s v="COARSEGOLD 21045310"/>
    <n v="1416"/>
    <s v="0"/>
    <n v="1.1260326149437536E-3"/>
    <s v="Tier 2"/>
    <x v="0"/>
  </r>
  <r>
    <n v="35240163"/>
    <s v="CWSP - COARSEGOLD 21045310 PH 3.1"/>
    <s v="WDRM v2"/>
    <x v="0"/>
    <s v="CWSP"/>
    <n v="61"/>
    <x v="4"/>
    <s v="Base SH"/>
    <s v="08W"/>
    <s v="PEND"/>
    <s v="Permitting/Dependency"/>
    <s v="Y"/>
    <s v="N"/>
    <n v="2.1734848484848484"/>
    <n v="0"/>
    <n v="0"/>
    <n v="2.1734848484848484"/>
    <n v="0"/>
    <n v="0"/>
    <n v="0"/>
    <n v="0"/>
    <n v="0"/>
    <n v="0"/>
    <n v="0"/>
    <n v="0"/>
    <n v="2.1734848484848484"/>
    <n v="0"/>
    <n v="0"/>
    <n v="2.1734848484848484"/>
    <n v="2025"/>
    <n v="0"/>
    <n v="0"/>
    <n v="0"/>
    <n v="0"/>
    <n v="0"/>
    <n v="0"/>
    <n v="0"/>
    <n v="0"/>
    <n v="2.1734848484848484"/>
    <n v="0"/>
    <n v="0"/>
    <n v="2.1734848484848484"/>
    <n v="0"/>
    <n v="0"/>
    <n v="0"/>
    <n v="0"/>
    <s v="YO"/>
    <s v="Region 5 - Central Valley"/>
    <s v="Coarsegold"/>
    <s v="Madera"/>
    <n v="37.228549628700002"/>
    <n v="-119.7102577958"/>
    <s v="WDRM v2"/>
    <s v="COARSEGOLD 21045310"/>
    <n v="61"/>
    <n v="0.39400531141001299"/>
    <s v="COARSEGOLD 21045310"/>
    <n v="1416"/>
    <s v="0"/>
    <n v="1.1260326149437536E-3"/>
    <s v="Tier 2"/>
    <x v="0"/>
  </r>
  <r>
    <n v="35240162"/>
    <s v="CWSP - COARSEGOLD 21045310 PH 2.1"/>
    <s v="WDRM v2"/>
    <x v="0"/>
    <s v="CWSP"/>
    <n v="61"/>
    <x v="4"/>
    <s v="Base SH"/>
    <s v="08W"/>
    <s v="UNSC"/>
    <s v="Ready for Construction"/>
    <s v="Y"/>
    <s v="N"/>
    <n v="2.1251893939393938"/>
    <n v="0"/>
    <n v="0"/>
    <n v="2.1251893939393938"/>
    <n v="0"/>
    <n v="0"/>
    <n v="0"/>
    <n v="0"/>
    <n v="0"/>
    <n v="0"/>
    <n v="0"/>
    <n v="0"/>
    <n v="2.1251893939393938"/>
    <n v="0"/>
    <n v="0"/>
    <n v="2.1251893939393938"/>
    <n v="2023"/>
    <n v="2.1251893939393938"/>
    <n v="0"/>
    <n v="0"/>
    <n v="2.1251893939393938"/>
    <n v="0"/>
    <n v="0"/>
    <n v="0"/>
    <n v="0"/>
    <n v="0"/>
    <n v="0"/>
    <n v="0"/>
    <n v="0"/>
    <n v="0"/>
    <n v="0"/>
    <n v="0"/>
    <n v="0"/>
    <s v="YO"/>
    <s v="Region 5 - Central Valley"/>
    <s v="Coarsegold"/>
    <s v="Madera"/>
    <n v="37.228549628700002"/>
    <n v="-119.7102577958"/>
    <s v="WDRM v2"/>
    <s v="COARSEGOLD 21045310"/>
    <n v="61"/>
    <n v="0.39400531141001299"/>
    <s v="COARSEGOLD 21045310"/>
    <n v="1416"/>
    <s v="0"/>
    <n v="1.1260326149437536E-3"/>
    <s v="Tier 2"/>
    <x v="0"/>
  </r>
  <r>
    <n v="35311135"/>
    <s v="CWSP - POTTER VALLEY PH 1104 95878 PH1.9"/>
    <s v="WDRM v2"/>
    <x v="0"/>
    <s v="CWSP"/>
    <n v="60"/>
    <x v="4"/>
    <s v="Base SH"/>
    <s v="08W"/>
    <s v="PEND"/>
    <s v="Permitting/Dependency"/>
    <s v="Y"/>
    <s v="N"/>
    <n v="0.96000000000000008"/>
    <n v="0"/>
    <n v="0"/>
    <n v="0.96000000000000008"/>
    <n v="0"/>
    <n v="0"/>
    <n v="0"/>
    <n v="0"/>
    <n v="0"/>
    <n v="0"/>
    <n v="0"/>
    <n v="0"/>
    <n v="0.96000000000000008"/>
    <n v="0"/>
    <n v="0"/>
    <n v="0.96000000000000008"/>
    <n v="2025"/>
    <n v="0"/>
    <n v="0"/>
    <n v="0"/>
    <n v="0"/>
    <n v="0"/>
    <n v="0"/>
    <n v="0"/>
    <n v="0"/>
    <n v="0.96000000000000008"/>
    <n v="0"/>
    <n v="0"/>
    <n v="0.96000000000000008"/>
    <n v="0"/>
    <n v="0"/>
    <n v="0"/>
    <n v="0"/>
    <s v="HB"/>
    <s v="Region 1 - North Coast"/>
    <s v="Potter Valley"/>
    <s v="Mendocino"/>
    <n v="39.361831665039063"/>
    <n v="-123.12716674804688"/>
    <s v="WDRM v2"/>
    <s v="POTTER VALLEY P H 110495878"/>
    <n v="60"/>
    <n v="0.39649528091575298"/>
    <s v="POTTER VALLEY P H 110495878"/>
    <n v="2459"/>
    <s v="0"/>
    <n v="3.2085110922897871E-4"/>
    <s v="Tier 2 &amp; 3"/>
    <x v="0"/>
  </r>
  <r>
    <n v="35311134"/>
    <s v="CWSP - POTTER VALLEY PH 1104 95878 PH1.8"/>
    <s v="WDRM v2"/>
    <x v="0"/>
    <s v="CWSP"/>
    <n v="60"/>
    <x v="4"/>
    <s v="Base SH"/>
    <s v="08W"/>
    <s v="PEND"/>
    <s v="Permitting/Dependency"/>
    <s v="Y"/>
    <s v="N"/>
    <n v="0.48000000000000004"/>
    <n v="0"/>
    <n v="0"/>
    <n v="0.48000000000000004"/>
    <n v="0"/>
    <n v="0"/>
    <n v="0"/>
    <n v="0"/>
    <n v="0"/>
    <n v="0"/>
    <n v="0"/>
    <n v="0"/>
    <n v="0.48000000000000004"/>
    <n v="0"/>
    <n v="0"/>
    <n v="0.48000000000000004"/>
    <n v="2025"/>
    <n v="0"/>
    <n v="0"/>
    <n v="0"/>
    <n v="0"/>
    <n v="0"/>
    <n v="0"/>
    <n v="0"/>
    <n v="0"/>
    <n v="0.48000000000000004"/>
    <n v="0"/>
    <n v="0"/>
    <n v="0.48000000000000004"/>
    <n v="0"/>
    <n v="0"/>
    <n v="0"/>
    <n v="0"/>
    <s v="HB"/>
    <s v="Region 1 - North Coast"/>
    <s v="Potter Valley"/>
    <s v="Mendocino"/>
    <n v="39.361831665039063"/>
    <n v="-123.12716674804688"/>
    <s v="WDRM v2"/>
    <s v="POTTER VALLEY P H 110495878"/>
    <n v="60"/>
    <n v="0.39649528091575298"/>
    <s v="POTTER VALLEY P H 110495878"/>
    <n v="2459"/>
    <s v="0"/>
    <n v="3.2085110922897871E-4"/>
    <s v="Tier 2 &amp; 3"/>
    <x v="0"/>
  </r>
  <r>
    <n v="35311133"/>
    <s v="CWSP - POTTER VALLEY PH 1104 95878 PH1.7"/>
    <s v="WDRM v2"/>
    <x v="0"/>
    <s v="CWSP"/>
    <n v="60"/>
    <x v="4"/>
    <s v="Base SH"/>
    <s v="08W"/>
    <s v="PEND"/>
    <s v="Permitting/Dependency"/>
    <s v="Y"/>
    <s v="N"/>
    <n v="0.6"/>
    <n v="0"/>
    <n v="0"/>
    <n v="0.6"/>
    <n v="0"/>
    <n v="0"/>
    <n v="0"/>
    <n v="0"/>
    <n v="0"/>
    <n v="0"/>
    <n v="0"/>
    <n v="0"/>
    <n v="0.6"/>
    <n v="0"/>
    <n v="0"/>
    <n v="0.6"/>
    <n v="2025"/>
    <n v="0"/>
    <n v="0"/>
    <n v="0"/>
    <n v="0"/>
    <n v="0"/>
    <n v="0"/>
    <n v="0"/>
    <n v="0"/>
    <n v="0.6"/>
    <n v="0"/>
    <n v="0"/>
    <n v="0.6"/>
    <n v="0"/>
    <n v="0"/>
    <n v="0"/>
    <n v="0"/>
    <s v="HB"/>
    <s v="Region 1 - North Coast"/>
    <s v="Potter Valley"/>
    <s v="Mendocino"/>
    <n v="39.361831665039063"/>
    <n v="-123.12716674804688"/>
    <s v="WDRM v2"/>
    <s v="POTTER VALLEY P H 110495878"/>
    <n v="60"/>
    <n v="0.39649528091575298"/>
    <s v="POTTER VALLEY P H 110495878"/>
    <n v="2459"/>
    <s v="0"/>
    <n v="3.2085110922897871E-4"/>
    <s v="Tier 2 &amp; 3"/>
    <x v="0"/>
  </r>
  <r>
    <n v="35311132"/>
    <s v="CWSP - POTTER VALLEY PH 1104 95878 PH1.6"/>
    <s v="WDRM v2"/>
    <x v="0"/>
    <s v="CWSP"/>
    <n v="60"/>
    <x v="4"/>
    <s v="Base SH"/>
    <s v="08W"/>
    <s v="PEND"/>
    <s v="Permitting/Dependency"/>
    <s v="Y"/>
    <s v="N"/>
    <n v="0.65"/>
    <n v="0"/>
    <n v="0"/>
    <n v="0.65"/>
    <n v="0"/>
    <n v="0"/>
    <n v="0"/>
    <n v="0"/>
    <n v="0"/>
    <n v="0"/>
    <n v="0"/>
    <n v="0"/>
    <n v="0.65"/>
    <n v="0"/>
    <n v="0"/>
    <n v="0.65"/>
    <n v="2025"/>
    <n v="0"/>
    <n v="0"/>
    <n v="0"/>
    <n v="0"/>
    <n v="0"/>
    <n v="0"/>
    <n v="0"/>
    <n v="0"/>
    <n v="0.65"/>
    <n v="0"/>
    <n v="0"/>
    <n v="0.65"/>
    <n v="0"/>
    <n v="0"/>
    <n v="0"/>
    <n v="0"/>
    <s v="HB"/>
    <s v="Region 1 - North Coast"/>
    <s v="Potter Valley"/>
    <s v="Mendocino"/>
    <n v="39.361831665039063"/>
    <n v="-123.12716674804688"/>
    <s v="WDRM v2"/>
    <s v="POTTER VALLEY P H 110495878"/>
    <n v="60"/>
    <n v="0.39649528091575298"/>
    <s v="POTTER VALLEY P H 110495878"/>
    <n v="2459"/>
    <s v="0"/>
    <n v="3.2085110922897871E-4"/>
    <s v="Tier 2 &amp; 3"/>
    <x v="0"/>
  </r>
  <r>
    <n v="35311131"/>
    <s v="CWSP - POTTER VALLEY PH 1104 95878 PH1.5"/>
    <s v="WDRM v2"/>
    <x v="0"/>
    <s v="CWSP"/>
    <n v="60"/>
    <x v="4"/>
    <s v="Base SH"/>
    <s v="08W"/>
    <s v="PEND"/>
    <s v="Permitting/Dependency"/>
    <s v="Y"/>
    <s v="N"/>
    <n v="0.87007575757575761"/>
    <n v="0"/>
    <n v="0"/>
    <n v="0.87007575757575761"/>
    <n v="0"/>
    <n v="0"/>
    <n v="0"/>
    <n v="0"/>
    <n v="0"/>
    <n v="0"/>
    <n v="0"/>
    <n v="0"/>
    <n v="0.87007575757575761"/>
    <n v="0"/>
    <n v="0"/>
    <n v="0.87007575757575761"/>
    <n v="2025"/>
    <n v="0"/>
    <n v="0"/>
    <n v="0"/>
    <n v="0"/>
    <n v="0"/>
    <n v="0"/>
    <n v="0"/>
    <n v="0"/>
    <n v="0.87007575757575761"/>
    <n v="0"/>
    <n v="0"/>
    <n v="0.87007575757575761"/>
    <n v="0"/>
    <n v="0"/>
    <n v="0"/>
    <n v="0"/>
    <s v="HB"/>
    <s v="Region 1 - North Coast"/>
    <s v="Potter Valley"/>
    <s v="Mendocino"/>
    <n v="39.361831665039063"/>
    <n v="-123.12716674804688"/>
    <s v="WDRM v2"/>
    <s v="POTTER VALLEY P H 110495878"/>
    <n v="60"/>
    <n v="0.39649528091575298"/>
    <s v="POTTER VALLEY P H 110495878"/>
    <n v="2459"/>
    <s v="0"/>
    <n v="3.2085110922897871E-4"/>
    <s v="Tier 2 &amp; 3"/>
    <x v="0"/>
  </r>
  <r>
    <n v="35310715"/>
    <s v="CWSP - POTTER VALLEY PH 1104 95878 PH1.4"/>
    <s v="WDRM v2"/>
    <x v="0"/>
    <s v="CWSP"/>
    <n v="60"/>
    <x v="4"/>
    <s v="Base SH"/>
    <s v="08W"/>
    <s v="PEND"/>
    <s v="Permitting/Dependency"/>
    <s v="Y"/>
    <s v="N"/>
    <n v="0.77"/>
    <n v="0"/>
    <n v="0"/>
    <n v="0.77"/>
    <n v="0"/>
    <n v="0"/>
    <n v="0"/>
    <n v="0"/>
    <n v="0"/>
    <n v="0"/>
    <n v="0"/>
    <n v="0"/>
    <n v="0.77"/>
    <n v="0"/>
    <n v="0"/>
    <n v="0.77"/>
    <n v="2025"/>
    <n v="0"/>
    <n v="0"/>
    <n v="0"/>
    <n v="0"/>
    <n v="0"/>
    <n v="0"/>
    <n v="0"/>
    <n v="0"/>
    <n v="0.77"/>
    <n v="0"/>
    <n v="0"/>
    <n v="0.77"/>
    <n v="0"/>
    <n v="0"/>
    <n v="0"/>
    <n v="0"/>
    <s v="HB"/>
    <s v="Region 1 - North Coast"/>
    <s v="Potter Valley"/>
    <s v="Mendocino"/>
    <n v="39.361831665039063"/>
    <n v="-123.12716674804688"/>
    <s v="WDRM v2"/>
    <s v="POTTER VALLEY P H 110495878"/>
    <n v="60"/>
    <n v="0.39649528091575298"/>
    <s v="POTTER VALLEY P H 110495878"/>
    <n v="2459"/>
    <s v="0"/>
    <n v="3.2085110922897871E-4"/>
    <s v="Tier 2 &amp; 3"/>
    <x v="0"/>
  </r>
  <r>
    <n v="35310714"/>
    <s v="CWSP - POTTER VALLEY PH 1104 95878 PH1.3"/>
    <s v="WDRM v2"/>
    <x v="0"/>
    <s v="CWSP"/>
    <n v="60"/>
    <x v="4"/>
    <s v="Base SH"/>
    <s v="08W"/>
    <s v="PEND"/>
    <s v="Permitting/Dependency"/>
    <s v="Y"/>
    <s v="N"/>
    <n v="0.72007575757575759"/>
    <n v="0"/>
    <n v="0"/>
    <n v="0.72007575757575759"/>
    <n v="0"/>
    <n v="0"/>
    <n v="0"/>
    <n v="0"/>
    <n v="0"/>
    <n v="0"/>
    <n v="0"/>
    <n v="0"/>
    <n v="0.72007575757575759"/>
    <n v="0"/>
    <n v="0"/>
    <n v="0.72007575757575759"/>
    <n v="2025"/>
    <n v="0"/>
    <n v="0"/>
    <n v="0"/>
    <n v="0"/>
    <n v="0"/>
    <n v="0"/>
    <n v="0"/>
    <n v="0"/>
    <n v="0.72007575757575759"/>
    <n v="0"/>
    <n v="0"/>
    <n v="0.72007575757575759"/>
    <n v="0"/>
    <n v="0"/>
    <n v="0"/>
    <n v="0"/>
    <s v="HB"/>
    <s v="Region 1 - North Coast"/>
    <s v="Potter Valley"/>
    <s v="Mendocino"/>
    <n v="39.361831665039063"/>
    <n v="-123.12716674804688"/>
    <s v="WDRM v2"/>
    <s v="POTTER VALLEY P H 110495878"/>
    <n v="60"/>
    <n v="0.39649528091575298"/>
    <s v="POTTER VALLEY P H 110495878"/>
    <n v="2459"/>
    <s v="0"/>
    <n v="3.2085110922897871E-4"/>
    <s v="Tier 2 &amp; 3"/>
    <x v="0"/>
  </r>
  <r>
    <n v="35310713"/>
    <s v="CWSP - POTTER VALLEY PH 1104 95878 PH1.2"/>
    <s v="WDRM v2"/>
    <x v="0"/>
    <s v="CWSP"/>
    <n v="60"/>
    <x v="4"/>
    <s v="Base SH"/>
    <s v="08W"/>
    <s v="PEND"/>
    <s v="Permitting/Dependency"/>
    <s v="Y"/>
    <s v="N"/>
    <n v="0.8"/>
    <n v="0"/>
    <n v="0"/>
    <n v="0.8"/>
    <n v="0"/>
    <n v="0"/>
    <n v="0"/>
    <n v="0"/>
    <n v="0"/>
    <n v="0"/>
    <n v="0"/>
    <n v="0"/>
    <n v="0.8"/>
    <n v="0"/>
    <n v="0"/>
    <n v="0.8"/>
    <n v="2025"/>
    <n v="0"/>
    <n v="0"/>
    <n v="0"/>
    <n v="0"/>
    <n v="0"/>
    <n v="0"/>
    <n v="0"/>
    <n v="0"/>
    <n v="0.8"/>
    <n v="0"/>
    <n v="0"/>
    <n v="0.8"/>
    <n v="0"/>
    <n v="0"/>
    <n v="0"/>
    <n v="0"/>
    <s v="HB"/>
    <s v="Region 1 - North Coast"/>
    <s v="Potter Valley"/>
    <s v="Mendocino"/>
    <n v="39.361831665039063"/>
    <n v="-123.12716674804688"/>
    <s v="WDRM v2"/>
    <s v="POTTER VALLEY P H 110495878"/>
    <n v="60"/>
    <n v="0.39649528091575298"/>
    <s v="POTTER VALLEY P H 110495878"/>
    <n v="2459"/>
    <s v="0"/>
    <n v="3.2085110922897871E-4"/>
    <s v="Tier 2 &amp; 3"/>
    <x v="0"/>
  </r>
  <r>
    <n v="35250579"/>
    <s v="CWSP - POTTER VALLEY PH 1104 95878 PH1.1"/>
    <s v="WDRM v2"/>
    <x v="0"/>
    <s v="CWSP"/>
    <n v="60"/>
    <x v="4"/>
    <s v="Base SH"/>
    <s v="08W"/>
    <s v="PEND"/>
    <s v="Permitting/Dependency"/>
    <s v="Y"/>
    <s v="N"/>
    <n v="0.67992424242424243"/>
    <n v="0"/>
    <n v="0"/>
    <n v="0.67992424242424243"/>
    <n v="0"/>
    <n v="0"/>
    <n v="0"/>
    <n v="0"/>
    <n v="0"/>
    <n v="0"/>
    <n v="0"/>
    <n v="0"/>
    <n v="0.67992424242424243"/>
    <n v="0"/>
    <n v="0"/>
    <n v="0.67992424242424243"/>
    <n v="2025"/>
    <n v="0"/>
    <n v="0"/>
    <n v="0"/>
    <n v="0"/>
    <n v="0"/>
    <n v="0"/>
    <n v="0"/>
    <n v="0"/>
    <n v="0.67992424242424243"/>
    <n v="0"/>
    <n v="0"/>
    <n v="0.67992424242424243"/>
    <n v="0"/>
    <n v="0"/>
    <n v="0"/>
    <n v="0"/>
    <s v="HB"/>
    <s v="Region 1 - North Coast"/>
    <s v="Potter Valley"/>
    <s v="Mendocino"/>
    <n v="39.361831665039063"/>
    <n v="-123.12716674804688"/>
    <s v="WDRM v2"/>
    <s v="POTTER VALLEY P H 110495878"/>
    <n v="60"/>
    <n v="0.39649528091575298"/>
    <s v="POTTER VALLEY P H 110495878"/>
    <n v="2459"/>
    <s v="0"/>
    <n v="3.2085110922897871E-4"/>
    <s v="Tier 2 &amp; 3"/>
    <x v="0"/>
  </r>
  <r>
    <n v="35283340"/>
    <s v="CWSP HARTLEY 1101 LR698 PH 1.6"/>
    <s v="WDRM v2"/>
    <x v="0"/>
    <s v="CWSP"/>
    <n v="58"/>
    <x v="4"/>
    <s v="Base SH"/>
    <s v="08W"/>
    <s v="PEND"/>
    <s v="Permitting/Dependency"/>
    <s v="Y"/>
    <s v="N"/>
    <n v="1.4899621212121212"/>
    <n v="0"/>
    <n v="0"/>
    <n v="1.4899621212121212"/>
    <n v="0"/>
    <n v="0"/>
    <n v="0"/>
    <n v="0"/>
    <n v="0"/>
    <n v="0"/>
    <n v="0"/>
    <n v="0"/>
    <n v="1.4899621212121212"/>
    <n v="0"/>
    <n v="0"/>
    <n v="1.4899621212121212"/>
    <n v="2023"/>
    <n v="1.4899621212121212"/>
    <n v="0"/>
    <n v="0"/>
    <n v="1.4899621212121212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1050326863"/>
    <n v="-122.95807380390001"/>
    <s v="WDRM v2"/>
    <s v="HARTLEY 1101698"/>
    <n v="58"/>
    <n v="0.39722930322274103"/>
    <s v="HARTLEY 1101698"/>
    <n v="486"/>
    <s v="2"/>
    <n v="5.6859350854388119E-3"/>
    <s v="Tier 2"/>
    <x v="0"/>
  </r>
  <r>
    <n v="35283199"/>
    <s v="CWSP HARTLEY 1101 LR698 PH 1.5"/>
    <s v="WDRM v2"/>
    <x v="0"/>
    <s v="CWSP"/>
    <n v="58"/>
    <x v="4"/>
    <s v="Base SH"/>
    <s v="08W"/>
    <s v="UNSC"/>
    <s v="Ready for Construction"/>
    <s v="Y"/>
    <s v="N"/>
    <n v="1.2700757575757575"/>
    <n v="0"/>
    <n v="0"/>
    <n v="1.2700757575757575"/>
    <n v="0"/>
    <n v="0"/>
    <n v="0"/>
    <n v="0"/>
    <n v="0"/>
    <n v="0"/>
    <n v="0"/>
    <n v="0"/>
    <n v="1.2700757575757575"/>
    <n v="0"/>
    <n v="0"/>
    <n v="1.2700757575757575"/>
    <n v="2023"/>
    <n v="1.2700757575757575"/>
    <n v="0"/>
    <n v="0"/>
    <n v="1.2700757575757575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81321716308594"/>
    <n v="-122.96250915527344"/>
    <s v="WDRM v2"/>
    <s v="HARTLEY 1101698"/>
    <n v="58"/>
    <n v="0.39722930322274103"/>
    <s v="HARTLEY 1101698"/>
    <n v="486"/>
    <s v="2"/>
    <n v="5.6859350854388119E-3"/>
    <s v="Tier 2"/>
    <x v="0"/>
  </r>
  <r>
    <n v="35283198"/>
    <s v="CWSP HARTLEY 1101 LR698 PH 1.4"/>
    <s v="WDRM v2"/>
    <x v="0"/>
    <s v="CWSP"/>
    <n v="58"/>
    <x v="4"/>
    <s v="Base SH"/>
    <s v="08W"/>
    <s v="PEND"/>
    <s v="Permitting/Dependency"/>
    <s v="Y"/>
    <s v="Y"/>
    <n v="0"/>
    <n v="0.27803030303030302"/>
    <n v="0"/>
    <n v="0.27803030303030302"/>
    <n v="0"/>
    <n v="0"/>
    <n v="0"/>
    <n v="0"/>
    <n v="0"/>
    <n v="0"/>
    <n v="0"/>
    <n v="0"/>
    <n v="0"/>
    <n v="0.27803030303030302"/>
    <n v="0"/>
    <n v="0.27803030303030302"/>
    <n v="2023"/>
    <n v="0"/>
    <n v="0.27803030303030302"/>
    <n v="0"/>
    <n v="0.27803030303030302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1080322265625"/>
    <n v="-122.95575714111328"/>
    <s v="WDRM v2"/>
    <s v="HARTLEY 1101698"/>
    <n v="58"/>
    <n v="0.39722930299999998"/>
    <s v="HARTLEY 1101698"/>
    <n v="486"/>
    <s v="2"/>
    <n v="5.6859350854388119E-3"/>
    <s v="Tier 2"/>
    <x v="0"/>
  </r>
  <r>
    <n v="35283197"/>
    <s v="CWSP HARTLEY 1101 LR698 PH 1.3"/>
    <s v="WDRM v2"/>
    <x v="0"/>
    <s v="CWSP"/>
    <n v="58"/>
    <x v="4"/>
    <s v="Base SH"/>
    <s v="08W"/>
    <s v="PEND"/>
    <s v="Permitting/Dependency"/>
    <s v="Y"/>
    <s v="N"/>
    <n v="2.4380681818181817"/>
    <n v="0"/>
    <n v="0"/>
    <n v="2.4380681818181817"/>
    <n v="0"/>
    <n v="0"/>
    <n v="0"/>
    <n v="0"/>
    <n v="0"/>
    <n v="0"/>
    <n v="0"/>
    <n v="0"/>
    <n v="2.4380681818181817"/>
    <n v="0"/>
    <n v="0"/>
    <n v="2.4380681818181817"/>
    <n v="2023"/>
    <n v="2.4380681818181817"/>
    <n v="0"/>
    <n v="0"/>
    <n v="2.4380681818181817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94562530517578"/>
    <n v="-122.96320343017578"/>
    <s v="WDRM v2"/>
    <s v="HARTLEY 1101698"/>
    <n v="58"/>
    <n v="0.39722930322274103"/>
    <s v="HARTLEY 1101698"/>
    <n v="486"/>
    <s v="2"/>
    <n v="5.6859350854388119E-3"/>
    <s v="Tier 2"/>
    <x v="0"/>
  </r>
  <r>
    <n v="35283196"/>
    <s v="CWSP HARTLEY 1101 LR698 PH 1.2"/>
    <s v="WDRM v2"/>
    <x v="0"/>
    <s v="CWSP"/>
    <n v="58"/>
    <x v="4"/>
    <s v="Base SH"/>
    <s v="08W"/>
    <s v="PEND"/>
    <s v="Permitting/Dependency"/>
    <s v="Y"/>
    <s v="N"/>
    <n v="1.334469696969697"/>
    <n v="0"/>
    <n v="0"/>
    <n v="1.334469696969697"/>
    <n v="0"/>
    <n v="0"/>
    <n v="0"/>
    <n v="0"/>
    <n v="0"/>
    <n v="0"/>
    <n v="0"/>
    <n v="0"/>
    <n v="1.334469696969697"/>
    <n v="0"/>
    <n v="0"/>
    <n v="1.334469696969697"/>
    <n v="2023"/>
    <n v="1.334469696969697"/>
    <n v="0"/>
    <n v="0"/>
    <n v="1.334469696969697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94955444335938"/>
    <n v="-122.96563720703125"/>
    <s v="WDRM v2"/>
    <s v="HARTLEY 1101698"/>
    <n v="58"/>
    <n v="0.39722930322274103"/>
    <s v="HARTLEY 1101698"/>
    <n v="486"/>
    <s v="2"/>
    <n v="5.6859350854388119E-3"/>
    <s v="Tier 2"/>
    <x v="0"/>
  </r>
  <r>
    <n v="35250576"/>
    <s v="CWSP - HARTLEY 1101 LR 698"/>
    <s v="WDRM v2"/>
    <x v="0"/>
    <s v="CWSP"/>
    <n v="58"/>
    <x v="4"/>
    <s v="Base SH"/>
    <s v="08W"/>
    <s v="PEND"/>
    <s v="Permitting/Dependency"/>
    <s v="Y"/>
    <s v="N"/>
    <n v="1.2170454545454545"/>
    <n v="0"/>
    <n v="0"/>
    <n v="1.2170454545454545"/>
    <n v="0"/>
    <n v="0"/>
    <n v="0"/>
    <n v="0"/>
    <n v="0"/>
    <n v="0"/>
    <n v="0"/>
    <n v="0"/>
    <n v="1.2170454545454545"/>
    <n v="0"/>
    <n v="0"/>
    <n v="1.2170454545454545"/>
    <n v="2023"/>
    <n v="1.2170454545454545"/>
    <n v="0"/>
    <n v="0"/>
    <n v="1.2170454545454545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80280806799998"/>
    <n v="-122.95131455879999"/>
    <s v="WDRM v2"/>
    <s v="HARTLEY 1101698"/>
    <n v="58"/>
    <n v="0.39722930322274103"/>
    <s v="HARTLEY 1101698"/>
    <n v="486"/>
    <s v="2"/>
    <n v="5.6859350854388119E-3"/>
    <s v="Tier 2"/>
    <x v="0"/>
  </r>
  <r>
    <n v="35274597"/>
    <s v="CWSP MARIPOSA 2101 CB PH 1.2"/>
    <s v="WDRM v2"/>
    <x v="0"/>
    <s v="CWSP"/>
    <n v="57"/>
    <x v="4"/>
    <s v="Base SH"/>
    <s v="08W"/>
    <s v="UNSE"/>
    <s v="Scoping/Scoped"/>
    <s v="Y"/>
    <s v="N"/>
    <n v="0.63295454545454544"/>
    <n v="0"/>
    <n v="0"/>
    <n v="0.63295454545454544"/>
    <n v="0"/>
    <n v="0"/>
    <n v="0"/>
    <n v="0"/>
    <n v="0"/>
    <n v="0"/>
    <n v="0"/>
    <n v="0"/>
    <n v="0.63295454545454544"/>
    <n v="0"/>
    <n v="0"/>
    <n v="0.63295454545454544"/>
    <n v="2023"/>
    <n v="0.63295454545454544"/>
    <n v="0"/>
    <n v="0"/>
    <n v="0.63295454545454544"/>
    <n v="0"/>
    <n v="0"/>
    <n v="0"/>
    <n v="0"/>
    <n v="0"/>
    <n v="0"/>
    <n v="0"/>
    <n v="0"/>
    <n v="0"/>
    <n v="0"/>
    <n v="0"/>
    <n v="0"/>
    <s v="YO"/>
    <s v="Region 5 - Central Valley"/>
    <s v="Mariposa"/>
    <s v="Mariposa"/>
    <n v="37.505368036500002"/>
    <n v="-120.0067010389"/>
    <s v="WDRM v2"/>
    <s v="MARIPOSA 2101CB"/>
    <n v="57"/>
    <n v="0.398365815289975"/>
    <s v="MARIPOSA 2101CB"/>
    <n v="82"/>
    <s v="2"/>
    <n v="1.9245975783591843E-2"/>
    <s v="Tier 2"/>
    <x v="0"/>
  </r>
  <r>
    <n v="35250573"/>
    <s v="CWSP - MARIPOSA 2101 CB"/>
    <s v="WDRM v2"/>
    <x v="0"/>
    <s v="CWSP"/>
    <n v="57"/>
    <x v="4"/>
    <s v="Base SH"/>
    <s v="08W"/>
    <s v="ESTS"/>
    <s v="Estimating"/>
    <s v="Y"/>
    <s v="N"/>
    <n v="1.759090909090909"/>
    <n v="0"/>
    <n v="0"/>
    <n v="1.759090909090909"/>
    <n v="0"/>
    <n v="0"/>
    <n v="0"/>
    <n v="0"/>
    <n v="0"/>
    <n v="0"/>
    <n v="0"/>
    <n v="0"/>
    <n v="1.759090909090909"/>
    <n v="0"/>
    <n v="0"/>
    <n v="1.759090909090909"/>
    <n v="2023"/>
    <n v="1.759090909090909"/>
    <n v="0"/>
    <n v="0"/>
    <n v="1.759090909090909"/>
    <n v="0"/>
    <n v="0"/>
    <n v="0"/>
    <n v="0"/>
    <n v="0"/>
    <n v="0"/>
    <n v="0"/>
    <n v="0"/>
    <n v="0"/>
    <n v="0"/>
    <n v="0"/>
    <n v="0"/>
    <s v="YO"/>
    <s v="Region 5 - Central Valley"/>
    <s v="Mariposa"/>
    <s v="Mariposa"/>
    <n v="37.5046197968"/>
    <n v="-120.0080869458"/>
    <s v="WDRM v2"/>
    <s v="MARIPOSA 2101CB"/>
    <n v="57"/>
    <n v="0.398365815289975"/>
    <s v="MARIPOSA 2101CB"/>
    <n v="82"/>
    <s v="2"/>
    <n v="1.9245975783591843E-2"/>
    <s v="Tier 2"/>
    <x v="0"/>
  </r>
  <r>
    <n v="35338384"/>
    <s v="CWSP - STANISLAUS 1701 CB PH1.6"/>
    <s v="WDRM v2"/>
    <x v="0"/>
    <s v="CWSP"/>
    <n v="56"/>
    <x v="4"/>
    <s v="Base SH"/>
    <s v="08W"/>
    <s v="PEND"/>
    <s v="Permitting/Dependency"/>
    <s v="Y"/>
    <s v="Y"/>
    <n v="0"/>
    <n v="1.6"/>
    <n v="0"/>
    <n v="1.6"/>
    <n v="0"/>
    <n v="0"/>
    <n v="0"/>
    <n v="0"/>
    <n v="0"/>
    <n v="0"/>
    <n v="0"/>
    <n v="0"/>
    <n v="0"/>
    <n v="1.6"/>
    <n v="0"/>
    <n v="1.6"/>
    <n v="2023"/>
    <n v="0"/>
    <n v="1.6"/>
    <n v="0"/>
    <n v="1.6"/>
    <n v="0"/>
    <n v="0"/>
    <n v="0"/>
    <n v="0"/>
    <n v="0"/>
    <n v="0"/>
    <n v="0"/>
    <n v="0"/>
    <n v="0"/>
    <n v="0"/>
    <n v="0"/>
    <n v="0"/>
    <s v="ST"/>
    <s v="Region 5 - Central Valley"/>
    <s v="Murphys"/>
    <s v="Calaveras"/>
    <n v="38.173519646899997"/>
    <n v="-120.3833328565"/>
    <s v="WDRM v2"/>
    <s v="STANISLAUS 1701CB"/>
    <n v="56"/>
    <n v="0.40353495099999998"/>
    <s v="STANISLAUS 1701CB"/>
    <n v="95"/>
    <s v="1"/>
    <n v="1.8647447916365162E-2"/>
    <s v="Tier 2 &amp; 3"/>
    <x v="0"/>
  </r>
  <r>
    <n v="35279122"/>
    <s v="CWSP - STANISLAUS 1701 CB PH1.5"/>
    <s v="WDRM v2"/>
    <x v="0"/>
    <s v="CWSP"/>
    <n v="56"/>
    <x v="4"/>
    <s v="Base SH"/>
    <s v="08W"/>
    <s v="PEND"/>
    <s v="Permitting/Dependency"/>
    <s v="Y"/>
    <s v="N"/>
    <n v="0.90909090909090906"/>
    <n v="0"/>
    <n v="0"/>
    <n v="0.90909090909090906"/>
    <n v="0"/>
    <n v="0"/>
    <n v="0"/>
    <n v="0"/>
    <n v="0"/>
    <n v="0"/>
    <n v="0"/>
    <n v="0"/>
    <n v="0.90909090909090906"/>
    <n v="0"/>
    <n v="0"/>
    <n v="0.90909090909090906"/>
    <n v="2023"/>
    <n v="0.90909090909090906"/>
    <n v="0"/>
    <n v="0"/>
    <n v="0.90909090909090906"/>
    <n v="0"/>
    <n v="0"/>
    <n v="0"/>
    <n v="0"/>
    <n v="0"/>
    <n v="0"/>
    <n v="0"/>
    <n v="0"/>
    <n v="0"/>
    <n v="0"/>
    <n v="0"/>
    <n v="0"/>
    <s v="YO"/>
    <s v="Region 5 - Central Valley"/>
    <s v="Mi Wuk Village"/>
    <s v="Tuolumne"/>
    <n v="38.137939470299997"/>
    <n v="-120.3706833629"/>
    <s v="WDRM v2"/>
    <s v="STANISLAUS 1701CB"/>
    <n v="56"/>
    <n v="0.40353495090795899"/>
    <s v="STANISLAUS 1701CB"/>
    <n v="95"/>
    <s v="1"/>
    <n v="1.8647447916365162E-2"/>
    <s v="Tier 2 &amp; 3"/>
    <x v="0"/>
  </r>
  <r>
    <n v="35279121"/>
    <s v="CWSP - STANISLAUS 1701 CB PH1.4"/>
    <s v="WDRM v2"/>
    <x v="0"/>
    <s v="CWSP"/>
    <n v="56"/>
    <x v="4"/>
    <s v="Base SH"/>
    <s v="08W"/>
    <s v="CONS"/>
    <s v="In-Construction"/>
    <s v="Y"/>
    <s v="N"/>
    <n v="0.77234848484848484"/>
    <n v="0"/>
    <n v="0"/>
    <n v="0.77234848484848484"/>
    <n v="0"/>
    <n v="0"/>
    <n v="0"/>
    <n v="0"/>
    <n v="0"/>
    <n v="0"/>
    <n v="0"/>
    <n v="0"/>
    <n v="0.77234848484848484"/>
    <n v="0"/>
    <n v="0"/>
    <n v="0.77234848484848484"/>
    <n v="2023"/>
    <n v="0.77234848484848484"/>
    <n v="0"/>
    <n v="0"/>
    <n v="0.77234848484848484"/>
    <n v="0"/>
    <n v="0"/>
    <n v="0"/>
    <n v="0"/>
    <n v="0"/>
    <n v="0"/>
    <n v="0"/>
    <n v="0"/>
    <n v="0"/>
    <n v="0"/>
    <n v="0"/>
    <n v="0"/>
    <s v="ST"/>
    <s v="Region 5 - Central Valley"/>
    <s v="Murphys"/>
    <s v="Calaveras"/>
    <n v="38.179711346300003"/>
    <n v="-120.37855634810001"/>
    <s v="WDRM v2"/>
    <s v="STANISLAUS 1701CB"/>
    <n v="56"/>
    <n v="0.40353495090795899"/>
    <s v="STANISLAUS 1701CB"/>
    <n v="95"/>
    <s v="1"/>
    <n v="1.8647447916365162E-2"/>
    <s v="Tier 2 &amp; 3"/>
    <x v="0"/>
  </r>
  <r>
    <n v="35279120"/>
    <s v="CWSP - STANISLAUS 1701 CB PH1.3"/>
    <s v="WDRM v2"/>
    <x v="0"/>
    <s v="CWSP"/>
    <n v="56"/>
    <x v="4"/>
    <s v="Base SH"/>
    <s v="08W"/>
    <s v="PEND"/>
    <s v="Permitting/Dependency"/>
    <s v="Y"/>
    <s v="Y"/>
    <n v="0"/>
    <n v="1.0039772727272727"/>
    <n v="0"/>
    <n v="1.0039772727272727"/>
    <n v="0"/>
    <n v="0"/>
    <n v="0"/>
    <n v="0"/>
    <n v="0"/>
    <n v="0"/>
    <n v="0"/>
    <n v="0"/>
    <n v="0"/>
    <n v="1.0039772727272727"/>
    <n v="0"/>
    <n v="1.0039772727272727"/>
    <n v="2023"/>
    <n v="0"/>
    <n v="1.0039772727272727"/>
    <n v="0"/>
    <n v="1.0039772727272727"/>
    <n v="0"/>
    <n v="0"/>
    <n v="0"/>
    <n v="0"/>
    <n v="0"/>
    <n v="0"/>
    <n v="0"/>
    <n v="0"/>
    <n v="0"/>
    <n v="0"/>
    <n v="0"/>
    <n v="0"/>
    <s v="ST"/>
    <s v="Region 5 - Central Valley"/>
    <s v="Murphys"/>
    <s v="Calaveras"/>
    <n v="38.183054243800001"/>
    <n v="-120.3754791498"/>
    <s v="WDRM v2"/>
    <s v="STANISLAUS 1701CB"/>
    <n v="56"/>
    <n v="0.40353495099999998"/>
    <s v="STANISLAUS 1701CB"/>
    <n v="95"/>
    <s v="1"/>
    <n v="1.8647447916365162E-2"/>
    <s v="Tier 2 &amp; 3"/>
    <x v="0"/>
  </r>
  <r>
    <n v="35278899"/>
    <s v="CWSP - STANISLAUS 1701 CB PH1.2"/>
    <s v="WDRM v2"/>
    <x v="0"/>
    <s v="CWSP"/>
    <n v="56"/>
    <x v="4"/>
    <s v="Base SH"/>
    <s v="08W"/>
    <s v="PEND"/>
    <s v="Permitting/Dependency"/>
    <s v="Y"/>
    <s v="Y"/>
    <n v="0"/>
    <n v="1.3448863636363637"/>
    <n v="0"/>
    <n v="1.3448863636363637"/>
    <n v="0"/>
    <n v="0"/>
    <n v="0"/>
    <n v="0"/>
    <n v="0"/>
    <n v="0"/>
    <n v="0"/>
    <n v="0"/>
    <n v="0"/>
    <n v="1.3448863636363637"/>
    <n v="0"/>
    <n v="1.3448863636363637"/>
    <n v="2023"/>
    <n v="0"/>
    <n v="1.3448863636363637"/>
    <n v="0"/>
    <n v="1.3448863636363637"/>
    <n v="0"/>
    <n v="0"/>
    <n v="0"/>
    <n v="0"/>
    <n v="0"/>
    <n v="0"/>
    <n v="0"/>
    <n v="0"/>
    <n v="0"/>
    <n v="0"/>
    <n v="0"/>
    <n v="0"/>
    <s v="ST"/>
    <s v="Region 5 - Central Valley"/>
    <s v="Murphys"/>
    <s v="Calaveras"/>
    <n v="38.173519646899997"/>
    <n v="-120.3833328565"/>
    <s v="WDRM v2"/>
    <s v="STANISLAUS 1701CB"/>
    <n v="56"/>
    <n v="0.40353495099999998"/>
    <s v="STANISLAUS 1701CB"/>
    <n v="95"/>
    <s v="1"/>
    <n v="1.8647447916365162E-2"/>
    <s v="Tier 2 &amp; 3"/>
    <x v="0"/>
  </r>
  <r>
    <n v="35250578"/>
    <s v="CWSP - STANISLAUS 1701 CB PH1.1"/>
    <s v="WDRM v2"/>
    <x v="0"/>
    <s v="CWSP"/>
    <n v="56"/>
    <x v="4"/>
    <s v="Base SH"/>
    <s v="08W"/>
    <s v="PEND"/>
    <s v="Permitting/Dependency"/>
    <s v="Y"/>
    <s v="N"/>
    <n v="2.4174242424242425"/>
    <n v="0"/>
    <n v="0"/>
    <n v="2.4174242424242425"/>
    <n v="0"/>
    <n v="0"/>
    <n v="0"/>
    <n v="0"/>
    <n v="0"/>
    <n v="0"/>
    <n v="0"/>
    <n v="0"/>
    <n v="2.4174242424242425"/>
    <n v="0"/>
    <n v="0"/>
    <n v="2.4174242424242425"/>
    <n v="2023"/>
    <n v="2.4174242424242425"/>
    <n v="0"/>
    <n v="0"/>
    <n v="2.4174242424242425"/>
    <n v="0"/>
    <n v="0"/>
    <n v="0"/>
    <n v="0"/>
    <n v="0"/>
    <n v="0"/>
    <n v="0"/>
    <n v="0"/>
    <n v="0"/>
    <n v="0"/>
    <n v="0"/>
    <n v="0"/>
    <s v="ST"/>
    <s v="Region 5 - Central Valley"/>
    <s v="Mi Wuk Village"/>
    <s v="Tuolumne"/>
    <n v="38.137638157200001"/>
    <n v="-120.3701970517"/>
    <s v="WDRM v2"/>
    <s v="STANISLAUS 1701CB"/>
    <n v="56"/>
    <n v="0.40353495090795899"/>
    <s v="STANISLAUS 1701CB"/>
    <n v="95"/>
    <s v="1"/>
    <n v="1.8647447916365162E-2"/>
    <s v="Tier 2 &amp; 3"/>
    <x v="0"/>
  </r>
  <r>
    <n v="35219591"/>
    <s v="CWSP - OLETA 1101754718 PH1.1"/>
    <s v="WDRM v2"/>
    <x v="0"/>
    <s v="CWSP"/>
    <n v="54"/>
    <x v="4"/>
    <s v="Base SH"/>
    <s v="08W"/>
    <s v="PEND"/>
    <s v="Permitting/Dependency"/>
    <s v="Y"/>
    <s v="N"/>
    <n v="1.25"/>
    <n v="0"/>
    <n v="0"/>
    <n v="1.25"/>
    <n v="0"/>
    <n v="0"/>
    <n v="0"/>
    <n v="0"/>
    <n v="0"/>
    <n v="0"/>
    <n v="0"/>
    <n v="0"/>
    <n v="1.25"/>
    <n v="0"/>
    <n v="0"/>
    <n v="1.25"/>
    <n v="2023"/>
    <n v="1.25"/>
    <n v="0"/>
    <n v="0"/>
    <n v="1.25"/>
    <n v="0"/>
    <n v="0"/>
    <n v="0"/>
    <n v="0"/>
    <n v="0"/>
    <n v="0"/>
    <n v="0"/>
    <n v="0"/>
    <n v="0"/>
    <n v="0"/>
    <n v="0"/>
    <n v="0"/>
    <s v="ST"/>
    <s v="Region 5 - Central Valley"/>
    <s v="Plymouth"/>
    <s v="Amador"/>
    <n v="38.469175202599999"/>
    <n v="-120.85359235540001"/>
    <s v="WDRM v2"/>
    <s v="OLETA 1101754718"/>
    <n v="54"/>
    <n v="0.40712355224880997"/>
    <s v="OLETA 1101754718"/>
    <n v="2197"/>
    <s v="0"/>
    <n v="4.3538332645671048E-4"/>
    <s v="Tier 2"/>
    <x v="29"/>
  </r>
  <r>
    <n v="35226799"/>
    <s v="CWSP-WILDWOOD 1101-LR 1454-TEHAMA CO PH3"/>
    <s v="WDRM v2"/>
    <x v="0"/>
    <s v="CWSP"/>
    <n v="52"/>
    <x v="4"/>
    <s v="Base SH"/>
    <s v="08W"/>
    <s v="UNSC"/>
    <s v="Ready for Construction"/>
    <s v="Y"/>
    <s v="N"/>
    <n v="0"/>
    <n v="0"/>
    <n v="0.14488636363636365"/>
    <n v="0.14488636363636365"/>
    <n v="0"/>
    <n v="0"/>
    <n v="0"/>
    <n v="0"/>
    <n v="0"/>
    <n v="0"/>
    <n v="0"/>
    <n v="0"/>
    <n v="0"/>
    <n v="0"/>
    <n v="0.14488636363636365"/>
    <n v="0.14488636363636365"/>
    <n v="2023"/>
    <n v="0"/>
    <n v="0"/>
    <n v="0.14488636363636365"/>
    <n v="0.14488636363636365"/>
    <n v="0"/>
    <n v="0"/>
    <n v="0"/>
    <n v="0"/>
    <n v="0"/>
    <n v="0"/>
    <n v="0"/>
    <n v="0"/>
    <n v="0"/>
    <n v="0"/>
    <n v="0"/>
    <n v="0"/>
    <s v="NV"/>
    <s v="Region 2 - North East"/>
    <s v="Platina"/>
    <s v="Shasta"/>
    <n v="40.359548223400004"/>
    <n v="-122.89275930710001"/>
    <s v="WDRM v2"/>
    <s v="WILDWOOD 11011454"/>
    <n v="52"/>
    <n v="0.41882815342111002"/>
    <s v="WILDWOOD 11011454"/>
    <n v="86"/>
    <s v="1"/>
    <n v="1.8983287201110834E-2"/>
    <s v="Tier 2"/>
    <x v="29"/>
  </r>
  <r>
    <n v="35226798"/>
    <s v="CWSP-WILDWOOD 1101-LR 1454-TEHAMA CO PH2"/>
    <s v="WDRM v2"/>
    <x v="0"/>
    <s v="CWSP"/>
    <n v="52"/>
    <x v="4"/>
    <s v="Base SH"/>
    <s v="08W"/>
    <s v="PEND"/>
    <s v="Permitting/Dependency"/>
    <s v="Y"/>
    <s v="N"/>
    <n v="1.7034090909090909"/>
    <n v="0"/>
    <n v="0"/>
    <n v="1.7034090909090909"/>
    <n v="0"/>
    <n v="0"/>
    <n v="0"/>
    <n v="0"/>
    <n v="0"/>
    <n v="0"/>
    <n v="0"/>
    <n v="0"/>
    <n v="1.7034090909090909"/>
    <n v="0"/>
    <n v="0"/>
    <n v="1.7034090909090909"/>
    <n v="2023"/>
    <n v="1.7034090909090909"/>
    <n v="0"/>
    <n v="0"/>
    <n v="1.7034090909090909"/>
    <n v="0"/>
    <n v="0"/>
    <n v="0"/>
    <n v="0"/>
    <n v="0"/>
    <n v="0"/>
    <n v="0"/>
    <n v="0"/>
    <n v="0"/>
    <n v="0"/>
    <n v="0"/>
    <n v="0"/>
    <s v="NV"/>
    <s v="Region 2 - North East"/>
    <s v="Platina"/>
    <s v="Shasta"/>
    <n v="40.359548223400004"/>
    <n v="-122.89275930710001"/>
    <s v="WDRM v2"/>
    <s v="WILDWOOD 11011454"/>
    <n v="52"/>
    <n v="0.41882815342111002"/>
    <s v="WILDWOOD 11011454"/>
    <n v="86"/>
    <s v="1"/>
    <n v="1.8983287201110834E-2"/>
    <s v="Tier 2"/>
    <x v="29"/>
  </r>
  <r>
    <n v="35224321"/>
    <s v="CWSP - WILDWOOD 1101 LR 1454 TEHAMA CO"/>
    <s v="WDRM v2"/>
    <x v="0"/>
    <s v="CWSP"/>
    <n v="52"/>
    <x v="4"/>
    <s v="Base SH"/>
    <s v="08W"/>
    <s v="PEND"/>
    <s v="Permitting/Dependency"/>
    <s v="Y"/>
    <s v="N"/>
    <n v="2.405492424242424"/>
    <n v="0"/>
    <n v="0"/>
    <n v="2.405492424242424"/>
    <n v="0"/>
    <n v="0"/>
    <n v="0"/>
    <n v="0"/>
    <n v="0"/>
    <n v="0"/>
    <n v="0"/>
    <n v="0"/>
    <n v="2.405492424242424"/>
    <n v="0"/>
    <n v="0"/>
    <n v="2.405492424242424"/>
    <n v="2023"/>
    <n v="2.405492424242424"/>
    <n v="0"/>
    <n v="0"/>
    <n v="2.405492424242424"/>
    <n v="0"/>
    <n v="0"/>
    <n v="0"/>
    <n v="0"/>
    <n v="0"/>
    <n v="0"/>
    <n v="0"/>
    <n v="0"/>
    <n v="0"/>
    <n v="0"/>
    <n v="0"/>
    <n v="0"/>
    <s v="NV"/>
    <s v="Region 2 - North East"/>
    <s v="Platina"/>
    <s v="Shasta"/>
    <n v="40.359548223400004"/>
    <n v="-122.89275930710001"/>
    <s v="WDRM v2"/>
    <s v="WILDWOOD 11011454"/>
    <n v="52"/>
    <n v="0.41882815342111002"/>
    <s v="WILDWOOD 11011454"/>
    <n v="86"/>
    <s v="1"/>
    <n v="1.8983287201110834E-2"/>
    <s v="Tier 2"/>
    <x v="29"/>
  </r>
  <r>
    <n v="35280362"/>
    <s v="CWSP - MARIPOSA 2102440236 PH1.4"/>
    <s v="WDRM v2"/>
    <x v="0"/>
    <s v="CWSP"/>
    <n v="50"/>
    <x v="4"/>
    <s v="Base SH"/>
    <s v="08W"/>
    <s v="ESTS"/>
    <s v="Estimating"/>
    <s v="Y"/>
    <s v="Y"/>
    <n v="4.7348484848484848E-2"/>
    <n v="0.13257575757575757"/>
    <n v="0"/>
    <n v="0.17992424242424243"/>
    <n v="0"/>
    <n v="0"/>
    <n v="0"/>
    <n v="0"/>
    <n v="0"/>
    <n v="0"/>
    <n v="0"/>
    <n v="0"/>
    <n v="4.7348484848484848E-2"/>
    <n v="0.13257575757575757"/>
    <n v="0"/>
    <n v="0.17992424242424243"/>
    <n v="2023"/>
    <n v="4.7348484848484848E-2"/>
    <n v="0.13257575757575757"/>
    <n v="0"/>
    <n v="0.17992424242424243"/>
    <n v="0"/>
    <n v="0"/>
    <n v="0"/>
    <n v="0"/>
    <n v="0"/>
    <n v="0"/>
    <n v="0"/>
    <n v="0"/>
    <n v="0"/>
    <n v="0"/>
    <n v="0"/>
    <n v="0"/>
    <s v="YO"/>
    <s v="Region 5 - Central Valley"/>
    <s v="Mariposa"/>
    <s v="Mariposa"/>
    <n v="37.463222503662109"/>
    <n v="-119.94826507568359"/>
    <s v="WDRM v2"/>
    <s v="MARIPOSA 2102440236"/>
    <n v="50"/>
    <n v="0.42049921099999998"/>
    <s v="MARIPOSA 2102440236"/>
    <n v="400"/>
    <s v="0"/>
    <n v="6.9412154826999396E-3"/>
    <s v="Tier 2 &amp; 3"/>
    <x v="29"/>
  </r>
  <r>
    <n v="35219588"/>
    <s v="CWSP - MARIPOSA 2102440236 PH1.3"/>
    <s v="WDRM v2"/>
    <x v="0"/>
    <s v="CWSP"/>
    <n v="50"/>
    <x v="4"/>
    <s v="Base SH"/>
    <s v="08W"/>
    <s v="DOCC"/>
    <s v="In-Construction"/>
    <s v="Y"/>
    <s v="N"/>
    <n v="0.88181818181818183"/>
    <n v="0"/>
    <n v="0.27973484848484848"/>
    <n v="1.1615530303030304"/>
    <n v="0"/>
    <n v="0"/>
    <n v="0"/>
    <n v="0"/>
    <n v="0.87045454545454559"/>
    <n v="0"/>
    <n v="0.27973484848484848"/>
    <n v="1.1501893939393941"/>
    <n v="1.1363636363636243E-2"/>
    <n v="0"/>
    <n v="0"/>
    <n v="1.1363636363636243E-2"/>
    <n v="2023"/>
    <n v="1.1363636363636243E-2"/>
    <n v="0"/>
    <n v="0"/>
    <n v="1.1363636363636243E-2"/>
    <n v="0"/>
    <n v="0"/>
    <n v="0"/>
    <n v="0"/>
    <n v="0"/>
    <n v="0"/>
    <n v="0"/>
    <n v="0"/>
    <n v="0"/>
    <n v="0"/>
    <n v="0"/>
    <n v="0"/>
    <s v="YO"/>
    <s v="Region 5 - Central Valley"/>
    <s v="Mariposa"/>
    <s v="Mariposa"/>
    <n v="37.463236055899998"/>
    <n v="-119.9481602572"/>
    <s v="WDRM v2"/>
    <s v="MARIPOSA 2102440236"/>
    <n v="50"/>
    <n v="0.42049921099677401"/>
    <s v="MARIPOSA 2102440236"/>
    <n v="400"/>
    <s v="0"/>
    <n v="6.9412154826999396E-3"/>
    <s v="Tier 2 &amp; 3"/>
    <x v="29"/>
  </r>
  <r>
    <n v="35316537"/>
    <s v="CWSP - OREGON TRAIL 110335002 PH1.7"/>
    <s v="WDRM v2"/>
    <x v="0"/>
    <s v="CWSP"/>
    <n v="49"/>
    <x v="4"/>
    <s v="Base SH"/>
    <s v="08W"/>
    <s v="ESTS"/>
    <s v="Estimating"/>
    <s v="Y"/>
    <s v="Y"/>
    <n v="0"/>
    <n v="0.20151515151515151"/>
    <n v="0"/>
    <n v="0.20151515151515151"/>
    <n v="0"/>
    <n v="0"/>
    <n v="0"/>
    <n v="0"/>
    <n v="0"/>
    <n v="0"/>
    <n v="0"/>
    <n v="0"/>
    <n v="0"/>
    <n v="0.20151515151515151"/>
    <n v="0"/>
    <n v="0.20151515151515151"/>
    <n v="2024"/>
    <n v="0"/>
    <n v="0"/>
    <n v="0"/>
    <n v="0"/>
    <n v="0"/>
    <n v="0.20151515151515151"/>
    <n v="0"/>
    <n v="0.20151515151515151"/>
    <n v="0"/>
    <n v="0"/>
    <n v="0"/>
    <n v="0"/>
    <n v="0"/>
    <n v="0"/>
    <n v="0"/>
    <n v="0"/>
    <s v="NV"/>
    <s v="Region 2 - North East"/>
    <s v="Redding"/>
    <s v="Shasta"/>
    <n v="40.624004338900001"/>
    <n v="-122.3048671885"/>
    <s v="WDRM v2"/>
    <s v="OREGON TRAIL 110335002"/>
    <n v="49"/>
    <n v="0.42184524899999998"/>
    <s v="OREGON TRAIL 110335002"/>
    <n v="2405"/>
    <s v="0"/>
    <n v="3.4130720768667911E-4"/>
    <s v="Tier 2"/>
    <x v="29"/>
  </r>
  <r>
    <n v="35234400"/>
    <s v="CWSP - OREGON TRAIL 110335002 PHASE 6.4"/>
    <s v="WDRM v2"/>
    <x v="0"/>
    <s v="CWSP"/>
    <n v="49"/>
    <x v="4"/>
    <s v="Base SH"/>
    <s v="08W"/>
    <s v="CONS"/>
    <s v="In-Construction"/>
    <s v="Y"/>
    <s v="N"/>
    <n v="1.2770833333333333"/>
    <n v="0"/>
    <n v="0"/>
    <n v="1.2770833333333333"/>
    <n v="0"/>
    <n v="0"/>
    <n v="0"/>
    <n v="0"/>
    <n v="1.2276515151515153"/>
    <n v="0"/>
    <n v="0"/>
    <n v="1.2276515151515153"/>
    <n v="4.9431818181818077E-2"/>
    <n v="0"/>
    <n v="0"/>
    <n v="4.9431818181818077E-2"/>
    <n v="2023"/>
    <n v="4.9431818181818077E-2"/>
    <n v="0"/>
    <n v="0"/>
    <n v="4.9431818181818077E-2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4399"/>
    <s v="CWSP - OREGON TRAIL 110335002 PHASE 6.3"/>
    <s v="WDRM v2"/>
    <x v="0"/>
    <s v="CWSP"/>
    <n v="49"/>
    <x v="4"/>
    <s v="Base SH"/>
    <s v="08W"/>
    <s v="CONS"/>
    <s v="In-Construction"/>
    <s v="Y"/>
    <s v="Y"/>
    <n v="4.261363636363636E-2"/>
    <n v="0.55984848484848482"/>
    <n v="0"/>
    <n v="0.60246212121212117"/>
    <n v="0"/>
    <n v="0"/>
    <n v="0"/>
    <n v="0"/>
    <n v="0"/>
    <n v="0"/>
    <n v="0"/>
    <n v="0"/>
    <n v="4.261363636363636E-2"/>
    <n v="0.55984848484848482"/>
    <n v="0"/>
    <n v="0.60246212121212117"/>
    <n v="2024"/>
    <n v="0"/>
    <n v="0"/>
    <n v="0"/>
    <n v="0"/>
    <n v="4.261363636363636E-2"/>
    <n v="0.55984848484848482"/>
    <n v="0"/>
    <n v="0.60246212121212117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899999998"/>
    <s v="OREGON TRAIL 110335002"/>
    <n v="2405"/>
    <s v="0"/>
    <n v="3.4130720768667911E-4"/>
    <s v="Tier 2"/>
    <x v="29"/>
  </r>
  <r>
    <n v="35234398"/>
    <s v="CWSP - OREGON TRAIL 110335002 PHASE 6.2"/>
    <s v="WDRM v2"/>
    <x v="0"/>
    <s v="CWSP"/>
    <n v="49"/>
    <x v="4"/>
    <s v="Base SH"/>
    <s v="08W"/>
    <s v="CONS"/>
    <s v="In-Construction"/>
    <s v="Y"/>
    <s v="N"/>
    <n v="2.8206439393939395"/>
    <n v="0"/>
    <n v="0"/>
    <n v="2.8206439393939395"/>
    <n v="0"/>
    <n v="0"/>
    <n v="0"/>
    <n v="0"/>
    <n v="0"/>
    <n v="0"/>
    <n v="0"/>
    <n v="0"/>
    <n v="2.8206439393939395"/>
    <n v="0"/>
    <n v="0"/>
    <n v="2.8206439393939395"/>
    <n v="2023"/>
    <n v="2.8206439393939395"/>
    <n v="0"/>
    <n v="0"/>
    <n v="2.8206439393939395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4397"/>
    <s v="CWSP - OREGON TRAIL 110335002 PH5.6"/>
    <s v="WDRM v2"/>
    <x v="0"/>
    <s v="CWSP"/>
    <n v="49"/>
    <x v="4"/>
    <s v="Base SH"/>
    <s v="08W"/>
    <s v="CONS"/>
    <s v="In-Construction"/>
    <s v="Y"/>
    <s v="N"/>
    <n v="0.71344696969696975"/>
    <n v="0"/>
    <n v="0"/>
    <n v="0.71344696969696975"/>
    <n v="0"/>
    <n v="0"/>
    <n v="0"/>
    <n v="0"/>
    <n v="0.56856060606060599"/>
    <n v="0"/>
    <n v="0"/>
    <n v="0.56856060606060599"/>
    <n v="0.14488636363636376"/>
    <n v="0"/>
    <n v="0"/>
    <n v="0.14488636363636376"/>
    <n v="2023"/>
    <n v="0.14488636363636376"/>
    <n v="0"/>
    <n v="0"/>
    <n v="0.14488636363636376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4396"/>
    <s v="X22: CWSP - OREGON TRAIL 110335002 PH5.5"/>
    <s v="WDRM v2"/>
    <x v="0"/>
    <s v="CWSP"/>
    <n v="49"/>
    <x v="4"/>
    <s v="Base SH"/>
    <s v="08W"/>
    <s v="CONS"/>
    <s v="In-Construction"/>
    <s v="Y"/>
    <s v="N"/>
    <n v="1.5604166666666666"/>
    <n v="0"/>
    <n v="0"/>
    <n v="1.5604166666666666"/>
    <n v="0"/>
    <n v="0"/>
    <n v="0"/>
    <n v="0"/>
    <n v="0"/>
    <n v="0"/>
    <n v="0"/>
    <n v="0"/>
    <n v="1.5604166666666666"/>
    <n v="0"/>
    <n v="0"/>
    <n v="1.5604166666666666"/>
    <n v="2023"/>
    <n v="1.5604166666666666"/>
    <n v="0"/>
    <n v="0"/>
    <n v="1.5604166666666666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4395"/>
    <s v="CWSP - OREGON TRAIL 110335002 PH5.4"/>
    <s v="WDRM v2"/>
    <x v="0"/>
    <s v="CWSP"/>
    <n v="49"/>
    <x v="4"/>
    <s v="Base SH"/>
    <s v="08W"/>
    <s v="CONS"/>
    <s v="In-Construction"/>
    <s v="Y"/>
    <s v="N"/>
    <n v="2.71"/>
    <n v="0"/>
    <n v="0"/>
    <n v="2.71"/>
    <n v="0"/>
    <n v="0"/>
    <n v="0"/>
    <n v="0"/>
    <n v="0"/>
    <n v="0"/>
    <n v="0"/>
    <n v="0"/>
    <n v="2.71"/>
    <n v="0"/>
    <n v="0"/>
    <n v="2.71"/>
    <n v="2023"/>
    <n v="2.71"/>
    <n v="0"/>
    <n v="0"/>
    <n v="2.71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4394"/>
    <s v="CWSP - OREGON TRAIL 110335002 PH5.3"/>
    <s v="WDRM v2"/>
    <x v="0"/>
    <s v="CWSP"/>
    <n v="49"/>
    <x v="4"/>
    <s v="Base SH"/>
    <s v="08W"/>
    <s v="PEND"/>
    <s v="Permitting/Dependency"/>
    <s v="Y"/>
    <s v="N"/>
    <n v="1.79"/>
    <n v="0"/>
    <n v="0"/>
    <n v="1.79"/>
    <n v="0"/>
    <n v="0"/>
    <n v="0"/>
    <n v="0"/>
    <n v="0"/>
    <n v="0"/>
    <n v="0"/>
    <n v="0"/>
    <n v="1.79"/>
    <n v="0"/>
    <n v="0"/>
    <n v="1.79"/>
    <n v="2023"/>
    <n v="1.79"/>
    <n v="0"/>
    <n v="0"/>
    <n v="1.79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4393"/>
    <s v="CWSP - OREGON TRAIL 110335002 PH5.2"/>
    <s v="WDRM v2"/>
    <x v="0"/>
    <s v="CWSP"/>
    <n v="49"/>
    <x v="4"/>
    <s v="Base SH"/>
    <s v="08W"/>
    <s v="CONS"/>
    <s v="In-Construction"/>
    <s v="Y"/>
    <s v="N"/>
    <n v="2.42"/>
    <n v="0"/>
    <n v="0"/>
    <n v="2.42"/>
    <n v="0"/>
    <n v="0"/>
    <n v="0"/>
    <n v="0"/>
    <n v="0"/>
    <n v="0"/>
    <n v="0"/>
    <n v="0"/>
    <n v="2.42"/>
    <n v="0"/>
    <n v="0"/>
    <n v="2.42"/>
    <n v="2023"/>
    <n v="2.42"/>
    <n v="0"/>
    <n v="0"/>
    <n v="2.42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4382"/>
    <s v="CWSP - OREGON TRAIL 110335002 PH2.8"/>
    <s v="WDRM v2"/>
    <x v="0"/>
    <s v="CWSP"/>
    <n v="49"/>
    <x v="4"/>
    <s v="Base SH"/>
    <s v="08W"/>
    <s v="UNSC"/>
    <s v="Ready for Construction"/>
    <s v="Y"/>
    <s v="N"/>
    <n v="1.5874999999999999"/>
    <n v="0"/>
    <n v="0"/>
    <n v="1.5874999999999999"/>
    <n v="0"/>
    <n v="0"/>
    <n v="0"/>
    <n v="0"/>
    <n v="0"/>
    <n v="0"/>
    <n v="0"/>
    <n v="0"/>
    <n v="1.5874999999999999"/>
    <n v="0"/>
    <n v="0"/>
    <n v="1.5874999999999999"/>
    <n v="2023"/>
    <n v="1.5874999999999999"/>
    <n v="0"/>
    <n v="0"/>
    <n v="1.5874999999999999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4381"/>
    <s v="CWSP - OREGON TRAIL 110335002 PH2.7"/>
    <s v="WDRM v2"/>
    <x v="0"/>
    <s v="CWSP"/>
    <n v="49"/>
    <x v="4"/>
    <s v="Base SH"/>
    <s v="08W"/>
    <s v="CONS"/>
    <s v="In-Construction"/>
    <s v="Y"/>
    <s v="N"/>
    <n v="1.5467803030303031"/>
    <n v="0"/>
    <n v="0"/>
    <n v="1.5467803030303031"/>
    <n v="0"/>
    <n v="0"/>
    <n v="0"/>
    <n v="0"/>
    <n v="0"/>
    <n v="0"/>
    <n v="0"/>
    <n v="0"/>
    <n v="1.5467803030303031"/>
    <n v="0"/>
    <n v="0"/>
    <n v="1.5467803030303031"/>
    <n v="2023"/>
    <n v="1.5467803030303031"/>
    <n v="0"/>
    <n v="0"/>
    <n v="1.5467803030303031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3951"/>
    <s v="X22: CWSP - OREGON TRAIL 110335002 PH1.6"/>
    <s v="WDRM v2"/>
    <x v="0"/>
    <s v="CWSP"/>
    <n v="49"/>
    <x v="4"/>
    <s v="Base SH"/>
    <s v="08W"/>
    <s v="CONS"/>
    <s v="In-Construction"/>
    <s v="Y"/>
    <s v="N"/>
    <n v="1.6214015151515151"/>
    <n v="0"/>
    <n v="0"/>
    <n v="1.6214015151515151"/>
    <n v="0"/>
    <n v="0"/>
    <n v="0"/>
    <n v="0"/>
    <n v="0"/>
    <n v="0"/>
    <n v="0"/>
    <n v="0"/>
    <n v="1.6214015151515151"/>
    <n v="0"/>
    <n v="0"/>
    <n v="1.6214015151515151"/>
    <n v="2023"/>
    <n v="1.6214015151515151"/>
    <n v="0"/>
    <n v="0"/>
    <n v="1.6214015151515151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3950"/>
    <s v="CWSP - OREGON TRAIL 110335002 PH1.5"/>
    <s v="WDRM v2"/>
    <x v="0"/>
    <s v="CWSP"/>
    <n v="49"/>
    <x v="4"/>
    <s v="Base SH"/>
    <s v="08W"/>
    <s v="PEND"/>
    <s v="Permitting/Dependency"/>
    <s v="Y"/>
    <s v="Y"/>
    <n v="0"/>
    <n v="4.5700757575757578"/>
    <n v="0"/>
    <n v="4.5700757575757578"/>
    <n v="0"/>
    <n v="0"/>
    <n v="0"/>
    <n v="0"/>
    <n v="0"/>
    <n v="0"/>
    <n v="0"/>
    <n v="0"/>
    <n v="0"/>
    <n v="4.5700757575757578"/>
    <n v="0"/>
    <n v="4.5700757575757578"/>
    <n v="2024"/>
    <n v="0"/>
    <n v="0"/>
    <n v="0"/>
    <n v="0"/>
    <n v="0"/>
    <n v="4.5700757575757578"/>
    <n v="0"/>
    <n v="4.5700757575757578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899999998"/>
    <s v="OREGON TRAIL 110335002"/>
    <n v="2405"/>
    <s v="0"/>
    <n v="3.4130720768667911E-4"/>
    <s v="Tier 2"/>
    <x v="29"/>
  </r>
  <r>
    <n v="35233949"/>
    <s v="X22: CWSP - OREGON TRAIL 110335002 PH1.4"/>
    <s v="WDRM v2"/>
    <x v="0"/>
    <s v="CWSP"/>
    <n v="49"/>
    <x v="4"/>
    <s v="Base SH"/>
    <s v="08W"/>
    <s v="CONS"/>
    <s v="In-Construction"/>
    <s v="Y"/>
    <s v="N"/>
    <n v="1.7706439393939395"/>
    <n v="0"/>
    <n v="0"/>
    <n v="1.7706439393939395"/>
    <n v="0"/>
    <n v="0"/>
    <n v="0"/>
    <n v="0"/>
    <n v="0.12954545454545452"/>
    <n v="0"/>
    <n v="0"/>
    <n v="0.12954545454545452"/>
    <n v="1.6410984848484849"/>
    <n v="0"/>
    <n v="0"/>
    <n v="1.6410984848484849"/>
    <n v="2023"/>
    <n v="1.6410984848484849"/>
    <n v="0"/>
    <n v="0"/>
    <n v="1.6410984848484849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33948"/>
    <s v="CWSP - OREGON TRAIL 110335002 PH1.3"/>
    <s v="WDRM v2"/>
    <x v="0"/>
    <s v="CWSP"/>
    <n v="49"/>
    <x v="4"/>
    <s v="Base SH"/>
    <s v="08W"/>
    <s v="PEND"/>
    <s v="Permitting/Dependency"/>
    <s v="Y"/>
    <s v="Y"/>
    <n v="0"/>
    <n v="4.6721590909090907"/>
    <n v="0"/>
    <n v="4.6721590909090907"/>
    <n v="0"/>
    <n v="0"/>
    <n v="0"/>
    <n v="0"/>
    <n v="0"/>
    <n v="0"/>
    <n v="0"/>
    <n v="0"/>
    <n v="0"/>
    <n v="4.6721590909090907"/>
    <n v="0"/>
    <n v="4.6721590909090907"/>
    <n v="2024"/>
    <n v="0"/>
    <n v="0"/>
    <n v="0"/>
    <n v="0"/>
    <n v="0"/>
    <n v="4.6721590909090907"/>
    <n v="0"/>
    <n v="4.6721590909090907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899999998"/>
    <s v="OREGON TRAIL 110335002"/>
    <n v="2405"/>
    <s v="0"/>
    <n v="3.4130720768667911E-4"/>
    <s v="Tier 2"/>
    <x v="29"/>
  </r>
  <r>
    <n v="35225829"/>
    <s v="CWSP - OREGON TRAIL 110335002 PH5.1"/>
    <s v="WDRM v2"/>
    <x v="0"/>
    <s v="CWSP"/>
    <n v="49"/>
    <x v="4"/>
    <s v="Base SH"/>
    <s v="08W"/>
    <s v="CONS"/>
    <s v="In-Construction"/>
    <s v="Y"/>
    <s v="N"/>
    <n v="2.19"/>
    <n v="0"/>
    <n v="0"/>
    <n v="2.19"/>
    <n v="0"/>
    <n v="0"/>
    <n v="0"/>
    <n v="0"/>
    <n v="0"/>
    <n v="0"/>
    <n v="0"/>
    <n v="0"/>
    <n v="2.19"/>
    <n v="0"/>
    <n v="0"/>
    <n v="2.19"/>
    <n v="2023"/>
    <n v="2.19"/>
    <n v="0"/>
    <n v="0"/>
    <n v="2.19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936932599"/>
    <s v="OREGON TRAIL 110335002"/>
    <n v="2405"/>
    <s v="0"/>
    <n v="3.4130720768667911E-4"/>
    <s v="Tier 2"/>
    <x v="29"/>
  </r>
  <r>
    <n v="35219289"/>
    <s v="CWSP - OREGON TRAIL 110335002 PH1.1"/>
    <s v="WDRM v2"/>
    <x v="0"/>
    <s v="CWSP"/>
    <n v="49"/>
    <x v="4"/>
    <s v="Base SH"/>
    <s v="08W"/>
    <s v="PEND"/>
    <s v="Permitting/Dependency"/>
    <s v="Y"/>
    <s v="Y"/>
    <n v="0"/>
    <n v="6.7973484848484844"/>
    <n v="0"/>
    <n v="6.7973484848484844"/>
    <n v="0"/>
    <n v="0"/>
    <n v="0"/>
    <n v="0"/>
    <n v="0"/>
    <n v="0"/>
    <n v="0"/>
    <n v="0"/>
    <n v="0"/>
    <n v="6.7973484848484844"/>
    <n v="0"/>
    <n v="6.7973484848484844"/>
    <n v="2024"/>
    <n v="0"/>
    <n v="0"/>
    <n v="0"/>
    <n v="0"/>
    <n v="0"/>
    <n v="6.7973484848484844"/>
    <n v="0"/>
    <n v="6.7973484848484844"/>
    <n v="0"/>
    <n v="0"/>
    <n v="0"/>
    <n v="0"/>
    <n v="0"/>
    <n v="0"/>
    <n v="0"/>
    <n v="0"/>
    <s v="NV"/>
    <s v="Region 2 - North East"/>
    <s v="Redding"/>
    <s v="Shasta"/>
    <n v="40.624197799900003"/>
    <n v="-122.3038556381"/>
    <s v="WDRM v2"/>
    <s v="OREGON TRAIL 110335002"/>
    <n v="49"/>
    <n v="0.42184524899999998"/>
    <s v="OREGON TRAIL 110335002"/>
    <n v="2405"/>
    <s v="0"/>
    <n v="3.4130720768667911E-4"/>
    <s v="Tier 2"/>
    <x v="29"/>
  </r>
  <r>
    <n v="35219287"/>
    <s v="CWSP - OREGON TRAIL 110335002 PHASE 6.1"/>
    <s v="WDRM v2"/>
    <x v="0"/>
    <s v="CWSP"/>
    <n v="49"/>
    <x v="4"/>
    <s v="Base SH"/>
    <s v="08W"/>
    <s v="CONS"/>
    <s v="In-Construction"/>
    <s v="Y"/>
    <s v="N"/>
    <n v="2.3100378787878788"/>
    <n v="0"/>
    <n v="0"/>
    <n v="2.3100378787878788"/>
    <n v="0"/>
    <n v="0"/>
    <n v="0"/>
    <n v="0"/>
    <n v="0"/>
    <n v="0"/>
    <n v="0"/>
    <n v="0"/>
    <n v="2.3100378787878788"/>
    <n v="0"/>
    <n v="0"/>
    <n v="2.3100378787878788"/>
    <n v="2023"/>
    <n v="2.3100378787878788"/>
    <n v="0"/>
    <n v="0"/>
    <n v="2.3100378787878788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9917144775391"/>
    <n v="-122.24445343017578"/>
    <s v="WDRM v2"/>
    <s v="OREGON TRAIL 110335002"/>
    <n v="49"/>
    <n v="0.42184524936932599"/>
    <s v="OREGON TRAIL 110335002"/>
    <n v="2405"/>
    <s v="0"/>
    <n v="3.4130720768667911E-4"/>
    <s v="Tier 2"/>
    <x v="29"/>
  </r>
  <r>
    <n v="35219280"/>
    <s v="CWSP - POTTER VALLEY PH 110564118 PH 1.1"/>
    <s v="WDRM v2"/>
    <x v="0"/>
    <s v="CWSP"/>
    <n v="43"/>
    <x v="4"/>
    <s v="Base SH"/>
    <s v="08W"/>
    <s v="CONS"/>
    <s v="In-Construction"/>
    <s v="Y"/>
    <s v="N"/>
    <n v="1.7"/>
    <n v="0"/>
    <n v="0"/>
    <n v="1.7"/>
    <n v="0"/>
    <n v="0"/>
    <n v="0"/>
    <n v="0"/>
    <n v="1.6363636363636367"/>
    <n v="0"/>
    <n v="0"/>
    <n v="1.6363636363636367"/>
    <n v="6.3636363636363269E-2"/>
    <n v="0"/>
    <n v="0"/>
    <n v="6.3636363636363269E-2"/>
    <n v="2023"/>
    <n v="6.3636363636363269E-2"/>
    <n v="0"/>
    <n v="0"/>
    <n v="6.3636363636363269E-2"/>
    <n v="0"/>
    <n v="0"/>
    <n v="0"/>
    <n v="0"/>
    <n v="0"/>
    <n v="0"/>
    <n v="0"/>
    <n v="0"/>
    <n v="0"/>
    <n v="0"/>
    <n v="0"/>
    <n v="0"/>
    <s v="HB"/>
    <s v="Region 1 - North Coast"/>
    <s v="Potter Valley"/>
    <s v="Mendocino"/>
    <n v="39.362043739199997"/>
    <n v="-123.1283155908"/>
    <s v="WDRM v2"/>
    <s v="POTTER VALLEY P H 110564118"/>
    <n v="43"/>
    <n v="0.44261938296418202"/>
    <s v="POTTER VALLEY P H 110564118"/>
    <n v="1733"/>
    <s v="0"/>
    <n v="7.3796858680060689E-4"/>
    <s v="Tier 2"/>
    <x v="29"/>
  </r>
  <r>
    <n v="35227654"/>
    <s v="CWSP - VACAVILLE 11046542 PH 1.5"/>
    <s v="WDRM v2"/>
    <x v="0"/>
    <s v="CWSP"/>
    <n v="42"/>
    <x v="4"/>
    <s v="Base SH"/>
    <s v="08W"/>
    <s v="UNSC"/>
    <s v="Ready for Construction"/>
    <s v="Y"/>
    <s v="N"/>
    <n v="0"/>
    <n v="0"/>
    <n v="0.87215909090909094"/>
    <n v="0.87215909090909094"/>
    <n v="0"/>
    <n v="0"/>
    <n v="0"/>
    <n v="0"/>
    <n v="0"/>
    <n v="0"/>
    <n v="0"/>
    <n v="0"/>
    <n v="0"/>
    <n v="0"/>
    <n v="0.87215909090909094"/>
    <n v="0.87215909090909094"/>
    <n v="2023"/>
    <n v="0"/>
    <n v="0"/>
    <n v="0.87215909090909094"/>
    <n v="0.87215909090909094"/>
    <n v="0"/>
    <n v="0"/>
    <n v="0"/>
    <n v="0"/>
    <n v="0"/>
    <n v="0"/>
    <n v="0"/>
    <n v="0"/>
    <n v="0"/>
    <n v="0"/>
    <n v="0"/>
    <n v="0"/>
    <s v="SA"/>
    <s v="Region 2 - North East"/>
    <s v="Vacaville"/>
    <s v="Solano"/>
    <n v="38.342274531600005"/>
    <n v="-122.0077073162"/>
    <s v="WDRM v2"/>
    <s v="VACAVILLE 11046542"/>
    <n v="42"/>
    <n v="0.446418209036824"/>
    <s v="VACAVILLE 11046542"/>
    <n v="383"/>
    <s v="3"/>
    <n v="7.3116839059324795E-3"/>
    <s v="Tier 3"/>
    <x v="29"/>
  </r>
  <r>
    <n v="35227652"/>
    <s v="CWSP - VACAVILLE 11046542 PH 1.3"/>
    <s v="WDRM v2"/>
    <x v="0"/>
    <s v="CWSP"/>
    <n v="42"/>
    <x v="4"/>
    <s v="Base SH"/>
    <s v="08W"/>
    <s v="CONS"/>
    <s v="In-Construction"/>
    <s v="Y"/>
    <s v="Y"/>
    <n v="0"/>
    <n v="0.53996212121212117"/>
    <n v="0"/>
    <n v="0.53996212121212117"/>
    <n v="0"/>
    <n v="0"/>
    <n v="0"/>
    <n v="0"/>
    <n v="0"/>
    <n v="0"/>
    <n v="0"/>
    <n v="0"/>
    <n v="0"/>
    <n v="0.53996212121212117"/>
    <n v="0"/>
    <n v="0.53996212121212117"/>
    <n v="2023"/>
    <n v="0"/>
    <n v="0.53996212121212117"/>
    <n v="0"/>
    <n v="0.53996212121212117"/>
    <n v="0"/>
    <n v="0"/>
    <n v="0"/>
    <n v="0"/>
    <n v="0"/>
    <n v="0"/>
    <n v="0"/>
    <n v="0"/>
    <n v="0"/>
    <n v="0"/>
    <n v="0"/>
    <n v="0"/>
    <s v="SA"/>
    <s v="Region 2 - North East"/>
    <s v="Vacaville"/>
    <s v="Solano"/>
    <n v="38.342274531600005"/>
    <n v="-122.0077073162"/>
    <s v="WDRM v2"/>
    <s v="VACAVILLE 11046542"/>
    <n v="42"/>
    <n v="0.44641820900000001"/>
    <s v="VACAVILLE 11046542"/>
    <n v="383"/>
    <s v="3"/>
    <n v="7.3116839059324795E-3"/>
    <s v="Tier 3"/>
    <x v="29"/>
  </r>
  <r>
    <n v="35219276"/>
    <s v="CWSP - VACAVILLE 11046542 PH 1.1"/>
    <s v="WDRM v2"/>
    <x v="0"/>
    <s v="CWSP"/>
    <n v="42"/>
    <x v="4"/>
    <s v="Base SH"/>
    <s v="08W"/>
    <s v="PEND"/>
    <s v="Permitting/Dependency"/>
    <s v="Y"/>
    <s v="Y"/>
    <n v="0"/>
    <n v="3.7282196969696968"/>
    <n v="0"/>
    <n v="3.7282196969696968"/>
    <n v="0"/>
    <n v="0"/>
    <n v="0"/>
    <n v="0"/>
    <n v="0"/>
    <n v="0"/>
    <n v="0"/>
    <n v="0"/>
    <n v="0"/>
    <n v="3.7282196969696968"/>
    <n v="0"/>
    <n v="3.7282196969696968"/>
    <n v="2023"/>
    <n v="0"/>
    <n v="3.7282196969696968"/>
    <n v="0"/>
    <n v="3.7282196969696968"/>
    <n v="0"/>
    <n v="0"/>
    <n v="0"/>
    <n v="0"/>
    <n v="0"/>
    <n v="0"/>
    <n v="0"/>
    <n v="0"/>
    <n v="0"/>
    <n v="0"/>
    <n v="0"/>
    <n v="0"/>
    <s v="SA"/>
    <s v="Region 2 - North East"/>
    <s v="Vacaville"/>
    <s v="Solano"/>
    <n v="38.342274531600005"/>
    <n v="-122.0077073162"/>
    <s v="WDRM v2"/>
    <s v="VACAVILLE 11046542"/>
    <n v="42"/>
    <n v="0.44641820900000001"/>
    <s v="VACAVILLE 11046542"/>
    <n v="383"/>
    <s v="3"/>
    <n v="7.3116839059324795E-3"/>
    <s v="Tier 3"/>
    <x v="29"/>
  </r>
  <r>
    <n v="35237370"/>
    <s v="CWSP - VACA DIXON 110540092 PH 1.11"/>
    <s v="WDRM v2"/>
    <x v="0"/>
    <s v="CWSP"/>
    <n v="37"/>
    <x v="4"/>
    <s v="Base SH"/>
    <s v="08W"/>
    <s v="DOCC"/>
    <s v="In-Construction"/>
    <s v="Y"/>
    <s v="N"/>
    <n v="3.6490530303030302"/>
    <n v="0"/>
    <n v="0"/>
    <n v="3.6490530303030302"/>
    <n v="0"/>
    <n v="0"/>
    <n v="0"/>
    <n v="0"/>
    <n v="3.5732954545454554"/>
    <n v="0"/>
    <n v="0"/>
    <n v="3.5732954545454554"/>
    <n v="7.5757575757574802E-2"/>
    <n v="0"/>
    <n v="0"/>
    <n v="7.5757575757574802E-2"/>
    <n v="2023"/>
    <n v="7.5757575757574802E-2"/>
    <n v="0"/>
    <n v="0"/>
    <n v="7.5757575757574802E-2"/>
    <n v="0"/>
    <n v="0"/>
    <n v="0"/>
    <n v="0"/>
    <n v="0"/>
    <n v="0"/>
    <n v="0"/>
    <n v="0"/>
    <n v="0"/>
    <n v="0"/>
    <n v="0"/>
    <n v="0"/>
    <s v="SA"/>
    <s v="Region 2 - North East"/>
    <s v="Vacaville"/>
    <s v="Solano"/>
    <n v="38.415866252299999"/>
    <n v="-121.9705875248"/>
    <s v="WDRM v2"/>
    <s v="VACA DIXON 110540092"/>
    <n v="37"/>
    <n v="0.46771973449419602"/>
    <s v="VACA DIXON 110540092"/>
    <n v="1554"/>
    <s v="0"/>
    <n v="9.1401074858250061E-4"/>
    <s v="Tier 2"/>
    <x v="29"/>
  </r>
  <r>
    <n v="35226700"/>
    <s v="CWSP - WYANDOTTE 110932586 PH 1.2"/>
    <s v="WDRM v2"/>
    <x v="0"/>
    <s v="CWSP"/>
    <n v="29"/>
    <x v="4"/>
    <s v="Base SH"/>
    <s v="08W"/>
    <s v="CONS"/>
    <s v="In-Construction"/>
    <s v="Y"/>
    <s v="Y"/>
    <n v="0"/>
    <n v="0.42140151515151514"/>
    <n v="0"/>
    <n v="0.42140151515151514"/>
    <n v="0"/>
    <n v="0"/>
    <n v="0"/>
    <n v="0"/>
    <n v="0"/>
    <n v="0.41477272727272729"/>
    <n v="0"/>
    <n v="0.41477272727272729"/>
    <n v="0"/>
    <n v="6.6287878787878451E-3"/>
    <n v="0"/>
    <n v="6.6287878787878451E-3"/>
    <n v="2023"/>
    <n v="0"/>
    <n v="6.6287878787878451E-3"/>
    <n v="0"/>
    <n v="6.6287878787878451E-3"/>
    <n v="0"/>
    <n v="0"/>
    <n v="0"/>
    <n v="0"/>
    <n v="0"/>
    <n v="0"/>
    <n v="0"/>
    <n v="0"/>
    <n v="0"/>
    <n v="0"/>
    <n v="0"/>
    <n v="0"/>
    <s v="NV"/>
    <s v="Region 2 - North East"/>
    <s v="Oroville"/>
    <s v="Butte"/>
    <n v="39.464672"/>
    <n v="-121.518905"/>
    <s v="WDRM v2"/>
    <s v="WYANDOTTE 110932586"/>
    <n v="29"/>
    <n v="0.52987304800000001"/>
    <s v="WYANDOTTE 110932586"/>
    <n v="2717"/>
    <s v="0"/>
    <n v="2.2420351407133915E-4"/>
    <s v="Tier 2"/>
    <x v="29"/>
  </r>
  <r>
    <n v="35219260"/>
    <s v="CWSP - WYANDOTTE 110932586 PH 1.1"/>
    <s v="WDRM v2"/>
    <x v="0"/>
    <s v="CWSP"/>
    <n v="29"/>
    <x v="4"/>
    <s v="Base SH"/>
    <s v="08W"/>
    <s v="CONS"/>
    <s v="In-Construction"/>
    <s v="Y"/>
    <s v="N"/>
    <n v="0.92821969696969697"/>
    <n v="0"/>
    <n v="0.86723484848484844"/>
    <n v="1.7954545454545454"/>
    <n v="0.87803030303030316"/>
    <n v="0"/>
    <n v="0"/>
    <n v="0.87803030303030316"/>
    <n v="0"/>
    <n v="0"/>
    <n v="0"/>
    <n v="0"/>
    <n v="5.0189393939393812E-2"/>
    <n v="0"/>
    <n v="0.86723484848484844"/>
    <n v="0.91742424242424225"/>
    <n v="2023"/>
    <n v="5.0189393939393812E-2"/>
    <n v="0"/>
    <n v="0.86723484848484844"/>
    <n v="0.91742424242424225"/>
    <n v="0"/>
    <n v="0"/>
    <n v="0"/>
    <n v="0"/>
    <n v="0"/>
    <n v="0"/>
    <n v="0"/>
    <n v="0"/>
    <n v="0"/>
    <n v="0"/>
    <n v="0"/>
    <n v="0"/>
    <s v="NV"/>
    <s v="Region 2 - North East"/>
    <s v="Oroville"/>
    <s v="Butte"/>
    <n v="39.463075700600001"/>
    <n v="-121.51486436090001"/>
    <s v="WDRM v2"/>
    <s v="WYANDOTTE 110932586"/>
    <n v="29"/>
    <n v="0.52987304798146795"/>
    <s v="WYANDOTTE 110932586"/>
    <n v="2717"/>
    <s v="0"/>
    <n v="2.2420351407133915E-4"/>
    <s v="Tier 2"/>
    <x v="29"/>
  </r>
  <r>
    <n v="35231631"/>
    <s v="OCGC-CWSP-HIGHLANDS 1102628 PH 1.13"/>
    <s v="WDRM v2"/>
    <x v="0"/>
    <s v="CWSP"/>
    <n v="27"/>
    <x v="4"/>
    <s v="Base SH"/>
    <s v="08W"/>
    <s v="FICL"/>
    <s v="In-Construction"/>
    <s v="Y"/>
    <s v="N"/>
    <n v="0.44867424242424242"/>
    <n v="0"/>
    <n v="0"/>
    <n v="0.44867424242424242"/>
    <n v="0"/>
    <n v="0"/>
    <n v="0"/>
    <n v="0"/>
    <n v="0.36439393939393944"/>
    <n v="0"/>
    <n v="0"/>
    <n v="0.36439393939393944"/>
    <n v="8.4280303030302983E-2"/>
    <n v="0"/>
    <n v="0"/>
    <n v="8.4280303030302983E-2"/>
    <n v="2023"/>
    <n v="8.4280303030302983E-2"/>
    <n v="0"/>
    <n v="0"/>
    <n v="8.4280303030302983E-2"/>
    <n v="0"/>
    <n v="0"/>
    <n v="0"/>
    <n v="0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231629"/>
    <s v="CWSP - HIGHLANDS 1102628 PH 1.11"/>
    <s v="WDRM v2"/>
    <x v="0"/>
    <s v="CWSP"/>
    <n v="27"/>
    <x v="4"/>
    <s v="Base SH"/>
    <s v="08W"/>
    <s v="PEND"/>
    <s v="Permitting/Dependency"/>
    <s v="Y"/>
    <s v="N"/>
    <n v="1.2164772727272728"/>
    <n v="0"/>
    <n v="0"/>
    <n v="1.2164772727272728"/>
    <n v="0"/>
    <n v="0"/>
    <n v="0"/>
    <n v="0"/>
    <n v="0"/>
    <n v="0"/>
    <n v="0"/>
    <n v="0"/>
    <n v="1.2164772727272728"/>
    <n v="0"/>
    <n v="0"/>
    <n v="1.2164772727272728"/>
    <n v="2023"/>
    <n v="1.2164772727272728"/>
    <n v="0"/>
    <n v="0"/>
    <n v="1.2164772727272728"/>
    <n v="0"/>
    <n v="0"/>
    <n v="0"/>
    <n v="0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231628"/>
    <s v="REMG 729 - HIGHLANDS 1102, WATERTROUGH"/>
    <s v="WDRM v2"/>
    <x v="0"/>
    <s v="CWSP"/>
    <n v="27"/>
    <x v="4"/>
    <s v="Base SH"/>
    <s v="08W"/>
    <s v="UNSE"/>
    <s v="Scoping/Scoped"/>
    <s v="Y"/>
    <s v="N"/>
    <n v="0"/>
    <n v="0"/>
    <n v="1.8799242424242424"/>
    <n v="1.8799242424242424"/>
    <n v="0"/>
    <n v="0"/>
    <n v="0"/>
    <n v="0"/>
    <n v="0"/>
    <n v="0"/>
    <n v="0"/>
    <n v="0"/>
    <n v="0"/>
    <n v="0"/>
    <n v="1.8799242424242424"/>
    <n v="1.8799242424242424"/>
    <n v="2024"/>
    <n v="0"/>
    <n v="0"/>
    <n v="0"/>
    <n v="0"/>
    <n v="0"/>
    <n v="0"/>
    <n v="1.8799242424242424"/>
    <n v="1.8799242424242424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231627"/>
    <s v="CWSP - HIGHLANDS 1102628 PH 1.9"/>
    <s v="WDRM v2"/>
    <x v="0"/>
    <s v="CWSP"/>
    <n v="27"/>
    <x v="4"/>
    <s v="Base SH"/>
    <s v="08W"/>
    <s v="PEND"/>
    <s v="Permitting/Dependency"/>
    <s v="Y"/>
    <s v="N"/>
    <n v="0.39867424242424243"/>
    <n v="0"/>
    <n v="0"/>
    <n v="0.39867424242424243"/>
    <n v="0"/>
    <n v="0"/>
    <n v="0"/>
    <n v="0"/>
    <n v="0"/>
    <n v="0"/>
    <n v="0"/>
    <n v="0"/>
    <n v="0.39867424242424243"/>
    <n v="0"/>
    <n v="0"/>
    <n v="0.39867424242424243"/>
    <n v="2023"/>
    <n v="0.39867424242424243"/>
    <n v="0"/>
    <n v="0"/>
    <n v="0.39867424242424243"/>
    <n v="0"/>
    <n v="0"/>
    <n v="0"/>
    <n v="0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231626"/>
    <s v="OCGC_X22: CWSP-HIGHLANDS 1102628 PH 1.8"/>
    <s v="WDRM v2"/>
    <x v="0"/>
    <s v="CWSP"/>
    <n v="27"/>
    <x v="4"/>
    <s v="Base SH"/>
    <s v="08W"/>
    <s v="MAPP"/>
    <s v="In-Construction"/>
    <s v="Y"/>
    <s v="N"/>
    <n v="0.78295454545454546"/>
    <n v="0"/>
    <n v="0.64962121212121215"/>
    <n v="1.4325757575757576"/>
    <n v="0"/>
    <n v="0"/>
    <n v="0"/>
    <n v="0"/>
    <n v="0.78295454545454546"/>
    <n v="0"/>
    <n v="0.60416666666666663"/>
    <n v="1.3871212121212122"/>
    <n v="0"/>
    <n v="0"/>
    <n v="4.5454545454545525E-2"/>
    <n v="4.5454545454545525E-2"/>
    <n v="2023"/>
    <n v="0"/>
    <n v="0"/>
    <n v="4.5454545454545525E-2"/>
    <n v="4.5454545454545525E-2"/>
    <n v="0"/>
    <n v="0"/>
    <n v="0"/>
    <n v="0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231625"/>
    <s v="CWSP - HIGHLANDS 1102628 PH 1.7"/>
    <s v="WDRM v2"/>
    <x v="0"/>
    <s v="CWSP"/>
    <n v="27"/>
    <x v="4"/>
    <s v="Base SH"/>
    <s v="08W"/>
    <s v="UNSE"/>
    <s v="Scoping/Scoped"/>
    <s v="Y"/>
    <s v="N"/>
    <n v="0.8"/>
    <n v="0"/>
    <n v="0"/>
    <n v="0.8"/>
    <n v="0"/>
    <n v="0"/>
    <n v="0"/>
    <n v="0"/>
    <n v="0"/>
    <n v="0"/>
    <n v="0"/>
    <n v="0"/>
    <n v="0.8"/>
    <n v="0"/>
    <n v="0"/>
    <n v="0.8"/>
    <n v="2023"/>
    <n v="0.8"/>
    <n v="0"/>
    <n v="0"/>
    <n v="0.8"/>
    <n v="0"/>
    <n v="0"/>
    <n v="0"/>
    <n v="0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231624"/>
    <s v="REMG 728 - HIGHLANDS 1102, BUCKSKIN WAY"/>
    <s v="WDRM v2"/>
    <x v="0"/>
    <s v="CWSP"/>
    <n v="27"/>
    <x v="4"/>
    <s v="Base SH"/>
    <s v="08W"/>
    <s v="UNSE"/>
    <s v="Scoping/Scoped"/>
    <s v="Y"/>
    <s v="N"/>
    <n v="0"/>
    <n v="0"/>
    <n v="4.270075757575758"/>
    <n v="4.270075757575758"/>
    <n v="0"/>
    <n v="0"/>
    <n v="0"/>
    <n v="0"/>
    <n v="0"/>
    <n v="0"/>
    <n v="0"/>
    <n v="0"/>
    <n v="0"/>
    <n v="0"/>
    <n v="4.270075757575758"/>
    <n v="4.270075757575758"/>
    <n v="2024"/>
    <n v="0"/>
    <n v="0"/>
    <n v="0"/>
    <n v="0"/>
    <n v="0"/>
    <n v="0"/>
    <n v="4.270075757575758"/>
    <n v="4.270075757575758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231623"/>
    <s v="REMG 205 - HIGHLANDS 1102, OASIS"/>
    <s v="WDRM v2"/>
    <x v="0"/>
    <s v="CWSP"/>
    <n v="27"/>
    <x v="4"/>
    <s v="Base SH"/>
    <s v="08W"/>
    <s v="UNSE"/>
    <s v="Scoping/Scoped"/>
    <s v="Y"/>
    <s v="N"/>
    <n v="0"/>
    <n v="0"/>
    <n v="1.3799242424242424"/>
    <n v="1.3799242424242424"/>
    <n v="0"/>
    <n v="0"/>
    <n v="0"/>
    <n v="0"/>
    <n v="0"/>
    <n v="0"/>
    <n v="0"/>
    <n v="0"/>
    <n v="0"/>
    <n v="0"/>
    <n v="1.3799242424242424"/>
    <n v="1.3799242424242424"/>
    <n v="2024"/>
    <n v="0"/>
    <n v="0"/>
    <n v="0"/>
    <n v="0"/>
    <n v="0"/>
    <n v="0"/>
    <n v="1.3799242424242424"/>
    <n v="1.3799242424242424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189987"/>
    <s v="WHATEVER LN"/>
    <n v="0"/>
    <x v="5"/>
    <s v=""/>
    <b v="0"/>
    <x v="3"/>
    <s v="Community Rebuild"/>
    <s v="95F O"/>
    <s v="PEND"/>
    <s v="Permitting/Dependency"/>
    <s v="N"/>
    <s v="Y"/>
    <n v="0"/>
    <n v="2.7"/>
    <n v="0"/>
    <n v="2.7"/>
    <n v="0"/>
    <n v="0"/>
    <n v="0"/>
    <n v="0"/>
    <n v="0"/>
    <n v="0"/>
    <n v="0"/>
    <n v="0"/>
    <n v="0"/>
    <n v="2.7"/>
    <n v="0"/>
    <n v="2.7"/>
    <n v="2023"/>
    <n v="0"/>
    <n v="2.7"/>
    <n v="0"/>
    <n v="2.7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404255402"/>
    <n v="-121.59391943369999"/>
    <m/>
    <s v="N/A"/>
    <s v="N/A"/>
    <s v="N/A"/>
    <s v="N/A"/>
    <s v="N/A"/>
    <n v="0"/>
    <s v="N/A"/>
    <s v="Tier 3"/>
    <x v="16"/>
  </r>
  <r>
    <n v="35189984"/>
    <s v="PALOMA AVE"/>
    <n v="0"/>
    <x v="5"/>
    <s v=""/>
    <b v="0"/>
    <x v="3"/>
    <s v="Community Rebuild"/>
    <s v="95F O"/>
    <s v="UNSC"/>
    <s v="Ready for Construction"/>
    <s v="N"/>
    <s v="Y"/>
    <n v="0"/>
    <n v="3.3"/>
    <n v="0"/>
    <n v="3.3"/>
    <n v="0"/>
    <n v="0"/>
    <n v="0"/>
    <n v="0"/>
    <n v="0"/>
    <n v="0"/>
    <n v="0"/>
    <n v="0"/>
    <n v="0"/>
    <n v="3.3"/>
    <n v="0"/>
    <n v="3.3"/>
    <n v="2023"/>
    <n v="0"/>
    <n v="3.3"/>
    <n v="0"/>
    <n v="3.3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47146677800004"/>
    <n v="-121.6129348062"/>
    <m/>
    <s v="N/A"/>
    <s v="N/A"/>
    <s v="N/A"/>
    <s v="N/A"/>
    <s v="N/A"/>
    <n v="0"/>
    <s v="N/A"/>
    <s v="Non-HFTD"/>
    <x v="16"/>
  </r>
  <r>
    <n v="35189983"/>
    <s v="FOSTER RD"/>
    <n v="0"/>
    <x v="5"/>
    <s v=""/>
    <b v="0"/>
    <x v="3"/>
    <s v="Community Rebuild"/>
    <s v="95F O"/>
    <s v="CONS"/>
    <s v="In-Construction"/>
    <s v="N"/>
    <s v="Y"/>
    <n v="0"/>
    <n v="2.1"/>
    <n v="0"/>
    <n v="2.1"/>
    <n v="0"/>
    <n v="0"/>
    <n v="0"/>
    <n v="0"/>
    <n v="0"/>
    <n v="0"/>
    <n v="0"/>
    <n v="0"/>
    <n v="0"/>
    <n v="2.1"/>
    <n v="0"/>
    <n v="2.1"/>
    <n v="2024"/>
    <n v="0"/>
    <n v="0"/>
    <n v="0"/>
    <n v="0"/>
    <n v="0"/>
    <n v="2.1"/>
    <n v="0"/>
    <n v="2.1"/>
    <n v="0"/>
    <n v="0"/>
    <n v="0"/>
    <n v="0"/>
    <n v="0"/>
    <n v="0"/>
    <n v="0"/>
    <n v="0"/>
    <s v="NV"/>
    <s v="Region 2 - North East"/>
    <s v="Paradise"/>
    <s v="Butte"/>
    <n v="39.748394779100003"/>
    <n v="-121.626614879"/>
    <m/>
    <s v="N/A"/>
    <s v="N/A"/>
    <s v="N/A"/>
    <s v="N/A"/>
    <s v="N/A"/>
    <n v="0"/>
    <s v="N/A"/>
    <s v="Tier 3"/>
    <x v="16"/>
  </r>
  <r>
    <n v="35189853"/>
    <s v="HAPPY WOODS"/>
    <n v="0"/>
    <x v="5"/>
    <s v=""/>
    <b v="0"/>
    <x v="3"/>
    <s v="Community Rebuild"/>
    <s v="95F O"/>
    <s v="UNSC"/>
    <s v="Ready for Construction"/>
    <s v="N"/>
    <s v="Y"/>
    <n v="0"/>
    <n v="1.4"/>
    <n v="0"/>
    <n v="1.4"/>
    <n v="0"/>
    <n v="0"/>
    <n v="0"/>
    <n v="0"/>
    <n v="0"/>
    <n v="0"/>
    <n v="0"/>
    <n v="0"/>
    <n v="0"/>
    <n v="1.4"/>
    <n v="0"/>
    <n v="1.4"/>
    <n v="2023"/>
    <n v="0"/>
    <n v="1.4"/>
    <n v="0"/>
    <n v="1.4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68061961100003"/>
    <n v="-121.5891152786"/>
    <m/>
    <s v="N/A"/>
    <s v="N/A"/>
    <s v="N/A"/>
    <s v="N/A"/>
    <s v="N/A"/>
    <n v="0"/>
    <s v="N/A"/>
    <s v="Non-HFTD"/>
    <x v="16"/>
  </r>
  <r>
    <n v="35189792"/>
    <s v="CYPRESS LN"/>
    <n v="0"/>
    <x v="5"/>
    <s v=""/>
    <b v="0"/>
    <x v="3"/>
    <s v="Community Rebuild"/>
    <s v="95F O"/>
    <s v="UNSC"/>
    <s v="Ready for Construction"/>
    <s v="N"/>
    <s v="Y"/>
    <n v="0"/>
    <n v="3.9"/>
    <n v="0"/>
    <n v="3.9"/>
    <n v="0"/>
    <n v="0"/>
    <n v="0"/>
    <n v="0"/>
    <n v="0"/>
    <n v="0"/>
    <n v="0"/>
    <n v="0"/>
    <n v="0"/>
    <n v="3.9"/>
    <n v="0"/>
    <n v="3.9"/>
    <n v="2023"/>
    <n v="0"/>
    <n v="3.9"/>
    <n v="0"/>
    <n v="3.9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84034100500001"/>
    <n v="-121.5864013883"/>
    <m/>
    <s v="N/A"/>
    <s v="N/A"/>
    <s v="N/A"/>
    <s v="N/A"/>
    <s v="N/A"/>
    <n v="0"/>
    <s v="N/A"/>
    <s v="Non-HFTD"/>
    <x v="16"/>
  </r>
  <r>
    <n v="35189791"/>
    <s v="WARREN RD"/>
    <n v="0"/>
    <x v="5"/>
    <s v=""/>
    <b v="0"/>
    <x v="3"/>
    <s v="Community Rebuild"/>
    <s v="95F O"/>
    <s v="UNSC"/>
    <s v="Ready for Construction"/>
    <s v="N"/>
    <s v="Y"/>
    <n v="0"/>
    <n v="2"/>
    <n v="0"/>
    <n v="2"/>
    <n v="0"/>
    <n v="0"/>
    <n v="0"/>
    <n v="0"/>
    <n v="0"/>
    <n v="0"/>
    <n v="0"/>
    <n v="0"/>
    <n v="0"/>
    <n v="2"/>
    <n v="0"/>
    <n v="2"/>
    <n v="2023"/>
    <n v="0"/>
    <n v="2"/>
    <n v="0"/>
    <n v="2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88643722099998"/>
    <n v="-121.5872565264"/>
    <m/>
    <s v="N/A"/>
    <s v="N/A"/>
    <s v="N/A"/>
    <s v="N/A"/>
    <s v="N/A"/>
    <n v="0"/>
    <s v="N/A"/>
    <s v="Tier 3"/>
    <x v="16"/>
  </r>
  <r>
    <n v="35175548"/>
    <s v="HIGH SCHOOL MAXWELL"/>
    <n v="0"/>
    <x v="5"/>
    <s v=""/>
    <b v="0"/>
    <x v="3"/>
    <s v="Community Rebuild"/>
    <s v="95F O"/>
    <s v="UNSC"/>
    <s v="Ready for Construction"/>
    <s v="N"/>
    <s v="Y"/>
    <n v="0"/>
    <n v="3.2"/>
    <n v="0"/>
    <n v="3.2"/>
    <n v="0"/>
    <n v="0"/>
    <n v="0"/>
    <n v="0"/>
    <n v="0"/>
    <n v="0"/>
    <n v="0"/>
    <n v="0"/>
    <n v="0"/>
    <n v="3.2"/>
    <n v="0"/>
    <n v="3.2"/>
    <n v="2023"/>
    <n v="0"/>
    <n v="3.2"/>
    <n v="0"/>
    <n v="3.2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61875706200001"/>
    <n v="-121.6124943361"/>
    <m/>
    <s v="N/A"/>
    <s v="N/A"/>
    <s v="N/A"/>
    <s v="N/A"/>
    <s v="N/A"/>
    <n v="0"/>
    <s v="N/A"/>
    <s v="Tier 3"/>
    <x v="16"/>
  </r>
  <r>
    <n v="35175547"/>
    <s v="PENTZ &amp; WAGSTAFF"/>
    <n v="0"/>
    <x v="5"/>
    <s v=""/>
    <b v="0"/>
    <x v="3"/>
    <s v="Community Rebuild"/>
    <s v="95F O"/>
    <s v="ESTS"/>
    <s v="Estimating"/>
    <s v="N"/>
    <s v="Y"/>
    <n v="0"/>
    <n v="4.8"/>
    <n v="0"/>
    <n v="4.8"/>
    <n v="0"/>
    <n v="0"/>
    <n v="0"/>
    <n v="0"/>
    <n v="0"/>
    <n v="0"/>
    <n v="0"/>
    <n v="0"/>
    <n v="0"/>
    <n v="4.8"/>
    <n v="0"/>
    <n v="4.8"/>
    <n v="2023"/>
    <n v="0"/>
    <n v="4.8"/>
    <n v="0"/>
    <n v="4.8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88648027400001"/>
    <n v="-121.579685844"/>
    <m/>
    <s v="N/A"/>
    <s v="N/A"/>
    <s v="N/A"/>
    <s v="N/A"/>
    <s v="N/A"/>
    <n v="0"/>
    <s v="N/A"/>
    <s v="Non-HFTD"/>
    <x v="16"/>
  </r>
  <r>
    <n v="35231622"/>
    <s v="REMG 706 - HIGHLANDS 1102, INDIAN CREEK"/>
    <s v="WDRM v2"/>
    <x v="0"/>
    <s v="CWSP"/>
    <n v="27"/>
    <x v="4"/>
    <s v="Base SH"/>
    <s v="08W"/>
    <s v="UNSE"/>
    <s v="Scoping/Scoped"/>
    <s v="Y"/>
    <s v="N"/>
    <n v="0"/>
    <n v="0"/>
    <n v="0.88996212121212126"/>
    <n v="0.88996212121212126"/>
    <n v="0"/>
    <n v="0"/>
    <n v="0"/>
    <n v="0"/>
    <n v="0"/>
    <n v="0"/>
    <n v="0"/>
    <n v="0"/>
    <n v="0"/>
    <n v="0"/>
    <n v="0.88996212121212126"/>
    <n v="0.88996212121212126"/>
    <n v="2025"/>
    <n v="0"/>
    <n v="0"/>
    <n v="0"/>
    <n v="0"/>
    <n v="0"/>
    <n v="0"/>
    <n v="0"/>
    <n v="0"/>
    <n v="0"/>
    <n v="0"/>
    <n v="0.88996212121212126"/>
    <n v="0.88996212121212126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231621"/>
    <s v="CWSP - HIGHLANDS 1102628 PH 1.3"/>
    <s v="WDRM v2"/>
    <x v="0"/>
    <s v="CWSP"/>
    <n v="27"/>
    <x v="4"/>
    <s v="Base SH"/>
    <s v="08W"/>
    <s v="PEND"/>
    <s v="Permitting/Dependency"/>
    <s v="Y"/>
    <s v="Y"/>
    <n v="0"/>
    <n v="2.894318181818182"/>
    <n v="0"/>
    <n v="2.894318181818182"/>
    <n v="0"/>
    <n v="0"/>
    <n v="0"/>
    <n v="0"/>
    <n v="0"/>
    <n v="0"/>
    <n v="0"/>
    <n v="0"/>
    <n v="0"/>
    <n v="2.894318181818182"/>
    <n v="0"/>
    <n v="2.894318181818182"/>
    <n v="2023"/>
    <n v="0"/>
    <n v="2.894318181818182"/>
    <n v="0"/>
    <n v="2.894318181818182"/>
    <n v="0"/>
    <n v="0"/>
    <n v="0"/>
    <n v="0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099999997"/>
    <s v="HIGHLANDS 1102628"/>
    <n v="29"/>
    <s v="1"/>
    <n v="2.6125650835466776E-2"/>
    <s v="Tier 2 &amp; 3"/>
    <x v="29"/>
  </r>
  <r>
    <n v="35231620"/>
    <s v="CWSP - HIGHLANDS 1102628 PH 1.2"/>
    <s v="WDRM v2"/>
    <x v="0"/>
    <s v="CWSP"/>
    <n v="27"/>
    <x v="4"/>
    <s v="Base SH"/>
    <s v="08W"/>
    <s v="PEND"/>
    <s v="Permitting/Dependency"/>
    <s v="Y"/>
    <s v="Y"/>
    <n v="0"/>
    <n v="2.678219696969697"/>
    <n v="0"/>
    <n v="2.678219696969697"/>
    <n v="0"/>
    <n v="0"/>
    <n v="0"/>
    <n v="0"/>
    <n v="0"/>
    <n v="0"/>
    <n v="0"/>
    <n v="0"/>
    <n v="0"/>
    <n v="2.678219696969697"/>
    <n v="0"/>
    <n v="2.678219696969697"/>
    <n v="2023"/>
    <n v="0"/>
    <n v="2.678219696969697"/>
    <n v="0"/>
    <n v="2.678219696969697"/>
    <n v="0"/>
    <n v="0"/>
    <n v="0"/>
    <n v="0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099999997"/>
    <s v="HIGHLANDS 1102628"/>
    <n v="29"/>
    <s v="1"/>
    <n v="2.6125650835466776E-2"/>
    <s v="Tier 2 &amp; 3"/>
    <x v="29"/>
  </r>
  <r>
    <n v="35219099"/>
    <s v="CWSP - HIGHLANDS 1102628 PH 1.1"/>
    <s v="WDRM v2"/>
    <x v="0"/>
    <s v="CWSP"/>
    <n v="27"/>
    <x v="4"/>
    <s v="Base SH"/>
    <s v="08W"/>
    <s v="PEND"/>
    <s v="Permitting/Dependency"/>
    <s v="Y"/>
    <s v="N"/>
    <n v="2.7274621212121213"/>
    <n v="0"/>
    <n v="0"/>
    <n v="2.7274621212121213"/>
    <n v="0"/>
    <n v="0"/>
    <n v="0"/>
    <n v="0"/>
    <n v="0"/>
    <n v="0"/>
    <n v="0"/>
    <n v="0"/>
    <n v="2.7274621212121213"/>
    <n v="0"/>
    <n v="0"/>
    <n v="2.7274621212121213"/>
    <n v="2023"/>
    <n v="2.7274621212121213"/>
    <n v="0"/>
    <n v="0"/>
    <n v="2.7274621212121213"/>
    <n v="0"/>
    <n v="0"/>
    <n v="0"/>
    <n v="0"/>
    <n v="0"/>
    <n v="0"/>
    <n v="0"/>
    <n v="0"/>
    <n v="0"/>
    <n v="0"/>
    <n v="0"/>
    <n v="0"/>
    <s v="HB"/>
    <s v="Region 1 - North Coast"/>
    <s v="Clearlake"/>
    <s v="Lake"/>
    <n v="38.982219730499999"/>
    <n v="-122.6031274396"/>
    <s v="WDRM v2"/>
    <s v="HIGHLANDS 1102628"/>
    <n v="27"/>
    <n v="0.54870131115374099"/>
    <s v="HIGHLANDS 1102628"/>
    <n v="29"/>
    <s v="1"/>
    <n v="2.6125650835466776E-2"/>
    <s v="Tier 2 &amp; 3"/>
    <x v="29"/>
  </r>
  <r>
    <n v="35227655"/>
    <s v="CWSP - KIRKER 2104442850 PH 1.2"/>
    <s v="WDRM v2"/>
    <x v="0"/>
    <s v="CWSP"/>
    <n v="21"/>
    <x v="4"/>
    <s v="Base SH"/>
    <s v="08W"/>
    <s v="UNSE"/>
    <s v="Scoping/Scoped"/>
    <s v="Y"/>
    <s v="N"/>
    <n v="3.2598484848484848"/>
    <n v="0"/>
    <n v="0"/>
    <n v="3.2598484848484848"/>
    <n v="0"/>
    <n v="0"/>
    <n v="0"/>
    <n v="0"/>
    <n v="0"/>
    <n v="0"/>
    <n v="0"/>
    <n v="0"/>
    <n v="3.2598484848484848"/>
    <n v="0"/>
    <n v="0"/>
    <n v="3.2598484848484848"/>
    <n v="2023"/>
    <n v="3.2598484848484848"/>
    <n v="0"/>
    <n v="0"/>
    <n v="3.2598484848484848"/>
    <n v="0"/>
    <n v="0"/>
    <n v="0"/>
    <n v="0"/>
    <n v="0"/>
    <n v="0"/>
    <n v="0"/>
    <n v="0"/>
    <n v="0"/>
    <n v="0"/>
    <n v="0"/>
    <n v="0"/>
    <s v="DI"/>
    <s v="Region 3 - Bay Area"/>
    <s v="Pittsburg"/>
    <s v="Contra Costa"/>
    <n v="37.9907487551"/>
    <n v="-121.8959934893"/>
    <s v="WDRM v2"/>
    <s v="KIRKER 2104442850"/>
    <n v="21"/>
    <n v="0.61453569663879104"/>
    <s v="KIRKER 2104442850"/>
    <n v="571"/>
    <s v="2"/>
    <n v="4.7099866625341076E-3"/>
    <s v="Tier 2"/>
    <x v="29"/>
  </r>
  <r>
    <n v="35219096"/>
    <s v="CWSP - KIRKER 2104442850 PH 1.1"/>
    <s v="WDRM v2"/>
    <x v="0"/>
    <s v="CWSP"/>
    <n v="21"/>
    <x v="4"/>
    <s v="Base SH"/>
    <s v="08W"/>
    <s v="CONS"/>
    <s v="In-Construction"/>
    <s v="Y"/>
    <s v="Y"/>
    <n v="0.11287878787878788"/>
    <n v="1.8303030303030303"/>
    <n v="2.8409090909090908E-2"/>
    <n v="1.9715909090909092"/>
    <n v="0"/>
    <n v="0"/>
    <n v="0"/>
    <n v="0"/>
    <n v="0.11287878787878787"/>
    <n v="1.8018939393939395"/>
    <n v="0"/>
    <n v="1.9147727272727273"/>
    <n v="0"/>
    <n v="2.8409090909090828E-2"/>
    <n v="2.8409090909090908E-2"/>
    <n v="5.681818181818174E-2"/>
    <n v="2023"/>
    <n v="0"/>
    <n v="2.8409090909090828E-2"/>
    <n v="2.8409090909090908E-2"/>
    <n v="5.681818181818174E-2"/>
    <n v="0"/>
    <n v="0"/>
    <n v="0"/>
    <n v="0"/>
    <n v="0"/>
    <n v="0"/>
    <n v="0"/>
    <n v="0"/>
    <n v="0"/>
    <n v="0"/>
    <n v="0"/>
    <n v="0"/>
    <s v="DI"/>
    <s v="Region 3 - Bay Area"/>
    <s v="Pittsburg"/>
    <s v="Contra Costa"/>
    <n v="37.9907487551"/>
    <n v="-121.8959934893"/>
    <s v="WDRM v2"/>
    <s v="KIRKER 2104442850"/>
    <n v="21"/>
    <n v="0.61453569699999999"/>
    <s v="KIRKER 2104442850"/>
    <n v="571"/>
    <s v="2"/>
    <n v="4.7099866625341076E-3"/>
    <s v="Tier 2"/>
    <x v="29"/>
  </r>
  <r>
    <n v="35299137"/>
    <s v="CWSP HARTLEY 1101 LR789752 PH 1.6"/>
    <s v="WDRM v2"/>
    <x v="0"/>
    <s v="CWSP"/>
    <n v="19"/>
    <x v="4"/>
    <s v="Base SH"/>
    <s v="08W"/>
    <s v="PEND"/>
    <s v="Permitting/Dependency"/>
    <s v="Y"/>
    <s v="N"/>
    <n v="0.57291666666666663"/>
    <n v="0"/>
    <n v="0"/>
    <n v="0.57291666666666663"/>
    <n v="0"/>
    <n v="0"/>
    <n v="0"/>
    <n v="0"/>
    <n v="0"/>
    <n v="0"/>
    <n v="0"/>
    <n v="0"/>
    <n v="0.57291666666666663"/>
    <n v="0"/>
    <n v="0"/>
    <n v="0.57291666666666663"/>
    <n v="2023"/>
    <n v="0.57291666666666663"/>
    <n v="0"/>
    <n v="0"/>
    <n v="0.57291666666666663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66959381103516"/>
    <n v="-122.96720886230469"/>
    <s v="WDRM v2"/>
    <s v="HARTLEY 1101980662"/>
    <n v="19"/>
    <n v="0.64187331574842599"/>
    <s v="HARTLEY 1101789752"/>
    <n v="595"/>
    <s v="0"/>
    <n v="4.4545246235547014E-3"/>
    <s v="Tier 2"/>
    <x v="0"/>
  </r>
  <r>
    <n v="35299136"/>
    <s v="CWSP HARTLEY 1101 LR789752 PH 1.5"/>
    <s v="WDRM v2"/>
    <x v="0"/>
    <s v="CWSP"/>
    <n v="19"/>
    <x v="4"/>
    <s v="Base SH"/>
    <s v="08W"/>
    <s v="PEND"/>
    <s v="Permitting/Dependency"/>
    <s v="Y"/>
    <s v="N"/>
    <n v="0.67196969696969699"/>
    <n v="0"/>
    <n v="0"/>
    <n v="0.67196969696969699"/>
    <n v="0"/>
    <n v="0"/>
    <n v="0"/>
    <n v="0"/>
    <n v="0"/>
    <n v="0"/>
    <n v="0"/>
    <n v="0"/>
    <n v="0.67196969696969699"/>
    <n v="0"/>
    <n v="0"/>
    <n v="0.67196969696969699"/>
    <n v="2023"/>
    <n v="0.67196969696969699"/>
    <n v="0"/>
    <n v="0"/>
    <n v="0.67196969696969699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7159423828125"/>
    <n v="-122.96377563476563"/>
    <s v="WDRM v2"/>
    <s v="HARTLEY 1101980662"/>
    <n v="19"/>
    <n v="0.64187331574842599"/>
    <s v="HARTLEY 1101789752"/>
    <n v="595"/>
    <s v="0"/>
    <n v="4.4545246235547014E-3"/>
    <s v="Tier 2"/>
    <x v="0"/>
  </r>
  <r>
    <n v="35299135"/>
    <s v="CWSP HARTLEY 1101 LR789752 PH 1.4"/>
    <s v="WDRM v2"/>
    <x v="0"/>
    <s v="CWSP"/>
    <n v="19"/>
    <x v="4"/>
    <s v="Base SH"/>
    <s v="08W"/>
    <s v="PEND"/>
    <s v="Permitting/Dependency"/>
    <s v="Y"/>
    <s v="N"/>
    <n v="0.92102272727272727"/>
    <n v="0"/>
    <n v="0"/>
    <n v="0.92102272727272727"/>
    <n v="0"/>
    <n v="0"/>
    <n v="0"/>
    <n v="0"/>
    <n v="0"/>
    <n v="0"/>
    <n v="0"/>
    <n v="0"/>
    <n v="0.92102272727272727"/>
    <n v="0"/>
    <n v="0"/>
    <n v="0.92102272727272727"/>
    <n v="2023"/>
    <n v="0.92102272727272727"/>
    <n v="0"/>
    <n v="0"/>
    <n v="0.92102272727272727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72170257568359"/>
    <n v="-122.95711517333984"/>
    <s v="WDRM v2"/>
    <s v="HARTLEY 1101980662"/>
    <n v="19"/>
    <n v="0.64187331574842599"/>
    <s v="HARTLEY 1101789752"/>
    <n v="595"/>
    <s v="0"/>
    <n v="4.4545246235547014E-3"/>
    <s v="Tier 2"/>
    <x v="0"/>
  </r>
  <r>
    <n v="35299134"/>
    <s v="CWSP HARTLEY 1101 LR789752 PH 1.3"/>
    <s v="WDRM v2"/>
    <x v="0"/>
    <s v="CWSP"/>
    <n v="19"/>
    <x v="4"/>
    <s v="Base SH"/>
    <s v="08W"/>
    <s v="PEND"/>
    <s v="Permitting/Dependency"/>
    <s v="Y"/>
    <s v="N"/>
    <n v="0.40303030303030302"/>
    <n v="0"/>
    <n v="0"/>
    <n v="0.40303030303030302"/>
    <n v="0"/>
    <n v="0"/>
    <n v="0"/>
    <n v="0"/>
    <n v="0"/>
    <n v="0"/>
    <n v="0"/>
    <n v="0"/>
    <n v="0.40303030303030302"/>
    <n v="0"/>
    <n v="0"/>
    <n v="0.40303030303030302"/>
    <n v="2023"/>
    <n v="0.40303030303030302"/>
    <n v="0"/>
    <n v="0"/>
    <n v="0.40303030303030302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70407867431641"/>
    <n v="-122.95714569091797"/>
    <s v="WDRM v2"/>
    <s v="HARTLEY 1101980662"/>
    <n v="19"/>
    <n v="0.64187331574842599"/>
    <s v="HARTLEY 1101789752"/>
    <n v="595"/>
    <s v="0"/>
    <n v="4.4545246235547014E-3"/>
    <s v="Tier 2"/>
    <x v="0"/>
  </r>
  <r>
    <n v="35299133"/>
    <s v="CWSP HARTLEY 1101 LR789752 PH 1.2"/>
    <s v="WDRM v2"/>
    <x v="0"/>
    <s v="CWSP"/>
    <n v="19"/>
    <x v="4"/>
    <s v="Base SH"/>
    <s v="08W"/>
    <s v="PEND"/>
    <s v="Permitting/Dependency"/>
    <s v="Y"/>
    <s v="N"/>
    <n v="0.28143939393939393"/>
    <n v="0"/>
    <n v="0"/>
    <n v="0.28143939393939393"/>
    <n v="0"/>
    <n v="0"/>
    <n v="0"/>
    <n v="0"/>
    <n v="0"/>
    <n v="0"/>
    <n v="0"/>
    <n v="0"/>
    <n v="0.28143939393939393"/>
    <n v="0"/>
    <n v="0"/>
    <n v="0.28143939393939393"/>
    <n v="2023"/>
    <n v="0.28143939393939393"/>
    <n v="0"/>
    <n v="0"/>
    <n v="0.28143939393939393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72943220200003"/>
    <n v="-122.9568648425"/>
    <s v="WDRM v2"/>
    <s v="HARTLEY 1101980662"/>
    <n v="19"/>
    <n v="0.64187331574842599"/>
    <s v="HARTLEY 1101789752"/>
    <n v="595"/>
    <s v="0"/>
    <n v="4.4545246235547014E-3"/>
    <s v="Tier 2"/>
    <x v="0"/>
  </r>
  <r>
    <n v="35250575"/>
    <s v="CWSP HARTLEY 1101 LR789752 PH 1.1"/>
    <s v="WDRM v2"/>
    <x v="0"/>
    <s v="CWSP"/>
    <n v="19"/>
    <x v="4"/>
    <s v="Base SH"/>
    <s v="08W"/>
    <s v="PEND"/>
    <s v="Permitting/Dependency"/>
    <s v="Y"/>
    <s v="N"/>
    <n v="0.2428030303030303"/>
    <n v="0"/>
    <n v="0"/>
    <n v="0.2428030303030303"/>
    <n v="0"/>
    <n v="0"/>
    <n v="0"/>
    <n v="0"/>
    <n v="0"/>
    <n v="0"/>
    <n v="0"/>
    <n v="0"/>
    <n v="0.2428030303030303"/>
    <n v="0"/>
    <n v="0"/>
    <n v="0.2428030303030303"/>
    <n v="2023"/>
    <n v="0.2428030303030303"/>
    <n v="0"/>
    <n v="0"/>
    <n v="0.2428030303030303"/>
    <n v="0"/>
    <n v="0"/>
    <n v="0"/>
    <n v="0"/>
    <n v="0"/>
    <n v="0"/>
    <n v="0"/>
    <n v="0"/>
    <n v="0"/>
    <n v="0"/>
    <n v="0"/>
    <n v="0"/>
    <s v="HB"/>
    <s v="Region 1 - North Coast"/>
    <s v="Lakeport"/>
    <s v="Lake"/>
    <n v="39.063629150390625"/>
    <n v="-122.95261383056641"/>
    <s v="WDRM v2"/>
    <s v="HARTLEY 1101980662"/>
    <n v="19"/>
    <n v="0.64187331574842599"/>
    <s v="HARTLEY 1101658"/>
    <n v="2963"/>
    <s v="0"/>
    <n v="1.4244925695158721E-4"/>
    <s v="Tier 2"/>
    <x v="0"/>
  </r>
  <r>
    <n v="35144480"/>
    <s v="SHAW CIR"/>
    <n v="0"/>
    <x v="5"/>
    <s v=""/>
    <b v="0"/>
    <x v="3"/>
    <s v="Community Rebuild"/>
    <s v="95F O"/>
    <s v="PEND"/>
    <s v="Permitting/Dependency"/>
    <s v="N"/>
    <s v="Y"/>
    <n v="0"/>
    <n v="2.6"/>
    <n v="0"/>
    <n v="2.6"/>
    <n v="0"/>
    <n v="0"/>
    <n v="0"/>
    <n v="0"/>
    <n v="0"/>
    <n v="0"/>
    <n v="0"/>
    <n v="0"/>
    <n v="0"/>
    <n v="2.6"/>
    <n v="0"/>
    <n v="2.6"/>
    <n v="2023"/>
    <n v="0"/>
    <n v="2.6"/>
    <n v="0"/>
    <n v="2.6"/>
    <n v="0"/>
    <n v="0"/>
    <n v="0"/>
    <n v="0"/>
    <n v="0"/>
    <n v="0"/>
    <n v="0"/>
    <n v="0"/>
    <n v="0"/>
    <n v="0"/>
    <n v="0"/>
    <n v="0"/>
    <s v="NV"/>
    <s v="Region 2 - North East"/>
    <s v="Magalia"/>
    <s v="Butte"/>
    <n v="39.811634686700003"/>
    <n v="-121.59558870959999"/>
    <m/>
    <s v="N/A"/>
    <s v="N/A"/>
    <s v="N/A"/>
    <s v="N/A"/>
    <s v="N/A"/>
    <n v="0"/>
    <s v="N/A"/>
    <s v="Tier 3"/>
    <x v="16"/>
  </r>
  <r>
    <n v="35219093"/>
    <s v="CWSP - TIDEWATER 210614072 PH 1.1"/>
    <s v="WDRM v2"/>
    <x v="0"/>
    <s v="CWSP"/>
    <n v="18"/>
    <x v="4"/>
    <s v="Base SH"/>
    <s v="08W"/>
    <s v="PEND"/>
    <s v="Permitting/Dependency"/>
    <s v="Y"/>
    <s v="Y"/>
    <n v="0"/>
    <n v="1.1399621212121211"/>
    <n v="0"/>
    <n v="1.1399621212121211"/>
    <n v="0"/>
    <n v="0"/>
    <n v="0"/>
    <n v="0"/>
    <n v="0"/>
    <n v="0"/>
    <n v="0"/>
    <n v="0"/>
    <n v="0"/>
    <n v="1.1399621212121211"/>
    <n v="0"/>
    <n v="1.1399621212121211"/>
    <n v="2023"/>
    <n v="0"/>
    <n v="1.1399621212121211"/>
    <n v="0"/>
    <n v="1.1399621212121211"/>
    <n v="0"/>
    <n v="0"/>
    <n v="0"/>
    <n v="0"/>
    <n v="0"/>
    <n v="0"/>
    <n v="0"/>
    <n v="0"/>
    <n v="0"/>
    <n v="0"/>
    <n v="0"/>
    <n v="0"/>
    <s v="DI"/>
    <s v="Region 3 - Bay Area"/>
    <s v="Concord"/>
    <s v="Contra Costa"/>
    <n v="37.963170220199999"/>
    <n v="-121.9407094108"/>
    <s v="WDRM v2"/>
    <s v="TIDEWATER 210614072"/>
    <n v="18"/>
    <n v="0.65331191600000005"/>
    <s v="TIDEWATER 210614072"/>
    <n v="448"/>
    <s v="2"/>
    <n v="6.2529328120449054E-3"/>
    <s v="Tier 2"/>
    <x v="30"/>
  </r>
  <r>
    <n v="35228188"/>
    <s v="CWSP - MIDDLETOWN 1103 - LR 830 PH2.4"/>
    <s v="WDRM v2"/>
    <x v="0"/>
    <s v="CWSP"/>
    <n v="14"/>
    <x v="4"/>
    <s v="Base SH"/>
    <s v="08W"/>
    <s v="CONS"/>
    <s v="In-Construction"/>
    <s v="Y"/>
    <s v="N"/>
    <n v="3.45"/>
    <n v="0"/>
    <n v="0"/>
    <n v="3.45"/>
    <n v="0"/>
    <n v="0"/>
    <n v="0"/>
    <n v="0"/>
    <n v="0"/>
    <n v="0"/>
    <n v="0"/>
    <n v="0"/>
    <n v="3.45"/>
    <n v="0"/>
    <n v="0"/>
    <n v="3.45"/>
    <n v="2023"/>
    <n v="3.45"/>
    <n v="0"/>
    <n v="0"/>
    <n v="3.45"/>
    <n v="0"/>
    <n v="0"/>
    <n v="0"/>
    <n v="0"/>
    <n v="0"/>
    <n v="0"/>
    <n v="0"/>
    <n v="0"/>
    <n v="0"/>
    <n v="0"/>
    <n v="0"/>
    <n v="0"/>
    <s v="HB"/>
    <s v="Region 1 - North Coast"/>
    <s v="Middletown"/>
    <s v="Lake"/>
    <n v="38.756429471200001"/>
    <n v="-122.60557924370001"/>
    <s v="WDRM v2"/>
    <s v="MIDDLETOWN 1103830"/>
    <n v="14"/>
    <n v="0.71617523524972704"/>
    <s v="MIDDLETOWN 1103830"/>
    <n v="443"/>
    <s v="2"/>
    <n v="6.3019969809157269E-3"/>
    <s v="Tier 2 &amp; 3"/>
    <x v="30"/>
  </r>
  <r>
    <n v="35127550"/>
    <s v="MYRTLE WAY"/>
    <n v="0"/>
    <x v="5"/>
    <s v=""/>
    <b v="0"/>
    <x v="3"/>
    <s v="Community Rebuild"/>
    <s v="95F CEMA"/>
    <s v="ESTS"/>
    <s v="Estimating"/>
    <s v="N"/>
    <s v="Y"/>
    <n v="0"/>
    <n v="2.9"/>
    <n v="0"/>
    <n v="2.9"/>
    <n v="0"/>
    <n v="0"/>
    <n v="0"/>
    <n v="0"/>
    <n v="0"/>
    <n v="0"/>
    <n v="0"/>
    <n v="0"/>
    <n v="0"/>
    <n v="2.9"/>
    <n v="0"/>
    <n v="2.9"/>
    <n v="2024"/>
    <n v="0"/>
    <n v="0"/>
    <n v="0"/>
    <n v="0"/>
    <n v="0"/>
    <n v="2.9"/>
    <n v="0"/>
    <n v="2.9"/>
    <n v="0"/>
    <n v="0"/>
    <n v="0"/>
    <n v="0"/>
    <n v="0"/>
    <n v="0"/>
    <n v="0"/>
    <n v="0"/>
    <s v="NV"/>
    <s v="Region 2 - North East"/>
    <s v="Paradise"/>
    <s v="Butte"/>
    <n v="39.785767812499998"/>
    <n v="-121.6003680769"/>
    <m/>
    <s v="N/A"/>
    <s v="N/A"/>
    <s v="N/A"/>
    <s v="N/A"/>
    <s v="N/A"/>
    <n v="0"/>
    <s v="N/A"/>
    <s v="Tier 3"/>
    <x v="16"/>
  </r>
  <r>
    <n v="35127360"/>
    <s v="PRINCETON WAY"/>
    <n v="0"/>
    <x v="5"/>
    <s v=""/>
    <b v="0"/>
    <x v="3"/>
    <s v="Community Rebuild"/>
    <s v="95F O"/>
    <s v="ESTS"/>
    <s v="Estimating"/>
    <s v="N"/>
    <s v="Y"/>
    <n v="0"/>
    <n v="1.3"/>
    <n v="0"/>
    <n v="1.3"/>
    <n v="0"/>
    <n v="0"/>
    <n v="0"/>
    <n v="0"/>
    <n v="0"/>
    <n v="0"/>
    <n v="0"/>
    <n v="0"/>
    <n v="0"/>
    <n v="1.3"/>
    <n v="0"/>
    <n v="1.3"/>
    <n v="2024"/>
    <n v="0"/>
    <n v="0"/>
    <n v="0"/>
    <n v="0"/>
    <n v="0"/>
    <n v="1.3"/>
    <n v="0"/>
    <n v="1.3"/>
    <n v="0"/>
    <n v="0"/>
    <n v="0"/>
    <n v="0"/>
    <n v="0"/>
    <n v="0"/>
    <n v="0"/>
    <n v="0"/>
    <s v="NV"/>
    <s v="Region 2 - North East"/>
    <s v="Paradise"/>
    <s v="Butte"/>
    <n v="39.746053039099998"/>
    <n v="-121.6434639239"/>
    <m/>
    <s v="N/A"/>
    <s v="N/A"/>
    <s v="N/A"/>
    <s v="N/A"/>
    <s v="N/A"/>
    <n v="0"/>
    <s v="N/A"/>
    <s v="Tier 2"/>
    <x v="16"/>
  </r>
  <r>
    <n v="35126752"/>
    <s v="APPLE"/>
    <n v="0"/>
    <x v="5"/>
    <s v=""/>
    <b v="0"/>
    <x v="3"/>
    <s v="Community Rebuild"/>
    <s v="95F O"/>
    <s v="ADER"/>
    <s v="Estimating"/>
    <s v="N"/>
    <s v="Y"/>
    <n v="0"/>
    <n v="1.9"/>
    <n v="0"/>
    <n v="1.9"/>
    <n v="0"/>
    <n v="0"/>
    <n v="0"/>
    <n v="0"/>
    <n v="0"/>
    <n v="0"/>
    <n v="0"/>
    <n v="0"/>
    <n v="0"/>
    <n v="1.9"/>
    <n v="0"/>
    <n v="1.9"/>
    <n v="2024"/>
    <n v="0"/>
    <n v="0"/>
    <n v="0"/>
    <n v="0"/>
    <n v="0"/>
    <n v="1.9"/>
    <n v="0"/>
    <n v="1.9"/>
    <n v="0"/>
    <n v="0"/>
    <n v="0"/>
    <n v="0"/>
    <n v="0"/>
    <n v="0"/>
    <n v="0"/>
    <n v="0"/>
    <s v="NV"/>
    <s v="Region 2 - North East"/>
    <s v="Paradise"/>
    <s v="Butte"/>
    <n v="39.733346631400003"/>
    <n v="-121.6353012877"/>
    <m/>
    <s v="N/A"/>
    <s v="N/A"/>
    <s v="N/A"/>
    <s v="N/A"/>
    <s v="N/A"/>
    <n v="0"/>
    <s v="N/A"/>
    <s v="Tier 3"/>
    <x v="16"/>
  </r>
  <r>
    <n v="35126750"/>
    <s v="JERRYS WAY"/>
    <n v="0"/>
    <x v="5"/>
    <s v=""/>
    <b v="0"/>
    <x v="3"/>
    <s v="Community Rebuild"/>
    <s v="95F O"/>
    <s v="CONS"/>
    <s v="In-Construction"/>
    <s v="N"/>
    <s v="Y"/>
    <n v="0"/>
    <n v="2.4"/>
    <n v="0"/>
    <n v="2.4"/>
    <n v="0"/>
    <n v="0"/>
    <n v="0"/>
    <n v="0"/>
    <n v="0"/>
    <n v="0"/>
    <n v="0"/>
    <n v="0"/>
    <n v="0"/>
    <n v="2.4"/>
    <n v="0"/>
    <n v="2.4"/>
    <n v="2023"/>
    <n v="0"/>
    <n v="2.4"/>
    <n v="0"/>
    <n v="2.4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74057008"/>
    <n v="-121.5895073798"/>
    <m/>
    <s v="N/A"/>
    <s v="N/A"/>
    <s v="N/A"/>
    <s v="N/A"/>
    <s v="N/A"/>
    <n v="0"/>
    <s v="N/A"/>
    <s v="Tier 3"/>
    <x v="16"/>
  </r>
  <r>
    <n v="35126645"/>
    <s v="CRESTVIEW"/>
    <n v="0"/>
    <x v="5"/>
    <s v=""/>
    <b v="0"/>
    <x v="3"/>
    <s v="Community Rebuild"/>
    <s v="95F O"/>
    <s v="UNSC"/>
    <s v="Ready for Construction"/>
    <s v="N"/>
    <s v="Y"/>
    <n v="0"/>
    <n v="2.2000000000000002"/>
    <n v="0"/>
    <n v="2.2000000000000002"/>
    <n v="0"/>
    <n v="0"/>
    <n v="0"/>
    <n v="0"/>
    <n v="0"/>
    <n v="0"/>
    <n v="0"/>
    <n v="0"/>
    <n v="0"/>
    <n v="2.2000000000000002"/>
    <n v="0"/>
    <n v="2.2000000000000002"/>
    <n v="2023"/>
    <n v="0"/>
    <n v="2.2000000000000002"/>
    <n v="0"/>
    <n v="2.2000000000000002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61227787599999"/>
    <n v="-121.63415735629999"/>
    <m/>
    <s v="N/A"/>
    <s v="N/A"/>
    <s v="N/A"/>
    <s v="N/A"/>
    <s v="N/A"/>
    <n v="0"/>
    <s v="N/A"/>
    <s v="Tier 3"/>
    <x v="16"/>
  </r>
  <r>
    <n v="35228186"/>
    <s v="CWSP - MIDDLETOWN 1103 - LR 830 PH2.2"/>
    <s v="WDRM v2"/>
    <x v="0"/>
    <s v="CWSP"/>
    <n v="14"/>
    <x v="4"/>
    <s v="Base SH"/>
    <s v="08W"/>
    <s v="CONS"/>
    <s v="In-Construction"/>
    <s v="Y"/>
    <s v="Y"/>
    <n v="0"/>
    <n v="1.4899621212121212"/>
    <n v="0"/>
    <n v="1.4899621212121212"/>
    <n v="0"/>
    <n v="0"/>
    <n v="0"/>
    <n v="0"/>
    <n v="0"/>
    <n v="0"/>
    <n v="0"/>
    <n v="0"/>
    <n v="0"/>
    <n v="1.4899621212121212"/>
    <n v="0"/>
    <n v="1.4899621212121212"/>
    <n v="2023"/>
    <n v="0"/>
    <n v="1.4899621212121212"/>
    <n v="0"/>
    <n v="1.4899621212121212"/>
    <n v="0"/>
    <n v="0"/>
    <n v="0"/>
    <n v="0"/>
    <n v="0"/>
    <n v="0"/>
    <n v="0"/>
    <n v="0"/>
    <n v="0"/>
    <n v="0"/>
    <n v="0"/>
    <n v="0"/>
    <s v="HB"/>
    <s v="Region 1 - North Coast"/>
    <s v="Middletown"/>
    <s v="Lake"/>
    <n v="38.756429471200001"/>
    <n v="-122.60557924370001"/>
    <s v="WDRM v2"/>
    <s v="MIDDLETOWN 1103830"/>
    <n v="14"/>
    <n v="0.71617523500000002"/>
    <s v="MIDDLETOWN 1103830"/>
    <n v="443"/>
    <s v="2"/>
    <n v="6.3019969809157269E-3"/>
    <s v="Tier 2 &amp; 3"/>
    <x v="30"/>
  </r>
  <r>
    <n v="35227868"/>
    <s v="CWSP - MIDDLETOWN 1103 LR 830 PH 1.9"/>
    <s v="WDRM v2"/>
    <x v="0"/>
    <s v="CWSP"/>
    <n v="14"/>
    <x v="4"/>
    <s v="Base SH"/>
    <s v="08W"/>
    <s v="CONS"/>
    <s v="In-Construction"/>
    <s v="Y"/>
    <s v="N"/>
    <n v="0.57727272727272727"/>
    <n v="0"/>
    <n v="0"/>
    <n v="0.57727272727272727"/>
    <n v="0"/>
    <n v="0"/>
    <n v="0"/>
    <n v="0"/>
    <n v="0.13787878787878788"/>
    <n v="0"/>
    <n v="0"/>
    <n v="0.13787878787878788"/>
    <n v="0.43939393939393939"/>
    <n v="0"/>
    <n v="0"/>
    <n v="0.43939393939393939"/>
    <n v="2023"/>
    <n v="0.43939393939393939"/>
    <n v="0"/>
    <n v="0"/>
    <n v="0.43939393939393939"/>
    <n v="0"/>
    <n v="0"/>
    <n v="0"/>
    <n v="0"/>
    <n v="0"/>
    <n v="0"/>
    <n v="0"/>
    <n v="0"/>
    <n v="0"/>
    <n v="0"/>
    <n v="0"/>
    <n v="0"/>
    <s v="HB"/>
    <s v="Region 1 - North Coast"/>
    <s v="Middletown"/>
    <s v="Lake"/>
    <n v="38.756429471200001"/>
    <n v="-122.60557924370001"/>
    <s v="WDRM v2"/>
    <s v="MIDDLETOWN 1103830"/>
    <n v="14"/>
    <n v="0.71617523524972704"/>
    <s v="MIDDLETOWN 1103830"/>
    <n v="443"/>
    <s v="2"/>
    <n v="6.3019969809157269E-3"/>
    <s v="Tier 2 &amp; 3"/>
    <x v="30"/>
  </r>
  <r>
    <n v="35118676"/>
    <s v="REDBUD DR"/>
    <n v="0"/>
    <x v="5"/>
    <s v=""/>
    <b v="0"/>
    <x v="3"/>
    <s v="Community Rebuild"/>
    <s v="95F O"/>
    <s v="UNSC"/>
    <s v="Ready for Construction"/>
    <s v="N"/>
    <s v="Y"/>
    <n v="0"/>
    <n v="3.2"/>
    <n v="0"/>
    <n v="3.2"/>
    <n v="0"/>
    <n v="0"/>
    <n v="0"/>
    <n v="0"/>
    <n v="0"/>
    <n v="0"/>
    <n v="0"/>
    <n v="0"/>
    <n v="0"/>
    <n v="3.2"/>
    <n v="0"/>
    <n v="3.2"/>
    <n v="2023"/>
    <n v="0"/>
    <n v="3.2"/>
    <n v="0"/>
    <n v="3.2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550684172"/>
    <n v="-121.64554121819999"/>
    <m/>
    <s v="N/A"/>
    <s v="N/A"/>
    <s v="N/A"/>
    <s v="N/A"/>
    <s v="N/A"/>
    <n v="0"/>
    <s v="N/A"/>
    <s v="Tier 3"/>
    <x v="16"/>
  </r>
  <r>
    <n v="35118674"/>
    <s v="GLENDALE DR"/>
    <n v="0"/>
    <x v="5"/>
    <s v=""/>
    <b v="0"/>
    <x v="3"/>
    <s v="Community Rebuild"/>
    <s v="08W"/>
    <s v="ESTS"/>
    <s v="Estimating"/>
    <s v="N"/>
    <s v="Y"/>
    <n v="0"/>
    <n v="2.1"/>
    <n v="0"/>
    <n v="2.1"/>
    <n v="0"/>
    <n v="0"/>
    <n v="0"/>
    <n v="0"/>
    <n v="0"/>
    <n v="0"/>
    <n v="0"/>
    <n v="0"/>
    <n v="0"/>
    <n v="2.1"/>
    <n v="0"/>
    <n v="2.1"/>
    <n v="2024"/>
    <n v="0"/>
    <n v="0"/>
    <n v="0"/>
    <n v="0"/>
    <n v="0"/>
    <n v="2.1"/>
    <n v="0"/>
    <n v="2.1"/>
    <n v="0"/>
    <n v="0"/>
    <n v="0"/>
    <n v="0"/>
    <n v="0"/>
    <n v="0"/>
    <n v="0"/>
    <n v="0"/>
    <s v="NV"/>
    <s v="Region 2 - North East"/>
    <s v="Magalia"/>
    <s v="Butte"/>
    <n v="39.808159935600003"/>
    <n v="-121.601656197"/>
    <m/>
    <s v="N/A"/>
    <s v="N/A"/>
    <s v="N/A"/>
    <s v="N/A"/>
    <s v="N/A"/>
    <n v="0"/>
    <s v="N/A"/>
    <s v="Tier 3"/>
    <x v="16"/>
  </r>
  <r>
    <n v="35118673"/>
    <s v="S PARK DR"/>
    <n v="0"/>
    <x v="5"/>
    <s v=""/>
    <b v="0"/>
    <x v="3"/>
    <s v="Community Rebuild"/>
    <s v="08W"/>
    <s v="ESTS"/>
    <s v="Estimating"/>
    <s v="N"/>
    <s v="Y"/>
    <n v="0"/>
    <n v="3.1"/>
    <n v="0"/>
    <n v="3.1"/>
    <n v="0"/>
    <n v="0"/>
    <n v="0"/>
    <n v="0"/>
    <n v="0"/>
    <n v="0"/>
    <n v="0"/>
    <n v="0"/>
    <n v="0"/>
    <n v="3.1"/>
    <n v="0"/>
    <n v="3.1"/>
    <n v="2024"/>
    <n v="0"/>
    <n v="0"/>
    <n v="0"/>
    <n v="0"/>
    <n v="0"/>
    <n v="3.1"/>
    <n v="0"/>
    <n v="3.1"/>
    <n v="0"/>
    <n v="0"/>
    <n v="0"/>
    <n v="0"/>
    <n v="0"/>
    <n v="0"/>
    <n v="0"/>
    <n v="0"/>
    <s v="NV"/>
    <s v="Region 2 - North East"/>
    <s v="Magalia"/>
    <s v="Butte"/>
    <n v="39.8004809352"/>
    <n v="-121.60468881369999"/>
    <m/>
    <s v="N/A"/>
    <s v="N/A"/>
    <s v="N/A"/>
    <s v="N/A"/>
    <s v="N/A"/>
    <n v="0"/>
    <s v="N/A"/>
    <s v="Tier 3"/>
    <x v="16"/>
  </r>
  <r>
    <n v="35117455"/>
    <s v="HERMAN"/>
    <n v="0"/>
    <x v="5"/>
    <s v=""/>
    <b v="0"/>
    <x v="3"/>
    <s v="Community Rebuild"/>
    <s v="08W"/>
    <s v="ADER"/>
    <s v="Estimating"/>
    <s v="N"/>
    <s v="Y"/>
    <n v="0"/>
    <n v="1.4"/>
    <n v="0"/>
    <n v="1.4"/>
    <n v="0"/>
    <n v="0"/>
    <n v="0"/>
    <n v="0"/>
    <n v="0"/>
    <n v="0"/>
    <n v="0"/>
    <n v="0"/>
    <n v="0"/>
    <n v="1.4"/>
    <n v="0"/>
    <n v="1.4"/>
    <n v="2023"/>
    <n v="0"/>
    <n v="1.4"/>
    <n v="0"/>
    <n v="1.4"/>
    <n v="0"/>
    <n v="0"/>
    <n v="0"/>
    <n v="0"/>
    <n v="0"/>
    <n v="0"/>
    <n v="0"/>
    <n v="0"/>
    <n v="0"/>
    <n v="0"/>
    <n v="0"/>
    <n v="0"/>
    <s v="NV"/>
    <s v="Region 2 - North East"/>
    <s v="Paradise"/>
    <s v="Butte"/>
    <n v="39.781333528899999"/>
    <n v="-121.59396437549999"/>
    <m/>
    <s v="N/A"/>
    <s v="N/A"/>
    <s v="N/A"/>
    <s v="N/A"/>
    <s v="N/A"/>
    <n v="0"/>
    <s v="N/A"/>
    <s v="Tier 3"/>
    <x v="16"/>
  </r>
  <r>
    <n v="35227864"/>
    <s v="CWSP - MIDDLETOWN 1103 LR 830 PH 1.6"/>
    <s v="WDRM v2"/>
    <x v="0"/>
    <s v="CWSP"/>
    <n v="14"/>
    <x v="4"/>
    <s v="Base SH"/>
    <s v="08W"/>
    <s v="CONS"/>
    <s v="In-Construction"/>
    <s v="Y"/>
    <s v="Y"/>
    <n v="0"/>
    <n v="1.3212121212121213"/>
    <n v="0"/>
    <n v="1.3212121212121213"/>
    <n v="0"/>
    <n v="0"/>
    <n v="0"/>
    <n v="0"/>
    <n v="0"/>
    <n v="0.36136363636363633"/>
    <n v="0"/>
    <n v="0.36136363636363633"/>
    <n v="0"/>
    <n v="0.95984848484848495"/>
    <n v="0"/>
    <n v="0.95984848484848495"/>
    <n v="2023"/>
    <n v="0"/>
    <n v="0.95984848484848495"/>
    <n v="0"/>
    <n v="0.95984848484848495"/>
    <n v="0"/>
    <n v="0"/>
    <n v="0"/>
    <n v="0"/>
    <n v="0"/>
    <n v="0"/>
    <n v="0"/>
    <n v="0"/>
    <n v="0"/>
    <n v="0"/>
    <n v="0"/>
    <n v="0"/>
    <s v="HB"/>
    <s v="Region 1 - North Coast"/>
    <s v="Middletown"/>
    <s v="Lake"/>
    <n v="38.756429471200001"/>
    <n v="-122.60557924370001"/>
    <s v="WDRM v2"/>
    <s v="MIDDLETOWN 1103830"/>
    <n v="14"/>
    <n v="0.71617523500000002"/>
    <s v="MIDDLETOWN 1103830"/>
    <n v="443"/>
    <s v="2"/>
    <n v="6.3019969809157269E-3"/>
    <s v="Tier 2 &amp; 3"/>
    <x v="30"/>
  </r>
  <r>
    <n v="35220895"/>
    <s v="CWSP - MIDDLETOWN 1103 - LR 830 PH2.1"/>
    <s v="WDRM v2"/>
    <x v="0"/>
    <s v="CWSP"/>
    <n v="14"/>
    <x v="4"/>
    <s v="Base SH"/>
    <s v="08W"/>
    <s v="CONS"/>
    <s v="In-Construction"/>
    <s v="Y"/>
    <s v="Y"/>
    <n v="0"/>
    <n v="2.0494318181818181"/>
    <n v="0"/>
    <n v="2.0494318181818181"/>
    <n v="0"/>
    <n v="0"/>
    <n v="0"/>
    <n v="0"/>
    <n v="0"/>
    <n v="0"/>
    <n v="0"/>
    <n v="0"/>
    <n v="0"/>
    <n v="2.0494318181818181"/>
    <n v="0"/>
    <n v="2.0494318181818181"/>
    <n v="2023"/>
    <n v="0"/>
    <n v="2.0494318181818181"/>
    <n v="0"/>
    <n v="2.0494318181818181"/>
    <n v="0"/>
    <n v="0"/>
    <n v="0"/>
    <n v="0"/>
    <n v="0"/>
    <n v="0"/>
    <n v="0"/>
    <n v="0"/>
    <n v="0"/>
    <n v="0"/>
    <n v="0"/>
    <n v="0"/>
    <s v="HB"/>
    <s v="Region 1 - North Coast"/>
    <s v="Middletown"/>
    <s v="Lake"/>
    <n v="38.756929999999997"/>
    <n v="-122.607"/>
    <s v="WDRM v2"/>
    <s v="MIDDLETOWN 1103830"/>
    <n v="14"/>
    <n v="0.71617523500000002"/>
    <s v="MIDDLETOWN 1103830"/>
    <n v="443"/>
    <s v="2"/>
    <n v="6.3019969809157269E-3"/>
    <s v="Tier 2 &amp; 3"/>
    <x v="30"/>
  </r>
  <r>
    <n v="35112126"/>
    <s v="PARAGALIA"/>
    <n v="0"/>
    <x v="5"/>
    <s v=""/>
    <b v="0"/>
    <x v="3"/>
    <s v="Community Rebuild"/>
    <s v="08W"/>
    <s v="ESTS"/>
    <s v="Estimating"/>
    <s v="N"/>
    <s v="Y"/>
    <n v="0"/>
    <n v="2.1"/>
    <n v="0"/>
    <n v="2.1"/>
    <n v="0"/>
    <n v="0"/>
    <n v="0"/>
    <n v="0"/>
    <n v="0"/>
    <n v="0"/>
    <n v="0"/>
    <n v="0"/>
    <n v="0"/>
    <n v="2.1"/>
    <n v="0"/>
    <n v="2.1"/>
    <n v="2024"/>
    <n v="0"/>
    <n v="0"/>
    <n v="0"/>
    <n v="0"/>
    <n v="0"/>
    <n v="2.1"/>
    <n v="0"/>
    <n v="2.1"/>
    <n v="0"/>
    <n v="0"/>
    <n v="0"/>
    <n v="0"/>
    <n v="0"/>
    <n v="0"/>
    <n v="0"/>
    <n v="0"/>
    <s v="NV"/>
    <s v="Region 2 - North East"/>
    <s v="Paradise"/>
    <s v="Butte"/>
    <n v="39.779963390600003"/>
    <n v="-121.6091510863"/>
    <m/>
    <s v="N/A"/>
    <s v="N/A"/>
    <s v="N/A"/>
    <s v="N/A"/>
    <s v="N/A"/>
    <n v="0"/>
    <s v="N/A"/>
    <s v="Tier 3"/>
    <x v="16"/>
  </r>
  <r>
    <n v="35224713"/>
    <s v="FRRB - BUCKS CREEK 1101 CB PH 3.1"/>
    <s v="WDRM v2"/>
    <x v="1"/>
    <s v="CWSP"/>
    <n v="11"/>
    <x v="4"/>
    <s v="Fire Rebuild"/>
    <s v="08W"/>
    <s v="UNSC"/>
    <s v="Ready for Construction"/>
    <s v="Y"/>
    <s v="Y"/>
    <n v="0"/>
    <n v="1.9094696969696969"/>
    <n v="0"/>
    <n v="1.9094696969696969"/>
    <n v="0"/>
    <n v="0"/>
    <n v="0"/>
    <n v="0"/>
    <n v="0"/>
    <n v="0"/>
    <n v="0"/>
    <n v="0"/>
    <n v="0"/>
    <n v="1.9094696969696969"/>
    <n v="0"/>
    <n v="1.9094696969696969"/>
    <n v="2023"/>
    <n v="0"/>
    <n v="1.9094696969696969"/>
    <n v="0"/>
    <n v="1.9094696969696969"/>
    <n v="0"/>
    <n v="0"/>
    <n v="0"/>
    <n v="0"/>
    <n v="0"/>
    <n v="0"/>
    <n v="0"/>
    <n v="0"/>
    <n v="0"/>
    <n v="0"/>
    <n v="0"/>
    <n v="0"/>
    <s v="NV"/>
    <s v="Region 2 - North East"/>
    <s v="Belden"/>
    <s v="Plumas"/>
    <n v="39.9007164557"/>
    <n v="-121.3594076975"/>
    <s v="WDRM v2"/>
    <s v="BUCKS CREEK 1101CB"/>
    <n v="11"/>
    <n v="0.73491290799999998"/>
    <s v="BUCKS CREEK 1101CB"/>
    <n v="21"/>
    <s v="0"/>
    <n v="2.923440792132169E-2"/>
    <s v="Tier 2 &amp; 3"/>
    <x v="30"/>
  </r>
  <r>
    <n v="35224712"/>
    <s v="FRRB - BUCKS CREEK 1101 CB PH 2.1"/>
    <s v="WDRM v2"/>
    <x v="1"/>
    <s v="CWSP"/>
    <n v="11"/>
    <x v="4"/>
    <s v="Fire Rebuild"/>
    <s v="08W"/>
    <s v="UNSC"/>
    <s v="Ready for Construction"/>
    <s v="Y"/>
    <s v="Y"/>
    <n v="0"/>
    <n v="2.2729166666666667"/>
    <n v="0"/>
    <n v="2.2729166666666667"/>
    <n v="0"/>
    <n v="0"/>
    <n v="0"/>
    <n v="0"/>
    <n v="0"/>
    <n v="0"/>
    <n v="0"/>
    <n v="0"/>
    <n v="0"/>
    <n v="2.2729166666666667"/>
    <n v="0"/>
    <n v="2.2729166666666667"/>
    <n v="2023"/>
    <n v="0"/>
    <n v="2.2729166666666667"/>
    <n v="0"/>
    <n v="2.2729166666666667"/>
    <n v="0"/>
    <n v="0"/>
    <n v="0"/>
    <n v="0"/>
    <n v="0"/>
    <n v="0"/>
    <n v="0"/>
    <n v="0"/>
    <n v="0"/>
    <n v="0"/>
    <n v="0"/>
    <n v="0"/>
    <s v="NV"/>
    <s v="Region 2 - North East"/>
    <s v="Belden"/>
    <s v="Plumas"/>
    <n v="39.9100686942"/>
    <n v="-121.3297021331"/>
    <s v="WDRM v2"/>
    <s v="BUCKS CREEK 1101CB"/>
    <n v="11"/>
    <n v="0.73491290799999998"/>
    <s v="BUCKS CREEK 1101CB"/>
    <n v="21"/>
    <s v="0"/>
    <n v="2.923440792132169E-2"/>
    <s v="Tier 2 &amp; 3"/>
    <x v="30"/>
  </r>
  <r>
    <n v="35217268"/>
    <s v="FRRB - BUCKS CREEK 1101 CB PH 1"/>
    <s v="WDRM v2"/>
    <x v="1"/>
    <s v="CWSP"/>
    <n v="11"/>
    <x v="4"/>
    <s v="Fire Rebuild"/>
    <s v="08W"/>
    <s v="ADER"/>
    <s v="Estimating"/>
    <s v="Y"/>
    <s v="N"/>
    <n v="0.05"/>
    <n v="0"/>
    <n v="0"/>
    <n v="0.05"/>
    <n v="0"/>
    <n v="0"/>
    <n v="0"/>
    <n v="0"/>
    <n v="0"/>
    <n v="0"/>
    <n v="0"/>
    <n v="0"/>
    <n v="0.05"/>
    <n v="0"/>
    <n v="0"/>
    <n v="0.05"/>
    <n v="2023"/>
    <n v="0.05"/>
    <n v="0"/>
    <n v="0"/>
    <n v="0.05"/>
    <n v="0"/>
    <n v="0"/>
    <n v="0"/>
    <n v="0"/>
    <n v="0"/>
    <n v="0"/>
    <n v="0"/>
    <n v="0"/>
    <n v="0"/>
    <n v="0"/>
    <n v="0"/>
    <n v="0"/>
    <s v="NV"/>
    <s v="Region 2 - North East"/>
    <s v="Belden"/>
    <s v="Plumas"/>
    <n v="39.910736011399997"/>
    <n v="-121.327511917"/>
    <s v="WDRM v2"/>
    <s v="BUCKS CREEK 1101CB"/>
    <n v="11"/>
    <n v="0.73491290778294305"/>
    <s v="BUCKS CREEK 1101CB"/>
    <n v="21"/>
    <s v="0"/>
    <n v="2.923440792132169E-2"/>
    <s v="Tier 2 &amp; 3"/>
    <x v="30"/>
  </r>
  <r>
    <n v="35217270"/>
    <s v="CWSP - KONOCTI 1102 LR 965078 PH1"/>
    <s v="WDRM v2"/>
    <x v="0"/>
    <s v="CWSP"/>
    <n v="9"/>
    <x v="4"/>
    <s v="Base SH"/>
    <s v="08W"/>
    <s v="PEND"/>
    <s v="Permitting/Dependency"/>
    <s v="Y"/>
    <s v="N"/>
    <n v="0.57613636363636367"/>
    <n v="0"/>
    <n v="0"/>
    <n v="0.57613636363636367"/>
    <n v="0"/>
    <n v="0"/>
    <n v="0"/>
    <n v="0"/>
    <n v="0"/>
    <n v="0"/>
    <n v="0"/>
    <n v="0"/>
    <n v="0.57613636363636367"/>
    <n v="0"/>
    <n v="0"/>
    <n v="0.57613636363636367"/>
    <n v="2025"/>
    <n v="0"/>
    <n v="0"/>
    <n v="0"/>
    <n v="0"/>
    <n v="0"/>
    <n v="0"/>
    <n v="0"/>
    <n v="0"/>
    <n v="0.57613636363636367"/>
    <n v="0"/>
    <n v="0"/>
    <n v="0.57613636363636367"/>
    <n v="0"/>
    <n v="0"/>
    <n v="0"/>
    <n v="0"/>
    <s v="HB"/>
    <s v="Region 1 - North Coast"/>
    <s v="Kelseyville"/>
    <s v="Lake"/>
    <n v="38.930036829099997"/>
    <n v="-122.7427679658"/>
    <s v="WDRM v2"/>
    <s v="KONOCTI 1102965078"/>
    <n v="9"/>
    <n v="0.87628507791960997"/>
    <s v="KONOCTI 1102965078"/>
    <n v="735"/>
    <s v="0"/>
    <n v="3.491794826001086E-3"/>
    <s v="Tier 3"/>
    <x v="30"/>
  </r>
  <r>
    <n v="35227161"/>
    <s v="CWSP - MIDDLETOWN 1102 -LR 302610 PH 1.4"/>
    <s v="WDRM v2"/>
    <x v="0"/>
    <s v="CWSP"/>
    <n v="8"/>
    <x v="4"/>
    <s v="Base SH"/>
    <s v="08W"/>
    <s v="PEND"/>
    <s v="Permitting/Dependency"/>
    <s v="Y"/>
    <s v="N"/>
    <n v="0.73068181818181821"/>
    <n v="0"/>
    <n v="0"/>
    <n v="0.73068181818181821"/>
    <n v="0"/>
    <n v="0"/>
    <n v="0"/>
    <n v="0"/>
    <n v="0"/>
    <n v="0"/>
    <n v="0"/>
    <n v="0"/>
    <n v="0.73068181818181821"/>
    <n v="0"/>
    <n v="0"/>
    <n v="0.73068181818181821"/>
    <n v="2023"/>
    <n v="0.73068181818181821"/>
    <n v="0"/>
    <n v="0"/>
    <n v="0.73068181818181821"/>
    <n v="0"/>
    <n v="0"/>
    <n v="0"/>
    <n v="0"/>
    <n v="0"/>
    <n v="0"/>
    <n v="0"/>
    <n v="0"/>
    <n v="0"/>
    <n v="0"/>
    <n v="0"/>
    <n v="0"/>
    <s v="HB"/>
    <s v="Region 1 - North Coast"/>
    <s v="Middletown"/>
    <s v="Lake"/>
    <n v="38.757332018500001"/>
    <n v="-122.605994248"/>
    <s v="WDRM v2"/>
    <s v="MIDDLETOWN 1102302610"/>
    <n v="8"/>
    <n v="0.91632033534261803"/>
    <s v="MIDDLETOWN 1102302610"/>
    <n v="392"/>
    <s v="3"/>
    <n v="7.0890042234147254E-3"/>
    <s v="Tier 2"/>
    <x v="30"/>
  </r>
  <r>
    <n v="35227160"/>
    <s v="CWSP - MIDDLETOWN 1102 -LR 302610 PH 1.3"/>
    <s v="WDRM v2"/>
    <x v="0"/>
    <s v="CWSP"/>
    <n v="8"/>
    <x v="4"/>
    <s v="Base SH"/>
    <s v="08W"/>
    <s v="ESTS"/>
    <s v="Estimating"/>
    <s v="Y"/>
    <s v="Y"/>
    <n v="3.3333333333333333E-2"/>
    <n v="1.3200757575757576"/>
    <n v="0"/>
    <n v="1.353409090909091"/>
    <n v="0"/>
    <n v="0"/>
    <n v="0"/>
    <n v="0"/>
    <n v="0"/>
    <n v="0"/>
    <n v="0"/>
    <n v="0"/>
    <n v="3.3333333333333333E-2"/>
    <n v="1.3200757575757576"/>
    <n v="0"/>
    <n v="1.353409090909091"/>
    <n v="2024"/>
    <n v="0"/>
    <n v="0"/>
    <n v="0"/>
    <n v="0"/>
    <n v="3.3333333333333333E-2"/>
    <n v="1.3200757575757576"/>
    <n v="0"/>
    <n v="1.353409090909091"/>
    <n v="0"/>
    <n v="0"/>
    <n v="0"/>
    <n v="0"/>
    <n v="0"/>
    <n v="0"/>
    <n v="0"/>
    <n v="0"/>
    <s v="HB"/>
    <s v="Region 1 - North Coast"/>
    <s v="Middletown"/>
    <s v="Lake"/>
    <n v="38.757332018500001"/>
    <n v="-122.6059942481"/>
    <s v="WDRM v2"/>
    <s v="MIDDLETOWN 1102302610"/>
    <n v="8"/>
    <n v="0.91632033499999999"/>
    <s v="MIDDLETOWN 1102302610"/>
    <n v="392"/>
    <s v="3"/>
    <n v="7.0890042234147254E-3"/>
    <s v="Tier 2"/>
    <x v="30"/>
  </r>
  <r>
    <n v="35226819"/>
    <s v="CWSP - MIDDLETOWN 1102 -LR 302610 PH 1.2"/>
    <s v="WDRM v2"/>
    <x v="0"/>
    <s v="CWSP"/>
    <n v="8"/>
    <x v="4"/>
    <s v="Base SH"/>
    <s v="08W"/>
    <s v="ESTS"/>
    <s v="Estimating"/>
    <s v="Y"/>
    <s v="N"/>
    <n v="1.3210227272727273"/>
    <n v="0"/>
    <n v="0"/>
    <n v="1.3210227272727273"/>
    <n v="0"/>
    <n v="0"/>
    <n v="0"/>
    <n v="0"/>
    <n v="0"/>
    <n v="0"/>
    <n v="0"/>
    <n v="0"/>
    <n v="1.3210227272727273"/>
    <n v="0"/>
    <n v="0"/>
    <n v="1.3210227272727273"/>
    <n v="2024"/>
    <n v="0"/>
    <n v="0"/>
    <n v="0"/>
    <n v="0"/>
    <n v="1.3210227272727273"/>
    <n v="0"/>
    <n v="0"/>
    <n v="1.3210227272727273"/>
    <n v="0"/>
    <n v="0"/>
    <n v="0"/>
    <n v="0"/>
    <n v="0"/>
    <n v="0"/>
    <n v="0"/>
    <n v="0"/>
    <s v="HB"/>
    <s v="Region 1 - North Coast"/>
    <s v="Middletown"/>
    <s v="Lake"/>
    <n v="38.757332018500001"/>
    <n v="-122.605994248"/>
    <s v="WDRM v2"/>
    <s v="MIDDLETOWN 1102302610"/>
    <n v="8"/>
    <n v="0.91632033534261803"/>
    <s v="MIDDLETOWN 1102302610"/>
    <n v="392"/>
    <s v="3"/>
    <n v="7.0890042234147254E-3"/>
    <s v="Tier 2"/>
    <x v="30"/>
  </r>
  <r>
    <n v="35226629"/>
    <s v="CWSP - KESWICK 1101 LR 1586 PH 1.4"/>
    <s v="WDRM v2"/>
    <x v="0"/>
    <s v="CWSP"/>
    <n v="7"/>
    <x v="4"/>
    <s v="Base SH"/>
    <s v="08W"/>
    <s v="PEND"/>
    <s v="Permitting/Dependency"/>
    <s v="Y"/>
    <s v="Y"/>
    <n v="0"/>
    <n v="4.8060606060606057"/>
    <n v="0"/>
    <n v="4.8060606060606057"/>
    <n v="0"/>
    <n v="0"/>
    <n v="0"/>
    <n v="0"/>
    <n v="0"/>
    <n v="0"/>
    <n v="0"/>
    <n v="0"/>
    <n v="0"/>
    <n v="4.8060606060606057"/>
    <n v="0"/>
    <n v="4.8060606060606057"/>
    <n v="2023"/>
    <n v="0"/>
    <n v="4.8060606060606057"/>
    <n v="0"/>
    <n v="4.8060606060606057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5297546386719"/>
    <n v="-122.46332550048828"/>
    <s v="WDRM v2"/>
    <s v="KESWICK 11011586"/>
    <n v="7"/>
    <n v="1.2523945919999999"/>
    <s v="KESWICK 11011586"/>
    <n v="48"/>
    <s v="2"/>
    <n v="2.260152783526255E-2"/>
    <s v="Tier 3"/>
    <x v="30"/>
  </r>
  <r>
    <n v="35226628"/>
    <s v="CWSP - KESWICK 1101 LR 1586 PH 1.3"/>
    <s v="WDRM v2"/>
    <x v="0"/>
    <s v="CWSP"/>
    <n v="7"/>
    <x v="4"/>
    <s v="Base SH"/>
    <s v="08W"/>
    <s v="PEND"/>
    <s v="Permitting/Dependency"/>
    <s v="Y"/>
    <s v="Y"/>
    <n v="0"/>
    <n v="0.85511363636363635"/>
    <n v="0"/>
    <n v="0.85511363636363635"/>
    <n v="0"/>
    <n v="0"/>
    <n v="0"/>
    <n v="0"/>
    <n v="0"/>
    <n v="0"/>
    <n v="0"/>
    <n v="0"/>
    <n v="0"/>
    <n v="0.85511363636363635"/>
    <n v="0"/>
    <n v="0.85511363636363635"/>
    <n v="2023"/>
    <n v="0"/>
    <n v="0.85511363636363635"/>
    <n v="0"/>
    <n v="0.85511363636363635"/>
    <n v="0"/>
    <n v="0"/>
    <n v="0"/>
    <n v="0"/>
    <n v="0"/>
    <n v="0"/>
    <n v="0"/>
    <n v="0"/>
    <n v="0"/>
    <n v="0"/>
    <n v="0"/>
    <n v="0"/>
    <s v="NV"/>
    <s v="Region 2 - North East"/>
    <s v="Redding"/>
    <s v="Shasta"/>
    <n v="40.625297546386719"/>
    <n v="-122.46332550048828"/>
    <s v="WDRM v2"/>
    <s v="KESWICK 11011586"/>
    <n v="7"/>
    <n v="1.2523945919999999"/>
    <s v="KESWICK 11011586"/>
    <n v="48"/>
    <s v="2"/>
    <n v="2.260152783526255E-2"/>
    <s v="Tier 3"/>
    <x v="30"/>
  </r>
  <r>
    <n v="35058839"/>
    <s v="STS-POLE_BROK_REPL - 17 STARWOOD DR REDW"/>
    <n v="0"/>
    <x v="3"/>
    <n v="0"/>
    <b v="0"/>
    <x v="3"/>
    <s v="Other"/>
    <s v="07D"/>
    <s v="DOCC"/>
    <s v="In-Construction"/>
    <s v="Y"/>
    <s v="N"/>
    <n v="0.16250000000000001"/>
    <n v="0"/>
    <n v="0"/>
    <n v="0.16250000000000001"/>
    <n v="0"/>
    <n v="0"/>
    <n v="0"/>
    <n v="0"/>
    <n v="0"/>
    <n v="0"/>
    <n v="0"/>
    <n v="0"/>
    <n v="0.16250000000000001"/>
    <n v="0"/>
    <n v="0"/>
    <n v="0.16250000000000001"/>
    <n v="2023"/>
    <n v="0.16250000000000001"/>
    <n v="0"/>
    <n v="0"/>
    <n v="0.16250000000000001"/>
    <n v="0"/>
    <n v="0"/>
    <n v="0"/>
    <n v="0"/>
    <n v="0"/>
    <n v="0"/>
    <n v="0"/>
    <n v="0"/>
    <n v="0"/>
    <n v="0"/>
    <n v="0"/>
    <n v="0"/>
    <s v="PN"/>
    <s v="Region 3 - Bay Area"/>
    <s v="Redwood City"/>
    <s v="San Mateo"/>
    <n v="37.380087647800003"/>
    <n v="-122.2699267146"/>
    <m/>
    <m/>
    <m/>
    <m/>
    <m/>
    <m/>
    <n v="0"/>
    <m/>
    <m/>
    <x v="1"/>
  </r>
  <r>
    <n v="35342302"/>
    <s v="CWSP - LINCOLN 1104 LR997576 PH 1.2"/>
    <s v="WDRM v2"/>
    <x v="0"/>
    <s v="CWSP"/>
    <n v="693"/>
    <x v="4"/>
    <s v="Base SH"/>
    <s v="08W"/>
    <s v="ESTS"/>
    <s v="Estimating"/>
    <s v="Y"/>
    <s v="N"/>
    <n v="1.2"/>
    <n v="0"/>
    <n v="0"/>
    <n v="1.2"/>
    <n v="0"/>
    <n v="0"/>
    <n v="0"/>
    <n v="0"/>
    <n v="0"/>
    <n v="0"/>
    <n v="0"/>
    <n v="0"/>
    <n v="1.2"/>
    <n v="0"/>
    <n v="0"/>
    <n v="1.2"/>
    <n v="2025"/>
    <n v="0"/>
    <n v="0"/>
    <n v="0"/>
    <n v="0"/>
    <n v="0"/>
    <n v="0"/>
    <n v="0"/>
    <n v="0"/>
    <n v="1.2"/>
    <n v="0"/>
    <n v="0"/>
    <n v="1.2"/>
    <n v="0"/>
    <n v="0"/>
    <n v="0"/>
    <n v="0"/>
    <s v="SI"/>
    <s v="Region 2 - North East"/>
    <s v="Sheridan"/>
    <s v="Placer"/>
    <n v="39.0277967934"/>
    <n v="-121.29378862039999"/>
    <s v="WDRM v2"/>
    <s v="LINCOLN 110451756"/>
    <n v="693"/>
    <n v="0.112515586887456"/>
    <s v="LINCOLN 1104997576"/>
    <n v="3098"/>
    <s v="0"/>
    <n v="1.0976837817561799E-4"/>
    <s v="Tier 2"/>
    <x v="24"/>
  </r>
  <r>
    <n v="35334404"/>
    <s v="FRRB - PT MORETTI 1101 P1S2 310SWAN"/>
    <s v="WDRM v2"/>
    <x v="1"/>
    <s v="FRRB"/>
    <n v="1393"/>
    <x v="0"/>
    <s v="Fire Rebuild"/>
    <s v="08W"/>
    <s v="UNSE"/>
    <s v="Scoping/Scoped"/>
    <s v="Y"/>
    <s v="N"/>
    <n v="0.6"/>
    <n v="0"/>
    <n v="0"/>
    <n v="0.6"/>
    <n v="0"/>
    <n v="0"/>
    <n v="0"/>
    <n v="0"/>
    <n v="0"/>
    <n v="0"/>
    <n v="0"/>
    <n v="0"/>
    <n v="0.6"/>
    <n v="0"/>
    <n v="0"/>
    <n v="0.6"/>
    <n v="2023"/>
    <n v="0.6"/>
    <n v="0"/>
    <n v="0"/>
    <n v="0.6"/>
    <n v="0"/>
    <n v="0"/>
    <n v="0"/>
    <n v="0"/>
    <n v="0"/>
    <n v="0"/>
    <n v="0"/>
    <n v="0"/>
    <n v="0"/>
    <n v="0"/>
    <n v="0"/>
    <n v="0"/>
    <s v="CC"/>
    <s v="Region 4 - Central Coast"/>
    <s v="Davenport"/>
    <s v="Santa Cruz"/>
    <n v="37.0671111837"/>
    <n v="-122.2230732311"/>
    <s v="WDRM v2"/>
    <s v="POINT MORETTI 11015076"/>
    <n v="1393"/>
    <n v="3.3758003786625003E-2"/>
    <s v="POINT MORETTI 1101415734"/>
    <n v="2485"/>
    <s v="0"/>
    <n v="3.1335035898430582E-4"/>
    <s v="Tier 2"/>
    <x v="13"/>
  </r>
  <r>
    <n v="35332878"/>
    <s v="CWSP - LINCOLN 1104 LR997576 PH 1.6"/>
    <s v="WDRM v2"/>
    <x v="0"/>
    <s v="CWSP"/>
    <n v="693"/>
    <x v="4"/>
    <s v="Base SH"/>
    <s v="08W"/>
    <s v="PEND"/>
    <s v="Permitting/Dependency"/>
    <s v="Y"/>
    <s v="N"/>
    <n v="2.1020833333333333"/>
    <n v="0"/>
    <n v="0"/>
    <n v="2.1020833333333333"/>
    <n v="0"/>
    <n v="0"/>
    <n v="0"/>
    <n v="0"/>
    <n v="0"/>
    <n v="0"/>
    <n v="0"/>
    <n v="0"/>
    <n v="2.1020833333333333"/>
    <n v="0"/>
    <n v="0"/>
    <n v="2.1020833333333333"/>
    <n v="2025"/>
    <n v="0"/>
    <n v="0"/>
    <n v="0"/>
    <n v="0"/>
    <n v="0"/>
    <n v="0"/>
    <n v="0"/>
    <n v="0"/>
    <n v="2.1020833333333333"/>
    <n v="0"/>
    <n v="0"/>
    <n v="2.1020833333333333"/>
    <n v="0"/>
    <n v="0"/>
    <n v="0"/>
    <n v="0"/>
    <s v="SI"/>
    <s v="Region 2 - North East"/>
    <s v="Lincoln"/>
    <s v="Placer"/>
    <n v="39.012775478099996"/>
    <n v="-121.26298162240001"/>
    <s v="WDRM v2"/>
    <s v="LINCOLN 110451756"/>
    <n v="693"/>
    <n v="0.112515586887456"/>
    <s v="LINCOLN 1104997576"/>
    <n v="3098"/>
    <s v="0"/>
    <n v="1.0976837817561799E-4"/>
    <s v="Tier 2"/>
    <x v="24"/>
  </r>
  <r>
    <n v="35332876"/>
    <s v="CWSP - LINCOLN 1104 LR997576 PH 1.5"/>
    <s v="WDRM v2"/>
    <x v="0"/>
    <s v="CWSP"/>
    <n v="693"/>
    <x v="4"/>
    <s v="Base SH"/>
    <s v="08W"/>
    <s v="ESTS"/>
    <s v="Estimating"/>
    <s v="Y"/>
    <s v="N"/>
    <n v="2.3070075757575759"/>
    <n v="0"/>
    <n v="0"/>
    <n v="2.3070075757575759"/>
    <n v="0"/>
    <n v="0"/>
    <n v="0"/>
    <n v="0"/>
    <n v="0"/>
    <n v="0"/>
    <n v="0"/>
    <n v="0"/>
    <n v="2.3070075757575759"/>
    <n v="0"/>
    <n v="0"/>
    <n v="2.3070075757575759"/>
    <n v="2025"/>
    <n v="0"/>
    <n v="0"/>
    <n v="0"/>
    <n v="0"/>
    <n v="0"/>
    <n v="0"/>
    <n v="0"/>
    <n v="0"/>
    <n v="2.3070075757575759"/>
    <n v="0"/>
    <n v="0"/>
    <n v="2.3070075757575759"/>
    <n v="0"/>
    <n v="0"/>
    <n v="0"/>
    <n v="0"/>
    <s v="SI"/>
    <s v="Region 2 - North East"/>
    <s v="Lincoln"/>
    <s v="Placer"/>
    <n v="39.018133878900002"/>
    <n v="-121.27168751809999"/>
    <s v="WDRM v2"/>
    <s v="LINCOLN 110451756"/>
    <n v="693"/>
    <n v="0.112515586887456"/>
    <s v="LINCOLN 1104997576"/>
    <n v="3098"/>
    <s v="0"/>
    <n v="1.0976837817561799E-4"/>
    <s v="Tier 2"/>
    <x v="24"/>
  </r>
  <r>
    <n v="35332874"/>
    <s v="CWSP - LINCOLN 1104 LR997576 PH 1.4"/>
    <s v="WDRM v2"/>
    <x v="0"/>
    <s v="CWSP"/>
    <n v="693"/>
    <x v="4"/>
    <s v="Base SH"/>
    <s v="08W"/>
    <s v="PEND"/>
    <s v="Permitting/Dependency"/>
    <s v="Y"/>
    <s v="N"/>
    <n v="1.7729166666666667"/>
    <n v="0"/>
    <n v="0"/>
    <n v="1.7729166666666667"/>
    <n v="0"/>
    <n v="0"/>
    <n v="0"/>
    <n v="0"/>
    <n v="0"/>
    <n v="0"/>
    <n v="0"/>
    <n v="0"/>
    <n v="1.7729166666666667"/>
    <n v="0"/>
    <n v="0"/>
    <n v="1.7729166666666667"/>
    <n v="2025"/>
    <n v="0"/>
    <n v="0"/>
    <n v="0"/>
    <n v="0"/>
    <n v="0"/>
    <n v="0"/>
    <n v="0"/>
    <n v="0"/>
    <n v="1.7729166666666667"/>
    <n v="0"/>
    <n v="0"/>
    <n v="1.7729166666666667"/>
    <n v="0"/>
    <n v="0"/>
    <n v="0"/>
    <n v="0"/>
    <s v="SI"/>
    <s v="Region 2 - North East"/>
    <s v="Lincoln"/>
    <s v="Placer"/>
    <n v="39.022393884900005"/>
    <n v="-121.28739999619999"/>
    <s v="WDRM v2"/>
    <s v="LINCOLN 110451756"/>
    <n v="693"/>
    <n v="0.112515586887456"/>
    <s v="LINCOLN 1104997576"/>
    <n v="3098"/>
    <s v="0"/>
    <n v="1.0976837817561799E-4"/>
    <s v="Tier 2"/>
    <x v="24"/>
  </r>
  <r>
    <n v="35332872"/>
    <s v="CWSP - LINCOLN 1104 LR997576 PH 1.3"/>
    <s v="WDRM v2"/>
    <x v="0"/>
    <s v="CWSP"/>
    <n v="693"/>
    <x v="4"/>
    <s v="Base SH"/>
    <s v="08W"/>
    <s v="ESTS"/>
    <s v="Estimating"/>
    <s v="Y"/>
    <s v="N"/>
    <n v="1.6100378787878789"/>
    <n v="0"/>
    <n v="0"/>
    <n v="1.6100378787878789"/>
    <n v="0"/>
    <n v="0"/>
    <n v="0"/>
    <n v="0"/>
    <n v="0"/>
    <n v="0"/>
    <n v="0"/>
    <n v="0"/>
    <n v="1.6100378787878789"/>
    <n v="0"/>
    <n v="0"/>
    <n v="1.6100378787878789"/>
    <n v="2024"/>
    <n v="0"/>
    <n v="0"/>
    <n v="0"/>
    <n v="0"/>
    <n v="1.6100378787878789"/>
    <n v="0"/>
    <n v="0"/>
    <n v="1.6100378787878789"/>
    <n v="0"/>
    <n v="0"/>
    <n v="0"/>
    <n v="0"/>
    <n v="0"/>
    <n v="0"/>
    <n v="0"/>
    <n v="0"/>
    <s v="SI"/>
    <s v="Region 2 - North East"/>
    <s v="Sheridan"/>
    <s v="Placer"/>
    <n v="39.033706665039063"/>
    <n v="-121.30857849121094"/>
    <s v="WDRM v2"/>
    <s v="LINCOLN 110451756"/>
    <n v="693"/>
    <n v="0.112515586887456"/>
    <s v="LINCOLN 1104997576"/>
    <n v="3098"/>
    <s v="0"/>
    <n v="1.0976837817561799E-4"/>
    <s v="Tier 2"/>
    <x v="24"/>
  </r>
  <r>
    <n v="35320453"/>
    <s v="CWSP - LINCOLN 1104 LR997576 PH 1.1"/>
    <s v="WDRM v2"/>
    <x v="0"/>
    <s v="CWSP"/>
    <n v="693"/>
    <x v="4"/>
    <s v="Base SH"/>
    <s v="08W"/>
    <s v="ADER"/>
    <s v="Estimating"/>
    <s v="Y"/>
    <s v="N"/>
    <n v="0"/>
    <n v="0"/>
    <n v="1.7399621212121212"/>
    <n v="1.7399621212121212"/>
    <n v="0"/>
    <n v="0"/>
    <n v="0"/>
    <n v="0"/>
    <n v="0"/>
    <n v="0"/>
    <n v="0"/>
    <n v="0"/>
    <n v="0"/>
    <n v="0"/>
    <n v="1.7399621212121212"/>
    <n v="1.7399621212121212"/>
    <n v="2023"/>
    <n v="0"/>
    <n v="0"/>
    <n v="1.7399621212121212"/>
    <n v="1.7399621212121212"/>
    <n v="0"/>
    <n v="0"/>
    <n v="0"/>
    <n v="0"/>
    <n v="0"/>
    <n v="0"/>
    <n v="0"/>
    <n v="0"/>
    <n v="0"/>
    <n v="0"/>
    <n v="0"/>
    <n v="0"/>
    <s v="SI"/>
    <s v="Region 2 - North East"/>
    <s v="Sheridan"/>
    <s v="Placer"/>
    <n v="39.037120281"/>
    <n v="-121.3366149878"/>
    <s v="WDRM v2"/>
    <s v="LINCOLN 110451756"/>
    <n v="693"/>
    <n v="0.112515586887456"/>
    <s v="LINCOLN 1104997576"/>
    <n v="3098"/>
    <s v="0"/>
    <n v="1.0976837817561799E-4"/>
    <s v="Tier 2"/>
    <x v="2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F92A4F6-0D29-4D36-9086-1794C0369C46}" name="PivotTable1" cacheId="6" applyNumberFormats="0" applyBorderFormats="0" applyFontFormats="0" applyPatternFormats="0" applyAlignmentFormats="0" applyWidthHeightFormats="1" dataCaption="Values" updatedVersion="7" minRefreshableVersion="3" useAutoFormatting="1" colGrandTotals="0" itemPrintTitles="1" createdVersion="8" indent="0" compact="0" compactData="0" multipleFieldFilters="0">
  <location ref="A3:V778" firstHeaderRow="0" firstDataRow="1" firstDataCol="14" rowPageCount="1" colPageCount="1"/>
  <pivotFields count="61">
    <pivotField compact="0" outline="0" subtotalTop="0" showAll="0" defaultSubtotal="0"/>
    <pivotField axis="axisRow" compact="0" outline="0" showAll="0" defaultSubtotal="0">
      <items count="1200">
        <item x="523"/>
        <item x="345"/>
        <item x="173"/>
        <item x="473"/>
        <item x="803"/>
        <item x="1029"/>
        <item x="1028"/>
        <item x="1027"/>
        <item x="1026"/>
        <item x="835"/>
        <item x="352"/>
        <item x="831"/>
        <item x="1024"/>
        <item x="830"/>
        <item x="1025"/>
        <item x="832"/>
        <item x="762"/>
        <item x="859"/>
        <item x="580"/>
        <item x="1054"/>
        <item x="948"/>
        <item x="946"/>
        <item x="372"/>
        <item x="1171"/>
        <item x="1075"/>
        <item x="375"/>
        <item x="768"/>
        <item x="438"/>
        <item x="1057"/>
        <item x="1045"/>
        <item x="364"/>
        <item x="1052"/>
        <item x="1049"/>
        <item x="366"/>
        <item x="1173"/>
        <item x="330"/>
        <item x="329"/>
        <item x="328"/>
        <item x="332"/>
        <item x="331"/>
        <item x="359"/>
        <item x="358"/>
        <item x="281"/>
        <item x="280"/>
        <item x="279"/>
        <item x="282"/>
        <item x="277"/>
        <item x="243"/>
        <item x="242"/>
        <item x="241"/>
        <item x="240"/>
        <item x="338"/>
        <item x="305"/>
        <item x="304"/>
        <item x="303"/>
        <item x="228"/>
        <item x="227"/>
        <item x="226"/>
        <item x="225"/>
        <item x="224"/>
        <item x="223"/>
        <item x="222"/>
        <item x="781"/>
        <item x="906"/>
        <item x="905"/>
        <item x="904"/>
        <item x="903"/>
        <item x="809"/>
        <item x="808"/>
        <item x="780"/>
        <item x="1076"/>
        <item x="1074"/>
        <item x="1073"/>
        <item x="1072"/>
        <item x="895"/>
        <item x="889"/>
        <item x="888"/>
        <item x="887"/>
        <item x="886"/>
        <item x="885"/>
        <item x="884"/>
        <item x="804"/>
        <item x="974"/>
        <item x="959"/>
        <item x="957"/>
        <item x="956"/>
        <item x="955"/>
        <item x="973"/>
        <item x="971"/>
        <item x="970"/>
        <item x="969"/>
        <item x="968"/>
        <item x="967"/>
        <item x="966"/>
        <item x="972"/>
        <item x="965"/>
        <item x="963"/>
        <item x="962"/>
        <item x="961"/>
        <item x="960"/>
        <item x="349"/>
        <item x="339"/>
        <item x="340"/>
        <item x="185"/>
        <item x="184"/>
        <item x="183"/>
        <item x="181"/>
        <item x="142"/>
        <item x="141"/>
        <item x="140"/>
        <item x="139"/>
        <item x="138"/>
        <item x="137"/>
        <item x="136"/>
        <item x="41"/>
        <item x="40"/>
        <item x="42"/>
        <item x="43"/>
        <item x="39"/>
        <item x="108"/>
        <item x="107"/>
        <item x="106"/>
        <item x="78"/>
        <item x="86"/>
        <item x="77"/>
        <item x="76"/>
        <item x="85"/>
        <item x="75"/>
        <item x="74"/>
        <item x="73"/>
        <item x="84"/>
        <item x="68"/>
        <item x="67"/>
        <item x="83"/>
        <item x="66"/>
        <item x="82"/>
        <item x="72"/>
        <item x="71"/>
        <item x="70"/>
        <item x="81"/>
        <item x="80"/>
        <item x="65"/>
        <item x="64"/>
        <item x="79"/>
        <item x="323"/>
        <item x="325"/>
        <item x="324"/>
        <item x="327"/>
        <item x="326"/>
        <item x="799"/>
        <item x="798"/>
        <item x="797"/>
        <item x="796"/>
        <item x="822"/>
        <item x="821"/>
        <item x="820"/>
        <item x="819"/>
        <item x="818"/>
        <item x="817"/>
        <item x="259"/>
        <item x="258"/>
        <item x="356"/>
        <item x="268"/>
        <item x="249"/>
        <item x="922"/>
        <item x="921"/>
        <item x="1083"/>
        <item x="1079"/>
        <item x="1078"/>
        <item x="1082"/>
        <item x="1081"/>
        <item x="1080"/>
        <item x="986"/>
        <item x="930"/>
        <item x="979"/>
        <item x="978"/>
        <item x="800"/>
        <item x="981"/>
        <item x="980"/>
        <item x="415"/>
        <item x="414"/>
        <item x="412"/>
        <item x="413"/>
        <item x="14"/>
        <item x="13"/>
        <item x="205"/>
        <item x="204"/>
        <item x="97"/>
        <item x="96"/>
        <item x="95"/>
        <item x="61"/>
        <item x="60"/>
        <item x="94"/>
        <item x="93"/>
        <item x="92"/>
        <item x="9"/>
        <item x="8"/>
        <item x="308"/>
        <item x="306"/>
        <item x="307"/>
        <item x="245"/>
        <item x="920"/>
        <item x="198"/>
        <item x="195"/>
        <item x="197"/>
        <item x="194"/>
        <item x="193"/>
        <item x="196"/>
        <item x="192"/>
        <item x="191"/>
        <item x="63"/>
        <item x="255"/>
        <item x="253"/>
        <item x="252"/>
        <item x="251"/>
        <item x="250"/>
        <item x="254"/>
        <item x="274"/>
        <item x="273"/>
        <item x="272"/>
        <item x="271"/>
        <item x="2"/>
        <item x="1098"/>
        <item x="593"/>
        <item x="592"/>
        <item x="591"/>
        <item x="590"/>
        <item x="589"/>
        <item x="588"/>
        <item x="587"/>
        <item x="586"/>
        <item x="585"/>
        <item x="1023"/>
        <item x="1022"/>
        <item x="1021"/>
        <item x="1020"/>
        <item x="1019"/>
        <item x="1157"/>
        <item x="1139"/>
        <item x="1156"/>
        <item x="1155"/>
        <item x="1143"/>
        <item x="1141"/>
        <item x="575"/>
        <item x="574"/>
        <item x="573"/>
        <item x="572"/>
        <item x="361"/>
        <item x="360"/>
        <item x="1067"/>
        <item x="558"/>
        <item x="557"/>
        <item x="556"/>
        <item x="555"/>
        <item x="743"/>
        <item x="740"/>
        <item x="739"/>
        <item x="738"/>
        <item x="737"/>
        <item x="742"/>
        <item x="736"/>
        <item x="735"/>
        <item x="734"/>
        <item x="733"/>
        <item x="741"/>
        <item x="732"/>
        <item x="731"/>
        <item x="730"/>
        <item x="1191"/>
        <item x="1190"/>
        <item x="1159"/>
        <item x="1158"/>
        <item x="1186"/>
        <item x="635"/>
        <item x="632"/>
        <item x="631"/>
        <item x="630"/>
        <item x="845"/>
        <item x="844"/>
        <item x="843"/>
        <item x="842"/>
        <item x="841"/>
        <item x="1199"/>
        <item x="1193"/>
        <item x="1198"/>
        <item x="1197"/>
        <item x="1196"/>
        <item x="1195"/>
        <item x="32"/>
        <item x="203"/>
        <item x="202"/>
        <item x="201"/>
        <item x="200"/>
        <item x="199"/>
        <item x="180"/>
        <item x="179"/>
        <item x="178"/>
        <item x="177"/>
        <item x="176"/>
        <item x="17"/>
        <item x="16"/>
        <item x="1100"/>
        <item x="583"/>
        <item x="683"/>
        <item x="682"/>
        <item x="15"/>
        <item x="175"/>
        <item x="162"/>
        <item x="161"/>
        <item x="174"/>
        <item x="160"/>
        <item x="159"/>
        <item x="1112"/>
        <item x="1111"/>
        <item x="320"/>
        <item x="333"/>
        <item x="269"/>
        <item x="190"/>
        <item x="189"/>
        <item x="188"/>
        <item x="187"/>
        <item x="153"/>
        <item x="1189"/>
        <item x="1188"/>
        <item x="1187"/>
        <item x="1181"/>
        <item x="1174"/>
        <item x="1168"/>
        <item x="1180"/>
        <item x="1175"/>
        <item x="401"/>
        <item x="1065"/>
        <item x="1042"/>
        <item x="1041"/>
        <item x="1040"/>
        <item x="1039"/>
        <item x="1038"/>
        <item x="1037"/>
        <item x="1036"/>
        <item x="1064"/>
        <item x="1063"/>
        <item x="1035"/>
        <item x="1034"/>
        <item x="1033"/>
        <item x="1032"/>
        <item x="1031"/>
        <item x="322"/>
        <item x="214"/>
        <item x="335"/>
        <item x="334"/>
        <item x="91"/>
        <item x="1107"/>
        <item x="302"/>
        <item x="301"/>
        <item x="1129"/>
        <item x="1127"/>
        <item x="1125"/>
        <item x="1113"/>
        <item x="1123"/>
        <item x="1122"/>
        <item x="1128"/>
        <item x="1121"/>
        <item x="1120"/>
        <item x="1119"/>
        <item x="1117"/>
        <item x="1130"/>
        <item x="1116"/>
        <item x="1115"/>
        <item x="1114"/>
        <item x="7"/>
        <item x="6"/>
        <item x="5"/>
        <item x="213"/>
        <item x="212"/>
        <item x="211"/>
        <item x="343"/>
        <item x="342"/>
        <item x="341"/>
        <item x="103"/>
        <item x="101"/>
        <item x="99"/>
        <item x="310"/>
        <item x="309"/>
        <item x="344"/>
        <item x="745"/>
        <item x="744"/>
        <item x="1030"/>
        <item x="834"/>
        <item x="833"/>
        <item x="321"/>
        <item x="90"/>
        <item x="89"/>
        <item x="248"/>
        <item x="247"/>
        <item x="246"/>
        <item x="218"/>
        <item x="215"/>
        <item x="217"/>
        <item x="216"/>
        <item x="389"/>
        <item x="379"/>
        <item x="363"/>
        <item x="397"/>
        <item x="158"/>
        <item x="155"/>
        <item x="156"/>
        <item x="157"/>
        <item x="154"/>
        <item x="146"/>
        <item x="145"/>
        <item x="144"/>
        <item x="143"/>
        <item x="230"/>
        <item x="229"/>
        <item x="300"/>
        <item x="299"/>
        <item x="298"/>
        <item x="297"/>
        <item x="296"/>
        <item x="295"/>
        <item x="316"/>
        <item x="315"/>
        <item x="314"/>
        <item x="1092"/>
        <item x="1091"/>
        <item x="1090"/>
        <item x="1089"/>
        <item x="1088"/>
        <item x="1087"/>
        <item x="1086"/>
        <item x="1085"/>
        <item x="1084"/>
        <item x="1016"/>
        <item x="1015"/>
        <item x="994"/>
        <item x="1131"/>
        <item x="135"/>
        <item x="131"/>
        <item x="130"/>
        <item x="129"/>
        <item x="128"/>
        <item x="127"/>
        <item x="134"/>
        <item x="126"/>
        <item x="125"/>
        <item x="124"/>
        <item x="123"/>
        <item x="122"/>
        <item x="133"/>
        <item x="121"/>
        <item x="120"/>
        <item x="119"/>
        <item x="118"/>
        <item x="117"/>
        <item x="116"/>
        <item x="115"/>
        <item x="114"/>
        <item x="132"/>
        <item x="113"/>
        <item x="112"/>
        <item x="861"/>
        <item x="860"/>
        <item x="696"/>
        <item x="689"/>
        <item x="688"/>
        <item x="687"/>
        <item x="686"/>
        <item x="795"/>
        <item x="794"/>
        <item x="793"/>
        <item x="695"/>
        <item x="694"/>
        <item x="693"/>
        <item x="692"/>
        <item x="691"/>
        <item x="690"/>
        <item x="221"/>
        <item x="911"/>
        <item x="917"/>
        <item x="915"/>
        <item x="914"/>
        <item x="913"/>
        <item x="916"/>
        <item x="912"/>
        <item x="294"/>
        <item x="293"/>
        <item x="285"/>
        <item x="284"/>
        <item x="337"/>
        <item x="336"/>
        <item x="313"/>
        <item x="312"/>
        <item x="357"/>
        <item x="267"/>
        <item x="265"/>
        <item x="264"/>
        <item x="263"/>
        <item x="262"/>
        <item x="261"/>
        <item x="266"/>
        <item x="260"/>
        <item x="287"/>
        <item x="286"/>
        <item x="283"/>
        <item x="1106"/>
        <item x="1105"/>
        <item x="1104"/>
        <item x="1103"/>
        <item x="1102"/>
        <item x="1101"/>
        <item x="276"/>
        <item x="147"/>
        <item x="840"/>
        <item x="58"/>
        <item x="59"/>
        <item x="56"/>
        <item x="55"/>
        <item x="54"/>
        <item x="53"/>
        <item x="57"/>
        <item x="270"/>
        <item x="311"/>
        <item x="38"/>
        <item x="37"/>
        <item x="33"/>
        <item x="319"/>
        <item x="318"/>
        <item x="317"/>
        <item x="1167"/>
        <item x="362"/>
        <item x="771"/>
        <item x="770"/>
        <item x="769"/>
        <item x="767"/>
        <item x="766"/>
        <item x="765"/>
        <item x="88"/>
        <item x="87"/>
        <item x="779"/>
        <item x="778"/>
        <item x="1135"/>
        <item x="1134"/>
        <item x="1133"/>
        <item x="1132"/>
        <item x="629"/>
        <item x="984"/>
        <item x="520"/>
        <item x="518"/>
        <item x="910"/>
        <item x="909"/>
        <item x="989"/>
        <item x="987"/>
        <item x="149"/>
        <item x="148"/>
        <item x="111"/>
        <item x="110"/>
        <item x="256"/>
        <item x="292"/>
        <item x="210"/>
        <item x="209"/>
        <item x="208"/>
        <item x="207"/>
        <item x="206"/>
        <item x="1110"/>
        <item x="450"/>
        <item x="488"/>
        <item x="1137"/>
        <item x="1136"/>
        <item x="927"/>
        <item x="926"/>
        <item x="925"/>
        <item x="924"/>
        <item x="923"/>
        <item x="829"/>
        <item x="828"/>
        <item x="827"/>
        <item x="826"/>
        <item x="825"/>
        <item x="902"/>
        <item x="901"/>
        <item x="900"/>
        <item x="899"/>
        <item x="898"/>
        <item x="897"/>
        <item x="896"/>
        <item x="807"/>
        <item x="806"/>
        <item x="805"/>
        <item x="12"/>
        <item x="11"/>
        <item x="10"/>
        <item x="0"/>
        <item x="791"/>
        <item x="788"/>
        <item x="786"/>
        <item x="785"/>
        <item x="784"/>
        <item x="851"/>
        <item x="919"/>
        <item x="918"/>
        <item x="584"/>
        <item x="1097"/>
        <item x="1096"/>
        <item x="1095"/>
        <item x="1094"/>
        <item x="1093"/>
        <item x="1165"/>
        <item x="1164"/>
        <item x="1163"/>
        <item x="1162"/>
        <item x="1161"/>
        <item x="1160"/>
        <item x="858"/>
        <item x="857"/>
        <item x="856"/>
        <item x="636"/>
        <item x="634"/>
        <item x="633"/>
        <item x="1099"/>
        <item x="582"/>
        <item x="581"/>
        <item x="679"/>
        <item x="678"/>
        <item x="677"/>
        <item x="681"/>
        <item x="680"/>
        <item x="237"/>
        <item x="233"/>
        <item x="232"/>
        <item x="231"/>
        <item x="236"/>
        <item x="235"/>
        <item x="234"/>
        <item x="862"/>
        <item x="1062"/>
        <item x="1061"/>
        <item x="1060"/>
        <item x="1059"/>
        <item x="1043"/>
        <item x="872"/>
        <item x="871"/>
        <item x="870"/>
        <item x="869"/>
        <item x="868"/>
        <item x="867"/>
        <item x="866"/>
        <item x="865"/>
        <item x="864"/>
        <item x="863"/>
        <item x="802"/>
        <item x="801"/>
        <item x="1018"/>
        <item x="997"/>
        <item x="996"/>
        <item x="995"/>
        <item x="993"/>
        <item x="992"/>
        <item x="991"/>
        <item x="990"/>
        <item x="1017"/>
        <item x="1014"/>
        <item x="1013"/>
        <item x="1012"/>
        <item x="1011"/>
        <item x="1010"/>
        <item x="1009"/>
        <item x="999"/>
        <item x="998"/>
        <item x="1008"/>
        <item x="1006"/>
        <item x="1005"/>
        <item x="1004"/>
        <item x="1003"/>
        <item x="1002"/>
        <item x="1001"/>
        <item x="1000"/>
        <item x="719"/>
        <item x="718"/>
        <item x="717"/>
        <item x="716"/>
        <item x="761"/>
        <item x="758"/>
        <item x="757"/>
        <item x="756"/>
        <item x="755"/>
        <item x="754"/>
        <item x="753"/>
        <item x="760"/>
        <item x="759"/>
        <item x="839"/>
        <item x="838"/>
        <item x="836"/>
        <item x="777"/>
        <item x="776"/>
        <item x="775"/>
        <item x="774"/>
        <item x="773"/>
        <item x="772"/>
        <item x="257"/>
        <item x="4"/>
        <item x="883"/>
        <item x="882"/>
        <item x="881"/>
        <item x="880"/>
        <item x="879"/>
        <item x="878"/>
        <item x="877"/>
        <item x="876"/>
        <item x="875"/>
        <item x="874"/>
        <item x="873"/>
        <item x="908"/>
        <item x="49"/>
        <item x="48"/>
        <item x="47"/>
        <item x="46"/>
        <item x="45"/>
        <item x="169"/>
        <item x="1109"/>
        <item x="1108"/>
        <item x="1150"/>
        <item x="383"/>
        <item x="571"/>
        <item x="943"/>
        <item x="346"/>
        <item x="423"/>
        <item x="464"/>
        <item x="416"/>
        <item x="543"/>
        <item x="699"/>
        <item x="544"/>
        <item x="846"/>
        <item x="539"/>
        <item x="437"/>
        <item x="647"/>
        <item x="404"/>
        <item x="542"/>
        <item x="347"/>
        <item x="370"/>
        <item x="506"/>
        <item x="418"/>
        <item x="460"/>
        <item x="637"/>
        <item x="165"/>
        <item x="751"/>
        <item x="750"/>
        <item x="848"/>
        <item x="666"/>
        <item x="663"/>
        <item x="662"/>
        <item x="661"/>
        <item x="660"/>
        <item x="658"/>
        <item x="657"/>
        <item x="656"/>
        <item x="648"/>
        <item x="659"/>
        <item x="664"/>
        <item x="651"/>
        <item x="650"/>
        <item x="649"/>
        <item x="655"/>
        <item x="654"/>
        <item x="653"/>
        <item x="652"/>
        <item x="670"/>
        <item x="669"/>
        <item x="668"/>
        <item x="674"/>
        <item x="673"/>
        <item x="672"/>
        <item x="671"/>
        <item x="667"/>
        <item x="537"/>
        <item x="463"/>
        <item x="171"/>
        <item x="374"/>
        <item x="1148"/>
        <item x="405"/>
        <item x="355"/>
        <item x="381"/>
        <item x="382"/>
        <item x="380"/>
        <item x="373"/>
        <item x="534"/>
        <item x="105"/>
        <item x="186"/>
        <item x="528"/>
        <item x="527"/>
        <item x="526"/>
        <item x="525"/>
        <item x="505"/>
        <item x="504"/>
        <item x="1185"/>
        <item x="1184"/>
        <item x="1183"/>
        <item x="749"/>
        <item x="748"/>
        <item x="747"/>
        <item x="746"/>
        <item x="501"/>
        <item x="434"/>
        <item x="44"/>
        <item x="531"/>
        <item x="532"/>
        <item x="432"/>
        <item x="411"/>
        <item x="484"/>
        <item x="425"/>
        <item x="407"/>
        <item x="406"/>
        <item x="402"/>
        <item x="446"/>
        <item x="448"/>
        <item x="445"/>
        <item x="441"/>
        <item x="444"/>
        <item x="443"/>
        <item x="442"/>
        <item x="447"/>
        <item x="152"/>
        <item x="151"/>
        <item x="28"/>
        <item x="219"/>
        <item x="30"/>
        <item x="27"/>
        <item x="239"/>
        <item x="31"/>
        <item x="29"/>
        <item x="238"/>
        <item x="18"/>
        <item x="26"/>
        <item x="25"/>
        <item x="220"/>
        <item x="23"/>
        <item x="22"/>
        <item x="21"/>
        <item x="19"/>
        <item x="20"/>
        <item x="24"/>
        <item x="399"/>
        <item x="1194"/>
        <item x="469"/>
        <item x="468"/>
        <item x="449"/>
        <item x="458"/>
        <item x="459"/>
        <item x="451"/>
        <item x="457"/>
        <item x="456"/>
        <item x="455"/>
        <item x="454"/>
        <item x="453"/>
        <item x="452"/>
        <item x="477"/>
        <item x="476"/>
        <item x="475"/>
        <item x="474"/>
        <item x="480"/>
        <item x="478"/>
        <item x="479"/>
        <item x="384"/>
        <item x="524"/>
        <item x="387"/>
        <item x="1"/>
        <item x="529"/>
        <item x="503"/>
        <item x="502"/>
        <item x="390"/>
        <item x="388"/>
        <item x="482"/>
        <item x="62"/>
        <item x="50"/>
        <item x="400"/>
        <item x="350"/>
        <item x="172"/>
        <item x="530"/>
        <item x="398"/>
        <item x="483"/>
        <item x="570"/>
        <item x="494"/>
        <item x="431"/>
        <item x="639"/>
        <item x="1177"/>
        <item x="540"/>
        <item x="166"/>
        <item x="1149"/>
        <item x="1179"/>
        <item x="1152"/>
        <item x="1044"/>
        <item x="958"/>
        <item x="953"/>
        <item x="436"/>
        <item x="1046"/>
        <item x="1172"/>
        <item x="368"/>
        <item x="949"/>
        <item x="640"/>
        <item x="1055"/>
        <item x="471"/>
        <item x="1169"/>
        <item x="376"/>
        <item x="427"/>
        <item x="947"/>
        <item x="1058"/>
        <item x="1142"/>
        <item x="1138"/>
        <item x="34"/>
        <item x="35"/>
        <item x="1147"/>
        <item x="1182"/>
        <item x="892"/>
        <item x="890"/>
        <item x="893"/>
        <item x="894"/>
        <item x="891"/>
        <item x="1051"/>
        <item x="1153"/>
        <item x="1048"/>
        <item x="538"/>
        <item x="378"/>
        <item x="623"/>
        <item x="626"/>
        <item x="182"/>
        <item x="622"/>
        <item x="377"/>
        <item x="620"/>
        <item x="621"/>
        <item x="369"/>
        <item x="1170"/>
        <item x="752"/>
        <item x="495"/>
        <item x="562"/>
        <item x="561"/>
        <item x="560"/>
        <item x="559"/>
        <item x="426"/>
        <item x="713"/>
        <item x="706"/>
        <item x="705"/>
        <item x="704"/>
        <item x="701"/>
        <item x="712"/>
        <item x="710"/>
        <item x="709"/>
        <item x="708"/>
        <item x="707"/>
        <item x="676"/>
        <item x="675"/>
        <item x="936"/>
        <item x="935"/>
        <item x="816"/>
        <item x="815"/>
        <item x="814"/>
        <item x="487"/>
        <item x="486"/>
        <item x="485"/>
        <item x="410"/>
        <item x="409"/>
        <item x="408"/>
        <item x="421"/>
        <item x="420"/>
        <item x="291"/>
        <item x="290"/>
        <item x="150"/>
        <item x="69"/>
        <item x="470"/>
        <item x="554"/>
        <item x="553"/>
        <item x="552"/>
        <item x="551"/>
        <item x="550"/>
        <item x="549"/>
        <item x="548"/>
        <item x="547"/>
        <item x="546"/>
        <item x="729"/>
        <item x="727"/>
        <item x="726"/>
        <item x="725"/>
        <item x="724"/>
        <item x="723"/>
        <item x="720"/>
        <item x="728"/>
        <item x="722"/>
        <item x="721"/>
        <item x="417"/>
        <item x="698"/>
        <item x="597"/>
        <item x="596"/>
        <item x="595"/>
        <item x="594"/>
        <item x="500"/>
        <item x="1066"/>
        <item x="493"/>
        <item x="492"/>
        <item x="395"/>
        <item x="394"/>
        <item x="422"/>
        <item x="467"/>
        <item x="466"/>
        <item x="465"/>
        <item x="490"/>
        <item x="489"/>
        <item x="435"/>
        <item x="578"/>
        <item x="577"/>
        <item x="576"/>
        <item x="569"/>
        <item x="567"/>
        <item x="566"/>
        <item x="607"/>
        <item x="605"/>
        <item x="604"/>
        <item x="603"/>
        <item x="602"/>
        <item x="606"/>
        <item x="601"/>
        <item x="600"/>
        <item x="599"/>
        <item x="598"/>
        <item x="568"/>
        <item x="565"/>
        <item x="564"/>
        <item x="563"/>
        <item x="954"/>
        <item x="942"/>
        <item x="939"/>
        <item x="938"/>
        <item x="937"/>
        <item x="950"/>
        <item x="941"/>
        <item x="940"/>
        <item x="1071"/>
        <item x="1069"/>
        <item x="1068"/>
        <item x="1070"/>
        <item x="645"/>
        <item x="644"/>
        <item x="643"/>
        <item x="642"/>
        <item x="855"/>
        <item x="854"/>
        <item x="615"/>
        <item x="614"/>
        <item x="613"/>
        <item x="612"/>
        <item x="611"/>
        <item x="610"/>
        <item x="609"/>
        <item x="608"/>
        <item x="628"/>
        <item x="627"/>
        <item x="625"/>
        <item x="624"/>
        <item x="618"/>
        <item x="617"/>
        <item x="616"/>
        <item x="403"/>
        <item x="847"/>
        <item x="507"/>
        <item x="511"/>
        <item x="510"/>
        <item x="509"/>
        <item x="508"/>
        <item x="824"/>
        <item x="823"/>
        <item x="440"/>
        <item x="439"/>
        <item x="498"/>
        <item x="497"/>
        <item x="430"/>
        <item x="429"/>
        <item x="428"/>
        <item x="933"/>
        <item x="934"/>
        <item x="813"/>
        <item x="812"/>
        <item x="811"/>
        <item x="810"/>
        <item x="792"/>
        <item x="790"/>
        <item x="850"/>
        <item x="36"/>
        <item x="392"/>
        <item x="391"/>
        <item x="52"/>
        <item x="393"/>
        <item x="51"/>
        <item x="516"/>
        <item x="515"/>
        <item x="514"/>
        <item x="513"/>
        <item x="522"/>
        <item x="638"/>
        <item x="396"/>
        <item x="1176"/>
        <item x="278"/>
        <item x="3"/>
        <item x="472"/>
        <item x="462"/>
        <item x="646"/>
        <item x="1145"/>
        <item x="787"/>
        <item x="789"/>
        <item x="715"/>
        <item x="714"/>
        <item x="700"/>
        <item x="98"/>
        <item x="100"/>
        <item x="536"/>
        <item x="244"/>
        <item x="1007"/>
        <item x="579"/>
        <item x="619"/>
        <item x="354"/>
        <item x="491"/>
        <item x="104"/>
        <item x="102"/>
        <item x="837"/>
        <item x="684"/>
        <item x="697"/>
        <item x="168"/>
        <item x="170"/>
        <item x="763"/>
        <item x="1154"/>
        <item x="1144"/>
        <item x="1140"/>
        <item x="665"/>
        <item x="929"/>
        <item x="985"/>
        <item x="983"/>
        <item x="982"/>
        <item x="496"/>
        <item x="702"/>
        <item x="512"/>
        <item x="711"/>
        <item x="703"/>
        <item x="109"/>
        <item x="289"/>
        <item x="288"/>
        <item x="481"/>
        <item x="945"/>
        <item x="1178"/>
        <item x="1053"/>
        <item x="1166"/>
        <item x="365"/>
        <item x="1050"/>
        <item x="541"/>
        <item x="952"/>
        <item x="944"/>
        <item x="964"/>
        <item x="1047"/>
        <item x="1056"/>
        <item x="353"/>
        <item x="164"/>
        <item x="351"/>
        <item x="535"/>
        <item x="975"/>
        <item x="545"/>
        <item x="419"/>
        <item x="424"/>
        <item x="348"/>
        <item x="167"/>
        <item x="163"/>
        <item x="782"/>
        <item x="433"/>
        <item x="1192"/>
        <item x="852"/>
        <item x="764"/>
        <item x="533"/>
        <item x="386"/>
        <item x="685"/>
        <item x="499"/>
        <item x="853"/>
        <item x="849"/>
        <item x="461"/>
        <item x="783"/>
        <item x="371"/>
        <item x="1151"/>
        <item x="951"/>
        <item x="1146"/>
        <item x="367"/>
        <item x="1077"/>
        <item x="932"/>
        <item x="931"/>
        <item x="1126"/>
        <item x="1124"/>
        <item x="1118"/>
        <item x="928"/>
        <item x="641"/>
        <item x="977"/>
        <item x="976"/>
        <item x="519"/>
        <item x="517"/>
        <item x="988"/>
        <item x="907"/>
        <item x="521"/>
        <item x="385"/>
        <item x="275"/>
      </items>
    </pivotField>
    <pivotField axis="axisRow" compact="0" outline="0" showAll="0" defaultSubtotal="0">
      <items count="3">
        <item x="0"/>
        <item x="1"/>
        <item x="2"/>
      </items>
    </pivotField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axis="axisRow" compact="0" outline="0" showAll="0" sortType="ascending" defaultSubtotal="0">
      <items count="6">
        <item x="0"/>
        <item x="5"/>
        <item x="1"/>
        <item x="3"/>
        <item x="4"/>
        <item x="2"/>
      </items>
    </pivotField>
    <pivotField axis="axisRow" compact="0" outline="0" showAll="0" defaultSubtotal="0">
      <items count="18">
        <item x="14"/>
        <item x="3"/>
        <item x="13"/>
        <item x="17"/>
        <item x="8"/>
        <item x="0"/>
        <item x="10"/>
        <item x="12"/>
        <item x="11"/>
        <item x="15"/>
        <item x="2"/>
        <item x="9"/>
        <item x="5"/>
        <item x="4"/>
        <item x="1"/>
        <item x="6"/>
        <item x="16"/>
        <item x="7"/>
      </items>
    </pivotField>
    <pivotField axis="axisRow" compact="0" outline="0" showAll="0" defaultSubtotal="0">
      <items count="11">
        <item x="5"/>
        <item x="10"/>
        <item x="3"/>
        <item x="7"/>
        <item x="8"/>
        <item x="2"/>
        <item x="6"/>
        <item x="9"/>
        <item x="1"/>
        <item x="4"/>
        <item x="0"/>
      </items>
    </pivotField>
    <pivotField compact="0" outline="0" showAll="0" defaultSubtotal="0"/>
    <pivotField compact="0" outline="0" subtotalTop="0" showAll="0" defaultSubtotal="0"/>
    <pivotField axis="axisPage" compact="0" outline="0" showAll="0" defaultSubtotal="0">
      <items count="2">
        <item x="1"/>
        <item x="0"/>
      </items>
    </pivotField>
    <pivotField compact="0" numFmtId="166" outline="0" showAll="0" defaultSubtotal="0"/>
    <pivotField dataField="1"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dataField="1"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outline="0" showAll="0" defaultSubtotal="0"/>
    <pivotField compact="0" numFmtId="166" outline="0" showAll="0" defaultSubtotal="0"/>
    <pivotField dataField="1"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dataField="1"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dataField="1" compact="0" numFmtId="166" outline="0" showAll="0" defaultSubtotal="0"/>
    <pivotField compact="0" numFmtId="166" outline="0" showAll="0" defaultSubtotal="0"/>
    <pivotField compact="0" numFmtId="166" outline="0" showAll="0" defaultSubtotal="0"/>
    <pivotField compact="0" numFmtId="166" outline="0" showAll="0" defaultSubtotal="0"/>
    <pivotField dataField="1" compact="0" numFmtId="166" outline="0" showAll="0" defaultSubtotal="0"/>
    <pivotField compact="0" numFmtId="166" outline="0" showAll="0" defaultSubtotal="0"/>
    <pivotField compact="0" numFmtId="166" outline="0" showAll="0" defaultSubtotal="0"/>
    <pivotField axis="axisRow" compact="0" outline="0" showAll="0" defaultSubtotal="0">
      <items count="18">
        <item x="4"/>
        <item x="13"/>
        <item x="11"/>
        <item x="9"/>
        <item x="10"/>
        <item x="5"/>
        <item x="16"/>
        <item x="12"/>
        <item x="17"/>
        <item x="6"/>
        <item x="0"/>
        <item x="14"/>
        <item x="15"/>
        <item x="2"/>
        <item x="8"/>
        <item x="1"/>
        <item x="7"/>
        <item x="3"/>
      </items>
    </pivotField>
    <pivotField axis="axisRow" compact="0" outline="0" showAll="0" defaultSubtotal="0">
      <items count="5">
        <item x="1"/>
        <item x="0"/>
        <item x="4"/>
        <item x="3"/>
        <item x="2"/>
      </items>
    </pivotField>
    <pivotField axis="axisRow" compact="0" outline="0" showAll="0" defaultSubtotal="0">
      <items count="165">
        <item x="134"/>
        <item x="65"/>
        <item x="44"/>
        <item x="105"/>
        <item x="99"/>
        <item x="52"/>
        <item x="9"/>
        <item x="16"/>
        <item x="100"/>
        <item x="18"/>
        <item x="60"/>
        <item x="138"/>
        <item x="12"/>
        <item x="159"/>
        <item x="35"/>
        <item x="24"/>
        <item x="33"/>
        <item x="115"/>
        <item x="95"/>
        <item x="145"/>
        <item x="91"/>
        <item x="51"/>
        <item x="70"/>
        <item x="48"/>
        <item x="21"/>
        <item x="0"/>
        <item x="110"/>
        <item x="8"/>
        <item x="50"/>
        <item x="10"/>
        <item x="133"/>
        <item x="157"/>
        <item x="56"/>
        <item x="88"/>
        <item x="154"/>
        <item x="112"/>
        <item x="131"/>
        <item x="124"/>
        <item x="106"/>
        <item x="136"/>
        <item x="98"/>
        <item x="77"/>
        <item x="57"/>
        <item x="93"/>
        <item x="42"/>
        <item x="147"/>
        <item x="73"/>
        <item x="139"/>
        <item x="83"/>
        <item x="82"/>
        <item x="67"/>
        <item x="28"/>
        <item x="23"/>
        <item x="17"/>
        <item x="78"/>
        <item x="76"/>
        <item x="58"/>
        <item x="102"/>
        <item x="14"/>
        <item x="2"/>
        <item x="111"/>
        <item x="86"/>
        <item x="144"/>
        <item x="119"/>
        <item x="11"/>
        <item x="6"/>
        <item x="1"/>
        <item x="43"/>
        <item x="155"/>
        <item x="158"/>
        <item x="25"/>
        <item x="38"/>
        <item x="116"/>
        <item x="113"/>
        <item x="30"/>
        <item x="37"/>
        <item x="49"/>
        <item x="55"/>
        <item x="121"/>
        <item x="101"/>
        <item x="117"/>
        <item x="96"/>
        <item x="22"/>
        <item x="109"/>
        <item x="36"/>
        <item x="118"/>
        <item x="120"/>
        <item x="127"/>
        <item x="4"/>
        <item x="126"/>
        <item x="5"/>
        <item x="150"/>
        <item x="68"/>
        <item x="149"/>
        <item x="45"/>
        <item x="32"/>
        <item x="46"/>
        <item x="15"/>
        <item x="71"/>
        <item x="54"/>
        <item x="53"/>
        <item x="94"/>
        <item x="27"/>
        <item x="64"/>
        <item x="20"/>
        <item x="140"/>
        <item x="29"/>
        <item x="41"/>
        <item x="122"/>
        <item x="74"/>
        <item x="128"/>
        <item x="108"/>
        <item x="79"/>
        <item x="47"/>
        <item x="26"/>
        <item x="163"/>
        <item x="59"/>
        <item x="66"/>
        <item x="162"/>
        <item x="161"/>
        <item x="3"/>
        <item x="81"/>
        <item x="137"/>
        <item x="89"/>
        <item x="123"/>
        <item x="84"/>
        <item x="97"/>
        <item x="13"/>
        <item x="92"/>
        <item x="104"/>
        <item x="151"/>
        <item x="130"/>
        <item x="40"/>
        <item x="148"/>
        <item x="34"/>
        <item x="156"/>
        <item x="75"/>
        <item x="69"/>
        <item x="125"/>
        <item x="90"/>
        <item x="61"/>
        <item x="164"/>
        <item x="132"/>
        <item x="62"/>
        <item x="7"/>
        <item x="143"/>
        <item x="85"/>
        <item x="103"/>
        <item x="39"/>
        <item x="87"/>
        <item x="152"/>
        <item x="107"/>
        <item x="146"/>
        <item x="63"/>
        <item x="80"/>
        <item x="160"/>
        <item x="19"/>
        <item x="129"/>
        <item x="141"/>
        <item x="31"/>
        <item x="72"/>
        <item x="114"/>
        <item x="142"/>
        <item x="153"/>
        <item x="135"/>
      </items>
    </pivotField>
    <pivotField axis="axisRow" compact="0" outline="0" showAll="0" defaultSubtotal="0">
      <items count="36">
        <item x="16"/>
        <item x="15"/>
        <item x="3"/>
        <item x="11"/>
        <item x="22"/>
        <item x="2"/>
        <item x="29"/>
        <item x="34"/>
        <item x="28"/>
        <item x="32"/>
        <item x="7"/>
        <item x="33"/>
        <item x="19"/>
        <item x="4"/>
        <item x="24"/>
        <item x="5"/>
        <item x="9"/>
        <item x="8"/>
        <item x="12"/>
        <item x="0"/>
        <item x="20"/>
        <item x="23"/>
        <item x="25"/>
        <item x="31"/>
        <item x="14"/>
        <item x="6"/>
        <item x="10"/>
        <item x="21"/>
        <item x="26"/>
        <item x="1"/>
        <item x="30"/>
        <item x="27"/>
        <item x="18"/>
        <item x="17"/>
        <item x="35"/>
        <item x="13"/>
      </items>
    </pivotField>
    <pivotField dataField="1" compact="0" outline="0" showAll="0" defaultSubtotal="0"/>
    <pivotField dataField="1" compact="0" outline="0" showAll="0" defaultSubtotal="0"/>
    <pivotField compact="0" outline="0" subtotalTop="0" showAll="0" defaultSubtotal="0"/>
    <pivotField axis="axisRow" compact="0" outline="0" showAll="0" defaultSubtotal="0">
      <items count="325">
        <item x="100"/>
        <item x="282"/>
        <item x="258"/>
        <item x="119"/>
        <item x="79"/>
        <item x="77"/>
        <item x="65"/>
        <item x="104"/>
        <item x="103"/>
        <item x="89"/>
        <item x="62"/>
        <item x="301"/>
        <item x="276"/>
        <item x="254"/>
        <item x="241"/>
        <item x="287"/>
        <item x="112"/>
        <item x="49"/>
        <item x="123"/>
        <item x="128"/>
        <item x="117"/>
        <item x="134"/>
        <item x="28"/>
        <item x="190"/>
        <item x="184"/>
        <item x="125"/>
        <item x="0"/>
        <item x="172"/>
        <item x="105"/>
        <item x="51"/>
        <item x="32"/>
        <item x="13"/>
        <item x="29"/>
        <item x="20"/>
        <item x="319"/>
        <item x="99"/>
        <item x="256"/>
        <item x="71"/>
        <item x="48"/>
        <item x="181"/>
        <item x="150"/>
        <item x="157"/>
        <item x="206"/>
        <item x="257"/>
        <item x="118"/>
        <item x="73"/>
        <item x="68"/>
        <item x="148"/>
        <item x="236"/>
        <item x="229"/>
        <item x="285"/>
        <item x="255"/>
        <item x="191"/>
        <item x="175"/>
        <item x="290"/>
        <item x="199"/>
        <item x="151"/>
        <item x="136"/>
        <item x="143"/>
        <item x="137"/>
        <item x="43"/>
        <item x="25"/>
        <item x="138"/>
        <item x="18"/>
        <item x="5"/>
        <item x="83"/>
        <item x="55"/>
        <item x="3"/>
        <item x="26"/>
        <item x="90"/>
        <item x="66"/>
        <item x="249"/>
        <item x="269"/>
        <item x="280"/>
        <item x="21"/>
        <item x="53"/>
        <item x="19"/>
        <item x="69"/>
        <item x="75"/>
        <item x="166"/>
        <item x="174"/>
        <item x="2"/>
        <item x="177"/>
        <item x="147"/>
        <item x="131"/>
        <item x="135"/>
        <item x="304"/>
        <item x="314"/>
        <item x="12"/>
        <item x="210"/>
        <item x="120"/>
        <item x="204"/>
        <item x="140"/>
        <item x="238"/>
        <item x="234"/>
        <item x="205"/>
        <item x="239"/>
        <item x="216"/>
        <item x="36"/>
        <item x="322"/>
        <item x="154"/>
        <item x="315"/>
        <item x="267"/>
        <item x="219"/>
        <item x="272"/>
        <item x="264"/>
        <item x="9"/>
        <item x="54"/>
        <item x="7"/>
        <item x="6"/>
        <item x="60"/>
        <item x="64"/>
        <item x="230"/>
        <item x="39"/>
        <item x="8"/>
        <item x="308"/>
        <item x="183"/>
        <item x="96"/>
        <item x="52"/>
        <item x="228"/>
        <item x="227"/>
        <item x="37"/>
        <item x="74"/>
        <item x="321"/>
        <item x="318"/>
        <item x="221"/>
        <item x="275"/>
        <item x="298"/>
        <item x="50"/>
        <item x="98"/>
        <item x="248"/>
        <item x="101"/>
        <item x="58"/>
        <item x="24"/>
        <item x="88"/>
        <item x="309"/>
        <item x="4"/>
        <item x="57"/>
        <item x="27"/>
        <item x="91"/>
        <item x="106"/>
        <item x="179"/>
        <item x="156"/>
        <item x="97"/>
        <item x="23"/>
        <item x="67"/>
        <item x="59"/>
        <item x="122"/>
        <item x="127"/>
        <item x="38"/>
        <item x="33"/>
        <item x="63"/>
        <item x="16"/>
        <item x="144"/>
        <item x="132"/>
        <item x="15"/>
        <item x="86"/>
        <item x="164"/>
        <item x="94"/>
        <item x="129"/>
        <item x="295"/>
        <item x="237"/>
        <item x="31"/>
        <item x="232"/>
        <item x="250"/>
        <item x="242"/>
        <item x="61"/>
        <item x="85"/>
        <item x="78"/>
        <item x="81"/>
        <item x="277"/>
        <item x="102"/>
        <item x="93"/>
        <item x="153"/>
        <item x="72"/>
        <item x="14"/>
        <item x="80"/>
        <item x="82"/>
        <item x="165"/>
        <item x="87"/>
        <item x="34"/>
        <item x="76"/>
        <item x="46"/>
        <item x="17"/>
        <item x="41"/>
        <item x="92"/>
        <item x="263"/>
        <item x="195"/>
        <item x="10"/>
        <item x="95"/>
        <item x="211"/>
        <item x="207"/>
        <item x="217"/>
        <item x="317"/>
        <item x="121"/>
        <item x="245"/>
        <item x="22"/>
        <item x="311"/>
        <item x="286"/>
        <item x="300"/>
        <item x="271"/>
        <item x="225"/>
        <item x="218"/>
        <item x="187"/>
        <item x="278"/>
        <item x="294"/>
        <item x="30"/>
        <item x="70"/>
        <item x="35"/>
        <item x="84"/>
        <item x="56"/>
        <item x="158"/>
        <item x="176"/>
        <item x="170"/>
        <item x="313"/>
        <item x="266"/>
        <item x="186"/>
        <item x="1"/>
        <item x="11"/>
        <item x="40"/>
        <item x="42"/>
        <item x="44"/>
        <item x="45"/>
        <item x="47"/>
        <item x="107"/>
        <item x="108"/>
        <item x="109"/>
        <item x="110"/>
        <item x="111"/>
        <item x="113"/>
        <item x="114"/>
        <item x="115"/>
        <item x="116"/>
        <item x="124"/>
        <item x="126"/>
        <item x="130"/>
        <item x="133"/>
        <item x="139"/>
        <item x="141"/>
        <item x="142"/>
        <item x="145"/>
        <item x="146"/>
        <item x="149"/>
        <item x="152"/>
        <item x="155"/>
        <item x="159"/>
        <item x="160"/>
        <item x="161"/>
        <item x="162"/>
        <item x="163"/>
        <item x="167"/>
        <item x="168"/>
        <item x="169"/>
        <item x="171"/>
        <item x="173"/>
        <item x="178"/>
        <item x="180"/>
        <item x="182"/>
        <item x="185"/>
        <item x="188"/>
        <item x="189"/>
        <item x="192"/>
        <item x="193"/>
        <item x="194"/>
        <item x="196"/>
        <item x="197"/>
        <item x="198"/>
        <item x="200"/>
        <item x="201"/>
        <item x="202"/>
        <item x="203"/>
        <item x="208"/>
        <item x="209"/>
        <item x="212"/>
        <item x="213"/>
        <item x="214"/>
        <item x="215"/>
        <item x="220"/>
        <item x="222"/>
        <item x="223"/>
        <item x="224"/>
        <item x="226"/>
        <item x="231"/>
        <item x="233"/>
        <item x="235"/>
        <item x="240"/>
        <item x="243"/>
        <item x="244"/>
        <item x="246"/>
        <item x="247"/>
        <item x="251"/>
        <item x="252"/>
        <item x="253"/>
        <item x="259"/>
        <item x="260"/>
        <item x="261"/>
        <item x="262"/>
        <item x="265"/>
        <item x="268"/>
        <item x="270"/>
        <item x="273"/>
        <item x="274"/>
        <item x="279"/>
        <item x="281"/>
        <item x="283"/>
        <item x="284"/>
        <item x="288"/>
        <item x="289"/>
        <item x="291"/>
        <item x="292"/>
        <item x="293"/>
        <item x="296"/>
        <item x="297"/>
        <item x="299"/>
        <item x="302"/>
        <item x="303"/>
        <item x="305"/>
        <item x="306"/>
        <item x="307"/>
        <item x="310"/>
        <item x="312"/>
        <item x="316"/>
        <item x="320"/>
        <item x="323"/>
        <item x="324"/>
      </items>
    </pivotField>
    <pivotField compact="0" outline="0" subtotalTop="0" showAll="0" defaultSubtotal="0"/>
    <pivotField axis="axisRow" compact="0" outline="0" showAll="0" defaultSubtotal="0">
      <items count="393">
        <item x="0"/>
        <item x="11"/>
        <item x="12"/>
        <item x="21"/>
        <item x="80"/>
        <item x="46"/>
        <item x="99"/>
        <item x="48"/>
        <item x="26"/>
        <item x="49"/>
        <item x="100"/>
        <item x="50"/>
        <item x="65"/>
        <item x="51"/>
        <item x="52"/>
        <item x="28"/>
        <item x="78"/>
        <item x="103"/>
        <item x="31"/>
        <item x="59"/>
        <item x="3"/>
        <item x="75"/>
        <item x="119"/>
        <item x="114"/>
        <item x="35"/>
        <item x="120"/>
        <item x="4"/>
        <item x="85"/>
        <item x="86"/>
        <item x="17"/>
        <item x="127"/>
        <item x="124"/>
        <item x="125"/>
        <item x="131"/>
        <item x="132"/>
        <item x="87"/>
        <item x="71"/>
        <item x="135"/>
        <item x="136"/>
        <item x="130"/>
        <item x="16"/>
        <item x="32"/>
        <item x="61"/>
        <item x="138"/>
        <item x="74"/>
        <item x="91"/>
        <item x="92"/>
        <item x="139"/>
        <item x="83"/>
        <item x="93"/>
        <item x="140"/>
        <item x="142"/>
        <item x="14"/>
        <item x="2"/>
        <item x="13"/>
        <item x="36"/>
        <item x="40"/>
        <item x="41"/>
        <item x="15"/>
        <item x="143"/>
        <item x="55"/>
        <item x="145"/>
        <item x="39"/>
        <item x="146"/>
        <item x="147"/>
        <item x="25"/>
        <item x="5"/>
        <item x="84"/>
        <item x="9"/>
        <item x="148"/>
        <item x="149"/>
        <item x="57"/>
        <item x="151"/>
        <item x="154"/>
        <item x="155"/>
        <item x="64"/>
        <item x="20"/>
        <item x="96"/>
        <item x="27"/>
        <item x="37"/>
        <item x="63"/>
        <item x="158"/>
        <item x="129"/>
        <item x="159"/>
        <item x="105"/>
        <item x="161"/>
        <item x="108"/>
        <item x="163"/>
        <item x="94"/>
        <item x="165"/>
        <item x="34"/>
        <item x="166"/>
        <item x="167"/>
        <item x="98"/>
        <item x="169"/>
        <item x="170"/>
        <item x="113"/>
        <item x="58"/>
        <item x="97"/>
        <item x="72"/>
        <item x="38"/>
        <item x="171"/>
        <item x="173"/>
        <item x="172"/>
        <item x="19"/>
        <item x="176"/>
        <item x="112"/>
        <item x="95"/>
        <item x="23"/>
        <item x="88"/>
        <item x="179"/>
        <item x="180"/>
        <item x="89"/>
        <item x="7"/>
        <item x="181"/>
        <item x="182"/>
        <item x="184"/>
        <item x="81"/>
        <item x="186"/>
        <item x="29"/>
        <item x="188"/>
        <item x="69"/>
        <item x="67"/>
        <item x="77"/>
        <item x="110"/>
        <item x="33"/>
        <item x="60"/>
        <item x="190"/>
        <item x="191"/>
        <item x="30"/>
        <item x="192"/>
        <item x="18"/>
        <item x="10"/>
        <item x="90"/>
        <item x="193"/>
        <item x="194"/>
        <item x="24"/>
        <item x="109"/>
        <item x="196"/>
        <item x="198"/>
        <item x="199"/>
        <item x="76"/>
        <item x="201"/>
        <item x="202"/>
        <item x="204"/>
        <item x="205"/>
        <item x="206"/>
        <item x="207"/>
        <item x="208"/>
        <item x="211"/>
        <item x="210"/>
        <item x="104"/>
        <item x="102"/>
        <item x="213"/>
        <item x="212"/>
        <item x="215"/>
        <item x="217"/>
        <item x="221"/>
        <item x="101"/>
        <item x="70"/>
        <item x="227"/>
        <item x="228"/>
        <item x="229"/>
        <item x="230"/>
        <item x="22"/>
        <item x="42"/>
        <item x="231"/>
        <item x="232"/>
        <item x="68"/>
        <item x="234"/>
        <item x="235"/>
        <item x="236"/>
        <item x="106"/>
        <item x="8"/>
        <item x="66"/>
        <item x="237"/>
        <item x="238"/>
        <item x="240"/>
        <item x="241"/>
        <item x="242"/>
        <item x="243"/>
        <item x="244"/>
        <item x="246"/>
        <item x="245"/>
        <item x="248"/>
        <item x="247"/>
        <item x="128"/>
        <item x="250"/>
        <item x="253"/>
        <item x="254"/>
        <item x="255"/>
        <item x="257"/>
        <item x="256"/>
        <item x="259"/>
        <item x="258"/>
        <item x="260"/>
        <item x="261"/>
        <item x="262"/>
        <item x="264"/>
        <item x="265"/>
        <item x="266"/>
        <item x="267"/>
        <item x="269"/>
        <item x="270"/>
        <item x="73"/>
        <item x="271"/>
        <item x="272"/>
        <item x="273"/>
        <item x="274"/>
        <item x="275"/>
        <item x="107"/>
        <item x="276"/>
        <item x="126"/>
        <item x="277"/>
        <item x="278"/>
        <item x="280"/>
        <item x="283"/>
        <item x="282"/>
        <item x="284"/>
        <item x="56"/>
        <item x="286"/>
        <item x="287"/>
        <item x="288"/>
        <item x="79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3"/>
        <item x="306"/>
        <item x="305"/>
        <item x="307"/>
        <item x="308"/>
        <item x="310"/>
        <item x="311"/>
        <item x="314"/>
        <item x="313"/>
        <item x="316"/>
        <item x="6"/>
        <item x="318"/>
        <item x="317"/>
        <item x="111"/>
        <item x="320"/>
        <item x="322"/>
        <item x="321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9"/>
        <item x="338"/>
        <item x="341"/>
        <item x="343"/>
        <item x="342"/>
        <item x="344"/>
        <item x="345"/>
        <item x="346"/>
        <item x="347"/>
        <item x="348"/>
        <item x="350"/>
        <item x="349"/>
        <item x="351"/>
        <item x="62"/>
        <item x="352"/>
        <item x="353"/>
        <item x="354"/>
        <item x="355"/>
        <item x="356"/>
        <item x="357"/>
        <item x="358"/>
        <item x="359"/>
        <item x="360"/>
        <item x="362"/>
        <item x="361"/>
        <item x="363"/>
        <item x="364"/>
        <item x="82"/>
        <item x="365"/>
        <item x="366"/>
        <item x="368"/>
        <item x="367"/>
        <item x="369"/>
        <item x="370"/>
        <item x="371"/>
        <item x="373"/>
        <item x="372"/>
        <item x="374"/>
        <item x="376"/>
        <item x="375"/>
        <item x="378"/>
        <item x="377"/>
        <item x="379"/>
        <item x="380"/>
        <item x="381"/>
        <item x="382"/>
        <item x="384"/>
        <item x="383"/>
        <item x="386"/>
        <item x="385"/>
        <item x="387"/>
        <item x="389"/>
        <item x="388"/>
        <item x="390"/>
        <item x="54"/>
        <item x="1"/>
        <item x="43"/>
        <item x="44"/>
        <item x="45"/>
        <item x="47"/>
        <item x="53"/>
        <item x="115"/>
        <item x="116"/>
        <item x="117"/>
        <item x="118"/>
        <item x="121"/>
        <item x="122"/>
        <item x="123"/>
        <item x="133"/>
        <item x="134"/>
        <item x="137"/>
        <item x="141"/>
        <item x="144"/>
        <item x="150"/>
        <item x="152"/>
        <item x="153"/>
        <item x="156"/>
        <item x="157"/>
        <item x="160"/>
        <item x="162"/>
        <item x="164"/>
        <item x="168"/>
        <item x="174"/>
        <item x="175"/>
        <item x="177"/>
        <item x="178"/>
        <item x="183"/>
        <item x="185"/>
        <item x="187"/>
        <item x="189"/>
        <item x="195"/>
        <item x="197"/>
        <item x="200"/>
        <item x="203"/>
        <item x="209"/>
        <item x="214"/>
        <item x="216"/>
        <item x="218"/>
        <item x="219"/>
        <item x="220"/>
        <item x="222"/>
        <item x="223"/>
        <item x="224"/>
        <item x="225"/>
        <item x="226"/>
        <item x="233"/>
        <item x="239"/>
        <item x="249"/>
        <item x="251"/>
        <item x="252"/>
        <item x="263"/>
        <item x="268"/>
        <item x="279"/>
        <item x="281"/>
        <item x="285"/>
        <item x="302"/>
        <item x="304"/>
        <item x="309"/>
        <item x="312"/>
        <item x="315"/>
        <item x="319"/>
        <item x="340"/>
        <item x="391"/>
        <item x="392"/>
      </items>
    </pivotField>
    <pivotField axis="axisRow" compact="0" outline="0" showAll="0" defaultSubtotal="0">
      <items count="344">
        <item x="169"/>
        <item x="108"/>
        <item x="292"/>
        <item x="268"/>
        <item x="159"/>
        <item x="129"/>
        <item x="86"/>
        <item x="84"/>
        <item x="71"/>
        <item x="113"/>
        <item x="191"/>
        <item x="112"/>
        <item x="97"/>
        <item x="68"/>
        <item x="179"/>
        <item x="256"/>
        <item x="310"/>
        <item x="286"/>
        <item x="264"/>
        <item x="275"/>
        <item x="250"/>
        <item x="193"/>
        <item x="202"/>
        <item x="297"/>
        <item x="120"/>
        <item x="121"/>
        <item x="53"/>
        <item x="44"/>
        <item x="133"/>
        <item x="138"/>
        <item x="126"/>
        <item x="144"/>
        <item x="31"/>
        <item x="57"/>
        <item x="200"/>
        <item x="1"/>
        <item x="135"/>
        <item x="0"/>
        <item x="183"/>
        <item x="114"/>
        <item x="55"/>
        <item x="209"/>
        <item x="36"/>
        <item x="14"/>
        <item x="32"/>
        <item x="22"/>
        <item x="329"/>
        <item x="107"/>
        <item x="15"/>
        <item x="261"/>
        <item x="266"/>
        <item x="199"/>
        <item x="78"/>
        <item x="52"/>
        <item x="119"/>
        <item x="171"/>
        <item x="192"/>
        <item x="161"/>
        <item x="167"/>
        <item x="160"/>
        <item x="215"/>
        <item x="210"/>
        <item x="267"/>
        <item x="212"/>
        <item x="80"/>
        <item x="75"/>
        <item x="127"/>
        <item x="158"/>
        <item x="291"/>
        <item x="311"/>
        <item x="303"/>
        <item x="294"/>
        <item x="165"/>
        <item x="246"/>
        <item x="239"/>
        <item x="230"/>
        <item x="295"/>
        <item x="265"/>
        <item x="201"/>
        <item x="186"/>
        <item x="156"/>
        <item x="300"/>
        <item x="262"/>
        <item x="301"/>
        <item x="218"/>
        <item x="208"/>
        <item x="153"/>
        <item x="146"/>
        <item x="162"/>
        <item m="1" x="338"/>
        <item x="147"/>
        <item x="47"/>
        <item x="27"/>
        <item x="148"/>
        <item x="3"/>
        <item x="20"/>
        <item x="6"/>
        <item x="91"/>
        <item x="61"/>
        <item x="4"/>
        <item x="28"/>
        <item x="98"/>
        <item x="73"/>
        <item x="259"/>
        <item x="253"/>
        <item x="279"/>
        <item x="290"/>
        <item x="23"/>
        <item x="59"/>
        <item x="21"/>
        <item x="76"/>
        <item x="82"/>
        <item x="136"/>
        <item x="33"/>
        <item x="205"/>
        <item x="176"/>
        <item x="170"/>
        <item x="221"/>
        <item x="185"/>
        <item x="184"/>
        <item x="2"/>
        <item x="188"/>
        <item x="157"/>
        <item x="141"/>
        <item x="145"/>
        <item x="118"/>
        <item x="224"/>
        <item x="313"/>
        <item m="1" x="336"/>
        <item x="306"/>
        <item x="323"/>
        <item x="222"/>
        <item x="283"/>
        <item x="278"/>
        <item x="13"/>
        <item x="298"/>
        <item x="219"/>
        <item x="130"/>
        <item x="213"/>
        <item x="308"/>
        <item x="150"/>
        <item x="248"/>
        <item x="244"/>
        <item x="214"/>
        <item x="249"/>
        <item m="1" x="339"/>
        <item x="225"/>
        <item x="226"/>
        <item x="40"/>
        <item x="332"/>
        <item x="90"/>
        <item x="164"/>
        <item x="324"/>
        <item x="330"/>
        <item x="277"/>
        <item x="182"/>
        <item x="172"/>
        <item x="229"/>
        <item x="282"/>
        <item x="274"/>
        <item x="334"/>
        <item x="10"/>
        <item x="60"/>
        <item x="54"/>
        <item x="8"/>
        <item x="233"/>
        <item x="7"/>
        <item x="66"/>
        <item x="70"/>
        <item x="240"/>
        <item x="223"/>
        <item m="1" x="342"/>
        <item x="43"/>
        <item x="9"/>
        <item x="314"/>
        <item x="317"/>
        <item x="194"/>
        <item x="149"/>
        <item x="104"/>
        <item x="109"/>
        <item x="81"/>
        <item x="58"/>
        <item x="238"/>
        <item x="237"/>
        <item x="41"/>
        <item x="331"/>
        <item x="328"/>
        <item x="177"/>
        <item x="231"/>
        <item x="140"/>
        <item x="203"/>
        <item x="123"/>
        <item x="285"/>
        <item x="307"/>
        <item x="56"/>
        <item x="211"/>
        <item x="106"/>
        <item x="258"/>
        <item x="64"/>
        <item x="110"/>
        <item x="26"/>
        <item x="243"/>
        <item x="51"/>
        <item x="125"/>
        <item x="315"/>
        <item x="96"/>
        <item x="195"/>
        <item x="318"/>
        <item x="5"/>
        <item x="63"/>
        <item x="30"/>
        <item x="99"/>
        <item x="115"/>
        <item x="272"/>
        <item m="1" x="337"/>
        <item x="190"/>
        <item x="166"/>
        <item m="1" x="343"/>
        <item m="1" x="341"/>
        <item x="293"/>
        <item x="263"/>
        <item x="269"/>
        <item x="271"/>
        <item x="72"/>
        <item x="206"/>
        <item x="122"/>
        <item x="245"/>
        <item x="105"/>
        <item x="25"/>
        <item x="74"/>
        <item x="178"/>
        <item x="65"/>
        <item x="132"/>
        <item x="137"/>
        <item x="42"/>
        <item x="37"/>
        <item x="69"/>
        <item x="18"/>
        <item x="154"/>
        <item x="189"/>
        <item x="142"/>
        <item x="17"/>
        <item x="94"/>
        <item x="174"/>
        <item x="102"/>
        <item x="116"/>
        <item x="139"/>
        <item x="335"/>
        <item x="312"/>
        <item x="305"/>
        <item x="247"/>
        <item x="319"/>
        <item m="1" x="340"/>
        <item x="35"/>
        <item x="284"/>
        <item x="242"/>
        <item x="260"/>
        <item x="251"/>
        <item x="252"/>
        <item x="46"/>
        <item x="124"/>
        <item x="12"/>
        <item x="67"/>
        <item x="151"/>
        <item x="280"/>
        <item x="254"/>
        <item x="299"/>
        <item x="289"/>
        <item x="134"/>
        <item x="93"/>
        <item x="85"/>
        <item x="88"/>
        <item x="241"/>
        <item x="143"/>
        <item x="287"/>
        <item x="111"/>
        <item x="101"/>
        <item x="128"/>
        <item x="163"/>
        <item x="79"/>
        <item x="16"/>
        <item x="89"/>
        <item x="87"/>
        <item x="175"/>
        <item x="48"/>
        <item x="95"/>
        <item x="38"/>
        <item x="83"/>
        <item x="50"/>
        <item x="19"/>
        <item x="45"/>
        <item x="100"/>
        <item x="273"/>
        <item x="152"/>
        <item x="204"/>
        <item x="29"/>
        <item x="11"/>
        <item x="103"/>
        <item x="220"/>
        <item x="216"/>
        <item x="227"/>
        <item x="327"/>
        <item x="131"/>
        <item x="236"/>
        <item x="255"/>
        <item x="270"/>
        <item x="24"/>
        <item x="321"/>
        <item x="320"/>
        <item x="296"/>
        <item x="309"/>
        <item x="281"/>
        <item x="235"/>
        <item x="257"/>
        <item x="228"/>
        <item x="302"/>
        <item x="197"/>
        <item x="288"/>
        <item x="232"/>
        <item x="304"/>
        <item x="155"/>
        <item x="117"/>
        <item x="34"/>
        <item x="77"/>
        <item x="39"/>
        <item x="92"/>
        <item x="62"/>
        <item x="217"/>
        <item x="207"/>
        <item x="316"/>
        <item x="168"/>
        <item x="173"/>
        <item x="187"/>
        <item x="180"/>
        <item x="181"/>
        <item x="322"/>
        <item x="276"/>
        <item x="196"/>
        <item x="333"/>
        <item x="49"/>
        <item x="198"/>
        <item x="234"/>
        <item x="325"/>
        <item x="326"/>
      </items>
    </pivotField>
    <pivotField compact="0" outline="0" subtotalTop="0" showAll="0" defaultSubtotal="0"/>
    <pivotField compact="0" outline="0" subtotalTop="0" showAll="0" defaultSubtotal="0"/>
    <pivotField axis="axisRow" compact="0" outline="0" showAll="0" defaultSubtotal="0">
      <items count="331">
        <item m="1" x="330"/>
        <item x="269"/>
        <item x="183"/>
        <item x="263"/>
        <item x="287"/>
        <item x="224"/>
        <item x="139"/>
        <item x="176"/>
        <item x="277"/>
        <item x="234"/>
        <item x="221"/>
        <item x="245"/>
        <item x="260"/>
        <item x="317"/>
        <item x="295"/>
        <item x="292"/>
        <item x="43"/>
        <item x="261"/>
        <item x="187"/>
        <item x="214"/>
        <item x="138"/>
        <item x="262"/>
        <item x="271"/>
        <item x="134"/>
        <item x="313"/>
        <item x="242"/>
        <item x="140"/>
        <item x="199"/>
        <item x="132"/>
        <item x="299"/>
        <item x="220"/>
        <item x="188"/>
        <item x="305"/>
        <item x="21"/>
        <item x="230"/>
        <item x="135"/>
        <item x="209"/>
        <item x="181"/>
        <item x="244"/>
        <item x="150"/>
        <item x="190"/>
        <item x="276"/>
        <item x="226"/>
        <item x="290"/>
        <item x="46"/>
        <item x="12"/>
        <item x="128"/>
        <item x="285"/>
        <item x="137"/>
        <item x="2"/>
        <item x="274"/>
        <item x="48"/>
        <item x="119"/>
        <item x="272"/>
        <item x="169"/>
        <item x="203"/>
        <item x="49"/>
        <item x="114"/>
        <item x="168"/>
        <item x="253"/>
        <item x="254"/>
        <item x="210"/>
        <item x="180"/>
        <item x="179"/>
        <item x="153"/>
        <item x="239"/>
        <item x="0"/>
        <item x="161"/>
        <item x="131"/>
        <item x="152"/>
        <item x="126"/>
        <item x="195"/>
        <item x="178"/>
        <item x="3"/>
        <item x="304"/>
        <item x="154"/>
        <item x="243"/>
        <item x="185"/>
        <item x="223"/>
        <item x="241"/>
        <item x="246"/>
        <item x="4"/>
        <item x="5"/>
        <item x="156"/>
        <item x="259"/>
        <item x="194"/>
        <item x="300"/>
        <item x="319"/>
        <item x="281"/>
        <item x="130"/>
        <item x="6"/>
        <item x="173"/>
        <item x="149"/>
        <item x="7"/>
        <item x="8"/>
        <item x="291"/>
        <item x="308"/>
        <item x="9"/>
        <item x="322"/>
        <item x="323"/>
        <item x="145"/>
        <item x="10"/>
        <item x="13"/>
        <item x="280"/>
        <item x="312"/>
        <item x="14"/>
        <item x="15"/>
        <item x="16"/>
        <item x="326"/>
        <item x="315"/>
        <item x="17"/>
        <item x="247"/>
        <item x="18"/>
        <item x="211"/>
        <item x="159"/>
        <item x="146"/>
        <item x="19"/>
        <item x="20"/>
        <item x="208"/>
        <item x="22"/>
        <item x="23"/>
        <item x="24"/>
        <item x="25"/>
        <item x="191"/>
        <item x="283"/>
        <item x="26"/>
        <item x="167"/>
        <item x="27"/>
        <item x="28"/>
        <item x="29"/>
        <item x="30"/>
        <item x="31"/>
        <item x="174"/>
        <item x="235"/>
        <item x="282"/>
        <item x="32"/>
        <item x="33"/>
        <item x="34"/>
        <item x="222"/>
        <item x="35"/>
        <item x="36"/>
        <item x="37"/>
        <item x="38"/>
        <item x="39"/>
        <item x="50"/>
        <item x="51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237"/>
        <item x="65"/>
        <item x="66"/>
        <item x="67"/>
        <item x="68"/>
        <item x="69"/>
        <item x="70"/>
        <item x="71"/>
        <item x="302"/>
        <item x="72"/>
        <item x="232"/>
        <item x="73"/>
        <item x="74"/>
        <item x="75"/>
        <item x="41"/>
        <item x="76"/>
        <item x="77"/>
        <item x="78"/>
        <item x="79"/>
        <item x="80"/>
        <item x="81"/>
        <item x="82"/>
        <item x="83"/>
        <item x="84"/>
        <item x="85"/>
        <item x="21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268"/>
        <item x="98"/>
        <item x="141"/>
        <item x="327"/>
        <item x="160"/>
        <item x="99"/>
        <item x="100"/>
        <item x="255"/>
        <item x="157"/>
        <item x="101"/>
        <item x="102"/>
        <item x="103"/>
        <item x="250"/>
        <item x="104"/>
        <item x="105"/>
        <item x="106"/>
        <item x="318"/>
        <item x="324"/>
        <item x="107"/>
        <item x="108"/>
        <item x="120"/>
        <item x="121"/>
        <item x="233"/>
        <item x="122"/>
        <item x="123"/>
        <item x="124"/>
        <item x="125"/>
        <item x="52"/>
        <item x="1"/>
        <item x="11"/>
        <item x="40"/>
        <item x="42"/>
        <item x="44"/>
        <item x="45"/>
        <item x="47"/>
        <item x="109"/>
        <item x="110"/>
        <item x="111"/>
        <item x="112"/>
        <item x="113"/>
        <item x="115"/>
        <item x="116"/>
        <item x="117"/>
        <item x="118"/>
        <item x="127"/>
        <item x="129"/>
        <item x="133"/>
        <item x="136"/>
        <item x="142"/>
        <item x="143"/>
        <item x="144"/>
        <item x="147"/>
        <item x="148"/>
        <item x="151"/>
        <item x="155"/>
        <item x="158"/>
        <item x="162"/>
        <item x="163"/>
        <item x="164"/>
        <item x="165"/>
        <item x="166"/>
        <item x="170"/>
        <item x="171"/>
        <item x="172"/>
        <item x="175"/>
        <item x="177"/>
        <item x="182"/>
        <item x="184"/>
        <item x="186"/>
        <item x="189"/>
        <item x="192"/>
        <item x="193"/>
        <item x="196"/>
        <item x="197"/>
        <item x="198"/>
        <item x="200"/>
        <item x="201"/>
        <item x="202"/>
        <item x="204"/>
        <item x="205"/>
        <item x="206"/>
        <item x="207"/>
        <item x="212"/>
        <item x="213"/>
        <item x="216"/>
        <item x="217"/>
        <item x="218"/>
        <item x="219"/>
        <item x="225"/>
        <item x="227"/>
        <item x="228"/>
        <item x="229"/>
        <item x="231"/>
        <item x="236"/>
        <item x="238"/>
        <item x="240"/>
        <item x="248"/>
        <item x="249"/>
        <item x="251"/>
        <item x="252"/>
        <item x="256"/>
        <item x="257"/>
        <item x="258"/>
        <item x="264"/>
        <item x="265"/>
        <item x="266"/>
        <item x="267"/>
        <item x="270"/>
        <item x="273"/>
        <item x="275"/>
        <item x="278"/>
        <item x="279"/>
        <item x="284"/>
        <item x="286"/>
        <item x="288"/>
        <item x="289"/>
        <item x="293"/>
        <item x="294"/>
        <item x="296"/>
        <item x="297"/>
        <item x="298"/>
        <item x="301"/>
        <item x="303"/>
        <item x="306"/>
        <item x="307"/>
        <item x="309"/>
        <item x="310"/>
        <item x="311"/>
        <item x="314"/>
        <item x="316"/>
        <item x="320"/>
        <item x="321"/>
        <item x="325"/>
        <item x="328"/>
        <item x="329"/>
      </items>
    </pivotField>
    <pivotField axis="axisRow" compact="0" outline="0" showAll="0" defaultSubtotal="0">
      <items count="6">
        <item x="3"/>
        <item x="4"/>
        <item x="0"/>
        <item x="2"/>
        <item x="1"/>
        <item x="5"/>
      </items>
    </pivotField>
  </pivotFields>
  <rowFields count="14">
    <field x="1"/>
    <field x="7"/>
    <field x="8"/>
    <field x="9"/>
    <field x="46"/>
    <field x="47"/>
    <field x="48"/>
    <field x="49"/>
    <field x="2"/>
    <field x="53"/>
    <field x="55"/>
    <field x="56"/>
    <field x="59"/>
    <field x="60"/>
  </rowFields>
  <rowItems count="775">
    <i>
      <x v="19"/>
      <x v="1"/>
      <x v="17"/>
      <x v="8"/>
      <x v="10"/>
      <x v="1"/>
      <x v="109"/>
      <x v="2"/>
      <x v="2"/>
      <x v="128"/>
      <x v="323"/>
      <x v="194"/>
      <x v="223"/>
      <x v="1"/>
    </i>
    <i>
      <x v="20"/>
      <x v="1"/>
      <x v="5"/>
      <x v="5"/>
      <x v="10"/>
      <x v="1"/>
      <x v="109"/>
      <x v="2"/>
      <x v="2"/>
      <x v="128"/>
      <x v="323"/>
      <x v="194"/>
      <x v="223"/>
      <x v="4"/>
    </i>
    <i>
      <x v="21"/>
      <x v="1"/>
      <x v="5"/>
      <x v="5"/>
      <x v="10"/>
      <x v="1"/>
      <x v="109"/>
      <x v="2"/>
      <x v="2"/>
      <x v="128"/>
      <x v="323"/>
      <x v="194"/>
      <x v="223"/>
      <x v="4"/>
    </i>
    <i>
      <x v="22"/>
      <x v="1"/>
      <x v="5"/>
      <x v="8"/>
      <x v="10"/>
      <x v="1"/>
      <x v="88"/>
      <x v="2"/>
      <x v="2"/>
      <x v="128"/>
      <x v="323"/>
      <x v="194"/>
      <x v="223"/>
      <x v="4"/>
    </i>
    <i>
      <x v="23"/>
      <x v="1"/>
      <x v="17"/>
      <x/>
      <x v="10"/>
      <x v="1"/>
      <x v="109"/>
      <x v="2"/>
      <x v="2"/>
      <x v="128"/>
      <x v="323"/>
      <x v="194"/>
      <x v="223"/>
      <x v="4"/>
    </i>
    <i>
      <x v="25"/>
      <x v="1"/>
      <x v="5"/>
      <x v="5"/>
      <x v="10"/>
      <x v="1"/>
      <x v="109"/>
      <x v="2"/>
      <x v="2"/>
      <x v="128"/>
      <x v="323"/>
      <x v="194"/>
      <x v="223"/>
      <x v="4"/>
    </i>
    <i>
      <x v="26"/>
      <x v="1"/>
      <x v="17"/>
      <x v="8"/>
      <x v="10"/>
      <x v="1"/>
      <x v="109"/>
      <x v="2"/>
      <x v="2"/>
      <x v="128"/>
      <x v="323"/>
      <x v="194"/>
      <x v="223"/>
      <x v="4"/>
    </i>
    <i>
      <x v="27"/>
      <x v="4"/>
      <x v="6"/>
      <x v="2"/>
      <x v="10"/>
      <x v="1"/>
      <x v="109"/>
      <x v="2"/>
      <x/>
      <x v="142"/>
      <x v="94"/>
      <x v="216"/>
      <x v="114"/>
      <x v="3"/>
    </i>
    <i>
      <x v="28"/>
      <x v="1"/>
      <x v="17"/>
      <x v="8"/>
      <x v="10"/>
      <x v="1"/>
      <x v="109"/>
      <x v="2"/>
      <x v="2"/>
      <x v="128"/>
      <x v="323"/>
      <x v="194"/>
      <x v="223"/>
      <x v="4"/>
    </i>
    <i>
      <x v="29"/>
      <x v="1"/>
      <x v="17"/>
      <x v="5"/>
      <x v="10"/>
      <x v="1"/>
      <x v="109"/>
      <x v="2"/>
      <x v="2"/>
      <x v="128"/>
      <x v="323"/>
      <x v="194"/>
      <x v="223"/>
      <x v="2"/>
    </i>
    <i>
      <x v="30"/>
      <x v="1"/>
      <x v="5"/>
      <x v="5"/>
      <x v="10"/>
      <x v="1"/>
      <x v="88"/>
      <x v="2"/>
      <x v="2"/>
      <x v="128"/>
      <x v="323"/>
      <x v="194"/>
      <x v="223"/>
      <x v="4"/>
    </i>
    <i>
      <x v="31"/>
      <x v="1"/>
      <x v="17"/>
      <x/>
      <x v="10"/>
      <x v="1"/>
      <x v="109"/>
      <x v="2"/>
      <x v="2"/>
      <x v="128"/>
      <x v="323"/>
      <x v="194"/>
      <x v="223"/>
      <x v="4"/>
    </i>
    <i>
      <x v="32"/>
      <x v="1"/>
      <x v="17"/>
      <x v="5"/>
      <x v="10"/>
      <x v="1"/>
      <x v="109"/>
      <x v="2"/>
      <x v="2"/>
      <x v="128"/>
      <x v="323"/>
      <x v="194"/>
      <x v="223"/>
      <x v="4"/>
    </i>
    <i>
      <x v="33"/>
      <x v="1"/>
      <x v="5"/>
      <x v="5"/>
      <x v="10"/>
      <x v="1"/>
      <x v="88"/>
      <x v="2"/>
      <x v="2"/>
      <x v="128"/>
      <x v="323"/>
      <x v="194"/>
      <x v="223"/>
      <x v="4"/>
    </i>
    <i>
      <x v="34"/>
      <x v="1"/>
      <x v="17"/>
      <x v="9"/>
      <x v="10"/>
      <x v="1"/>
      <x v="109"/>
      <x v="2"/>
      <x v="2"/>
      <x v="128"/>
      <x v="323"/>
      <x v="194"/>
      <x v="223"/>
      <x v="4"/>
    </i>
    <i>
      <x v="35"/>
      <x v="5"/>
      <x v="14"/>
      <x v="10"/>
      <x v="13"/>
      <x v="1"/>
      <x v="103"/>
      <x v="17"/>
      <x v="1"/>
      <x/>
      <x v="86"/>
      <x v="1"/>
      <x v="205"/>
      <x v="4"/>
    </i>
    <i>
      <x v="36"/>
      <x v="5"/>
      <x v="14"/>
      <x v="10"/>
      <x v="13"/>
      <x v="1"/>
      <x v="103"/>
      <x v="17"/>
      <x v="1"/>
      <x/>
      <x v="86"/>
      <x v="1"/>
      <x v="205"/>
      <x v="4"/>
    </i>
    <i>
      <x v="37"/>
      <x v="5"/>
      <x v="14"/>
      <x v="10"/>
      <x v="13"/>
      <x v="1"/>
      <x v="103"/>
      <x v="17"/>
      <x v="1"/>
      <x/>
      <x v="86"/>
      <x v="1"/>
      <x v="205"/>
      <x v="4"/>
    </i>
    <i>
      <x v="38"/>
      <x v="5"/>
      <x v="14"/>
      <x v="10"/>
      <x v="13"/>
      <x v="1"/>
      <x v="1"/>
      <x v="27"/>
      <x v="1"/>
      <x/>
      <x v="86"/>
      <x v="1"/>
      <x v="205"/>
      <x v="4"/>
    </i>
    <i>
      <x v="39"/>
      <x v="5"/>
      <x v="14"/>
      <x v="10"/>
      <x v="13"/>
      <x v="1"/>
      <x v="1"/>
      <x v="27"/>
      <x v="1"/>
      <x/>
      <x v="86"/>
      <x v="1"/>
      <x v="205"/>
      <x v="4"/>
    </i>
    <i>
      <x v="40"/>
      <x v="5"/>
      <x v="14"/>
      <x v="10"/>
      <x v="10"/>
      <x v="1"/>
      <x v="77"/>
      <x v="26"/>
      <x v="1"/>
      <x v="3"/>
      <x v="30"/>
      <x v="5"/>
      <x v="219"/>
      <x v="2"/>
    </i>
    <i>
      <x v="41"/>
      <x v="5"/>
      <x v="14"/>
      <x v="10"/>
      <x v="10"/>
      <x v="1"/>
      <x v="77"/>
      <x v="26"/>
      <x v="1"/>
      <x v="3"/>
      <x v="30"/>
      <x v="5"/>
      <x v="219"/>
      <x v="2"/>
    </i>
    <i>
      <x v="42"/>
      <x v="5"/>
      <x v="14"/>
      <x v="10"/>
      <x v="10"/>
      <x v="1"/>
      <x v="77"/>
      <x v="26"/>
      <x v="1"/>
      <x v="4"/>
      <x v="28"/>
      <x v="6"/>
      <x v="177"/>
      <x v="2"/>
    </i>
    <i>
      <x v="43"/>
      <x v="5"/>
      <x v="14"/>
      <x v="10"/>
      <x v="10"/>
      <x v="1"/>
      <x v="77"/>
      <x v="26"/>
      <x v="1"/>
      <x v="4"/>
      <x v="28"/>
      <x v="6"/>
      <x v="177"/>
      <x v="2"/>
    </i>
    <i>
      <x v="44"/>
      <x v="5"/>
      <x v="14"/>
      <x v="10"/>
      <x v="10"/>
      <x v="1"/>
      <x v="77"/>
      <x v="26"/>
      <x v="1"/>
      <x v="4"/>
      <x v="28"/>
      <x v="6"/>
      <x v="177"/>
      <x v="2"/>
    </i>
    <i>
      <x v="45"/>
      <x v="5"/>
      <x v="14"/>
      <x v="10"/>
      <x v="10"/>
      <x v="1"/>
      <x v="77"/>
      <x v="26"/>
      <x v="1"/>
      <x v="4"/>
      <x v="28"/>
      <x v="6"/>
      <x v="177"/>
      <x v="2"/>
    </i>
    <i>
      <x v="46"/>
      <x v="5"/>
      <x v="14"/>
      <x v="10"/>
      <x v="10"/>
      <x v="1"/>
      <x v="77"/>
      <x v="26"/>
      <x v="1"/>
      <x v="5"/>
      <x v="48"/>
      <x v="7"/>
      <x v="175"/>
      <x v="2"/>
    </i>
    <i>
      <x v="47"/>
      <x v="5"/>
      <x v="14"/>
      <x v="10"/>
      <x v="13"/>
      <x v="1"/>
      <x v="23"/>
      <x v="5"/>
      <x v="1"/>
      <x v="6"/>
      <x v="121"/>
      <x v="8"/>
      <x v="160"/>
      <x v="3"/>
    </i>
    <i>
      <x v="48"/>
      <x v="5"/>
      <x v="14"/>
      <x v="10"/>
      <x v="13"/>
      <x v="1"/>
      <x v="23"/>
      <x v="5"/>
      <x v="1"/>
      <x v="6"/>
      <x v="121"/>
      <x v="8"/>
      <x v="160"/>
      <x v="3"/>
    </i>
    <i>
      <x v="49"/>
      <x v="5"/>
      <x v="14"/>
      <x v="10"/>
      <x v="13"/>
      <x v="1"/>
      <x v="23"/>
      <x v="5"/>
      <x v="1"/>
      <x v="6"/>
      <x v="121"/>
      <x v="8"/>
      <x v="160"/>
      <x v="4"/>
    </i>
    <i>
      <x v="50"/>
      <x v="5"/>
      <x v="14"/>
      <x v="10"/>
      <x v="13"/>
      <x v="1"/>
      <x v="23"/>
      <x v="5"/>
      <x v="1"/>
      <x v="6"/>
      <x v="121"/>
      <x v="8"/>
      <x v="160"/>
      <x v="4"/>
    </i>
    <i>
      <x v="51"/>
      <x v="5"/>
      <x v="14"/>
      <x v="10"/>
      <x v="13"/>
      <x v="1"/>
      <x v="23"/>
      <x v="5"/>
      <x v="1"/>
      <x v="7"/>
      <x v="106"/>
      <x v="9"/>
      <x v="211"/>
      <x v="2"/>
    </i>
    <i>
      <x v="52"/>
      <x v="5"/>
      <x v="14"/>
      <x v="10"/>
      <x v="13"/>
      <x v="1"/>
      <x v="116"/>
      <x v="5"/>
      <x v="1"/>
      <x v="9"/>
      <x v="98"/>
      <x v="12"/>
      <x v="188"/>
      <x v="3"/>
    </i>
    <i>
      <x v="53"/>
      <x v="5"/>
      <x v="14"/>
      <x v="10"/>
      <x v="13"/>
      <x v="1"/>
      <x v="116"/>
      <x v="5"/>
      <x v="1"/>
      <x v="9"/>
      <x v="98"/>
      <x v="12"/>
      <x v="188"/>
      <x v="4"/>
    </i>
    <i>
      <x v="54"/>
      <x v="5"/>
      <x v="14"/>
      <x v="10"/>
      <x v="13"/>
      <x v="1"/>
      <x v="116"/>
      <x v="5"/>
      <x v="1"/>
      <x v="9"/>
      <x v="98"/>
      <x v="12"/>
      <x v="188"/>
      <x v="4"/>
    </i>
    <i>
      <x v="55"/>
      <x v="5"/>
      <x v="14"/>
      <x v="10"/>
      <x v="13"/>
      <x v="1"/>
      <x v="23"/>
      <x v="5"/>
      <x v="1"/>
      <x v="10"/>
      <x v="174"/>
      <x v="13"/>
      <x v="156"/>
      <x v="3"/>
    </i>
    <i>
      <x v="56"/>
      <x v="5"/>
      <x v="14"/>
      <x v="10"/>
      <x v="13"/>
      <x v="1"/>
      <x v="23"/>
      <x v="5"/>
      <x v="1"/>
      <x v="10"/>
      <x v="174"/>
      <x v="13"/>
      <x v="156"/>
      <x v="3"/>
    </i>
    <i>
      <x v="57"/>
      <x v="5"/>
      <x v="14"/>
      <x v="10"/>
      <x v="13"/>
      <x v="1"/>
      <x v="23"/>
      <x v="5"/>
      <x v="1"/>
      <x v="10"/>
      <x v="174"/>
      <x v="13"/>
      <x v="156"/>
      <x v="4"/>
    </i>
    <i>
      <x v="58"/>
      <x v="5"/>
      <x v="14"/>
      <x v="10"/>
      <x v="13"/>
      <x v="1"/>
      <x v="23"/>
      <x v="5"/>
      <x v="1"/>
      <x v="10"/>
      <x v="174"/>
      <x v="13"/>
      <x v="156"/>
      <x v="3"/>
    </i>
    <i>
      <x v="59"/>
      <x v="5"/>
      <x v="14"/>
      <x v="10"/>
      <x v="13"/>
      <x v="1"/>
      <x v="23"/>
      <x v="5"/>
      <x v="1"/>
      <x v="10"/>
      <x v="174"/>
      <x v="13"/>
      <x v="156"/>
      <x v="3"/>
    </i>
    <i>
      <x v="60"/>
      <x v="5"/>
      <x v="14"/>
      <x v="10"/>
      <x v="13"/>
      <x v="1"/>
      <x v="23"/>
      <x v="5"/>
      <x v="1"/>
      <x v="10"/>
      <x v="174"/>
      <x v="13"/>
      <x v="156"/>
      <x v="3"/>
    </i>
    <i>
      <x v="61"/>
      <x v="5"/>
      <x v="14"/>
      <x v="10"/>
      <x v="13"/>
      <x v="1"/>
      <x v="23"/>
      <x v="5"/>
      <x v="1"/>
      <x v="10"/>
      <x v="174"/>
      <x v="13"/>
      <x v="156"/>
      <x v="2"/>
    </i>
    <i>
      <x v="70"/>
      <x/>
      <x v="5"/>
      <x v="2"/>
      <x v="4"/>
      <x v="4"/>
      <x v="8"/>
      <x v="6"/>
      <x/>
      <x v="11"/>
      <x v="289"/>
      <x v="16"/>
      <x v="32"/>
      <x v="2"/>
    </i>
    <i>
      <x v="76"/>
      <x/>
      <x v="5"/>
      <x v="8"/>
      <x v="4"/>
      <x v="4"/>
      <x v="152"/>
      <x v="6"/>
      <x/>
      <x v="12"/>
      <x v="255"/>
      <x v="17"/>
      <x v="88"/>
      <x v="2"/>
    </i>
    <i>
      <x v="82"/>
      <x/>
      <x v="5"/>
      <x v="10"/>
      <x v="13"/>
      <x v="1"/>
      <x v="9"/>
      <x v="18"/>
      <x/>
      <x v="15"/>
      <x v="270"/>
      <x v="23"/>
      <x v="15"/>
      <x v="2"/>
    </i>
    <i>
      <x v="84"/>
      <x/>
      <x v="5"/>
      <x v="10"/>
      <x v="13"/>
      <x v="1"/>
      <x v="9"/>
      <x v="18"/>
      <x/>
      <x v="15"/>
      <x v="270"/>
      <x v="23"/>
      <x v="15"/>
      <x v="2"/>
    </i>
    <i>
      <x v="86"/>
      <x/>
      <x v="5"/>
      <x v="10"/>
      <x v="13"/>
      <x v="1"/>
      <x v="9"/>
      <x v="18"/>
      <x/>
      <x v="15"/>
      <x v="270"/>
      <x v="23"/>
      <x v="15"/>
      <x v="2"/>
    </i>
    <i>
      <x v="87"/>
      <x/>
      <x v="5"/>
      <x v="10"/>
      <x v="13"/>
      <x v="1"/>
      <x v="9"/>
      <x v="18"/>
      <x/>
      <x v="15"/>
      <x v="270"/>
      <x v="23"/>
      <x v="15"/>
      <x v="2"/>
    </i>
    <i>
      <x v="89"/>
      <x/>
      <x v="5"/>
      <x v="10"/>
      <x v="13"/>
      <x v="1"/>
      <x v="9"/>
      <x v="18"/>
      <x/>
      <x v="15"/>
      <x v="270"/>
      <x v="23"/>
      <x v="15"/>
      <x v="2"/>
    </i>
    <i>
      <x v="91"/>
      <x/>
      <x v="5"/>
      <x v="10"/>
      <x v="13"/>
      <x v="1"/>
      <x v="9"/>
      <x v="18"/>
      <x/>
      <x v="15"/>
      <x v="270"/>
      <x v="23"/>
      <x v="15"/>
      <x v="2"/>
    </i>
    <i>
      <x v="92"/>
      <x/>
      <x v="5"/>
      <x v="10"/>
      <x v="13"/>
      <x v="1"/>
      <x v="9"/>
      <x v="18"/>
      <x/>
      <x v="15"/>
      <x v="270"/>
      <x v="23"/>
      <x v="15"/>
      <x v="2"/>
    </i>
    <i>
      <x v="94"/>
      <x/>
      <x v="5"/>
      <x v="10"/>
      <x v="13"/>
      <x v="1"/>
      <x v="9"/>
      <x v="18"/>
      <x/>
      <x v="15"/>
      <x v="270"/>
      <x v="23"/>
      <x v="15"/>
      <x v="2"/>
    </i>
    <i>
      <x v="101"/>
      <x v="5"/>
      <x v="14"/>
      <x v="10"/>
      <x v="13"/>
      <x v="1"/>
      <x v="2"/>
      <x v="18"/>
      <x v="1"/>
      <x v="28"/>
      <x v="96"/>
      <x v="39"/>
      <x v="214"/>
      <x v="4"/>
    </i>
    <i>
      <x v="102"/>
      <x v="5"/>
      <x v="14"/>
      <x v="10"/>
      <x v="13"/>
      <x v="1"/>
      <x v="44"/>
      <x v="18"/>
      <x v="1"/>
      <x v="28"/>
      <x v="96"/>
      <x v="39"/>
      <x v="214"/>
      <x v="4"/>
    </i>
    <i>
      <x v="103"/>
      <x v="5"/>
      <x v="14"/>
      <x v="10"/>
      <x v="13"/>
      <x v="1"/>
      <x v="2"/>
      <x v="18"/>
      <x v="1"/>
      <x v="29"/>
      <x v="60"/>
      <x v="40"/>
      <x v="145"/>
      <x v="4"/>
    </i>
    <i>
      <x v="104"/>
      <x v="5"/>
      <x v="14"/>
      <x v="10"/>
      <x v="13"/>
      <x v="1"/>
      <x v="2"/>
      <x v="18"/>
      <x v="1"/>
      <x v="29"/>
      <x v="60"/>
      <x v="40"/>
      <x v="145"/>
      <x v="4"/>
    </i>
    <i>
      <x v="105"/>
      <x v="5"/>
      <x v="14"/>
      <x v="10"/>
      <x v="13"/>
      <x v="1"/>
      <x v="44"/>
      <x v="18"/>
      <x v="1"/>
      <x v="29"/>
      <x v="60"/>
      <x v="40"/>
      <x v="145"/>
      <x v="4"/>
    </i>
    <i>
      <x v="106"/>
      <x v="5"/>
      <x v="14"/>
      <x v="10"/>
      <x v="13"/>
      <x v="1"/>
      <x v="44"/>
      <x v="18"/>
      <x v="1"/>
      <x v="29"/>
      <x v="60"/>
      <x v="40"/>
      <x v="145"/>
      <x v="4"/>
    </i>
    <i>
      <x v="107"/>
      <x v="5"/>
      <x v="14"/>
      <x v="10"/>
      <x v="13"/>
      <x v="1"/>
      <x v="64"/>
      <x v="17"/>
      <x v="1"/>
      <x v="30"/>
      <x v="90"/>
      <x v="42"/>
      <x v="135"/>
      <x v="4"/>
    </i>
    <i>
      <x v="108"/>
      <x v="5"/>
      <x v="14"/>
      <x v="10"/>
      <x v="13"/>
      <x v="1"/>
      <x v="64"/>
      <x v="17"/>
      <x v="1"/>
      <x v="30"/>
      <x v="90"/>
      <x v="42"/>
      <x v="135"/>
      <x v="4"/>
    </i>
    <i>
      <x v="109"/>
      <x v="5"/>
      <x v="14"/>
      <x v="10"/>
      <x v="13"/>
      <x v="1"/>
      <x v="64"/>
      <x v="17"/>
      <x v="1"/>
      <x v="30"/>
      <x v="90"/>
      <x v="42"/>
      <x v="135"/>
      <x v="4"/>
    </i>
    <i>
      <x v="110"/>
      <x v="5"/>
      <x v="14"/>
      <x v="10"/>
      <x v="13"/>
      <x v="1"/>
      <x v="64"/>
      <x v="17"/>
      <x v="1"/>
      <x v="30"/>
      <x v="90"/>
      <x v="42"/>
      <x v="135"/>
      <x v="4"/>
    </i>
    <i>
      <x v="111"/>
      <x v="5"/>
      <x v="14"/>
      <x v="10"/>
      <x v="13"/>
      <x v="1"/>
      <x v="64"/>
      <x v="17"/>
      <x v="1"/>
      <x v="30"/>
      <x v="90"/>
      <x v="42"/>
      <x v="135"/>
      <x v="4"/>
    </i>
    <i>
      <x v="112"/>
      <x v="5"/>
      <x v="14"/>
      <x v="10"/>
      <x v="13"/>
      <x v="1"/>
      <x v="64"/>
      <x v="17"/>
      <x v="1"/>
      <x v="30"/>
      <x v="90"/>
      <x v="42"/>
      <x v="135"/>
      <x v="4"/>
    </i>
    <i>
      <x v="113"/>
      <x v="5"/>
      <x v="14"/>
      <x v="10"/>
      <x v="13"/>
      <x v="1"/>
      <x v="64"/>
      <x v="17"/>
      <x v="1"/>
      <x v="30"/>
      <x v="90"/>
      <x v="42"/>
      <x v="135"/>
      <x v="4"/>
    </i>
    <i>
      <x v="114"/>
      <x v="5"/>
      <x v="14"/>
      <x v="10"/>
      <x v="13"/>
      <x v="1"/>
      <x v="64"/>
      <x v="17"/>
      <x v="1"/>
      <x v="31"/>
      <x v="54"/>
      <x v="43"/>
      <x v="102"/>
      <x v="4"/>
    </i>
    <i>
      <x v="115"/>
      <x v="5"/>
      <x v="14"/>
      <x v="10"/>
      <x v="13"/>
      <x v="1"/>
      <x v="64"/>
      <x v="17"/>
      <x v="1"/>
      <x v="31"/>
      <x v="54"/>
      <x v="43"/>
      <x v="102"/>
      <x v="4"/>
    </i>
    <i>
      <x v="116"/>
      <x v="5"/>
      <x v="14"/>
      <x v="10"/>
      <x v="13"/>
      <x v="1"/>
      <x v="64"/>
      <x v="17"/>
      <x v="1"/>
      <x v="31"/>
      <x v="54"/>
      <x v="43"/>
      <x v="102"/>
      <x v="4"/>
    </i>
    <i>
      <x v="117"/>
      <x v="5"/>
      <x v="14"/>
      <x v="10"/>
      <x v="13"/>
      <x v="1"/>
      <x v="64"/>
      <x v="17"/>
      <x v="1"/>
      <x v="31"/>
      <x v="54"/>
      <x v="43"/>
      <x v="102"/>
      <x v="4"/>
    </i>
    <i>
      <x v="118"/>
      <x v="5"/>
      <x v="14"/>
      <x v="10"/>
      <x v="13"/>
      <x v="1"/>
      <x v="64"/>
      <x v="17"/>
      <x v="1"/>
      <x v="31"/>
      <x v="54"/>
      <x v="43"/>
      <x v="102"/>
      <x v="4"/>
    </i>
    <i>
      <x v="119"/>
      <x v="5"/>
      <x v="14"/>
      <x v="10"/>
      <x v="13"/>
      <x v="1"/>
      <x v="64"/>
      <x v="17"/>
      <x v="1"/>
      <x v="32"/>
      <x v="129"/>
      <x v="44"/>
      <x v="129"/>
      <x v="3"/>
    </i>
    <i>
      <x v="120"/>
      <x v="5"/>
      <x v="14"/>
      <x v="10"/>
      <x v="13"/>
      <x v="1"/>
      <x v="64"/>
      <x v="17"/>
      <x v="1"/>
      <x v="32"/>
      <x v="129"/>
      <x v="44"/>
      <x v="129"/>
      <x v="3"/>
    </i>
    <i>
      <x v="121"/>
      <x v="5"/>
      <x v="14"/>
      <x v="10"/>
      <x v="13"/>
      <x v="1"/>
      <x v="64"/>
      <x v="17"/>
      <x v="1"/>
      <x v="32"/>
      <x v="129"/>
      <x v="44"/>
      <x v="129"/>
      <x v="3"/>
    </i>
    <i>
      <x v="122"/>
      <x v="5"/>
      <x v="14"/>
      <x v="8"/>
      <x v="13"/>
      <x v="1"/>
      <x v="64"/>
      <x v="17"/>
      <x v="1"/>
      <x v="33"/>
      <x v="76"/>
      <x v="45"/>
      <x v="117"/>
      <x v="4"/>
    </i>
    <i>
      <x v="123"/>
      <x v="5"/>
      <x v="14"/>
      <x v="10"/>
      <x v="13"/>
      <x v="1"/>
      <x v="64"/>
      <x v="17"/>
      <x v="1"/>
      <x v="33"/>
      <x v="76"/>
      <x v="45"/>
      <x v="117"/>
      <x v="4"/>
    </i>
    <i>
      <x v="124"/>
      <x v="5"/>
      <x v="14"/>
      <x v="10"/>
      <x v="13"/>
      <x v="1"/>
      <x v="64"/>
      <x v="17"/>
      <x v="1"/>
      <x v="33"/>
      <x v="76"/>
      <x v="45"/>
      <x v="117"/>
      <x v="4"/>
    </i>
    <i>
      <x v="125"/>
      <x v="5"/>
      <x v="14"/>
      <x v="5"/>
      <x v="13"/>
      <x v="1"/>
      <x v="64"/>
      <x v="17"/>
      <x v="1"/>
      <x v="33"/>
      <x v="76"/>
      <x v="45"/>
      <x v="117"/>
      <x v="4"/>
    </i>
    <i>
      <x v="126"/>
      <x v="5"/>
      <x v="14"/>
      <x v="10"/>
      <x v="13"/>
      <x v="1"/>
      <x v="64"/>
      <x v="17"/>
      <x v="1"/>
      <x v="33"/>
      <x v="76"/>
      <x v="45"/>
      <x v="117"/>
      <x v="4"/>
    </i>
    <i>
      <x v="127"/>
      <x v="5"/>
      <x v="14"/>
      <x v="10"/>
      <x v="13"/>
      <x v="1"/>
      <x v="64"/>
      <x v="17"/>
      <x v="1"/>
      <x v="33"/>
      <x v="76"/>
      <x v="45"/>
      <x v="117"/>
      <x v="4"/>
    </i>
    <i>
      <x v="128"/>
      <x v="5"/>
      <x v="14"/>
      <x v="10"/>
      <x v="13"/>
      <x v="1"/>
      <x v="64"/>
      <x v="17"/>
      <x v="1"/>
      <x v="33"/>
      <x v="76"/>
      <x v="45"/>
      <x v="117"/>
      <x v="4"/>
    </i>
    <i>
      <x v="129"/>
      <x v="5"/>
      <x v="14"/>
      <x v="10"/>
      <x v="13"/>
      <x v="1"/>
      <x v="64"/>
      <x v="17"/>
      <x v="1"/>
      <x v="33"/>
      <x v="76"/>
      <x v="45"/>
      <x v="117"/>
      <x v="4"/>
    </i>
    <i>
      <x v="130"/>
      <x v="5"/>
      <x v="14"/>
      <x v="10"/>
      <x v="13"/>
      <x v="1"/>
      <x v="64"/>
      <x v="17"/>
      <x v="1"/>
      <x v="33"/>
      <x v="76"/>
      <x v="45"/>
      <x v="117"/>
      <x v="3"/>
    </i>
    <i>
      <x v="131"/>
      <x v="5"/>
      <x v="14"/>
      <x v="10"/>
      <x v="13"/>
      <x v="1"/>
      <x v="64"/>
      <x v="17"/>
      <x v="1"/>
      <x v="33"/>
      <x v="76"/>
      <x v="45"/>
      <x v="117"/>
      <x v="3"/>
    </i>
    <i>
      <x v="132"/>
      <x v="5"/>
      <x v="14"/>
      <x v="10"/>
      <x v="13"/>
      <x v="1"/>
      <x v="64"/>
      <x v="17"/>
      <x v="1"/>
      <x v="33"/>
      <x v="76"/>
      <x v="45"/>
      <x v="117"/>
      <x v="3"/>
    </i>
    <i>
      <x v="133"/>
      <x v="5"/>
      <x v="14"/>
      <x v="10"/>
      <x v="13"/>
      <x v="1"/>
      <x v="64"/>
      <x v="17"/>
      <x v="1"/>
      <x v="33"/>
      <x v="76"/>
      <x v="45"/>
      <x v="117"/>
      <x v="4"/>
    </i>
    <i>
      <x v="134"/>
      <x v="5"/>
      <x v="14"/>
      <x v="10"/>
      <x v="13"/>
      <x v="1"/>
      <x v="64"/>
      <x v="17"/>
      <x v="1"/>
      <x v="33"/>
      <x v="76"/>
      <x v="45"/>
      <x v="117"/>
      <x v="4"/>
    </i>
    <i>
      <x v="135"/>
      <x v="5"/>
      <x v="14"/>
      <x v="10"/>
      <x v="13"/>
      <x v="1"/>
      <x v="64"/>
      <x v="17"/>
      <x v="1"/>
      <x v="33"/>
      <x v="76"/>
      <x v="45"/>
      <x v="117"/>
      <x v="4"/>
    </i>
    <i>
      <x v="136"/>
      <x v="5"/>
      <x v="14"/>
      <x v="10"/>
      <x v="13"/>
      <x v="1"/>
      <x v="64"/>
      <x v="17"/>
      <x v="1"/>
      <x v="33"/>
      <x v="76"/>
      <x v="45"/>
      <x v="117"/>
      <x v="4"/>
    </i>
    <i>
      <x v="137"/>
      <x v="5"/>
      <x v="14"/>
      <x v="5"/>
      <x v="13"/>
      <x v="1"/>
      <x v="64"/>
      <x v="17"/>
      <x v="1"/>
      <x v="33"/>
      <x v="76"/>
      <x v="45"/>
      <x v="117"/>
      <x v="4"/>
    </i>
    <i>
      <x v="138"/>
      <x v="5"/>
      <x v="14"/>
      <x v="10"/>
      <x v="13"/>
      <x v="1"/>
      <x v="64"/>
      <x v="17"/>
      <x v="1"/>
      <x v="33"/>
      <x v="76"/>
      <x v="45"/>
      <x v="117"/>
      <x v="4"/>
    </i>
    <i>
      <x v="139"/>
      <x v="5"/>
      <x v="14"/>
      <x v="10"/>
      <x v="13"/>
      <x v="1"/>
      <x v="64"/>
      <x v="17"/>
      <x v="1"/>
      <x v="33"/>
      <x v="76"/>
      <x v="45"/>
      <x v="117"/>
      <x v="4"/>
    </i>
    <i>
      <x v="140"/>
      <x v="5"/>
      <x v="14"/>
      <x v="10"/>
      <x v="13"/>
      <x v="1"/>
      <x v="64"/>
      <x v="17"/>
      <x v="1"/>
      <x v="33"/>
      <x v="76"/>
      <x v="45"/>
      <x v="117"/>
      <x v="4"/>
    </i>
    <i>
      <x v="141"/>
      <x v="5"/>
      <x v="14"/>
      <x v="10"/>
      <x v="13"/>
      <x v="1"/>
      <x v="64"/>
      <x v="17"/>
      <x v="1"/>
      <x v="33"/>
      <x v="76"/>
      <x v="45"/>
      <x v="117"/>
      <x v="4"/>
    </i>
    <i>
      <x v="142"/>
      <x v="5"/>
      <x v="14"/>
      <x v="10"/>
      <x v="13"/>
      <x v="1"/>
      <x v="64"/>
      <x v="17"/>
      <x v="1"/>
      <x v="33"/>
      <x v="76"/>
      <x v="45"/>
      <x v="117"/>
      <x v="4"/>
    </i>
    <i>
      <x v="143"/>
      <x v="5"/>
      <x v="14"/>
      <x v="10"/>
      <x v="13"/>
      <x v="1"/>
      <x v="64"/>
      <x v="17"/>
      <x v="1"/>
      <x v="33"/>
      <x v="76"/>
      <x v="45"/>
      <x v="117"/>
      <x v="4"/>
    </i>
    <i>
      <x v="144"/>
      <x v="5"/>
      <x v="14"/>
      <x v="10"/>
      <x v="10"/>
      <x v="1"/>
      <x v="153"/>
      <x v="19"/>
      <x v="1"/>
      <x v="35"/>
      <x v="210"/>
      <x v="47"/>
      <x v="202"/>
      <x v="3"/>
    </i>
    <i>
      <x v="145"/>
      <x v="5"/>
      <x v="14"/>
      <x v="10"/>
      <x v="10"/>
      <x v="1"/>
      <x v="12"/>
      <x v="19"/>
      <x v="1"/>
      <x v="35"/>
      <x v="210"/>
      <x v="47"/>
      <x v="202"/>
      <x v="2"/>
    </i>
    <i>
      <x v="146"/>
      <x v="5"/>
      <x v="14"/>
      <x v="10"/>
      <x v="10"/>
      <x v="1"/>
      <x v="153"/>
      <x v="19"/>
      <x v="1"/>
      <x v="35"/>
      <x v="210"/>
      <x v="47"/>
      <x v="202"/>
      <x v="3"/>
    </i>
    <i>
      <x v="147"/>
      <x v="5"/>
      <x v="14"/>
      <x v="10"/>
      <x v="10"/>
      <x v="1"/>
      <x v="153"/>
      <x v="19"/>
      <x v="1"/>
      <x v="35"/>
      <x v="210"/>
      <x v="47"/>
      <x v="202"/>
      <x v="2"/>
    </i>
    <i>
      <x v="148"/>
      <x v="5"/>
      <x v="14"/>
      <x v="10"/>
      <x v="10"/>
      <x v="1"/>
      <x v="153"/>
      <x v="19"/>
      <x v="1"/>
      <x v="35"/>
      <x v="210"/>
      <x v="47"/>
      <x v="202"/>
      <x v="2"/>
    </i>
    <i>
      <x v="155"/>
      <x/>
      <x v="5"/>
      <x v="10"/>
      <x v="7"/>
      <x v="3"/>
      <x v="145"/>
      <x v="23"/>
      <x/>
      <x v="36"/>
      <x v="232"/>
      <x v="50"/>
      <x v="17"/>
      <x v="2"/>
    </i>
    <i>
      <x v="156"/>
      <x/>
      <x v="5"/>
      <x v="10"/>
      <x v="7"/>
      <x v="3"/>
      <x v="145"/>
      <x v="23"/>
      <x/>
      <x v="36"/>
      <x v="232"/>
      <x v="50"/>
      <x v="17"/>
      <x v="2"/>
    </i>
    <i>
      <x v="159"/>
      <x v="5"/>
      <x v="14"/>
      <x v="10"/>
      <x v="9"/>
      <x/>
      <x v="21"/>
      <x v="16"/>
      <x v="1"/>
      <x v="37"/>
      <x v="141"/>
      <x v="52"/>
      <x v="167"/>
      <x v="4"/>
    </i>
    <i>
      <x v="160"/>
      <x v="5"/>
      <x v="14"/>
      <x v="10"/>
      <x v="9"/>
      <x/>
      <x v="21"/>
      <x v="16"/>
      <x v="1"/>
      <x v="37"/>
      <x v="141"/>
      <x v="52"/>
      <x v="167"/>
      <x v="4"/>
    </i>
    <i>
      <x v="161"/>
      <x v="5"/>
      <x v="14"/>
      <x v="10"/>
      <x v="2"/>
      <x v="2"/>
      <x v="28"/>
      <x v="4"/>
      <x v="1"/>
      <x v="44"/>
      <x v="212"/>
      <x v="66"/>
      <x v="216"/>
      <x v="4"/>
    </i>
    <i>
      <x v="162"/>
      <x v="5"/>
      <x v="14"/>
      <x v="10"/>
      <x v="2"/>
      <x v="2"/>
      <x v="28"/>
      <x v="4"/>
      <x v="1"/>
      <x v="45"/>
      <x v="16"/>
      <x v="64"/>
      <x v="170"/>
      <x v="3"/>
    </i>
    <i>
      <x v="163"/>
      <x v="5"/>
      <x v="14"/>
      <x v="10"/>
      <x v="2"/>
      <x v="2"/>
      <x v="28"/>
      <x v="4"/>
      <x v="1"/>
      <x v="46"/>
      <x v="204"/>
      <x v="65"/>
      <x v="163"/>
      <x v="3"/>
    </i>
    <i>
      <x v="175"/>
      <x/>
      <x v="5"/>
      <x v="2"/>
      <x v="10"/>
      <x v="1"/>
      <x v="13"/>
      <x v="26"/>
      <x/>
      <x v="54"/>
      <x v="273"/>
      <x v="81"/>
      <x v="14"/>
      <x v="2"/>
    </i>
    <i>
      <x v="179"/>
      <x/>
      <x v="5"/>
      <x v="2"/>
      <x v="13"/>
      <x v="1"/>
      <x v="120"/>
      <x v="5"/>
      <x/>
      <x v="62"/>
      <x v="70"/>
      <x v="93"/>
      <x v="198"/>
      <x v="4"/>
    </i>
    <i>
      <x v="180"/>
      <x/>
      <x v="5"/>
      <x v="8"/>
      <x v="13"/>
      <x v="1"/>
      <x v="120"/>
      <x v="5"/>
      <x/>
      <x v="62"/>
      <x v="70"/>
      <x v="93"/>
      <x v="198"/>
      <x v="4"/>
    </i>
    <i>
      <x v="181"/>
      <x/>
      <x v="5"/>
      <x v="4"/>
      <x v="13"/>
      <x v="1"/>
      <x v="116"/>
      <x v="5"/>
      <x/>
      <x v="62"/>
      <x v="70"/>
      <x v="93"/>
      <x v="198"/>
      <x v="4"/>
    </i>
    <i>
      <x v="182"/>
      <x/>
      <x v="5"/>
      <x v="2"/>
      <x v="13"/>
      <x v="1"/>
      <x v="116"/>
      <x v="5"/>
      <x/>
      <x v="62"/>
      <x v="70"/>
      <x v="93"/>
      <x v="198"/>
      <x v="4"/>
    </i>
    <i>
      <x v="183"/>
      <x v="5"/>
      <x v="14"/>
      <x v="10"/>
      <x v="13"/>
      <x v="1"/>
      <x v="120"/>
      <x v="5"/>
      <x v="1"/>
      <x v="64"/>
      <x v="66"/>
      <x v="96"/>
      <x v="82"/>
      <x v="4"/>
    </i>
    <i>
      <x v="184"/>
      <x v="5"/>
      <x v="14"/>
      <x v="10"/>
      <x v="13"/>
      <x v="1"/>
      <x v="120"/>
      <x v="5"/>
      <x v="1"/>
      <x v="64"/>
      <x v="66"/>
      <x v="96"/>
      <x v="82"/>
      <x v="4"/>
    </i>
    <i>
      <x v="185"/>
      <x v="5"/>
      <x v="14"/>
      <x v="10"/>
      <x v="13"/>
      <x v="1"/>
      <x v="120"/>
      <x v="5"/>
      <x v="1"/>
      <x v="66"/>
      <x v="19"/>
      <x v="98"/>
      <x v="149"/>
      <x v="4"/>
    </i>
    <i>
      <x v="186"/>
      <x v="5"/>
      <x v="14"/>
      <x v="10"/>
      <x v="13"/>
      <x v="1"/>
      <x v="120"/>
      <x v="5"/>
      <x v="1"/>
      <x v="66"/>
      <x v="19"/>
      <x v="98"/>
      <x v="149"/>
      <x v="4"/>
    </i>
    <i>
      <x v="187"/>
      <x v="5"/>
      <x v="14"/>
      <x v="10"/>
      <x v="13"/>
      <x v="1"/>
      <x v="120"/>
      <x v="5"/>
      <x v="1"/>
      <x v="68"/>
      <x v="8"/>
      <x v="100"/>
      <x v="125"/>
      <x v="4"/>
    </i>
    <i>
      <x v="188"/>
      <x v="5"/>
      <x v="14"/>
      <x v="10"/>
      <x v="13"/>
      <x v="1"/>
      <x v="120"/>
      <x v="5"/>
      <x v="1"/>
      <x v="61"/>
      <x v="65"/>
      <x v="92"/>
      <x v="122"/>
      <x v="4"/>
    </i>
    <i>
      <x v="189"/>
      <x v="5"/>
      <x v="14"/>
      <x v="10"/>
      <x v="13"/>
      <x v="1"/>
      <x v="120"/>
      <x v="5"/>
      <x v="1"/>
      <x v="61"/>
      <x v="65"/>
      <x v="92"/>
      <x v="122"/>
      <x v="4"/>
    </i>
    <i>
      <x v="190"/>
      <x v="5"/>
      <x v="14"/>
      <x v="10"/>
      <x v="13"/>
      <x v="1"/>
      <x v="120"/>
      <x v="5"/>
      <x v="1"/>
      <x v="63"/>
      <x v="131"/>
      <x v="95"/>
      <x v="112"/>
      <x v="2"/>
    </i>
    <i>
      <x v="191"/>
      <x v="5"/>
      <x v="14"/>
      <x v="10"/>
      <x v="13"/>
      <x v="1"/>
      <x v="120"/>
      <x v="5"/>
      <x v="1"/>
      <x v="63"/>
      <x v="131"/>
      <x v="95"/>
      <x v="112"/>
      <x v="3"/>
    </i>
    <i>
      <x v="192"/>
      <x v="5"/>
      <x v="14"/>
      <x v="10"/>
      <x v="13"/>
      <x v="1"/>
      <x v="120"/>
      <x v="5"/>
      <x v="1"/>
      <x v="61"/>
      <x v="65"/>
      <x v="92"/>
      <x v="122"/>
      <x v="4"/>
    </i>
    <i>
      <x v="193"/>
      <x v="5"/>
      <x v="14"/>
      <x v="10"/>
      <x v="13"/>
      <x v="1"/>
      <x v="120"/>
      <x v="5"/>
      <x v="1"/>
      <x v="61"/>
      <x v="65"/>
      <x v="92"/>
      <x v="122"/>
      <x v="4"/>
    </i>
    <i>
      <x v="194"/>
      <x v="5"/>
      <x v="14"/>
      <x v="10"/>
      <x v="13"/>
      <x v="1"/>
      <x v="120"/>
      <x v="5"/>
      <x v="1"/>
      <x v="61"/>
      <x v="65"/>
      <x v="92"/>
      <x v="122"/>
      <x v="4"/>
    </i>
    <i>
      <x v="195"/>
      <x v="5"/>
      <x v="14"/>
      <x v="10"/>
      <x v="13"/>
      <x v="1"/>
      <x v="120"/>
      <x v="5"/>
      <x v="1"/>
      <x v="64"/>
      <x v="66"/>
      <x v="96"/>
      <x v="82"/>
      <x v="4"/>
    </i>
    <i>
      <x v="196"/>
      <x v="5"/>
      <x v="14"/>
      <x v="10"/>
      <x v="13"/>
      <x v="1"/>
      <x v="120"/>
      <x v="5"/>
      <x v="1"/>
      <x v="64"/>
      <x v="66"/>
      <x v="96"/>
      <x v="82"/>
      <x v="4"/>
    </i>
    <i>
      <x v="197"/>
      <x v="5"/>
      <x v="14"/>
      <x v="10"/>
      <x v="16"/>
      <x v="4"/>
      <x v="113"/>
      <x v="1"/>
      <x v="1"/>
      <x v="69"/>
      <x v="93"/>
      <x v="101"/>
      <x v="189"/>
      <x v="2"/>
    </i>
    <i>
      <x v="198"/>
      <x v="5"/>
      <x v="14"/>
      <x v="10"/>
      <x v="16"/>
      <x v="4"/>
      <x v="113"/>
      <x v="1"/>
      <x v="1"/>
      <x v="69"/>
      <x v="93"/>
      <x v="101"/>
      <x v="189"/>
      <x v="2"/>
    </i>
    <i>
      <x v="199"/>
      <x v="5"/>
      <x v="14"/>
      <x v="10"/>
      <x v="16"/>
      <x v="4"/>
      <x v="113"/>
      <x v="1"/>
      <x v="1"/>
      <x v="69"/>
      <x v="93"/>
      <x v="101"/>
      <x v="189"/>
      <x v="2"/>
    </i>
    <i>
      <x v="200"/>
      <x v="5"/>
      <x v="14"/>
      <x v="10"/>
      <x v="16"/>
      <x v="4"/>
      <x v="113"/>
      <x v="1"/>
      <x v="1"/>
      <x v="70"/>
      <x v="36"/>
      <x v="102"/>
      <x v="161"/>
      <x v="2"/>
    </i>
    <i>
      <x v="201"/>
      <x/>
      <x v="5"/>
      <x v="5"/>
      <x v="13"/>
      <x v="1"/>
      <x v="9"/>
      <x v="18"/>
      <x/>
      <x v="73"/>
      <x v="261"/>
      <x v="106"/>
      <x v="47"/>
      <x v="2"/>
    </i>
    <i>
      <x v="202"/>
      <x v="5"/>
      <x v="14"/>
      <x v="10"/>
      <x v="13"/>
      <x v="1"/>
      <x v="53"/>
      <x v="18"/>
      <x v="1"/>
      <x v="75"/>
      <x v="71"/>
      <x v="108"/>
      <x v="147"/>
      <x v="4"/>
    </i>
    <i>
      <x v="203"/>
      <x v="5"/>
      <x v="14"/>
      <x v="10"/>
      <x v="13"/>
      <x v="1"/>
      <x v="53"/>
      <x v="18"/>
      <x v="1"/>
      <x v="75"/>
      <x v="71"/>
      <x v="108"/>
      <x v="147"/>
      <x v="4"/>
    </i>
    <i>
      <x v="204"/>
      <x v="5"/>
      <x v="14"/>
      <x v="10"/>
      <x v="13"/>
      <x v="1"/>
      <x v="53"/>
      <x v="18"/>
      <x v="1"/>
      <x v="75"/>
      <x v="71"/>
      <x v="108"/>
      <x v="147"/>
      <x v="4"/>
    </i>
    <i>
      <x v="205"/>
      <x v="5"/>
      <x v="14"/>
      <x v="10"/>
      <x v="13"/>
      <x v="1"/>
      <x v="53"/>
      <x v="18"/>
      <x v="1"/>
      <x v="75"/>
      <x v="71"/>
      <x v="108"/>
      <x v="147"/>
      <x v="4"/>
    </i>
    <i>
      <x v="206"/>
      <x v="5"/>
      <x v="14"/>
      <x v="10"/>
      <x v="13"/>
      <x v="1"/>
      <x v="9"/>
      <x v="18"/>
      <x v="1"/>
      <x v="75"/>
      <x v="71"/>
      <x v="108"/>
      <x v="147"/>
      <x v="4"/>
    </i>
    <i>
      <x v="207"/>
      <x v="5"/>
      <x v="14"/>
      <x v="10"/>
      <x v="13"/>
      <x v="1"/>
      <x v="53"/>
      <x v="18"/>
      <x v="1"/>
      <x v="75"/>
      <x v="71"/>
      <x v="108"/>
      <x v="147"/>
      <x v="4"/>
    </i>
    <i>
      <x v="208"/>
      <x v="5"/>
      <x v="14"/>
      <x v="10"/>
      <x v="13"/>
      <x v="1"/>
      <x v="53"/>
      <x v="18"/>
      <x v="1"/>
      <x v="75"/>
      <x v="71"/>
      <x v="108"/>
      <x v="147"/>
      <x v="4"/>
    </i>
    <i>
      <x v="209"/>
      <x v="5"/>
      <x v="14"/>
      <x v="10"/>
      <x v="13"/>
      <x v="1"/>
      <x v="53"/>
      <x v="18"/>
      <x v="1"/>
      <x v="75"/>
      <x v="71"/>
      <x v="108"/>
      <x v="147"/>
      <x v="4"/>
    </i>
    <i>
      <x v="210"/>
      <x v="5"/>
      <x v="14"/>
      <x v="10"/>
      <x v="13"/>
      <x v="1"/>
      <x v="53"/>
      <x v="18"/>
      <x v="1"/>
      <x v="76"/>
      <x v="104"/>
      <x v="109"/>
      <x v="116"/>
      <x v="3"/>
    </i>
    <i>
      <x v="211"/>
      <x v="5"/>
      <x v="14"/>
      <x v="10"/>
      <x v="13"/>
      <x v="1"/>
      <x v="53"/>
      <x v="18"/>
      <x v="1"/>
      <x v="77"/>
      <x v="44"/>
      <x v="110"/>
      <x v="164"/>
      <x v="4"/>
    </i>
    <i>
      <x v="212"/>
      <x v="5"/>
      <x v="14"/>
      <x v="10"/>
      <x v="13"/>
      <x v="1"/>
      <x v="53"/>
      <x v="18"/>
      <x v="1"/>
      <x v="77"/>
      <x v="44"/>
      <x v="110"/>
      <x v="164"/>
      <x v="4"/>
    </i>
    <i>
      <x v="213"/>
      <x v="5"/>
      <x v="14"/>
      <x v="10"/>
      <x v="13"/>
      <x v="1"/>
      <x v="53"/>
      <x v="18"/>
      <x v="1"/>
      <x v="77"/>
      <x v="44"/>
      <x v="110"/>
      <x v="164"/>
      <x v="4"/>
    </i>
    <i>
      <x v="214"/>
      <x v="5"/>
      <x v="14"/>
      <x v="10"/>
      <x v="13"/>
      <x v="1"/>
      <x v="53"/>
      <x v="18"/>
      <x v="1"/>
      <x v="77"/>
      <x v="44"/>
      <x v="110"/>
      <x v="164"/>
      <x v="4"/>
    </i>
    <i>
      <x v="215"/>
      <x v="5"/>
      <x v="14"/>
      <x v="10"/>
      <x v="13"/>
      <x v="1"/>
      <x v="53"/>
      <x v="18"/>
      <x v="1"/>
      <x v="77"/>
      <x v="44"/>
      <x v="110"/>
      <x v="164"/>
      <x v="4"/>
    </i>
    <i>
      <x v="216"/>
      <x v="5"/>
      <x v="14"/>
      <x v="10"/>
      <x v="13"/>
      <x v="1"/>
      <x v="53"/>
      <x v="18"/>
      <x v="1"/>
      <x v="77"/>
      <x v="44"/>
      <x v="110"/>
      <x v="164"/>
      <x v="4"/>
    </i>
    <i>
      <x v="217"/>
      <x v="5"/>
      <x v="14"/>
      <x v="10"/>
      <x v="13"/>
      <x v="1"/>
      <x v="53"/>
      <x v="18"/>
      <x v="1"/>
      <x v="78"/>
      <x v="117"/>
      <x v="111"/>
      <x v="173"/>
      <x v="4"/>
    </i>
    <i>
      <x v="218"/>
      <x v="5"/>
      <x v="14"/>
      <x v="10"/>
      <x v="13"/>
      <x v="1"/>
      <x v="53"/>
      <x v="18"/>
      <x v="1"/>
      <x v="78"/>
      <x v="117"/>
      <x v="111"/>
      <x v="173"/>
      <x v="4"/>
    </i>
    <i>
      <x v="219"/>
      <x v="5"/>
      <x v="14"/>
      <x v="10"/>
      <x v="13"/>
      <x v="1"/>
      <x v="53"/>
      <x v="18"/>
      <x v="1"/>
      <x v="78"/>
      <x v="117"/>
      <x v="111"/>
      <x v="173"/>
      <x v="4"/>
    </i>
    <i>
      <x v="220"/>
      <x v="5"/>
      <x v="14"/>
      <x v="10"/>
      <x v="13"/>
      <x v="1"/>
      <x v="53"/>
      <x v="18"/>
      <x v="1"/>
      <x v="78"/>
      <x v="117"/>
      <x v="111"/>
      <x v="173"/>
      <x v="4"/>
    </i>
    <i>
      <x v="221"/>
      <x v="5"/>
      <x v="14"/>
      <x v="10"/>
      <x v="15"/>
      <x/>
      <x v="59"/>
      <x v="29"/>
      <x v="1"/>
      <x v="81"/>
      <x v="53"/>
      <x v="120"/>
      <x v="49"/>
      <x v="2"/>
    </i>
    <i>
      <x v="239"/>
      <x/>
      <x v="5"/>
      <x v="8"/>
      <x v="5"/>
      <x/>
      <x v="29"/>
      <x v="10"/>
      <x/>
      <x v="87"/>
      <x v="309"/>
      <x v="130"/>
      <x v="212"/>
      <x v="3"/>
    </i>
    <i>
      <x v="240"/>
      <x/>
      <x v="5"/>
      <x v="8"/>
      <x v="5"/>
      <x/>
      <x v="29"/>
      <x v="10"/>
      <x/>
      <x v="87"/>
      <x v="309"/>
      <x v="130"/>
      <x v="212"/>
      <x v="3"/>
    </i>
    <i>
      <x v="243"/>
      <x/>
      <x v="5"/>
      <x v="5"/>
      <x v="13"/>
      <x v="1"/>
      <x v="63"/>
      <x v="18"/>
      <x/>
      <x v="89"/>
      <x v="170"/>
      <x v="136"/>
      <x v="19"/>
      <x v="2"/>
    </i>
    <i>
      <x v="245"/>
      <x/>
      <x v="5"/>
      <x v="5"/>
      <x v="13"/>
      <x v="1"/>
      <x v="85"/>
      <x v="18"/>
      <x/>
      <x v="89"/>
      <x v="170"/>
      <x v="136"/>
      <x v="19"/>
      <x v="2"/>
    </i>
    <i>
      <x v="246"/>
      <x/>
      <x v="5"/>
      <x v="5"/>
      <x v="13"/>
      <x v="1"/>
      <x v="85"/>
      <x v="18"/>
      <x/>
      <x v="89"/>
      <x v="170"/>
      <x v="136"/>
      <x v="19"/>
      <x v="2"/>
    </i>
    <i>
      <x v="247"/>
      <x v="5"/>
      <x v="14"/>
      <x v="10"/>
      <x v="17"/>
      <x v="4"/>
      <x v="46"/>
      <x v="13"/>
      <x v="1"/>
      <x v="90"/>
      <x v="186"/>
      <x v="137"/>
      <x v="220"/>
      <x v="2"/>
    </i>
    <i>
      <x v="248"/>
      <x v="5"/>
      <x v="14"/>
      <x v="10"/>
      <x v="17"/>
      <x v="4"/>
      <x v="46"/>
      <x v="13"/>
      <x v="1"/>
      <x v="90"/>
      <x v="186"/>
      <x v="137"/>
      <x v="220"/>
      <x v="2"/>
    </i>
    <i>
      <x v="252"/>
      <x/>
      <x v="5"/>
      <x v="5"/>
      <x v="12"/>
      <x v="1"/>
      <x v="49"/>
      <x v="28"/>
      <x/>
      <x v="95"/>
      <x v="162"/>
      <x v="143"/>
      <x v="36"/>
      <x v="2"/>
    </i>
    <i>
      <x v="253"/>
      <x/>
      <x v="5"/>
      <x v="5"/>
      <x v="12"/>
      <x v="1"/>
      <x v="49"/>
      <x v="28"/>
      <x/>
      <x v="95"/>
      <x v="162"/>
      <x v="143"/>
      <x v="36"/>
      <x v="2"/>
    </i>
    <i>
      <x v="254"/>
      <x/>
      <x v="5"/>
      <x v="5"/>
      <x v="10"/>
      <x v="1"/>
      <x v="3"/>
      <x v="26"/>
      <x/>
      <x v="96"/>
      <x v="208"/>
      <x v="144"/>
      <x v="38"/>
      <x v="2"/>
    </i>
    <i>
      <x v="255"/>
      <x/>
      <x v="5"/>
      <x v="5"/>
      <x v="10"/>
      <x v="1"/>
      <x v="3"/>
      <x v="26"/>
      <x/>
      <x v="96"/>
      <x v="208"/>
      <x v="144"/>
      <x v="38"/>
      <x v="2"/>
    </i>
    <i>
      <x v="256"/>
      <x/>
      <x v="5"/>
      <x v="5"/>
      <x v="10"/>
      <x v="1"/>
      <x v="3"/>
      <x v="26"/>
      <x/>
      <x v="96"/>
      <x v="208"/>
      <x v="144"/>
      <x v="38"/>
      <x v="2"/>
    </i>
    <i>
      <x v="257"/>
      <x/>
      <x v="5"/>
      <x v="5"/>
      <x v="10"/>
      <x v="1"/>
      <x v="3"/>
      <x v="26"/>
      <x/>
      <x v="96"/>
      <x v="208"/>
      <x v="144"/>
      <x v="38"/>
      <x v="2"/>
    </i>
    <i>
      <x v="258"/>
      <x/>
      <x v="5"/>
      <x v="5"/>
      <x v="10"/>
      <x v="1"/>
      <x v="3"/>
      <x v="26"/>
      <x/>
      <x v="96"/>
      <x v="208"/>
      <x v="144"/>
      <x v="38"/>
      <x v="2"/>
    </i>
    <i>
      <x v="259"/>
      <x/>
      <x v="5"/>
      <x v="5"/>
      <x v="10"/>
      <x v="1"/>
      <x v="3"/>
      <x v="26"/>
      <x/>
      <x v="96"/>
      <x v="208"/>
      <x v="144"/>
      <x v="38"/>
      <x v="2"/>
    </i>
    <i>
      <x v="260"/>
      <x/>
      <x v="5"/>
      <x v="5"/>
      <x v="10"/>
      <x v="1"/>
      <x v="3"/>
      <x v="26"/>
      <x/>
      <x v="96"/>
      <x v="208"/>
      <x v="144"/>
      <x v="38"/>
      <x v="2"/>
    </i>
    <i>
      <x v="261"/>
      <x/>
      <x v="5"/>
      <x v="5"/>
      <x v="10"/>
      <x v="1"/>
      <x v="3"/>
      <x v="26"/>
      <x/>
      <x v="96"/>
      <x v="208"/>
      <x v="144"/>
      <x v="38"/>
      <x v="2"/>
    </i>
    <i>
      <x v="262"/>
      <x/>
      <x v="5"/>
      <x v="5"/>
      <x v="10"/>
      <x v="1"/>
      <x v="3"/>
      <x v="26"/>
      <x/>
      <x v="96"/>
      <x v="208"/>
      <x v="144"/>
      <x v="38"/>
      <x v="2"/>
    </i>
    <i>
      <x v="263"/>
      <x/>
      <x v="5"/>
      <x v="5"/>
      <x v="10"/>
      <x v="1"/>
      <x v="3"/>
      <x v="26"/>
      <x/>
      <x v="96"/>
      <x v="208"/>
      <x v="144"/>
      <x v="38"/>
      <x v="2"/>
    </i>
    <i>
      <x v="264"/>
      <x/>
      <x v="5"/>
      <x/>
      <x v="10"/>
      <x v="1"/>
      <x v="3"/>
      <x v="26"/>
      <x/>
      <x v="96"/>
      <x v="208"/>
      <x v="144"/>
      <x v="38"/>
      <x v="2"/>
    </i>
    <i>
      <x v="265"/>
      <x/>
      <x v="5"/>
      <x v="5"/>
      <x v="10"/>
      <x v="1"/>
      <x v="3"/>
      <x v="26"/>
      <x/>
      <x v="96"/>
      <x v="208"/>
      <x v="144"/>
      <x v="38"/>
      <x v="2"/>
    </i>
    <i>
      <x v="266"/>
      <x/>
      <x v="5"/>
      <x v="5"/>
      <x v="10"/>
      <x v="1"/>
      <x v="3"/>
      <x v="26"/>
      <x/>
      <x v="96"/>
      <x v="208"/>
      <x v="144"/>
      <x v="38"/>
      <x v="2"/>
    </i>
    <i>
      <x v="267"/>
      <x/>
      <x v="5"/>
      <x/>
      <x v="10"/>
      <x v="1"/>
      <x v="3"/>
      <x v="26"/>
      <x/>
      <x v="96"/>
      <x v="208"/>
      <x v="144"/>
      <x v="38"/>
      <x v="2"/>
    </i>
    <i>
      <x v="268"/>
      <x/>
      <x v="5"/>
      <x v="8"/>
      <x v="10"/>
      <x v="1"/>
      <x v="125"/>
      <x v="26"/>
      <x/>
      <x v="99"/>
      <x v="322"/>
      <x v="149"/>
      <x v="199"/>
      <x v="4"/>
    </i>
    <i>
      <x v="269"/>
      <x/>
      <x v="5"/>
      <x v="8"/>
      <x v="10"/>
      <x v="1"/>
      <x v="125"/>
      <x v="26"/>
      <x/>
      <x v="99"/>
      <x v="322"/>
      <x v="149"/>
      <x v="199"/>
      <x v="4"/>
    </i>
    <i>
      <x v="270"/>
      <x/>
      <x v="5"/>
      <x v="2"/>
      <x v="2"/>
      <x v="2"/>
      <x v="115"/>
      <x v="4"/>
      <x/>
      <x v="101"/>
      <x v="312"/>
      <x v="152"/>
      <x v="87"/>
      <x v="2"/>
    </i>
    <i>
      <x v="277"/>
      <x/>
      <x v="5"/>
      <x/>
      <x v="13"/>
      <x v="1"/>
      <x v="81"/>
      <x v="18"/>
      <x/>
      <x v="105"/>
      <x v="240"/>
      <x v="159"/>
      <x v="1"/>
      <x v="2"/>
    </i>
    <i>
      <x v="281"/>
      <x/>
      <x v="5"/>
      <x/>
      <x v="13"/>
      <x v="1"/>
      <x v="81"/>
      <x v="18"/>
      <x/>
      <x v="105"/>
      <x v="240"/>
      <x v="159"/>
      <x v="1"/>
      <x v="2"/>
    </i>
    <i>
      <x v="288"/>
      <x v="5"/>
      <x v="14"/>
      <x v="10"/>
      <x/>
      <x v="3"/>
      <x v="144"/>
      <x v="15"/>
      <x v="1"/>
      <x v="106"/>
      <x v="68"/>
      <x v="161"/>
      <x v="97"/>
      <x v="2"/>
    </i>
    <i>
      <x v="289"/>
      <x v="5"/>
      <x v="14"/>
      <x v="10"/>
      <x/>
      <x v="3"/>
      <x v="65"/>
      <x v="15"/>
      <x v="1"/>
      <x v="107"/>
      <x v="97"/>
      <x v="162"/>
      <x v="148"/>
      <x v="2"/>
    </i>
    <i>
      <x v="290"/>
      <x v="5"/>
      <x v="14"/>
      <x v="10"/>
      <x/>
      <x v="3"/>
      <x v="65"/>
      <x v="15"/>
      <x v="1"/>
      <x v="107"/>
      <x v="97"/>
      <x v="162"/>
      <x v="148"/>
      <x v="2"/>
    </i>
    <i>
      <x v="291"/>
      <x v="5"/>
      <x v="14"/>
      <x v="10"/>
      <x/>
      <x v="3"/>
      <x v="65"/>
      <x v="15"/>
      <x v="1"/>
      <x v="107"/>
      <x v="97"/>
      <x v="162"/>
      <x v="148"/>
      <x v="2"/>
    </i>
    <i>
      <x v="292"/>
      <x v="5"/>
      <x v="14"/>
      <x v="10"/>
      <x/>
      <x v="3"/>
      <x v="65"/>
      <x v="15"/>
      <x v="1"/>
      <x v="107"/>
      <x v="97"/>
      <x v="162"/>
      <x v="148"/>
      <x v="2"/>
    </i>
    <i>
      <x v="293"/>
      <x v="5"/>
      <x v="14"/>
      <x v="10"/>
      <x/>
      <x v="3"/>
      <x v="65"/>
      <x v="15"/>
      <x v="1"/>
      <x v="107"/>
      <x v="97"/>
      <x v="162"/>
      <x v="148"/>
      <x v="2"/>
    </i>
    <i>
      <x v="294"/>
      <x v="5"/>
      <x v="14"/>
      <x v="10"/>
      <x/>
      <x v="3"/>
      <x v="107"/>
      <x v="20"/>
      <x v="1"/>
      <x v="128"/>
      <x v="323"/>
      <x v="163"/>
      <x v="144"/>
      <x/>
    </i>
    <i>
      <x v="295"/>
      <x v="5"/>
      <x v="14"/>
      <x v="10"/>
      <x/>
      <x v="3"/>
      <x v="107"/>
      <x v="20"/>
      <x v="1"/>
      <x v="128"/>
      <x v="323"/>
      <x v="163"/>
      <x v="144"/>
      <x/>
    </i>
    <i>
      <x v="296"/>
      <x v="5"/>
      <x v="14"/>
      <x v="10"/>
      <x/>
      <x v="3"/>
      <x v="107"/>
      <x v="20"/>
      <x v="1"/>
      <x v="128"/>
      <x v="323"/>
      <x v="163"/>
      <x v="144"/>
      <x/>
    </i>
    <i>
      <x v="297"/>
      <x v="5"/>
      <x v="14"/>
      <x v="10"/>
      <x/>
      <x v="3"/>
      <x v="107"/>
      <x v="20"/>
      <x v="1"/>
      <x v="128"/>
      <x v="323"/>
      <x v="163"/>
      <x v="144"/>
      <x/>
    </i>
    <i>
      <x v="298"/>
      <x v="5"/>
      <x v="14"/>
      <x v="10"/>
      <x/>
      <x v="3"/>
      <x v="107"/>
      <x v="20"/>
      <x v="1"/>
      <x v="128"/>
      <x v="323"/>
      <x v="163"/>
      <x v="144"/>
      <x/>
    </i>
    <i>
      <x v="299"/>
      <x v="5"/>
      <x v="14"/>
      <x v="10"/>
      <x/>
      <x v="3"/>
      <x v="65"/>
      <x v="15"/>
      <x v="1"/>
      <x v="108"/>
      <x v="113"/>
      <x v="164"/>
      <x v="93"/>
      <x v="2"/>
    </i>
    <i>
      <x v="300"/>
      <x v="5"/>
      <x v="14"/>
      <x v="10"/>
      <x/>
      <x v="3"/>
      <x v="65"/>
      <x v="15"/>
      <x v="1"/>
      <x v="108"/>
      <x v="113"/>
      <x v="164"/>
      <x v="93"/>
      <x v="2"/>
    </i>
    <i>
      <x v="305"/>
      <x v="5"/>
      <x v="14"/>
      <x v="10"/>
      <x v="17"/>
      <x v="4"/>
      <x v="90"/>
      <x v="13"/>
      <x v="1"/>
      <x v="109"/>
      <x v="247"/>
      <x v="166"/>
      <x v="90"/>
      <x v="2"/>
    </i>
    <i>
      <x v="306"/>
      <x v="5"/>
      <x v="14"/>
      <x v="10"/>
      <x v="17"/>
      <x v="4"/>
      <x v="95"/>
      <x v="13"/>
      <x v="1"/>
      <x v="113"/>
      <x v="165"/>
      <x v="172"/>
      <x v="143"/>
      <x v="2"/>
    </i>
    <i>
      <x v="307"/>
      <x v="5"/>
      <x v="14"/>
      <x v="10"/>
      <x v="17"/>
      <x v="4"/>
      <x v="95"/>
      <x v="13"/>
      <x v="1"/>
      <x v="113"/>
      <x v="165"/>
      <x v="172"/>
      <x v="143"/>
      <x v="2"/>
    </i>
    <i>
      <x v="308"/>
      <x v="5"/>
      <x v="14"/>
      <x v="10"/>
      <x v="17"/>
      <x v="4"/>
      <x v="95"/>
      <x v="13"/>
      <x v="1"/>
      <x v="113"/>
      <x v="165"/>
      <x v="172"/>
      <x v="143"/>
      <x v="2"/>
    </i>
    <i>
      <x v="309"/>
      <x v="5"/>
      <x v="14"/>
      <x v="10"/>
      <x v="17"/>
      <x v="4"/>
      <x v="95"/>
      <x v="13"/>
      <x v="1"/>
      <x v="113"/>
      <x v="165"/>
      <x v="172"/>
      <x v="143"/>
      <x v="2"/>
    </i>
    <i>
      <x v="310"/>
      <x v="5"/>
      <x v="14"/>
      <x v="10"/>
      <x v="17"/>
      <x v="4"/>
      <x v="95"/>
      <x v="13"/>
      <x v="1"/>
      <x v="113"/>
      <x v="165"/>
      <x v="172"/>
      <x v="143"/>
      <x v="2"/>
    </i>
    <i>
      <x v="311"/>
      <x v="5"/>
      <x v="14"/>
      <x v="10"/>
      <x v="17"/>
      <x v="4"/>
      <x v="95"/>
      <x v="13"/>
      <x v="1"/>
      <x v="113"/>
      <x v="165"/>
      <x v="172"/>
      <x v="143"/>
      <x v="2"/>
    </i>
    <i>
      <x v="313"/>
      <x/>
      <x v="5"/>
      <x v="5"/>
      <x v="17"/>
      <x v="4"/>
      <x v="90"/>
      <x v="13"/>
      <x/>
      <x v="115"/>
      <x v="300"/>
      <x v="175"/>
      <x v="104"/>
      <x v="3"/>
    </i>
    <i>
      <x v="314"/>
      <x v="5"/>
      <x v="14"/>
      <x v="10"/>
      <x v="5"/>
      <x/>
      <x v="94"/>
      <x v="10"/>
      <x v="1"/>
      <x v="117"/>
      <x v="151"/>
      <x v="178"/>
      <x v="195"/>
      <x v="3"/>
    </i>
    <i>
      <x v="315"/>
      <x v="5"/>
      <x v="14"/>
      <x v="10"/>
      <x v="5"/>
      <x/>
      <x v="74"/>
      <x v="10"/>
      <x v="1"/>
      <x v="118"/>
      <x v="219"/>
      <x v="179"/>
      <x v="206"/>
      <x v="4"/>
    </i>
    <i>
      <x v="316"/>
      <x v="5"/>
      <x v="14"/>
      <x v="10"/>
      <x v="5"/>
      <x/>
      <x v="94"/>
      <x v="10"/>
      <x v="1"/>
      <x v="122"/>
      <x v="223"/>
      <x v="180"/>
      <x v="171"/>
      <x v="3"/>
    </i>
    <i>
      <x v="317"/>
      <x v="5"/>
      <x v="14"/>
      <x v="10"/>
      <x v="5"/>
      <x/>
      <x v="94"/>
      <x v="10"/>
      <x v="1"/>
      <x v="118"/>
      <x v="219"/>
      <x v="181"/>
      <x v="146"/>
      <x v="4"/>
    </i>
    <i>
      <x v="318"/>
      <x v="5"/>
      <x v="14"/>
      <x v="10"/>
      <x v="5"/>
      <x/>
      <x v="94"/>
      <x v="10"/>
      <x v="1"/>
      <x v="118"/>
      <x v="219"/>
      <x v="181"/>
      <x v="146"/>
      <x v="4"/>
    </i>
    <i>
      <x v="319"/>
      <x v="5"/>
      <x v="14"/>
      <x v="10"/>
      <x v="5"/>
      <x/>
      <x v="94"/>
      <x v="10"/>
      <x v="1"/>
      <x v="118"/>
      <x v="219"/>
      <x v="181"/>
      <x v="146"/>
      <x v="4"/>
    </i>
    <i>
      <x v="320"/>
      <x v="5"/>
      <x v="14"/>
      <x v="10"/>
      <x v="5"/>
      <x/>
      <x v="94"/>
      <x v="10"/>
      <x v="1"/>
      <x v="118"/>
      <x v="219"/>
      <x v="181"/>
      <x v="146"/>
      <x v="4"/>
    </i>
    <i>
      <x v="321"/>
      <x v="5"/>
      <x v="14"/>
      <x v="10"/>
      <x v="5"/>
      <x/>
      <x v="74"/>
      <x v="10"/>
      <x v="1"/>
      <x v="121"/>
      <x v="62"/>
      <x v="184"/>
      <x v="141"/>
      <x v="4"/>
    </i>
    <i>
      <x v="323"/>
      <x/>
      <x v="5"/>
      <x v="5"/>
      <x v="5"/>
      <x/>
      <x v="94"/>
      <x v="10"/>
      <x/>
      <x v="123"/>
      <x v="320"/>
      <x v="185"/>
      <x v="108"/>
      <x v="2"/>
    </i>
    <i>
      <x v="325"/>
      <x/>
      <x v="5"/>
      <x v="2"/>
      <x v="5"/>
      <x/>
      <x v="94"/>
      <x v="10"/>
      <x/>
      <x v="124"/>
      <x v="315"/>
      <x v="186"/>
      <x v="99"/>
      <x v="3"/>
    </i>
    <i>
      <x v="326"/>
      <x/>
      <x v="5"/>
      <x v="2"/>
      <x v="5"/>
      <x/>
      <x v="94"/>
      <x v="10"/>
      <x/>
      <x v="124"/>
      <x v="315"/>
      <x v="186"/>
      <x v="99"/>
      <x v="3"/>
    </i>
    <i>
      <x v="328"/>
      <x/>
      <x v="5"/>
      <x v="2"/>
      <x v="5"/>
      <x/>
      <x v="94"/>
      <x v="10"/>
      <x/>
      <x v="124"/>
      <x v="315"/>
      <x v="186"/>
      <x v="99"/>
      <x v="3"/>
    </i>
    <i>
      <x v="331"/>
      <x/>
      <x v="5"/>
      <x v="5"/>
      <x v="13"/>
      <x v="1"/>
      <x v="34"/>
      <x v="5"/>
      <x/>
      <x v="127"/>
      <x v="285"/>
      <x v="193"/>
      <x v="166"/>
      <x v="2"/>
    </i>
    <i>
      <x v="341"/>
      <x/>
      <x v="5"/>
      <x v="9"/>
      <x v="13"/>
      <x v="1"/>
      <x v="34"/>
      <x v="5"/>
      <x/>
      <x v="127"/>
      <x v="285"/>
      <x v="193"/>
      <x v="166"/>
      <x v="2"/>
    </i>
    <i>
      <x v="343"/>
      <x/>
      <x v="5"/>
      <x v="8"/>
      <x v="13"/>
      <x v="1"/>
      <x v="34"/>
      <x v="5"/>
      <x/>
      <x v="127"/>
      <x v="285"/>
      <x v="193"/>
      <x v="166"/>
      <x v="2"/>
    </i>
    <i>
      <x v="346"/>
      <x v="5"/>
      <x v="14"/>
      <x v="10"/>
      <x v="13"/>
      <x v="1"/>
      <x v="143"/>
      <x v="17"/>
      <x v="1"/>
      <x v="129"/>
      <x v="172"/>
      <x v="196"/>
      <x v="201"/>
      <x v="2"/>
    </i>
    <i>
      <x v="347"/>
      <x v="5"/>
      <x v="14"/>
      <x v="10"/>
      <x v="10"/>
      <x v="1"/>
      <x v="27"/>
      <x v="2"/>
      <x v="1"/>
      <x v="132"/>
      <x v="282"/>
      <x v="198"/>
      <x v="152"/>
      <x v="3"/>
    </i>
    <i>
      <x v="348"/>
      <x v="5"/>
      <x v="14"/>
      <x v="10"/>
      <x v="10"/>
      <x v="1"/>
      <x v="52"/>
      <x v="2"/>
      <x v="1"/>
      <x v="131"/>
      <x v="137"/>
      <x v="199"/>
      <x v="207"/>
      <x v="4"/>
    </i>
    <i>
      <x v="349"/>
      <x v="5"/>
      <x v="14"/>
      <x v="10"/>
      <x v="10"/>
      <x v="1"/>
      <x v="52"/>
      <x v="2"/>
      <x v="1"/>
      <x v="131"/>
      <x v="137"/>
      <x v="199"/>
      <x v="207"/>
      <x v="4"/>
    </i>
    <i>
      <x v="350"/>
      <x v="5"/>
      <x v="14"/>
      <x v="10"/>
      <x v="10"/>
      <x v="1"/>
      <x v="27"/>
      <x v="2"/>
      <x v="1"/>
      <x v="133"/>
      <x v="136"/>
      <x v="200"/>
      <x v="121"/>
      <x v="3"/>
    </i>
    <i>
      <x v="352"/>
      <x v="5"/>
      <x v="14"/>
      <x v="10"/>
      <x v="10"/>
      <x v="1"/>
      <x v="140"/>
      <x v="26"/>
      <x v="1"/>
      <x v="134"/>
      <x v="77"/>
      <x v="205"/>
      <x v="187"/>
      <x v="2"/>
    </i>
    <i>
      <x v="353"/>
      <x v="5"/>
      <x v="14"/>
      <x v="10"/>
      <x v="10"/>
      <x v="1"/>
      <x v="140"/>
      <x v="26"/>
      <x v="1"/>
      <x v="134"/>
      <x v="77"/>
      <x v="205"/>
      <x v="187"/>
      <x v="2"/>
    </i>
    <i>
      <x v="354"/>
      <x/>
      <x v="5"/>
      <x v="8"/>
      <x v="10"/>
      <x v="1"/>
      <x v="125"/>
      <x v="26"/>
      <x/>
      <x v="135"/>
      <x v="301"/>
      <x v="207"/>
      <x v="24"/>
      <x v="2"/>
    </i>
    <i>
      <x v="355"/>
      <x/>
      <x v="5"/>
      <x v="8"/>
      <x v="10"/>
      <x v="1"/>
      <x v="125"/>
      <x v="26"/>
      <x/>
      <x v="135"/>
      <x v="301"/>
      <x v="207"/>
      <x v="24"/>
      <x v="2"/>
    </i>
    <i>
      <x v="356"/>
      <x/>
      <x v="5"/>
      <x v="8"/>
      <x v="10"/>
      <x v="1"/>
      <x v="125"/>
      <x v="26"/>
      <x/>
      <x v="135"/>
      <x v="301"/>
      <x v="207"/>
      <x v="24"/>
      <x v="2"/>
    </i>
    <i>
      <x v="357"/>
      <x/>
      <x v="5"/>
      <x v="5"/>
      <x v="10"/>
      <x v="1"/>
      <x v="125"/>
      <x v="26"/>
      <x/>
      <x v="135"/>
      <x v="301"/>
      <x v="207"/>
      <x v="24"/>
      <x v="2"/>
    </i>
    <i>
      <x v="367"/>
      <x/>
      <x v="5"/>
      <x v="2"/>
      <x v="10"/>
      <x v="1"/>
      <x v="125"/>
      <x v="26"/>
      <x/>
      <x v="135"/>
      <x v="301"/>
      <x v="207"/>
      <x v="24"/>
      <x v="2"/>
    </i>
    <i>
      <x v="369"/>
      <x v="5"/>
      <x v="14"/>
      <x v="10"/>
      <x v="10"/>
      <x v="1"/>
      <x v="88"/>
      <x v="2"/>
      <x v="1"/>
      <x v="136"/>
      <x v="26"/>
      <x v="208"/>
      <x v="81"/>
      <x v="4"/>
    </i>
    <i>
      <x v="370"/>
      <x v="5"/>
      <x v="14"/>
      <x v="10"/>
      <x v="10"/>
      <x v="1"/>
      <x v="88"/>
      <x v="2"/>
      <x v="1"/>
      <x v="136"/>
      <x v="26"/>
      <x v="208"/>
      <x v="81"/>
      <x v="4"/>
    </i>
    <i>
      <x v="371"/>
      <x v="5"/>
      <x v="14"/>
      <x v="10"/>
      <x v="10"/>
      <x v="1"/>
      <x v="88"/>
      <x v="2"/>
      <x v="1"/>
      <x v="136"/>
      <x v="26"/>
      <x v="208"/>
      <x v="81"/>
      <x v="4"/>
    </i>
    <i>
      <x v="372"/>
      <x v="5"/>
      <x v="14"/>
      <x v="10"/>
      <x v="10"/>
      <x v="1"/>
      <x v="88"/>
      <x v="2"/>
      <x v="1"/>
      <x v="137"/>
      <x v="42"/>
      <x v="209"/>
      <x v="151"/>
      <x v="4"/>
    </i>
    <i>
      <x v="373"/>
      <x v="5"/>
      <x v="14"/>
      <x v="10"/>
      <x v="10"/>
      <x v="1"/>
      <x v="88"/>
      <x v="2"/>
      <x v="1"/>
      <x v="137"/>
      <x v="42"/>
      <x v="209"/>
      <x v="151"/>
      <x v="4"/>
    </i>
    <i>
      <x v="374"/>
      <x v="5"/>
      <x v="14"/>
      <x v="10"/>
      <x v="10"/>
      <x v="1"/>
      <x v="88"/>
      <x v="2"/>
      <x v="1"/>
      <x v="137"/>
      <x v="42"/>
      <x v="209"/>
      <x v="151"/>
      <x v="4"/>
    </i>
    <i>
      <x v="375"/>
      <x v="5"/>
      <x v="14"/>
      <x v="10"/>
      <x v="10"/>
      <x v="1"/>
      <x v="88"/>
      <x v="2"/>
      <x v="1"/>
      <x v="140"/>
      <x v="23"/>
      <x v="212"/>
      <x v="215"/>
      <x v="4"/>
    </i>
    <i>
      <x v="376"/>
      <x v="5"/>
      <x v="14"/>
      <x v="10"/>
      <x v="10"/>
      <x v="1"/>
      <x v="88"/>
      <x v="2"/>
      <x v="1"/>
      <x v="140"/>
      <x v="23"/>
      <x v="212"/>
      <x v="215"/>
      <x v="4"/>
    </i>
    <i>
      <x v="377"/>
      <x v="5"/>
      <x v="14"/>
      <x v="10"/>
      <x v="10"/>
      <x v="1"/>
      <x v="88"/>
      <x v="2"/>
      <x v="1"/>
      <x v="140"/>
      <x v="23"/>
      <x v="212"/>
      <x v="215"/>
      <x v="4"/>
    </i>
    <i>
      <x v="378"/>
      <x v="5"/>
      <x v="14"/>
      <x v="10"/>
      <x v="10"/>
      <x v="1"/>
      <x v="52"/>
      <x v="2"/>
      <x v="1"/>
      <x v="138"/>
      <x v="15"/>
      <x v="210"/>
      <x v="127"/>
      <x v="4"/>
    </i>
    <i>
      <x v="379"/>
      <x v="5"/>
      <x v="14"/>
      <x v="10"/>
      <x v="10"/>
      <x v="1"/>
      <x v="52"/>
      <x v="2"/>
      <x v="1"/>
      <x v="138"/>
      <x v="15"/>
      <x v="210"/>
      <x v="127"/>
      <x v="2"/>
    </i>
    <i>
      <x v="380"/>
      <x v="5"/>
      <x v="14"/>
      <x v="10"/>
      <x v="10"/>
      <x v="1"/>
      <x v="52"/>
      <x v="2"/>
      <x v="1"/>
      <x v="138"/>
      <x v="15"/>
      <x v="210"/>
      <x v="127"/>
      <x v="2"/>
    </i>
    <i>
      <x v="381"/>
      <x v="5"/>
      <x v="14"/>
      <x v="10"/>
      <x v="10"/>
      <x v="1"/>
      <x v="52"/>
      <x v="2"/>
      <x v="1"/>
      <x v="139"/>
      <x v="6"/>
      <x v="211"/>
      <x v="190"/>
      <x v="4"/>
    </i>
    <i>
      <x v="382"/>
      <x v="5"/>
      <x v="14"/>
      <x v="10"/>
      <x v="10"/>
      <x v="1"/>
      <x v="52"/>
      <x v="2"/>
      <x v="1"/>
      <x v="139"/>
      <x v="6"/>
      <x v="211"/>
      <x v="190"/>
      <x v="4"/>
    </i>
    <i>
      <x v="383"/>
      <x v="5"/>
      <x v="14"/>
      <x v="10"/>
      <x v="10"/>
      <x v="1"/>
      <x v="88"/>
      <x v="2"/>
      <x v="1"/>
      <x v="140"/>
      <x v="23"/>
      <x v="212"/>
      <x v="215"/>
      <x v="4"/>
    </i>
    <i>
      <x v="389"/>
      <x v="5"/>
      <x v="14"/>
      <x v="10"/>
      <x v="13"/>
      <x v="1"/>
      <x v="24"/>
      <x v="35"/>
      <x v="1"/>
      <x v="143"/>
      <x v="84"/>
      <x v="227"/>
      <x v="197"/>
      <x v="4"/>
    </i>
    <i>
      <x v="390"/>
      <x v="5"/>
      <x v="14"/>
      <x v="10"/>
      <x v="13"/>
      <x v="1"/>
      <x v="24"/>
      <x v="35"/>
      <x v="1"/>
      <x v="144"/>
      <x v="108"/>
      <x v="228"/>
      <x v="120"/>
      <x v="4"/>
    </i>
    <i>
      <x v="391"/>
      <x v="5"/>
      <x v="14"/>
      <x v="10"/>
      <x v="13"/>
      <x v="1"/>
      <x v="104"/>
      <x v="35"/>
      <x v="1"/>
      <x v="144"/>
      <x v="108"/>
      <x v="228"/>
      <x v="120"/>
      <x v="4"/>
    </i>
    <i>
      <x v="392"/>
      <x v="5"/>
      <x v="14"/>
      <x v="10"/>
      <x v="13"/>
      <x v="1"/>
      <x v="104"/>
      <x v="27"/>
      <x v="1"/>
      <x v="145"/>
      <x v="99"/>
      <x v="229"/>
      <x v="162"/>
      <x v="4"/>
    </i>
    <i>
      <x v="393"/>
      <x v="5"/>
      <x v="14"/>
      <x v="10"/>
      <x v="13"/>
      <x v="1"/>
      <x v="24"/>
      <x v="35"/>
      <x v="1"/>
      <x v="145"/>
      <x v="99"/>
      <x v="229"/>
      <x v="162"/>
      <x v="4"/>
    </i>
    <i>
      <x v="394"/>
      <x v="5"/>
      <x v="14"/>
      <x v="10"/>
      <x v="13"/>
      <x v="1"/>
      <x v="24"/>
      <x v="35"/>
      <x v="1"/>
      <x v="145"/>
      <x v="99"/>
      <x v="229"/>
      <x v="162"/>
      <x v="4"/>
    </i>
    <i>
      <x v="395"/>
      <x v="5"/>
      <x v="14"/>
      <x v="10"/>
      <x v="16"/>
      <x v="4"/>
      <x v="113"/>
      <x v="1"/>
      <x v="1"/>
      <x v="146"/>
      <x v="80"/>
      <x v="231"/>
      <x v="153"/>
      <x v="2"/>
    </i>
    <i>
      <x v="396"/>
      <x v="5"/>
      <x v="14"/>
      <x v="10"/>
      <x v="16"/>
      <x v="4"/>
      <x v="113"/>
      <x v="1"/>
      <x v="1"/>
      <x v="146"/>
      <x v="80"/>
      <x v="231"/>
      <x v="153"/>
      <x v="2"/>
    </i>
    <i>
      <x v="397"/>
      <x v="5"/>
      <x v="14"/>
      <x v="10"/>
      <x v="16"/>
      <x v="4"/>
      <x v="113"/>
      <x v="1"/>
      <x v="1"/>
      <x v="146"/>
      <x v="80"/>
      <x v="231"/>
      <x v="153"/>
      <x v="2"/>
    </i>
    <i>
      <x v="398"/>
      <x v="5"/>
      <x v="14"/>
      <x v="10"/>
      <x v="16"/>
      <x v="4"/>
      <x v="113"/>
      <x v="1"/>
      <x v="1"/>
      <x v="146"/>
      <x v="80"/>
      <x v="231"/>
      <x v="153"/>
      <x v="2"/>
    </i>
    <i>
      <x v="399"/>
      <x v="5"/>
      <x v="14"/>
      <x v="10"/>
      <x v="16"/>
      <x v="4"/>
      <x v="113"/>
      <x v="1"/>
      <x v="1"/>
      <x v="147"/>
      <x v="39"/>
      <x v="232"/>
      <x v="222"/>
      <x v="2"/>
    </i>
    <i>
      <x v="400"/>
      <x v="5"/>
      <x v="14"/>
      <x v="5"/>
      <x v="16"/>
      <x v="4"/>
      <x v="113"/>
      <x v="1"/>
      <x v="1"/>
      <x v="147"/>
      <x v="39"/>
      <x v="232"/>
      <x v="222"/>
      <x v="2"/>
    </i>
    <i>
      <x v="401"/>
      <x v="5"/>
      <x v="14"/>
      <x v="5"/>
      <x v="16"/>
      <x v="4"/>
      <x v="113"/>
      <x v="1"/>
      <x v="1"/>
      <x v="147"/>
      <x v="39"/>
      <x v="232"/>
      <x v="222"/>
      <x v="2"/>
    </i>
    <i>
      <x v="402"/>
      <x/>
      <x v="5"/>
      <x v="2"/>
      <x v="16"/>
      <x v="4"/>
      <x v="114"/>
      <x v="1"/>
      <x/>
      <x v="148"/>
      <x v="43"/>
      <x v="233"/>
      <x v="89"/>
      <x v="4"/>
    </i>
    <i>
      <x v="403"/>
      <x v="5"/>
      <x v="14"/>
      <x v="10"/>
      <x v="16"/>
      <x v="4"/>
      <x v="159"/>
      <x v="1"/>
      <x v="1"/>
      <x v="149"/>
      <x v="56"/>
      <x v="234"/>
      <x v="142"/>
      <x v="3"/>
    </i>
    <i>
      <x v="405"/>
      <x v="5"/>
      <x v="14"/>
      <x v="10"/>
      <x v="16"/>
      <x v="4"/>
      <x v="159"/>
      <x v="1"/>
      <x v="1"/>
      <x v="149"/>
      <x v="56"/>
      <x v="234"/>
      <x v="142"/>
      <x v="3"/>
    </i>
    <i>
      <x v="406"/>
      <x v="5"/>
      <x v="14"/>
      <x v="10"/>
      <x v="16"/>
      <x v="4"/>
      <x v="159"/>
      <x v="1"/>
      <x v="1"/>
      <x v="149"/>
      <x v="56"/>
      <x v="234"/>
      <x v="142"/>
      <x v="3"/>
    </i>
    <i>
      <x v="407"/>
      <x v="5"/>
      <x v="14"/>
      <x v="10"/>
      <x v="16"/>
      <x v="4"/>
      <x v="159"/>
      <x v="1"/>
      <x v="1"/>
      <x v="149"/>
      <x v="56"/>
      <x v="234"/>
      <x v="142"/>
      <x v="3"/>
    </i>
    <i>
      <x v="408"/>
      <x v="5"/>
      <x v="14"/>
      <x v="10"/>
      <x v="16"/>
      <x v="4"/>
      <x v="114"/>
      <x v="1"/>
      <x v="1"/>
      <x v="150"/>
      <x v="24"/>
      <x v="235"/>
      <x v="136"/>
      <x v="3"/>
    </i>
    <i>
      <x v="409"/>
      <x v="5"/>
      <x v="14"/>
      <x v="10"/>
      <x v="16"/>
      <x v="4"/>
      <x v="114"/>
      <x v="1"/>
      <x v="1"/>
      <x v="150"/>
      <x v="24"/>
      <x v="235"/>
      <x v="136"/>
      <x v="4"/>
    </i>
    <i>
      <x v="410"/>
      <x v="5"/>
      <x v="14"/>
      <x v="10"/>
      <x v="16"/>
      <x v="4"/>
      <x v="114"/>
      <x v="1"/>
      <x v="1"/>
      <x v="150"/>
      <x v="24"/>
      <x v="235"/>
      <x v="136"/>
      <x v="4"/>
    </i>
    <i>
      <x v="411"/>
      <x v="5"/>
      <x v="14"/>
      <x v="10"/>
      <x v="16"/>
      <x v="4"/>
      <x v="114"/>
      <x v="1"/>
      <x v="1"/>
      <x v="150"/>
      <x v="24"/>
      <x v="235"/>
      <x v="136"/>
      <x v="4"/>
    </i>
    <i>
      <x v="412"/>
      <x v="5"/>
      <x v="14"/>
      <x v="10"/>
      <x v="16"/>
      <x v="4"/>
      <x v="159"/>
      <x v="1"/>
      <x v="1"/>
      <x v="151"/>
      <x v="122"/>
      <x v="236"/>
      <x v="157"/>
      <x v="2"/>
    </i>
    <i>
      <x v="413"/>
      <x v="5"/>
      <x v="14"/>
      <x v="10"/>
      <x v="16"/>
      <x v="4"/>
      <x v="159"/>
      <x v="1"/>
      <x v="1"/>
      <x v="151"/>
      <x v="122"/>
      <x v="236"/>
      <x v="157"/>
      <x v="2"/>
    </i>
    <i>
      <x v="414"/>
      <x v="5"/>
      <x v="14"/>
      <x v="10"/>
      <x v="13"/>
      <x v="1"/>
      <x v="116"/>
      <x v="5"/>
      <x v="1"/>
      <x v="156"/>
      <x v="88"/>
      <x v="242"/>
      <x v="185"/>
      <x v="3"/>
    </i>
    <i>
      <x v="415"/>
      <x v="5"/>
      <x v="14"/>
      <x v="10"/>
      <x v="13"/>
      <x v="1"/>
      <x v="116"/>
      <x v="5"/>
      <x v="1"/>
      <x v="156"/>
      <x v="88"/>
      <x v="242"/>
      <x v="185"/>
      <x v="3"/>
    </i>
    <i>
      <x v="416"/>
      <x v="5"/>
      <x v="14"/>
      <x v="10"/>
      <x v="13"/>
      <x v="1"/>
      <x v="116"/>
      <x v="5"/>
      <x v="1"/>
      <x v="156"/>
      <x v="88"/>
      <x v="242"/>
      <x v="185"/>
      <x v="2"/>
    </i>
    <i>
      <x v="417"/>
      <x v="5"/>
      <x v="14"/>
      <x v="10"/>
      <x v="13"/>
      <x v="1"/>
      <x v="116"/>
      <x v="5"/>
      <x v="1"/>
      <x v="156"/>
      <x v="88"/>
      <x v="242"/>
      <x v="185"/>
      <x v="4"/>
    </i>
    <i>
      <x v="418"/>
      <x v="5"/>
      <x v="14"/>
      <x v="10"/>
      <x v="13"/>
      <x v="1"/>
      <x v="116"/>
      <x v="5"/>
      <x v="1"/>
      <x v="156"/>
      <x v="88"/>
      <x v="242"/>
      <x v="185"/>
      <x v="4"/>
    </i>
    <i>
      <x v="419"/>
      <x v="5"/>
      <x v="14"/>
      <x v="10"/>
      <x v="13"/>
      <x v="1"/>
      <x v="116"/>
      <x v="5"/>
      <x v="1"/>
      <x v="156"/>
      <x v="88"/>
      <x v="242"/>
      <x v="185"/>
      <x v="4"/>
    </i>
    <i>
      <x v="420"/>
      <x v="5"/>
      <x v="14"/>
      <x v="10"/>
      <x v="13"/>
      <x v="1"/>
      <x v="116"/>
      <x v="5"/>
      <x v="1"/>
      <x v="158"/>
      <x v="152"/>
      <x v="244"/>
      <x v="193"/>
      <x v="4"/>
    </i>
    <i>
      <x v="421"/>
      <x v="5"/>
      <x v="14"/>
      <x v="10"/>
      <x v="13"/>
      <x v="1"/>
      <x v="116"/>
      <x v="5"/>
      <x v="1"/>
      <x v="158"/>
      <x v="152"/>
      <x v="244"/>
      <x v="193"/>
      <x v="4"/>
    </i>
    <i>
      <x v="422"/>
      <x v="5"/>
      <x v="14"/>
      <x v="10"/>
      <x v="13"/>
      <x v="1"/>
      <x v="116"/>
      <x v="5"/>
      <x v="1"/>
      <x v="158"/>
      <x v="152"/>
      <x v="244"/>
      <x v="193"/>
      <x v="4"/>
    </i>
    <i>
      <x v="436"/>
      <x v="5"/>
      <x v="14"/>
      <x v="10"/>
      <x v="9"/>
      <x/>
      <x v="102"/>
      <x v="16"/>
      <x v="1"/>
      <x v="162"/>
      <x v="125"/>
      <x v="253"/>
      <x v="131"/>
      <x v="2"/>
    </i>
    <i>
      <x v="437"/>
      <x v="5"/>
      <x v="14"/>
      <x v="10"/>
      <x v="9"/>
      <x/>
      <x v="102"/>
      <x v="16"/>
      <x v="1"/>
      <x v="162"/>
      <x v="125"/>
      <x v="253"/>
      <x v="131"/>
      <x v="3"/>
    </i>
    <i>
      <x v="438"/>
      <x v="5"/>
      <x v="14"/>
      <x v="10"/>
      <x v="9"/>
      <x/>
      <x v="102"/>
      <x v="16"/>
      <x v="1"/>
      <x v="162"/>
      <x v="125"/>
      <x v="253"/>
      <x v="131"/>
      <x v="4"/>
    </i>
    <i>
      <x v="439"/>
      <x v="5"/>
      <x v="14"/>
      <x v="10"/>
      <x v="9"/>
      <x/>
      <x v="102"/>
      <x v="16"/>
      <x v="1"/>
      <x v="162"/>
      <x v="125"/>
      <x v="253"/>
      <x v="131"/>
      <x v="4"/>
    </i>
    <i>
      <x v="440"/>
      <x v="5"/>
      <x v="14"/>
      <x v="10"/>
      <x v="9"/>
      <x/>
      <x v="102"/>
      <x v="16"/>
      <x v="1"/>
      <x v="162"/>
      <x v="125"/>
      <x v="253"/>
      <x v="131"/>
      <x v="4"/>
    </i>
    <i>
      <x v="441"/>
      <x v="5"/>
      <x v="14"/>
      <x v="10"/>
      <x v="9"/>
      <x/>
      <x v="102"/>
      <x v="16"/>
      <x v="1"/>
      <x v="162"/>
      <x v="125"/>
      <x v="253"/>
      <x v="131"/>
      <x v="3"/>
    </i>
    <i>
      <x v="442"/>
      <x v="5"/>
      <x v="14"/>
      <x v="10"/>
      <x v="9"/>
      <x/>
      <x v="102"/>
      <x v="16"/>
      <x v="1"/>
      <x v="162"/>
      <x v="125"/>
      <x v="253"/>
      <x v="131"/>
      <x v="4"/>
    </i>
    <i>
      <x v="443"/>
      <x v="5"/>
      <x v="14"/>
      <x v="10"/>
      <x v="9"/>
      <x/>
      <x v="102"/>
      <x v="16"/>
      <x v="1"/>
      <x v="162"/>
      <x v="125"/>
      <x v="253"/>
      <x v="131"/>
      <x v="4"/>
    </i>
    <i>
      <x v="444"/>
      <x v="5"/>
      <x v="14"/>
      <x v="10"/>
      <x v="9"/>
      <x/>
      <x v="102"/>
      <x v="16"/>
      <x v="1"/>
      <x v="162"/>
      <x v="125"/>
      <x v="253"/>
      <x v="131"/>
      <x v="4"/>
    </i>
    <i>
      <x v="445"/>
      <x v="5"/>
      <x v="14"/>
      <x v="10"/>
      <x v="9"/>
      <x/>
      <x v="102"/>
      <x v="16"/>
      <x v="1"/>
      <x v="162"/>
      <x v="125"/>
      <x v="253"/>
      <x v="131"/>
      <x v="4"/>
    </i>
    <i>
      <x v="446"/>
      <x v="5"/>
      <x v="14"/>
      <x v="10"/>
      <x v="9"/>
      <x/>
      <x v="102"/>
      <x v="16"/>
      <x v="1"/>
      <x v="162"/>
      <x v="125"/>
      <x v="253"/>
      <x v="131"/>
      <x v="4"/>
    </i>
    <i>
      <x v="447"/>
      <x v="5"/>
      <x v="14"/>
      <x v="10"/>
      <x v="9"/>
      <x/>
      <x v="102"/>
      <x v="16"/>
      <x v="1"/>
      <x v="162"/>
      <x v="125"/>
      <x v="253"/>
      <x v="131"/>
      <x v="4"/>
    </i>
    <i>
      <x v="448"/>
      <x v="5"/>
      <x v="14"/>
      <x v="10"/>
      <x v="9"/>
      <x/>
      <x v="102"/>
      <x v="16"/>
      <x v="1"/>
      <x v="162"/>
      <x v="125"/>
      <x v="253"/>
      <x v="131"/>
      <x v="4"/>
    </i>
    <i>
      <x v="449"/>
      <x v="5"/>
      <x v="14"/>
      <x v="10"/>
      <x v="9"/>
      <x/>
      <x v="102"/>
      <x v="16"/>
      <x v="1"/>
      <x v="162"/>
      <x v="125"/>
      <x v="253"/>
      <x v="131"/>
      <x v="4"/>
    </i>
    <i>
      <x v="450"/>
      <x v="5"/>
      <x v="14"/>
      <x v="10"/>
      <x v="9"/>
      <x/>
      <x v="102"/>
      <x v="16"/>
      <x v="1"/>
      <x v="162"/>
      <x v="125"/>
      <x v="253"/>
      <x v="131"/>
      <x v="4"/>
    </i>
    <i>
      <x v="451"/>
      <x v="5"/>
      <x v="14"/>
      <x v="10"/>
      <x v="9"/>
      <x/>
      <x v="102"/>
      <x v="16"/>
      <x v="1"/>
      <x v="162"/>
      <x v="125"/>
      <x v="253"/>
      <x v="131"/>
      <x v="4"/>
    </i>
    <i>
      <x v="452"/>
      <x v="5"/>
      <x v="14"/>
      <x v="10"/>
      <x v="9"/>
      <x/>
      <x v="102"/>
      <x v="16"/>
      <x v="1"/>
      <x v="162"/>
      <x v="125"/>
      <x v="253"/>
      <x v="131"/>
      <x v="4"/>
    </i>
    <i>
      <x v="453"/>
      <x v="5"/>
      <x v="14"/>
      <x v="10"/>
      <x v="9"/>
      <x/>
      <x v="102"/>
      <x v="16"/>
      <x v="1"/>
      <x v="162"/>
      <x v="125"/>
      <x v="253"/>
      <x v="131"/>
      <x v="4"/>
    </i>
    <i>
      <x v="454"/>
      <x v="5"/>
      <x v="14"/>
      <x v="10"/>
      <x v="9"/>
      <x/>
      <x v="102"/>
      <x v="16"/>
      <x v="1"/>
      <x v="162"/>
      <x v="125"/>
      <x v="253"/>
      <x v="131"/>
      <x v="4"/>
    </i>
    <i>
      <x v="455"/>
      <x v="5"/>
      <x v="14"/>
      <x v="10"/>
      <x v="9"/>
      <x/>
      <x v="102"/>
      <x v="16"/>
      <x v="1"/>
      <x v="162"/>
      <x v="125"/>
      <x v="253"/>
      <x v="131"/>
      <x v="4"/>
    </i>
    <i>
      <x v="456"/>
      <x v="5"/>
      <x v="14"/>
      <x v="10"/>
      <x v="9"/>
      <x/>
      <x v="102"/>
      <x v="16"/>
      <x v="1"/>
      <x v="162"/>
      <x v="125"/>
      <x v="253"/>
      <x v="131"/>
      <x v="4"/>
    </i>
    <i>
      <x v="457"/>
      <x v="5"/>
      <x v="14"/>
      <x v="10"/>
      <x v="9"/>
      <x/>
      <x v="102"/>
      <x v="16"/>
      <x v="1"/>
      <x v="162"/>
      <x v="125"/>
      <x v="253"/>
      <x v="131"/>
      <x v="4"/>
    </i>
    <i>
      <x v="458"/>
      <x v="5"/>
      <x v="14"/>
      <x v="10"/>
      <x v="9"/>
      <x/>
      <x v="102"/>
      <x v="16"/>
      <x v="1"/>
      <x v="162"/>
      <x v="125"/>
      <x v="253"/>
      <x v="131"/>
      <x v="4"/>
    </i>
    <i>
      <x v="459"/>
      <x v="5"/>
      <x v="14"/>
      <x v="10"/>
      <x v="9"/>
      <x/>
      <x v="102"/>
      <x v="16"/>
      <x v="1"/>
      <x v="162"/>
      <x v="125"/>
      <x v="253"/>
      <x v="131"/>
      <x v="4"/>
    </i>
    <i>
      <x v="462"/>
      <x/>
      <x v="5"/>
      <x/>
      <x v="5"/>
      <x/>
      <x v="30"/>
      <x v="10"/>
      <x/>
      <x v="163"/>
      <x v="199"/>
      <x v="255"/>
      <x v="158"/>
      <x v="4"/>
    </i>
    <i>
      <x v="463"/>
      <x/>
      <x v="5"/>
      <x/>
      <x v="5"/>
      <x/>
      <x v="30"/>
      <x v="10"/>
      <x/>
      <x v="163"/>
      <x v="199"/>
      <x v="255"/>
      <x v="158"/>
      <x v="4"/>
    </i>
    <i>
      <x v="464"/>
      <x/>
      <x v="5"/>
      <x v="5"/>
      <x v="5"/>
      <x/>
      <x v="30"/>
      <x v="10"/>
      <x/>
      <x v="163"/>
      <x v="199"/>
      <x v="255"/>
      <x v="158"/>
      <x v="4"/>
    </i>
    <i>
      <x v="467"/>
      <x/>
      <x v="5"/>
      <x v="5"/>
      <x v="5"/>
      <x/>
      <x v="30"/>
      <x v="10"/>
      <x/>
      <x v="164"/>
      <x v="224"/>
      <x v="256"/>
      <x v="203"/>
      <x v="4"/>
    </i>
    <i>
      <x v="468"/>
      <x/>
      <x v="5"/>
      <x v="5"/>
      <x v="5"/>
      <x/>
      <x v="30"/>
      <x v="10"/>
      <x/>
      <x v="164"/>
      <x v="224"/>
      <x v="256"/>
      <x v="203"/>
      <x v="4"/>
    </i>
    <i>
      <x v="469"/>
      <x/>
      <x v="5"/>
      <x v="5"/>
      <x v="5"/>
      <x/>
      <x v="30"/>
      <x v="10"/>
      <x/>
      <x v="164"/>
      <x v="224"/>
      <x v="256"/>
      <x v="203"/>
      <x v="4"/>
    </i>
    <i>
      <x v="470"/>
      <x/>
      <x v="5"/>
      <x v="5"/>
      <x v="5"/>
      <x/>
      <x v="30"/>
      <x v="10"/>
      <x/>
      <x v="163"/>
      <x v="199"/>
      <x v="255"/>
      <x v="158"/>
      <x v="3"/>
    </i>
    <i>
      <x v="471"/>
      <x/>
      <x v="5"/>
      <x v="5"/>
      <x v="5"/>
      <x/>
      <x v="30"/>
      <x v="10"/>
      <x/>
      <x v="163"/>
      <x v="199"/>
      <x v="255"/>
      <x v="158"/>
      <x v="3"/>
    </i>
    <i>
      <x v="472"/>
      <x/>
      <x v="5"/>
      <x v="5"/>
      <x v="5"/>
      <x/>
      <x v="30"/>
      <x v="10"/>
      <x/>
      <x v="163"/>
      <x v="199"/>
      <x v="255"/>
      <x v="158"/>
      <x v="3"/>
    </i>
    <i>
      <x v="473"/>
      <x/>
      <x v="5"/>
      <x v="5"/>
      <x v="5"/>
      <x/>
      <x v="30"/>
      <x v="10"/>
      <x/>
      <x v="163"/>
      <x v="199"/>
      <x v="255"/>
      <x v="158"/>
      <x v="3"/>
    </i>
    <i>
      <x v="474"/>
      <x/>
      <x v="5"/>
      <x v="5"/>
      <x v="5"/>
      <x/>
      <x v="30"/>
      <x v="10"/>
      <x/>
      <x v="163"/>
      <x v="199"/>
      <x v="255"/>
      <x v="158"/>
      <x v="3"/>
    </i>
    <i>
      <x v="475"/>
      <x/>
      <x v="5"/>
      <x v="5"/>
      <x v="5"/>
      <x/>
      <x v="30"/>
      <x v="10"/>
      <x/>
      <x v="163"/>
      <x v="199"/>
      <x v="255"/>
      <x v="158"/>
      <x v="3"/>
    </i>
    <i>
      <x v="476"/>
      <x v="5"/>
      <x v="14"/>
      <x v="10"/>
      <x v="16"/>
      <x v="4"/>
      <x v="7"/>
      <x v="3"/>
      <x v="1"/>
      <x v="166"/>
      <x v="12"/>
      <x v="262"/>
      <x v="155"/>
      <x v="4"/>
    </i>
    <i>
      <x v="484"/>
      <x v="5"/>
      <x v="14"/>
      <x v="10"/>
      <x v="13"/>
      <x v="1"/>
      <x v="32"/>
      <x v="18"/>
      <x v="1"/>
      <x v="167"/>
      <x v="49"/>
      <x v="269"/>
      <x v="184"/>
      <x v="2"/>
    </i>
    <i>
      <x v="485"/>
      <x v="5"/>
      <x v="14"/>
      <x v="10"/>
      <x v="13"/>
      <x v="1"/>
      <x v="32"/>
      <x v="18"/>
      <x v="1"/>
      <x v="167"/>
      <x v="49"/>
      <x v="269"/>
      <x v="184"/>
      <x v="2"/>
    </i>
    <i>
      <x v="486"/>
      <x v="5"/>
      <x v="14"/>
      <x v="10"/>
      <x v="13"/>
      <x v="1"/>
      <x v="32"/>
      <x v="18"/>
      <x v="1"/>
      <x v="169"/>
      <x v="109"/>
      <x v="271"/>
      <x v="179"/>
      <x v="4"/>
    </i>
    <i>
      <x v="487"/>
      <x v="5"/>
      <x v="14"/>
      <x v="10"/>
      <x v="13"/>
      <x v="1"/>
      <x v="32"/>
      <x v="18"/>
      <x v="1"/>
      <x v="169"/>
      <x v="109"/>
      <x v="271"/>
      <x v="179"/>
      <x v="4"/>
    </i>
    <i>
      <x v="488"/>
      <x v="5"/>
      <x v="14"/>
      <x v="10"/>
      <x v="9"/>
      <x/>
      <x v="42"/>
      <x v="16"/>
      <x v="1"/>
      <x v="171"/>
      <x v="124"/>
      <x v="275"/>
      <x v="209"/>
      <x v="4"/>
    </i>
    <i>
      <x v="489"/>
      <x v="5"/>
      <x v="14"/>
      <x v="10"/>
      <x v="9"/>
      <x/>
      <x v="42"/>
      <x v="16"/>
      <x v="1"/>
      <x v="171"/>
      <x v="124"/>
      <x v="275"/>
      <x v="209"/>
      <x v="4"/>
    </i>
    <i>
      <x v="490"/>
      <x v="5"/>
      <x v="14"/>
      <x v="10"/>
      <x v="9"/>
      <x/>
      <x v="5"/>
      <x v="16"/>
      <x v="1"/>
      <x v="172"/>
      <x v="158"/>
      <x v="276"/>
      <x v="192"/>
      <x v="4"/>
    </i>
    <i>
      <x v="491"/>
      <x v="5"/>
      <x v="14"/>
      <x v="10"/>
      <x v="9"/>
      <x/>
      <x v="5"/>
      <x v="16"/>
      <x v="1"/>
      <x v="172"/>
      <x v="158"/>
      <x v="276"/>
      <x v="192"/>
      <x v="4"/>
    </i>
    <i>
      <x v="492"/>
      <x v="5"/>
      <x v="14"/>
      <x v="10"/>
      <x v="9"/>
      <x/>
      <x v="5"/>
      <x v="16"/>
      <x v="1"/>
      <x v="171"/>
      <x v="124"/>
      <x v="277"/>
      <x v="217"/>
      <x v="4"/>
    </i>
    <i>
      <x v="493"/>
      <x v="5"/>
      <x v="14"/>
      <x v="10"/>
      <x v="9"/>
      <x/>
      <x v="5"/>
      <x v="16"/>
      <x v="1"/>
      <x v="174"/>
      <x v="123"/>
      <x v="279"/>
      <x v="169"/>
      <x v="4"/>
    </i>
    <i>
      <x v="494"/>
      <x v="5"/>
      <x v="14"/>
      <x v="10"/>
      <x v="9"/>
      <x/>
      <x v="5"/>
      <x v="16"/>
      <x v="1"/>
      <x v="174"/>
      <x v="123"/>
      <x v="279"/>
      <x v="169"/>
      <x v="4"/>
    </i>
    <i>
      <x v="495"/>
      <x v="5"/>
      <x v="14"/>
      <x v="10"/>
      <x v="9"/>
      <x/>
      <x v="5"/>
      <x v="16"/>
      <x v="1"/>
      <x v="174"/>
      <x v="123"/>
      <x v="279"/>
      <x v="169"/>
      <x v="4"/>
    </i>
    <i>
      <x v="496"/>
      <x v="5"/>
      <x v="14"/>
      <x v="10"/>
      <x v="9"/>
      <x/>
      <x v="5"/>
      <x v="16"/>
      <x v="1"/>
      <x v="174"/>
      <x v="123"/>
      <x v="279"/>
      <x v="169"/>
      <x v="4"/>
    </i>
    <i>
      <x v="497"/>
      <x v="5"/>
      <x v="14"/>
      <x v="10"/>
      <x v="9"/>
      <x/>
      <x v="5"/>
      <x v="16"/>
      <x v="1"/>
      <x v="174"/>
      <x v="123"/>
      <x v="279"/>
      <x v="169"/>
      <x v="4"/>
    </i>
    <i>
      <x v="498"/>
      <x v="5"/>
      <x v="14"/>
      <x v="10"/>
      <x v="9"/>
      <x/>
      <x v="5"/>
      <x v="16"/>
      <x v="1"/>
      <x v="174"/>
      <x v="123"/>
      <x v="279"/>
      <x v="169"/>
      <x v="4"/>
    </i>
    <i>
      <x v="499"/>
      <x v="5"/>
      <x v="14"/>
      <x v="10"/>
      <x v="9"/>
      <x/>
      <x v="5"/>
      <x v="16"/>
      <x v="1"/>
      <x v="174"/>
      <x v="123"/>
      <x v="279"/>
      <x v="169"/>
      <x v="4"/>
    </i>
    <i>
      <x v="500"/>
      <x v="5"/>
      <x v="14"/>
      <x v="10"/>
      <x v="9"/>
      <x/>
      <x v="5"/>
      <x v="16"/>
      <x v="1"/>
      <x v="174"/>
      <x v="123"/>
      <x v="279"/>
      <x v="169"/>
      <x v="4"/>
    </i>
    <i>
      <x v="501"/>
      <x v="5"/>
      <x v="14"/>
      <x v="10"/>
      <x v="9"/>
      <x/>
      <x v="127"/>
      <x v="16"/>
      <x v="1"/>
      <x v="177"/>
      <x v="112"/>
      <x v="281"/>
      <x v="180"/>
      <x v="4"/>
    </i>
    <i>
      <x v="502"/>
      <x v="5"/>
      <x v="14"/>
      <x v="10"/>
      <x v="9"/>
      <x/>
      <x v="127"/>
      <x v="16"/>
      <x v="1"/>
      <x v="177"/>
      <x v="112"/>
      <x v="281"/>
      <x v="180"/>
      <x v="4"/>
    </i>
    <i>
      <x v="503"/>
      <x v="5"/>
      <x v="14"/>
      <x v="10"/>
      <x v="9"/>
      <x/>
      <x v="42"/>
      <x v="16"/>
      <x v="1"/>
      <x v="176"/>
      <x v="35"/>
      <x v="282"/>
      <x v="178"/>
      <x v="4"/>
    </i>
    <i>
      <x v="505"/>
      <x/>
      <x v="5"/>
      <x v="8"/>
      <x v="16"/>
      <x v="4"/>
      <x v="99"/>
      <x v="3"/>
      <x/>
      <x v="181"/>
      <x v="296"/>
      <x v="287"/>
      <x v="174"/>
      <x v="3"/>
    </i>
    <i>
      <x v="506"/>
      <x/>
      <x v="5"/>
      <x v="8"/>
      <x v="16"/>
      <x v="4"/>
      <x v="99"/>
      <x v="3"/>
      <x/>
      <x v="181"/>
      <x v="296"/>
      <x v="287"/>
      <x v="174"/>
      <x v="3"/>
    </i>
    <i>
      <x v="509"/>
      <x/>
      <x v="5"/>
      <x v="8"/>
      <x v="16"/>
      <x v="4"/>
      <x v="99"/>
      <x v="3"/>
      <x/>
      <x v="181"/>
      <x v="296"/>
      <x v="287"/>
      <x v="174"/>
      <x v="3"/>
    </i>
    <i>
      <x v="511"/>
      <x v="5"/>
      <x v="14"/>
      <x v="10"/>
      <x v="16"/>
      <x v="4"/>
      <x v="51"/>
      <x v="3"/>
      <x v="1"/>
      <x v="180"/>
      <x v="55"/>
      <x v="286"/>
      <x v="137"/>
      <x v="2"/>
    </i>
    <i>
      <x v="513"/>
      <x v="5"/>
      <x v="14"/>
      <x v="5"/>
      <x v="16"/>
      <x v="4"/>
      <x v="7"/>
      <x v="3"/>
      <x v="1"/>
      <x v="183"/>
      <x v="29"/>
      <x v="289"/>
      <x v="110"/>
      <x v="4"/>
    </i>
    <i>
      <x v="514"/>
      <x v="5"/>
      <x v="14"/>
      <x v="5"/>
      <x v="16"/>
      <x v="4"/>
      <x v="7"/>
      <x v="3"/>
      <x v="1"/>
      <x v="183"/>
      <x v="29"/>
      <x v="289"/>
      <x v="110"/>
      <x v="4"/>
    </i>
    <i>
      <x v="515"/>
      <x v="5"/>
      <x v="14"/>
      <x v="5"/>
      <x v="16"/>
      <x v="4"/>
      <x v="7"/>
      <x v="3"/>
      <x v="1"/>
      <x v="183"/>
      <x v="29"/>
      <x v="289"/>
      <x v="110"/>
      <x v="4"/>
    </i>
    <i>
      <x v="516"/>
      <x v="5"/>
      <x v="14"/>
      <x v="5"/>
      <x v="16"/>
      <x v="4"/>
      <x v="7"/>
      <x v="3"/>
      <x v="1"/>
      <x v="183"/>
      <x v="29"/>
      <x v="289"/>
      <x v="110"/>
      <x v="4"/>
    </i>
    <i>
      <x v="517"/>
      <x v="5"/>
      <x v="14"/>
      <x v="5"/>
      <x v="16"/>
      <x v="4"/>
      <x v="7"/>
      <x v="3"/>
      <x v="1"/>
      <x v="183"/>
      <x v="29"/>
      <x v="289"/>
      <x v="110"/>
      <x v="4"/>
    </i>
    <i>
      <x v="518"/>
      <x v="5"/>
      <x v="14"/>
      <x v="5"/>
      <x v="16"/>
      <x v="4"/>
      <x v="7"/>
      <x v="3"/>
      <x v="1"/>
      <x v="183"/>
      <x v="29"/>
      <x v="289"/>
      <x v="110"/>
      <x v="4"/>
    </i>
    <i>
      <x v="519"/>
      <x v="5"/>
      <x v="14"/>
      <x v="10"/>
      <x v="16"/>
      <x v="4"/>
      <x v="7"/>
      <x v="3"/>
      <x v="1"/>
      <x v="183"/>
      <x v="29"/>
      <x v="289"/>
      <x v="110"/>
      <x v="4"/>
    </i>
    <i>
      <x v="520"/>
      <x v="5"/>
      <x v="14"/>
      <x v="10"/>
      <x v="16"/>
      <x v="4"/>
      <x v="7"/>
      <x v="3"/>
      <x v="1"/>
      <x v="184"/>
      <x v="4"/>
      <x v="290"/>
      <x v="172"/>
      <x v="4"/>
    </i>
    <i>
      <x v="521"/>
      <x v="5"/>
      <x v="14"/>
      <x v="10"/>
      <x v="16"/>
      <x v="4"/>
      <x v="7"/>
      <x v="3"/>
      <x v="1"/>
      <x v="185"/>
      <x v="10"/>
      <x v="291"/>
      <x v="191"/>
      <x v="4"/>
    </i>
    <i>
      <x v="522"/>
      <x v="5"/>
      <x v="14"/>
      <x v="10"/>
      <x v="10"/>
      <x v="1"/>
      <x v="27"/>
      <x v="2"/>
      <x v="1"/>
      <x v="188"/>
      <x v="132"/>
      <x v="296"/>
      <x v="101"/>
      <x v="2"/>
    </i>
    <i>
      <x v="523"/>
      <x v="5"/>
      <x v="14"/>
      <x v="10"/>
      <x v="10"/>
      <x v="1"/>
      <x v="27"/>
      <x v="2"/>
      <x v="1"/>
      <x v="188"/>
      <x v="132"/>
      <x v="296"/>
      <x v="101"/>
      <x v="2"/>
    </i>
    <i>
      <x v="524"/>
      <x v="5"/>
      <x v="14"/>
      <x v="10"/>
      <x v="10"/>
      <x v="1"/>
      <x v="27"/>
      <x v="2"/>
      <x v="1"/>
      <x v="188"/>
      <x v="132"/>
      <x v="296"/>
      <x v="101"/>
      <x v="3"/>
    </i>
    <i>
      <x v="525"/>
      <x v="5"/>
      <x v="14"/>
      <x v="10"/>
      <x v="10"/>
      <x v="1"/>
      <x v="27"/>
      <x v="2"/>
      <x v="1"/>
      <x v="189"/>
      <x v="17"/>
      <x v="297"/>
      <x v="194"/>
      <x v="4"/>
    </i>
    <i>
      <x v="526"/>
      <x v="5"/>
      <x v="14"/>
      <x v="10"/>
      <x v="10"/>
      <x v="1"/>
      <x v="27"/>
      <x v="2"/>
      <x v="1"/>
      <x v="189"/>
      <x v="17"/>
      <x v="297"/>
      <x v="194"/>
      <x v="4"/>
    </i>
    <i>
      <x v="527"/>
      <x v="5"/>
      <x v="14"/>
      <x v="10"/>
      <x v="10"/>
      <x v="1"/>
      <x v="27"/>
      <x v="2"/>
      <x v="1"/>
      <x v="189"/>
      <x v="17"/>
      <x v="297"/>
      <x v="194"/>
      <x v="4"/>
    </i>
    <i>
      <x v="528"/>
      <x/>
      <x v="5"/>
      <x v="8"/>
      <x v="2"/>
      <x v="2"/>
      <x v="33"/>
      <x v="4"/>
      <x/>
      <x v="193"/>
      <x v="314"/>
      <x v="301"/>
      <x v="98"/>
      <x v="2"/>
    </i>
    <i>
      <x v="529"/>
      <x v="5"/>
      <x v="14"/>
      <x v="10"/>
      <x v="16"/>
      <x v="4"/>
      <x v="114"/>
      <x v="1"/>
      <x v="1"/>
      <x v="194"/>
      <x v="82"/>
      <x v="302"/>
      <x v="221"/>
      <x v="3"/>
    </i>
    <i>
      <x v="532"/>
      <x/>
      <x v="5"/>
      <x v="8"/>
      <x v="5"/>
      <x/>
      <x v="78"/>
      <x v="10"/>
      <x/>
      <x v="195"/>
      <x v="217"/>
      <x v="304"/>
      <x v="208"/>
      <x v="2"/>
    </i>
    <i>
      <x v="534"/>
      <x/>
      <x v="5"/>
      <x v="8"/>
      <x v="5"/>
      <x/>
      <x v="78"/>
      <x v="10"/>
      <x/>
      <x v="195"/>
      <x v="217"/>
      <x v="304"/>
      <x v="208"/>
      <x v="2"/>
    </i>
    <i>
      <x v="535"/>
      <x/>
      <x v="5"/>
      <x v="10"/>
      <x v="5"/>
      <x/>
      <x v="156"/>
      <x v="10"/>
      <x/>
      <x v="195"/>
      <x v="217"/>
      <x v="304"/>
      <x v="208"/>
      <x v="2"/>
    </i>
    <i>
      <x v="536"/>
      <x v="5"/>
      <x v="14"/>
      <x v="10"/>
      <x v="5"/>
      <x/>
      <x v="156"/>
      <x v="10"/>
      <x v="1"/>
      <x v="196"/>
      <x v="164"/>
      <x v="306"/>
      <x v="119"/>
      <x v="2"/>
    </i>
    <i>
      <x v="537"/>
      <x v="5"/>
      <x v="14"/>
      <x v="10"/>
      <x v="5"/>
      <x/>
      <x v="156"/>
      <x v="10"/>
      <x v="1"/>
      <x v="196"/>
      <x v="164"/>
      <x v="306"/>
      <x v="119"/>
      <x v="3"/>
    </i>
    <i>
      <x v="539"/>
      <x/>
      <x v="5"/>
      <x v="8"/>
      <x v="5"/>
      <x/>
      <x v="78"/>
      <x v="10"/>
      <x/>
      <x v="195"/>
      <x v="217"/>
      <x v="304"/>
      <x v="208"/>
      <x v="2"/>
    </i>
    <i>
      <x v="541"/>
      <x/>
      <x v="5"/>
      <x v="8"/>
      <x v="12"/>
      <x v="1"/>
      <x v="157"/>
      <x v="28"/>
      <x/>
      <x v="197"/>
      <x v="304"/>
      <x v="308"/>
      <x v="109"/>
      <x v="4"/>
    </i>
    <i>
      <x v="542"/>
      <x/>
      <x v="5"/>
      <x v="2"/>
      <x v="12"/>
      <x v="1"/>
      <x v="157"/>
      <x v="28"/>
      <x/>
      <x v="197"/>
      <x v="304"/>
      <x v="308"/>
      <x v="109"/>
      <x v="4"/>
    </i>
    <i>
      <x v="546"/>
      <x/>
      <x v="5"/>
      <x v="8"/>
      <x v="10"/>
      <x v="1"/>
      <x v="111"/>
      <x v="30"/>
      <x/>
      <x v="203"/>
      <x v="147"/>
      <x v="316"/>
      <x v="123"/>
      <x v="2"/>
    </i>
    <i>
      <x v="547"/>
      <x/>
      <x v="5"/>
      <x v="8"/>
      <x v="10"/>
      <x v="1"/>
      <x v="111"/>
      <x v="30"/>
      <x/>
      <x v="203"/>
      <x v="147"/>
      <x v="316"/>
      <x v="123"/>
      <x v="2"/>
    </i>
    <i>
      <x v="548"/>
      <x/>
      <x v="5"/>
      <x v="2"/>
      <x v="10"/>
      <x v="1"/>
      <x v="111"/>
      <x v="30"/>
      <x/>
      <x v="204"/>
      <x v="259"/>
      <x v="317"/>
      <x v="124"/>
      <x v="2"/>
    </i>
    <i>
      <x v="550"/>
      <x/>
      <x v="5"/>
      <x v="2"/>
      <x v="10"/>
      <x v="1"/>
      <x v="89"/>
      <x v="26"/>
      <x/>
      <x v="205"/>
      <x v="277"/>
      <x v="319"/>
      <x v="29"/>
      <x v="3"/>
    </i>
    <i>
      <x v="551"/>
      <x/>
      <x v="5"/>
      <x v="8"/>
      <x v="10"/>
      <x v="1"/>
      <x v="89"/>
      <x v="26"/>
      <x/>
      <x v="205"/>
      <x v="277"/>
      <x v="319"/>
      <x v="29"/>
      <x v="3"/>
    </i>
    <i>
      <x v="552"/>
      <x v="5"/>
      <x v="14"/>
      <x v="10"/>
      <x v="16"/>
      <x v="4"/>
      <x v="114"/>
      <x v="1"/>
      <x v="1"/>
      <x v="208"/>
      <x v="79"/>
      <x v="324"/>
      <x v="139"/>
      <x v="4"/>
    </i>
    <i>
      <x v="553"/>
      <x v="5"/>
      <x v="14"/>
      <x v="10"/>
      <x v="16"/>
      <x v="4"/>
      <x v="114"/>
      <x v="1"/>
      <x v="1"/>
      <x v="208"/>
      <x v="79"/>
      <x v="324"/>
      <x v="139"/>
      <x v="4"/>
    </i>
    <i>
      <x v="554"/>
      <x v="5"/>
      <x v="14"/>
      <x v="10"/>
      <x v="16"/>
      <x v="4"/>
      <x v="114"/>
      <x v="1"/>
      <x v="1"/>
      <x v="206"/>
      <x v="41"/>
      <x v="322"/>
      <x v="130"/>
      <x v="4"/>
    </i>
    <i>
      <x v="555"/>
      <x v="5"/>
      <x v="14"/>
      <x v="10"/>
      <x v="16"/>
      <x v="4"/>
      <x v="114"/>
      <x v="1"/>
      <x v="1"/>
      <x v="206"/>
      <x v="41"/>
      <x v="322"/>
      <x v="130"/>
      <x v="4"/>
    </i>
    <i>
      <x v="556"/>
      <x v="5"/>
      <x v="14"/>
      <x v="10"/>
      <x v="16"/>
      <x v="4"/>
      <x v="114"/>
      <x v="1"/>
      <x v="1"/>
      <x v="207"/>
      <x v="21"/>
      <x v="323"/>
      <x v="165"/>
      <x v="4"/>
    </i>
    <i>
      <x v="557"/>
      <x v="5"/>
      <x v="14"/>
      <x v="10"/>
      <x v="16"/>
      <x v="4"/>
      <x v="96"/>
      <x v="3"/>
      <x v="1"/>
      <x v="209"/>
      <x v="46"/>
      <x v="325"/>
      <x v="182"/>
      <x v="4"/>
    </i>
    <i>
      <x v="558"/>
      <x v="5"/>
      <x v="14"/>
      <x v="10"/>
      <x v="16"/>
      <x v="4"/>
      <x v="96"/>
      <x v="3"/>
      <x v="1"/>
      <x v="210"/>
      <x v="126"/>
      <x v="326"/>
      <x v="150"/>
      <x v="2"/>
    </i>
    <i>
      <x v="559"/>
      <x v="5"/>
      <x v="14"/>
      <x v="10"/>
      <x v="16"/>
      <x v="4"/>
      <x v="96"/>
      <x v="3"/>
      <x v="1"/>
      <x v="210"/>
      <x v="126"/>
      <x v="326"/>
      <x v="150"/>
      <x v="3"/>
    </i>
    <i>
      <x v="560"/>
      <x v="5"/>
      <x v="14"/>
      <x v="10"/>
      <x v="16"/>
      <x v="4"/>
      <x v="96"/>
      <x v="3"/>
      <x v="1"/>
      <x v="210"/>
      <x v="126"/>
      <x v="326"/>
      <x v="150"/>
      <x v="3"/>
    </i>
    <i>
      <x v="561"/>
      <x v="5"/>
      <x v="14"/>
      <x v="10"/>
      <x v="16"/>
      <x v="4"/>
      <x v="96"/>
      <x v="3"/>
      <x v="1"/>
      <x v="210"/>
      <x v="126"/>
      <x v="326"/>
      <x v="150"/>
      <x v="3"/>
    </i>
    <i>
      <x v="562"/>
      <x v="5"/>
      <x v="14"/>
      <x v="10"/>
      <x v="16"/>
      <x v="4"/>
      <x v="96"/>
      <x v="3"/>
      <x v="1"/>
      <x v="210"/>
      <x v="126"/>
      <x v="326"/>
      <x v="150"/>
      <x v="3"/>
    </i>
    <i>
      <x v="564"/>
      <x/>
      <x v="5"/>
      <x v="10"/>
      <x v="5"/>
      <x/>
      <x v="128"/>
      <x v="31"/>
      <x/>
      <x v="211"/>
      <x v="103"/>
      <x v="330"/>
      <x v="67"/>
      <x v="2"/>
    </i>
    <i>
      <x v="565"/>
      <x/>
      <x v="5"/>
      <x v="8"/>
      <x v="11"/>
      <x v="2"/>
      <x v="126"/>
      <x v="22"/>
      <x/>
      <x v="212"/>
      <x v="130"/>
      <x v="332"/>
      <x v="62"/>
      <x v="4"/>
    </i>
    <i>
      <x v="567"/>
      <x/>
      <x v="5"/>
      <x v="2"/>
      <x v="10"/>
      <x v="1"/>
      <x v="106"/>
      <x v="2"/>
      <x/>
      <x v="214"/>
      <x v="308"/>
      <x v="335"/>
      <x v="13"/>
      <x v="2"/>
    </i>
    <i>
      <x v="568"/>
      <x/>
      <x v="5"/>
      <x v="5"/>
      <x v="10"/>
      <x v="1"/>
      <x v="3"/>
      <x v="26"/>
      <x/>
      <x v="1"/>
      <x v="263"/>
      <x v="2"/>
      <x v="4"/>
      <x v="2"/>
    </i>
    <i>
      <x v="572"/>
      <x/>
      <x v="5"/>
      <x v="8"/>
      <x v="10"/>
      <x v="1"/>
      <x v="3"/>
      <x v="26"/>
      <x/>
      <x v="1"/>
      <x v="263"/>
      <x v="2"/>
      <x v="4"/>
      <x v="2"/>
    </i>
    <i>
      <x v="573"/>
      <x/>
      <x v="5"/>
      <x/>
      <x v="10"/>
      <x v="1"/>
      <x v="3"/>
      <x v="26"/>
      <x/>
      <x v="2"/>
      <x v="235"/>
      <x v="3"/>
      <x v="3"/>
      <x v="2"/>
    </i>
    <i>
      <x v="574"/>
      <x/>
      <x v="5"/>
      <x/>
      <x v="10"/>
      <x v="1"/>
      <x v="3"/>
      <x v="26"/>
      <x/>
      <x v="2"/>
      <x v="235"/>
      <x v="3"/>
      <x v="3"/>
      <x v="2"/>
    </i>
    <i>
      <x v="581"/>
      <x/>
      <x v="5"/>
      <x v="8"/>
      <x v="4"/>
      <x v="4"/>
      <x v="152"/>
      <x v="6"/>
      <x/>
      <x v="12"/>
      <x v="255"/>
      <x v="17"/>
      <x v="88"/>
      <x v="2"/>
    </i>
    <i>
      <x v="584"/>
      <x/>
      <x v="5"/>
      <x v="8"/>
      <x v="4"/>
      <x v="4"/>
      <x v="152"/>
      <x v="6"/>
      <x/>
      <x v="12"/>
      <x v="255"/>
      <x v="17"/>
      <x v="88"/>
      <x v="2"/>
    </i>
    <i>
      <x v="587"/>
      <x/>
      <x v="5"/>
      <x v="8"/>
      <x v="4"/>
      <x v="4"/>
      <x v="152"/>
      <x v="6"/>
      <x/>
      <x v="13"/>
      <x v="229"/>
      <x v="18"/>
      <x v="84"/>
      <x v="2"/>
    </i>
    <i>
      <x v="588"/>
      <x/>
      <x v="5"/>
      <x v="10"/>
      <x v="10"/>
      <x v="1"/>
      <x v="66"/>
      <x v="19"/>
      <x/>
      <x v="26"/>
      <x/>
      <x v="37"/>
      <x v="66"/>
      <x v="2"/>
    </i>
    <i>
      <x v="589"/>
      <x/>
      <x v="5"/>
      <x v="10"/>
      <x v="10"/>
      <x v="1"/>
      <x v="25"/>
      <x v="19"/>
      <x/>
      <x v="26"/>
      <x/>
      <x v="37"/>
      <x v="66"/>
      <x v="2"/>
    </i>
    <i>
      <x v="590"/>
      <x/>
      <x v="5"/>
      <x v="10"/>
      <x v="10"/>
      <x v="1"/>
      <x v="25"/>
      <x v="19"/>
      <x/>
      <x v="26"/>
      <x/>
      <x v="37"/>
      <x v="66"/>
      <x v="2"/>
    </i>
    <i>
      <x v="591"/>
      <x/>
      <x v="5"/>
      <x v="10"/>
      <x v="10"/>
      <x v="1"/>
      <x v="25"/>
      <x v="19"/>
      <x/>
      <x v="26"/>
      <x/>
      <x v="37"/>
      <x v="66"/>
      <x v="2"/>
    </i>
    <i>
      <x v="592"/>
      <x/>
      <x v="5"/>
      <x v="8"/>
      <x v="10"/>
      <x v="1"/>
      <x v="47"/>
      <x v="7"/>
      <x/>
      <x v="71"/>
      <x v="221"/>
      <x v="103"/>
      <x v="60"/>
      <x v="2"/>
    </i>
    <i>
      <x v="593"/>
      <x/>
      <x v="5"/>
      <x v="5"/>
      <x v="10"/>
      <x v="1"/>
      <x v="162"/>
      <x v="7"/>
      <x/>
      <x v="71"/>
      <x v="221"/>
      <x v="103"/>
      <x v="60"/>
      <x v="2"/>
    </i>
    <i>
      <x v="594"/>
      <x/>
      <x v="5"/>
      <x/>
      <x v="10"/>
      <x v="1"/>
      <x v="47"/>
      <x v="7"/>
      <x/>
      <x v="71"/>
      <x v="221"/>
      <x v="103"/>
      <x v="60"/>
      <x v="2"/>
    </i>
    <i>
      <x v="595"/>
      <x/>
      <x v="5"/>
      <x v="8"/>
      <x v="10"/>
      <x v="1"/>
      <x v="47"/>
      <x v="7"/>
      <x/>
      <x v="71"/>
      <x v="221"/>
      <x v="103"/>
      <x v="60"/>
      <x v="2"/>
    </i>
    <i>
      <x v="596"/>
      <x/>
      <x v="5"/>
      <x/>
      <x v="10"/>
      <x v="1"/>
      <x v="47"/>
      <x v="7"/>
      <x/>
      <x v="71"/>
      <x v="221"/>
      <x v="103"/>
      <x v="60"/>
      <x v="2"/>
    </i>
    <i>
      <x v="597"/>
      <x/>
      <x v="5"/>
      <x v="5"/>
      <x v="10"/>
      <x v="1"/>
      <x v="47"/>
      <x v="7"/>
      <x/>
      <x v="72"/>
      <x v="244"/>
      <x v="105"/>
      <x v="50"/>
      <x v="2"/>
    </i>
    <i>
      <x v="598"/>
      <x/>
      <x v="5"/>
      <x v="5"/>
      <x v="13"/>
      <x v="1"/>
      <x v="9"/>
      <x v="18"/>
      <x/>
      <x v="73"/>
      <x v="261"/>
      <x v="106"/>
      <x v="47"/>
      <x v="2"/>
    </i>
    <i>
      <x v="599"/>
      <x/>
      <x v="5"/>
      <x v="5"/>
      <x v="13"/>
      <x v="1"/>
      <x v="9"/>
      <x v="18"/>
      <x/>
      <x v="73"/>
      <x v="261"/>
      <x v="106"/>
      <x v="47"/>
      <x v="2"/>
    </i>
    <i>
      <x v="603"/>
      <x/>
      <x v="5"/>
      <x v="8"/>
      <x v="5"/>
      <x/>
      <x v="78"/>
      <x v="10"/>
      <x/>
      <x v="86"/>
      <x v="292"/>
      <x v="127"/>
      <x v="96"/>
      <x v="2"/>
    </i>
    <i>
      <x v="612"/>
      <x/>
      <x v="5"/>
      <x v="8"/>
      <x v="13"/>
      <x v="1"/>
      <x v="81"/>
      <x v="18"/>
      <x/>
      <x v="104"/>
      <x v="248"/>
      <x v="158"/>
      <x v="8"/>
      <x v="2"/>
    </i>
    <i>
      <x v="613"/>
      <x/>
      <x v="5"/>
      <x v="5"/>
      <x v="13"/>
      <x v="1"/>
      <x v="81"/>
      <x v="18"/>
      <x/>
      <x v="104"/>
      <x v="248"/>
      <x v="158"/>
      <x v="8"/>
      <x v="2"/>
    </i>
    <i>
      <x v="615"/>
      <x/>
      <x v="5"/>
      <x v="5"/>
      <x v="13"/>
      <x v="1"/>
      <x v="81"/>
      <x v="18"/>
      <x/>
      <x v="103"/>
      <x v="184"/>
      <x v="157"/>
      <x v="5"/>
      <x v="2"/>
    </i>
    <i>
      <x v="616"/>
      <x/>
      <x v="5"/>
      <x/>
      <x v="13"/>
      <x v="1"/>
      <x v="81"/>
      <x v="18"/>
      <x/>
      <x v="103"/>
      <x v="184"/>
      <x v="157"/>
      <x v="5"/>
      <x v="2"/>
    </i>
    <i>
      <x v="622"/>
      <x/>
      <x v="5"/>
      <x v="5"/>
      <x v="17"/>
      <x v="4"/>
      <x v="90"/>
      <x v="13"/>
      <x/>
      <x v="112"/>
      <x v="197"/>
      <x v="169"/>
      <x v="133"/>
      <x v="2"/>
    </i>
    <i>
      <x v="624"/>
      <x/>
      <x v="5"/>
      <x v="5"/>
      <x v="17"/>
      <x v="4"/>
      <x v="90"/>
      <x v="13"/>
      <x/>
      <x v="112"/>
      <x v="197"/>
      <x v="169"/>
      <x v="133"/>
      <x v="3"/>
    </i>
    <i>
      <x v="626"/>
      <x v="5"/>
      <x v="14"/>
      <x v="10"/>
      <x v="17"/>
      <x v="4"/>
      <x v="90"/>
      <x v="13"/>
      <x v="1"/>
      <x v="111"/>
      <x v="168"/>
      <x v="168"/>
      <x v="159"/>
      <x v="3"/>
    </i>
    <i>
      <x v="627"/>
      <x v="5"/>
      <x v="14"/>
      <x v="10"/>
      <x v="17"/>
      <x v="4"/>
      <x v="90"/>
      <x v="13"/>
      <x v="1"/>
      <x v="111"/>
      <x v="168"/>
      <x v="168"/>
      <x v="159"/>
      <x v="3"/>
    </i>
    <i>
      <x v="628"/>
      <x v="5"/>
      <x v="14"/>
      <x v="10"/>
      <x v="17"/>
      <x v="4"/>
      <x v="95"/>
      <x v="13"/>
      <x v="1"/>
      <x v="111"/>
      <x v="168"/>
      <x v="168"/>
      <x v="159"/>
      <x v="3"/>
    </i>
    <i>
      <x v="629"/>
      <x v="5"/>
      <x v="14"/>
      <x v="10"/>
      <x v="17"/>
      <x v="4"/>
      <x v="90"/>
      <x v="13"/>
      <x v="1"/>
      <x v="111"/>
      <x v="168"/>
      <x v="168"/>
      <x v="159"/>
      <x v="3"/>
    </i>
    <i>
      <x v="630"/>
      <x v="5"/>
      <x v="14"/>
      <x v="10"/>
      <x v="17"/>
      <x v="4"/>
      <x v="95"/>
      <x v="13"/>
      <x v="1"/>
      <x v="111"/>
      <x v="168"/>
      <x v="168"/>
      <x v="159"/>
      <x v="3"/>
    </i>
    <i>
      <x v="631"/>
      <x v="5"/>
      <x v="14"/>
      <x v="10"/>
      <x v="17"/>
      <x v="4"/>
      <x v="95"/>
      <x v="13"/>
      <x v="1"/>
      <x v="111"/>
      <x v="168"/>
      <x v="168"/>
      <x v="159"/>
      <x v="3"/>
    </i>
    <i>
      <x v="632"/>
      <x v="5"/>
      <x v="14"/>
      <x v="10"/>
      <x v="17"/>
      <x v="4"/>
      <x v="95"/>
      <x v="13"/>
      <x v="1"/>
      <x v="111"/>
      <x v="168"/>
      <x v="168"/>
      <x v="159"/>
      <x v="3"/>
    </i>
    <i>
      <x v="637"/>
      <x/>
      <x v="5"/>
      <x v="5"/>
      <x v="13"/>
      <x v="1"/>
      <x v="34"/>
      <x v="5"/>
      <x/>
      <x v="127"/>
      <x v="285"/>
      <x v="193"/>
      <x v="166"/>
      <x v="2"/>
    </i>
    <i>
      <x v="639"/>
      <x/>
      <x v="5"/>
      <x v="8"/>
      <x v="13"/>
      <x v="1"/>
      <x v="34"/>
      <x v="5"/>
      <x/>
      <x v="126"/>
      <x v="252"/>
      <x v="192"/>
      <x v="103"/>
      <x v="2"/>
    </i>
    <i>
      <x v="644"/>
      <x/>
      <x v="5"/>
      <x v="5"/>
      <x v="13"/>
      <x v="1"/>
      <x v="34"/>
      <x v="5"/>
      <x/>
      <x v="126"/>
      <x v="252"/>
      <x v="192"/>
      <x v="103"/>
      <x v="2"/>
    </i>
    <i>
      <x v="658"/>
      <x/>
      <x v="5"/>
      <x v="8"/>
      <x v="5"/>
      <x/>
      <x v="122"/>
      <x v="14"/>
      <x/>
      <x v="160"/>
      <x v="280"/>
      <x v="249"/>
      <x v="86"/>
      <x v="3"/>
    </i>
    <i>
      <x v="667"/>
      <x/>
      <x v="5"/>
      <x v="8"/>
      <x v="5"/>
      <x/>
      <x v="122"/>
      <x v="14"/>
      <x/>
      <x v="160"/>
      <x v="280"/>
      <x v="249"/>
      <x v="86"/>
      <x v="2"/>
    </i>
    <i>
      <x v="670"/>
      <x/>
      <x v="5"/>
      <x v="8"/>
      <x v="5"/>
      <x/>
      <x v="155"/>
      <x v="14"/>
      <x/>
      <x v="160"/>
      <x v="280"/>
      <x v="249"/>
      <x v="86"/>
      <x v="2"/>
    </i>
    <i>
      <x v="673"/>
      <x/>
      <x v="5"/>
      <x v="5"/>
      <x v="5"/>
      <x/>
      <x v="155"/>
      <x v="14"/>
      <x/>
      <x v="160"/>
      <x v="280"/>
      <x v="249"/>
      <x v="86"/>
      <x v="2"/>
    </i>
    <i>
      <x v="677"/>
      <x/>
      <x v="5"/>
      <x v="8"/>
      <x v="5"/>
      <x/>
      <x v="122"/>
      <x v="14"/>
      <x/>
      <x v="161"/>
      <x v="206"/>
      <x v="250"/>
      <x v="25"/>
      <x v="2"/>
    </i>
    <i>
      <x v="678"/>
      <x/>
      <x v="5"/>
      <x v="8"/>
      <x v="5"/>
      <x/>
      <x v="122"/>
      <x v="14"/>
      <x/>
      <x v="161"/>
      <x v="206"/>
      <x v="250"/>
      <x v="25"/>
      <x v="2"/>
    </i>
    <i>
      <x v="680"/>
      <x/>
      <x v="5"/>
      <x v="5"/>
      <x v="5"/>
      <x/>
      <x v="30"/>
      <x v="10"/>
      <x/>
      <x v="165"/>
      <x v="214"/>
      <x v="257"/>
      <x v="80"/>
      <x v="3"/>
    </i>
    <i>
      <x v="681"/>
      <x/>
      <x v="5"/>
      <x/>
      <x v="5"/>
      <x/>
      <x v="30"/>
      <x v="10"/>
      <x/>
      <x v="165"/>
      <x v="214"/>
      <x v="257"/>
      <x v="80"/>
      <x v="3"/>
    </i>
    <i>
      <x v="682"/>
      <x/>
      <x v="5"/>
      <x v="5"/>
      <x v="5"/>
      <x/>
      <x v="30"/>
      <x v="10"/>
      <x/>
      <x v="165"/>
      <x v="214"/>
      <x v="257"/>
      <x v="80"/>
      <x v="3"/>
    </i>
    <i>
      <x v="683"/>
      <x/>
      <x v="5"/>
      <x v="8"/>
      <x v="5"/>
      <x/>
      <x v="30"/>
      <x v="10"/>
      <x/>
      <x v="165"/>
      <x v="214"/>
      <x v="257"/>
      <x v="80"/>
      <x v="3"/>
    </i>
    <i>
      <x v="684"/>
      <x/>
      <x v="5"/>
      <x v="8"/>
      <x v="5"/>
      <x/>
      <x v="30"/>
      <x v="10"/>
      <x/>
      <x v="165"/>
      <x v="214"/>
      <x v="257"/>
      <x v="80"/>
      <x v="3"/>
    </i>
    <i>
      <x v="685"/>
      <x/>
      <x v="5"/>
      <x/>
      <x v="5"/>
      <x/>
      <x v="30"/>
      <x v="10"/>
      <x/>
      <x v="165"/>
      <x v="214"/>
      <x v="257"/>
      <x v="80"/>
      <x v="3"/>
    </i>
    <i>
      <x v="686"/>
      <x/>
      <x v="5"/>
      <x/>
      <x v="5"/>
      <x/>
      <x v="30"/>
      <x v="10"/>
      <x/>
      <x v="165"/>
      <x v="214"/>
      <x v="257"/>
      <x v="80"/>
      <x v="3"/>
    </i>
    <i>
      <x v="687"/>
      <x/>
      <x v="5"/>
      <x v="5"/>
      <x v="5"/>
      <x/>
      <x v="30"/>
      <x v="10"/>
      <x/>
      <x v="165"/>
      <x v="214"/>
      <x v="258"/>
      <x v="111"/>
      <x v="3"/>
    </i>
    <i>
      <x v="688"/>
      <x/>
      <x v="5"/>
      <x v="5"/>
      <x v="5"/>
      <x/>
      <x v="30"/>
      <x v="10"/>
      <x/>
      <x v="165"/>
      <x v="214"/>
      <x v="258"/>
      <x v="111"/>
      <x v="3"/>
    </i>
    <i>
      <x v="689"/>
      <x/>
      <x v="5"/>
      <x v="8"/>
      <x v="16"/>
      <x v="4"/>
      <x v="99"/>
      <x v="3"/>
      <x/>
      <x v="186"/>
      <x v="239"/>
      <x v="292"/>
      <x v="196"/>
      <x v="3"/>
    </i>
    <i>
      <x v="690"/>
      <x/>
      <x v="5"/>
      <x v="8"/>
      <x v="16"/>
      <x v="4"/>
      <x v="7"/>
      <x v="3"/>
      <x/>
      <x v="186"/>
      <x v="239"/>
      <x v="292"/>
      <x v="196"/>
      <x v="3"/>
    </i>
    <i>
      <x v="691"/>
      <x/>
      <x v="5"/>
      <x v="8"/>
      <x v="16"/>
      <x v="4"/>
      <x v="99"/>
      <x v="3"/>
      <x/>
      <x v="186"/>
      <x v="239"/>
      <x v="292"/>
      <x v="196"/>
      <x v="3"/>
    </i>
    <i>
      <x v="692"/>
      <x/>
      <x v="5"/>
      <x v="8"/>
      <x v="5"/>
      <x/>
      <x v="78"/>
      <x v="10"/>
      <x/>
      <x v="195"/>
      <x v="217"/>
      <x v="304"/>
      <x v="208"/>
      <x v="2"/>
    </i>
    <i>
      <x v="694"/>
      <x/>
      <x v="5"/>
      <x v="8"/>
      <x v="5"/>
      <x/>
      <x v="78"/>
      <x v="10"/>
      <x/>
      <x v="195"/>
      <x v="217"/>
      <x v="304"/>
      <x v="208"/>
      <x v="2"/>
    </i>
    <i>
      <x v="698"/>
      <x v="5"/>
      <x v="14"/>
      <x v="10"/>
      <x v="16"/>
      <x v="4"/>
      <x v="114"/>
      <x v="1"/>
      <x v="1"/>
      <x v="207"/>
      <x v="21"/>
      <x v="323"/>
      <x v="165"/>
      <x v="4"/>
    </i>
    <i>
      <x v="699"/>
      <x v="5"/>
      <x v="14"/>
      <x v="10"/>
      <x v="13"/>
      <x v="1"/>
      <x v="120"/>
      <x v="5"/>
      <x v="1"/>
      <x v="217"/>
      <x v="20"/>
      <x v="99"/>
      <x v="73"/>
      <x v="4"/>
    </i>
    <i>
      <x v="702"/>
      <x/>
      <x v="5"/>
      <x v="8"/>
      <x v="13"/>
      <x v="1"/>
      <x v="34"/>
      <x v="5"/>
      <x/>
      <x v="126"/>
      <x v="252"/>
      <x v="192"/>
      <x v="103"/>
      <x v="2"/>
    </i>
    <i>
      <x v="703"/>
      <x/>
      <x v="5"/>
      <x v="8"/>
      <x v="13"/>
      <x v="1"/>
      <x v="68"/>
      <x v="5"/>
      <x/>
      <x v="126"/>
      <x v="252"/>
      <x v="192"/>
      <x v="103"/>
      <x v="2"/>
    </i>
    <i>
      <x v="705"/>
      <x/>
      <x v="5"/>
      <x v="9"/>
      <x v="13"/>
      <x v="1"/>
      <x v="68"/>
      <x v="5"/>
      <x/>
      <x v="126"/>
      <x v="252"/>
      <x v="192"/>
      <x v="103"/>
      <x v="2"/>
    </i>
    <i>
      <x v="710"/>
      <x/>
      <x v="5"/>
      <x v="8"/>
      <x v="13"/>
      <x v="1"/>
      <x v="34"/>
      <x v="5"/>
      <x/>
      <x v="126"/>
      <x v="252"/>
      <x v="192"/>
      <x v="103"/>
      <x v="2"/>
    </i>
    <i>
      <x v="711"/>
      <x/>
      <x v="5"/>
      <x v="2"/>
      <x v="13"/>
      <x v="1"/>
      <x v="142"/>
      <x v="5"/>
      <x/>
      <x v="170"/>
      <x v="257"/>
      <x v="274"/>
      <x v="134"/>
      <x v="4"/>
    </i>
    <i>
      <x v="712"/>
      <x v="5"/>
      <x v="14"/>
      <x v="10"/>
      <x v="9"/>
      <x/>
      <x v="127"/>
      <x v="16"/>
      <x v="1"/>
      <x v="175"/>
      <x v="52"/>
      <x v="280"/>
      <x v="105"/>
      <x v="4"/>
    </i>
    <i>
      <x v="713"/>
      <x v="5"/>
      <x v="14"/>
      <x v="10"/>
      <x v="9"/>
      <x/>
      <x v="127"/>
      <x v="16"/>
      <x v="1"/>
      <x v="175"/>
      <x v="52"/>
      <x v="280"/>
      <x v="105"/>
      <x v="4"/>
    </i>
    <i>
      <x v="714"/>
      <x v="5"/>
      <x v="14"/>
      <x v="10"/>
      <x v="9"/>
      <x/>
      <x v="127"/>
      <x v="16"/>
      <x v="1"/>
      <x v="175"/>
      <x v="52"/>
      <x v="280"/>
      <x v="105"/>
      <x v="4"/>
    </i>
    <i>
      <x v="715"/>
      <x v="5"/>
      <x v="14"/>
      <x v="10"/>
      <x v="9"/>
      <x/>
      <x v="127"/>
      <x v="16"/>
      <x v="1"/>
      <x v="175"/>
      <x v="52"/>
      <x v="280"/>
      <x v="105"/>
      <x v="4"/>
    </i>
    <i>
      <x v="716"/>
      <x v="5"/>
      <x v="14"/>
      <x v="10"/>
      <x v="9"/>
      <x/>
      <x v="127"/>
      <x v="16"/>
      <x v="1"/>
      <x v="175"/>
      <x v="52"/>
      <x v="280"/>
      <x v="105"/>
      <x v="4"/>
    </i>
    <i>
      <x v="717"/>
      <x/>
      <x v="5"/>
      <x v="2"/>
      <x v="16"/>
      <x v="4"/>
      <x v="7"/>
      <x v="3"/>
      <x/>
      <x v="182"/>
      <x v="9"/>
      <x v="288"/>
      <x v="44"/>
      <x v="4"/>
    </i>
    <i>
      <x v="720"/>
      <x v="1"/>
      <x v="17"/>
      <x v="9"/>
      <x v="10"/>
      <x v="1"/>
      <x v="109"/>
      <x v="2"/>
      <x v="2"/>
      <x v="128"/>
      <x v="323"/>
      <x v="194"/>
      <x v="223"/>
      <x v="1"/>
    </i>
    <i>
      <x v="723"/>
      <x v="1"/>
      <x v="5"/>
      <x v="5"/>
      <x v="10"/>
      <x v="1"/>
      <x v="88"/>
      <x v="2"/>
      <x v="2"/>
      <x v="128"/>
      <x v="323"/>
      <x v="194"/>
      <x v="223"/>
      <x v="4"/>
    </i>
    <i>
      <x v="738"/>
      <x v="1"/>
      <x v="5"/>
      <x v="5"/>
      <x v="10"/>
      <x v="1"/>
      <x v="88"/>
      <x v="2"/>
      <x v="2"/>
      <x v="128"/>
      <x v="323"/>
      <x v="194"/>
      <x v="223"/>
      <x v="4"/>
    </i>
    <i>
      <x v="744"/>
      <x/>
      <x v="5"/>
      <x v="8"/>
      <x v="2"/>
      <x v="2"/>
      <x v="28"/>
      <x v="4"/>
      <x/>
      <x v="44"/>
      <x v="212"/>
      <x v="66"/>
      <x v="216"/>
      <x v="4"/>
    </i>
    <i>
      <x v="746"/>
      <x/>
      <x v="5"/>
      <x v="8"/>
      <x v="9"/>
      <x/>
      <x v="130"/>
      <x v="12"/>
      <x/>
      <x v="102"/>
      <x v="243"/>
      <x v="154"/>
      <x v="53"/>
      <x v="4"/>
    </i>
    <i>
      <x v="747"/>
      <x/>
      <x v="5"/>
      <x v="8"/>
      <x v="5"/>
      <x/>
      <x v="94"/>
      <x v="10"/>
      <x/>
      <x v="120"/>
      <x v="191"/>
      <x v="183"/>
      <x v="168"/>
      <x v="4"/>
    </i>
    <i>
      <x v="748"/>
      <x/>
      <x v="5"/>
      <x v="8"/>
      <x v="5"/>
      <x/>
      <x v="94"/>
      <x v="10"/>
      <x/>
      <x v="120"/>
      <x v="191"/>
      <x v="183"/>
      <x v="168"/>
      <x v="4"/>
    </i>
    <i>
      <x v="752"/>
      <x/>
      <x v="5"/>
      <x v="8"/>
      <x v="5"/>
      <x/>
      <x v="94"/>
      <x v="10"/>
      <x/>
      <x v="120"/>
      <x v="191"/>
      <x v="183"/>
      <x v="168"/>
      <x v="4"/>
    </i>
    <i>
      <x v="753"/>
      <x/>
      <x v="5"/>
      <x v="2"/>
      <x v="5"/>
      <x/>
      <x v="94"/>
      <x v="10"/>
      <x/>
      <x v="120"/>
      <x v="191"/>
      <x v="183"/>
      <x v="168"/>
      <x v="4"/>
    </i>
    <i>
      <x v="754"/>
      <x/>
      <x v="5"/>
      <x v="2"/>
      <x v="5"/>
      <x/>
      <x v="94"/>
      <x v="10"/>
      <x/>
      <x v="120"/>
      <x v="191"/>
      <x v="183"/>
      <x v="168"/>
      <x v="4"/>
    </i>
    <i>
      <x v="755"/>
      <x/>
      <x v="5"/>
      <x v="4"/>
      <x v="5"/>
      <x/>
      <x v="94"/>
      <x v="10"/>
      <x/>
      <x v="120"/>
      <x v="191"/>
      <x v="183"/>
      <x v="168"/>
      <x v="4"/>
    </i>
    <i>
      <x v="756"/>
      <x/>
      <x v="5"/>
      <x v="10"/>
      <x v="5"/>
      <x/>
      <x v="94"/>
      <x v="10"/>
      <x/>
      <x v="120"/>
      <x v="191"/>
      <x v="183"/>
      <x v="168"/>
      <x v="4"/>
    </i>
    <i>
      <x v="757"/>
      <x/>
      <x v="5"/>
      <x v="8"/>
      <x v="5"/>
      <x/>
      <x v="94"/>
      <x v="10"/>
      <x/>
      <x v="120"/>
      <x v="191"/>
      <x v="183"/>
      <x v="168"/>
      <x v="4"/>
    </i>
    <i>
      <x v="758"/>
      <x/>
      <x v="5"/>
      <x v="8"/>
      <x v="5"/>
      <x/>
      <x v="94"/>
      <x v="10"/>
      <x/>
      <x v="120"/>
      <x v="191"/>
      <x v="183"/>
      <x v="168"/>
      <x v="4"/>
    </i>
    <i>
      <x v="759"/>
      <x/>
      <x v="5"/>
      <x v="8"/>
      <x v="5"/>
      <x/>
      <x v="94"/>
      <x v="10"/>
      <x/>
      <x v="120"/>
      <x v="191"/>
      <x v="183"/>
      <x v="168"/>
      <x v="4"/>
    </i>
    <i>
      <x v="760"/>
      <x/>
      <x v="5"/>
      <x v="8"/>
      <x v="5"/>
      <x/>
      <x v="94"/>
      <x v="10"/>
      <x/>
      <x v="120"/>
      <x v="191"/>
      <x v="183"/>
      <x v="168"/>
      <x v="4"/>
    </i>
    <i>
      <x v="761"/>
      <x/>
      <x v="5"/>
      <x v="8"/>
      <x v="5"/>
      <x/>
      <x v="94"/>
      <x v="10"/>
      <x/>
      <x v="120"/>
      <x v="191"/>
      <x v="183"/>
      <x v="168"/>
      <x v="4"/>
    </i>
    <i>
      <x v="763"/>
      <x/>
      <x v="5"/>
      <x v="2"/>
      <x v="5"/>
      <x/>
      <x v="94"/>
      <x v="10"/>
      <x/>
      <x v="120"/>
      <x v="191"/>
      <x v="183"/>
      <x v="168"/>
      <x v="4"/>
    </i>
    <i>
      <x v="764"/>
      <x/>
      <x v="5"/>
      <x v="8"/>
      <x v="5"/>
      <x/>
      <x v="94"/>
      <x v="10"/>
      <x/>
      <x v="120"/>
      <x v="191"/>
      <x v="183"/>
      <x v="168"/>
      <x v="4"/>
    </i>
    <i>
      <x v="766"/>
      <x/>
      <x v="5"/>
      <x v="2"/>
      <x v="5"/>
      <x/>
      <x v="94"/>
      <x v="10"/>
      <x/>
      <x v="119"/>
      <x v="193"/>
      <x v="182"/>
      <x v="218"/>
      <x v="4"/>
    </i>
    <i>
      <x v="767"/>
      <x/>
      <x v="5"/>
      <x v="2"/>
      <x v="5"/>
      <x/>
      <x v="94"/>
      <x v="10"/>
      <x/>
      <x v="119"/>
      <x v="193"/>
      <x v="182"/>
      <x v="218"/>
      <x v="4"/>
    </i>
    <i>
      <x v="768"/>
      <x/>
      <x v="5"/>
      <x v="5"/>
      <x v="5"/>
      <x/>
      <x v="94"/>
      <x v="10"/>
      <x/>
      <x v="119"/>
      <x v="193"/>
      <x v="182"/>
      <x v="218"/>
      <x v="4"/>
    </i>
    <i>
      <x v="769"/>
      <x/>
      <x v="5"/>
      <x v="5"/>
      <x v="5"/>
      <x/>
      <x v="94"/>
      <x v="10"/>
      <x/>
      <x v="119"/>
      <x v="193"/>
      <x v="182"/>
      <x v="218"/>
      <x v="4"/>
    </i>
    <i>
      <x v="775"/>
      <x v="4"/>
      <x v="12"/>
      <x v="9"/>
      <x/>
      <x v="3"/>
      <x v="148"/>
      <x v="25"/>
      <x/>
      <x v="38"/>
      <x v="13"/>
      <x v="53"/>
      <x v="51"/>
      <x v="4"/>
    </i>
    <i>
      <x v="776"/>
      <x v="1"/>
      <x v="5"/>
      <x v="8"/>
      <x v="10"/>
      <x v="1"/>
      <x v="88"/>
      <x v="2"/>
      <x v="2"/>
      <x v="128"/>
      <x v="323"/>
      <x v="194"/>
      <x v="223"/>
      <x v="4"/>
    </i>
    <i>
      <x v="777"/>
      <x v="1"/>
      <x v="17"/>
      <x v="2"/>
      <x v="10"/>
      <x v="1"/>
      <x v="109"/>
      <x v="2"/>
      <x v="2"/>
      <x v="128"/>
      <x v="323"/>
      <x v="194"/>
      <x v="223"/>
      <x v="4"/>
    </i>
    <i>
      <x v="778"/>
      <x v="2"/>
      <x v="5"/>
      <x v="8"/>
      <x/>
      <x v="3"/>
      <x v="16"/>
      <x v="25"/>
      <x/>
      <x v="21"/>
      <x v="61"/>
      <x v="31"/>
      <x v="48"/>
      <x v="4"/>
    </i>
    <i>
      <x v="780"/>
      <x v="2"/>
      <x v="5"/>
      <x v="10"/>
      <x/>
      <x v="3"/>
      <x v="16"/>
      <x v="25"/>
      <x/>
      <x v="20"/>
      <x v="33"/>
      <x v="30"/>
      <x v="52"/>
      <x v="4"/>
    </i>
    <i>
      <x v="781"/>
      <x v="2"/>
      <x v="5"/>
      <x v="5"/>
      <x/>
      <x v="3"/>
      <x v="16"/>
      <x v="25"/>
      <x/>
      <x v="20"/>
      <x v="33"/>
      <x v="30"/>
      <x v="52"/>
      <x v="4"/>
    </i>
    <i>
      <x v="782"/>
      <x v="2"/>
      <x v="5"/>
      <x v="10"/>
      <x/>
      <x v="3"/>
      <x v="16"/>
      <x v="25"/>
      <x/>
      <x v="20"/>
      <x v="33"/>
      <x v="30"/>
      <x v="52"/>
      <x v="4"/>
    </i>
    <i>
      <x v="783"/>
      <x v="2"/>
      <x v="5"/>
      <x v="10"/>
      <x/>
      <x v="3"/>
      <x v="16"/>
      <x v="25"/>
      <x/>
      <x v="20"/>
      <x v="33"/>
      <x v="30"/>
      <x v="52"/>
      <x v="4"/>
    </i>
    <i>
      <x v="785"/>
      <x v="2"/>
      <x v="5"/>
      <x v="2"/>
      <x v="10"/>
      <x v="1"/>
      <x v="15"/>
      <x v="2"/>
      <x v="1"/>
      <x v="22"/>
      <x v="119"/>
      <x v="32"/>
      <x v="128"/>
      <x v="4"/>
    </i>
    <i>
      <x v="787"/>
      <x v="2"/>
      <x v="5"/>
      <x v="2"/>
      <x v="10"/>
      <x v="1"/>
      <x v="66"/>
      <x v="19"/>
      <x/>
      <x v="23"/>
      <x v="149"/>
      <x v="34"/>
      <x v="85"/>
      <x v="2"/>
    </i>
    <i>
      <x v="788"/>
      <x v="2"/>
      <x v="5"/>
      <x v="2"/>
      <x v="10"/>
      <x v="1"/>
      <x v="66"/>
      <x v="19"/>
      <x/>
      <x v="23"/>
      <x v="149"/>
      <x v="34"/>
      <x v="85"/>
      <x v="2"/>
    </i>
    <i>
      <x v="789"/>
      <x v="2"/>
      <x v="5"/>
      <x v="2"/>
      <x v="10"/>
      <x v="1"/>
      <x v="66"/>
      <x v="19"/>
      <x/>
      <x v="23"/>
      <x v="149"/>
      <x v="34"/>
      <x v="85"/>
      <x v="2"/>
    </i>
    <i>
      <x v="790"/>
      <x v="2"/>
      <x v="5"/>
      <x v="8"/>
      <x v="10"/>
      <x v="1"/>
      <x v="66"/>
      <x v="19"/>
      <x/>
      <x v="23"/>
      <x v="149"/>
      <x v="34"/>
      <x v="85"/>
      <x v="2"/>
    </i>
    <i>
      <x v="791"/>
      <x v="2"/>
      <x v="5"/>
      <x v="8"/>
      <x v="10"/>
      <x v="1"/>
      <x v="66"/>
      <x v="19"/>
      <x/>
      <x v="24"/>
      <x v="143"/>
      <x v="35"/>
      <x v="31"/>
      <x v="2"/>
    </i>
    <i>
      <x v="792"/>
      <x v="2"/>
      <x v="5"/>
      <x v="2"/>
      <x v="10"/>
      <x v="1"/>
      <x v="66"/>
      <x v="19"/>
      <x/>
      <x v="24"/>
      <x v="143"/>
      <x v="35"/>
      <x v="31"/>
      <x v="2"/>
    </i>
    <i>
      <x v="794"/>
      <x v="2"/>
      <x v="5"/>
      <x v="9"/>
      <x v="10"/>
      <x v="1"/>
      <x v="12"/>
      <x v="19"/>
      <x/>
      <x v="34"/>
      <x v="318"/>
      <x v="46"/>
      <x v="213"/>
      <x v="3"/>
    </i>
    <i>
      <x v="795"/>
      <x v="2"/>
      <x v="5"/>
      <x v="9"/>
      <x v="10"/>
      <x v="1"/>
      <x v="12"/>
      <x v="19"/>
      <x/>
      <x v="34"/>
      <x v="318"/>
      <x v="46"/>
      <x v="213"/>
      <x v="3"/>
    </i>
    <i>
      <x v="796"/>
      <x v="2"/>
      <x v="5"/>
      <x v="5"/>
      <x v="10"/>
      <x v="1"/>
      <x v="12"/>
      <x v="19"/>
      <x/>
      <x v="35"/>
      <x v="210"/>
      <x v="47"/>
      <x v="202"/>
      <x v="3"/>
    </i>
    <i>
      <x v="797"/>
      <x v="2"/>
      <x v="5"/>
      <x v="5"/>
      <x v="10"/>
      <x v="1"/>
      <x v="12"/>
      <x v="19"/>
      <x/>
      <x v="35"/>
      <x v="210"/>
      <x v="47"/>
      <x v="202"/>
      <x v="3"/>
    </i>
    <i>
      <x v="798"/>
      <x v="2"/>
      <x v="5"/>
      <x v="5"/>
      <x v="10"/>
      <x v="1"/>
      <x v="12"/>
      <x v="19"/>
      <x/>
      <x v="35"/>
      <x v="210"/>
      <x v="47"/>
      <x v="202"/>
      <x v="3"/>
    </i>
    <i>
      <x v="799"/>
      <x v="2"/>
      <x v="5"/>
      <x v="5"/>
      <x v="10"/>
      <x v="1"/>
      <x v="12"/>
      <x v="19"/>
      <x/>
      <x v="35"/>
      <x v="210"/>
      <x v="47"/>
      <x v="202"/>
      <x v="3"/>
    </i>
    <i>
      <x v="800"/>
      <x v="2"/>
      <x v="5"/>
      <x v="5"/>
      <x v="10"/>
      <x v="1"/>
      <x v="66"/>
      <x v="19"/>
      <x/>
      <x v="24"/>
      <x v="143"/>
      <x v="35"/>
      <x v="31"/>
      <x v="2"/>
    </i>
    <i>
      <x v="804"/>
      <x v="2"/>
      <x v="5"/>
      <x v="5"/>
      <x v="10"/>
      <x v="1"/>
      <x v="66"/>
      <x v="19"/>
      <x/>
      <x v="52"/>
      <x v="153"/>
      <x v="78"/>
      <x v="71"/>
      <x v="2"/>
    </i>
    <i>
      <x v="805"/>
      <x v="2"/>
      <x v="5"/>
      <x v="5"/>
      <x v="15"/>
      <x/>
      <x v="134"/>
      <x v="29"/>
      <x/>
      <x v="56"/>
      <x v="87"/>
      <x v="88"/>
      <x v="75"/>
      <x v="4"/>
    </i>
    <i>
      <x v="806"/>
      <x v="2"/>
      <x v="5"/>
      <x v="5"/>
      <x v="13"/>
      <x v="1"/>
      <x v="154"/>
      <x v="5"/>
      <x/>
      <x v="59"/>
      <x v="69"/>
      <x v="90"/>
      <x v="26"/>
      <x v="2"/>
    </i>
    <i>
      <x v="807"/>
      <x v="2"/>
      <x v="5"/>
      <x v="5"/>
      <x v="10"/>
      <x v="1"/>
      <x v="123"/>
      <x v="19"/>
      <x/>
      <x v="80"/>
      <x v="127"/>
      <x v="118"/>
      <x v="72"/>
      <x v="3"/>
    </i>
    <i>
      <x v="808"/>
      <x v="2"/>
      <x v="5"/>
      <x v="5"/>
      <x v="10"/>
      <x v="1"/>
      <x v="153"/>
      <x v="19"/>
      <x/>
      <x v="83"/>
      <x v="81"/>
      <x v="122"/>
      <x v="92"/>
      <x v="2"/>
    </i>
    <i>
      <x v="809"/>
      <x v="2"/>
      <x v="5"/>
      <x v="2"/>
      <x v="11"/>
      <x v="2"/>
      <x v="112"/>
      <x v="22"/>
      <x/>
      <x v="85"/>
      <x v="63"/>
      <x v="124"/>
      <x v="20"/>
      <x v="2"/>
    </i>
    <i>
      <x v="810"/>
      <x v="2"/>
      <x v="5"/>
      <x v="2"/>
      <x/>
      <x v="2"/>
      <x v="112"/>
      <x v="22"/>
      <x/>
      <x v="85"/>
      <x v="63"/>
      <x v="124"/>
      <x v="20"/>
      <x v="2"/>
    </i>
    <i>
      <x v="811"/>
      <x v="2"/>
      <x v="5"/>
      <x v="10"/>
      <x v="11"/>
      <x v="2"/>
      <x v="112"/>
      <x v="22"/>
      <x/>
      <x v="84"/>
      <x v="51"/>
      <x v="123"/>
      <x v="23"/>
      <x v="2"/>
    </i>
    <i>
      <x v="812"/>
      <x v="2"/>
      <x v="5"/>
      <x v="8"/>
      <x v="10"/>
      <x v="1"/>
      <x v="106"/>
      <x v="2"/>
      <x/>
      <x v="98"/>
      <x v="100"/>
      <x v="148"/>
      <x v="140"/>
      <x v="4"/>
    </i>
    <i>
      <x v="820"/>
      <x v="2"/>
      <x v="5"/>
      <x v="8"/>
      <x v="10"/>
      <x v="1"/>
      <x v="106"/>
      <x v="2"/>
      <x v="1"/>
      <x v="98"/>
      <x v="100"/>
      <x v="148"/>
      <x v="140"/>
      <x v="4"/>
    </i>
    <i>
      <x v="822"/>
      <x v="2"/>
      <x v="5"/>
      <x v="8"/>
      <x v="17"/>
      <x v="4"/>
      <x v="90"/>
      <x v="13"/>
      <x v="1"/>
      <x v="114"/>
      <x v="173"/>
      <x v="173"/>
      <x v="94"/>
      <x v="3"/>
    </i>
    <i>
      <x v="823"/>
      <x v="2"/>
      <x v="5"/>
      <x v="5"/>
      <x v="17"/>
      <x v="4"/>
      <x v="90"/>
      <x v="13"/>
      <x v="1"/>
      <x v="110"/>
      <x v="75"/>
      <x v="167"/>
      <x v="154"/>
      <x v="4"/>
    </i>
    <i>
      <x v="824"/>
      <x v="2"/>
      <x v="5"/>
      <x v="5"/>
      <x v="17"/>
      <x v="4"/>
      <x v="90"/>
      <x v="13"/>
      <x v="1"/>
      <x v="114"/>
      <x v="173"/>
      <x v="173"/>
      <x v="94"/>
      <x v="3"/>
    </i>
    <i>
      <x v="825"/>
      <x v="2"/>
      <x v="5"/>
      <x v="8"/>
      <x v="17"/>
      <x v="4"/>
      <x v="90"/>
      <x v="13"/>
      <x v="1"/>
      <x v="114"/>
      <x v="173"/>
      <x v="173"/>
      <x v="94"/>
      <x v="4"/>
    </i>
    <i>
      <x v="826"/>
      <x v="2"/>
      <x v="5"/>
      <x v="5"/>
      <x v="17"/>
      <x v="4"/>
      <x v="90"/>
      <x v="13"/>
      <x v="1"/>
      <x v="111"/>
      <x v="168"/>
      <x v="168"/>
      <x v="159"/>
      <x v="3"/>
    </i>
    <i>
      <x v="827"/>
      <x v="2"/>
      <x v="5"/>
      <x v="5"/>
      <x v="17"/>
      <x v="4"/>
      <x v="90"/>
      <x v="13"/>
      <x v="1"/>
      <x v="114"/>
      <x v="173"/>
      <x v="173"/>
      <x v="94"/>
      <x v="3"/>
    </i>
    <i>
      <x v="828"/>
      <x v="2"/>
      <x v="5"/>
      <x v="8"/>
      <x v="17"/>
      <x v="4"/>
      <x v="90"/>
      <x v="13"/>
      <x v="1"/>
      <x v="114"/>
      <x v="173"/>
      <x v="173"/>
      <x v="94"/>
      <x v="3"/>
    </i>
    <i>
      <x v="829"/>
      <x v="2"/>
      <x v="5"/>
      <x v="5"/>
      <x v="17"/>
      <x v="4"/>
      <x v="90"/>
      <x v="13"/>
      <x v="1"/>
      <x v="111"/>
      <x v="168"/>
      <x v="168"/>
      <x v="159"/>
      <x v="4"/>
    </i>
    <i>
      <x v="830"/>
      <x v="2"/>
      <x v="5"/>
      <x v="5"/>
      <x v="17"/>
      <x v="4"/>
      <x v="90"/>
      <x v="13"/>
      <x v="1"/>
      <x v="114"/>
      <x v="173"/>
      <x v="173"/>
      <x v="94"/>
      <x v="3"/>
    </i>
    <i>
      <x v="831"/>
      <x v="2"/>
      <x v="5"/>
      <x v="5"/>
      <x v="17"/>
      <x v="4"/>
      <x v="90"/>
      <x v="13"/>
      <x v="1"/>
      <x v="114"/>
      <x v="173"/>
      <x v="173"/>
      <x v="94"/>
      <x v="4"/>
    </i>
    <i>
      <x v="832"/>
      <x v="2"/>
      <x v="5"/>
      <x v="8"/>
      <x v="17"/>
      <x v="4"/>
      <x v="90"/>
      <x v="13"/>
      <x v="1"/>
      <x v="114"/>
      <x v="173"/>
      <x v="173"/>
      <x v="94"/>
      <x v="2"/>
    </i>
    <i>
      <x v="833"/>
      <x v="2"/>
      <x v="5"/>
      <x/>
      <x v="17"/>
      <x v="4"/>
      <x v="90"/>
      <x v="13"/>
      <x v="1"/>
      <x v="110"/>
      <x v="75"/>
      <x v="167"/>
      <x v="154"/>
      <x v="2"/>
    </i>
    <i>
      <x v="834"/>
      <x v="2"/>
      <x v="5"/>
      <x v="5"/>
      <x v="17"/>
      <x v="4"/>
      <x v="90"/>
      <x v="13"/>
      <x v="1"/>
      <x v="114"/>
      <x v="173"/>
      <x v="173"/>
      <x v="94"/>
      <x v="4"/>
    </i>
    <i>
      <x v="835"/>
      <x v="2"/>
      <x v="5"/>
      <x v="5"/>
      <x v="17"/>
      <x v="4"/>
      <x v="90"/>
      <x v="13"/>
      <x v="1"/>
      <x v="114"/>
      <x v="173"/>
      <x v="173"/>
      <x v="94"/>
      <x v="4"/>
    </i>
    <i>
      <x v="836"/>
      <x v="2"/>
      <x v="5"/>
      <x v="5"/>
      <x v="17"/>
      <x v="4"/>
      <x v="90"/>
      <x v="13"/>
      <x v="1"/>
      <x v="114"/>
      <x v="173"/>
      <x v="173"/>
      <x v="94"/>
      <x v="4"/>
    </i>
    <i>
      <x v="837"/>
      <x v="2"/>
      <x v="5"/>
      <x v="5"/>
      <x v="17"/>
      <x v="4"/>
      <x v="90"/>
      <x v="13"/>
      <x v="1"/>
      <x v="114"/>
      <x v="173"/>
      <x v="173"/>
      <x v="94"/>
      <x v="4"/>
    </i>
    <i>
      <x v="838"/>
      <x v="2"/>
      <x v="5"/>
      <x v="5"/>
      <x v="17"/>
      <x v="4"/>
      <x v="90"/>
      <x v="13"/>
      <x v="1"/>
      <x v="114"/>
      <x v="173"/>
      <x v="173"/>
      <x v="94"/>
      <x v="4"/>
    </i>
    <i>
      <x v="839"/>
      <x v="2"/>
      <x v="5"/>
      <x v="5"/>
      <x v="17"/>
      <x v="4"/>
      <x v="90"/>
      <x v="13"/>
      <x v="1"/>
      <x v="114"/>
      <x v="173"/>
      <x v="173"/>
      <x v="94"/>
      <x v="4"/>
    </i>
    <i>
      <x v="840"/>
      <x v="2"/>
      <x v="5"/>
      <x v="8"/>
      <x/>
      <x v="3"/>
      <x v="41"/>
      <x v="25"/>
      <x/>
      <x v="159"/>
      <x v="50"/>
      <x v="246"/>
      <x v="28"/>
      <x v="2"/>
    </i>
    <i>
      <x v="842"/>
      <x v="2"/>
      <x v="5"/>
      <x v="5"/>
      <x v="10"/>
      <x v="1"/>
      <x v="40"/>
      <x v="19"/>
      <x/>
      <x v="178"/>
      <x v="114"/>
      <x v="283"/>
      <x v="58"/>
      <x v="2"/>
    </i>
    <i>
      <x v="843"/>
      <x v="2"/>
      <x v="5"/>
      <x v="5"/>
      <x v="10"/>
      <x v="1"/>
      <x v="40"/>
      <x v="19"/>
      <x/>
      <x v="178"/>
      <x v="114"/>
      <x v="283"/>
      <x v="58"/>
      <x v="2"/>
    </i>
    <i>
      <x v="844"/>
      <x v="2"/>
      <x v="5"/>
      <x v="8"/>
      <x v="5"/>
      <x/>
      <x v="20"/>
      <x v="31"/>
      <x/>
      <x v="211"/>
      <x v="103"/>
      <x v="330"/>
      <x v="67"/>
      <x v="2"/>
    </i>
    <i>
      <x v="846"/>
      <x v="2"/>
      <x v="5"/>
      <x v="8"/>
      <x v="5"/>
      <x/>
      <x v="20"/>
      <x v="31"/>
      <x/>
      <x v="211"/>
      <x v="103"/>
      <x v="330"/>
      <x v="67"/>
      <x v="2"/>
    </i>
    <i>
      <x v="847"/>
      <x v="2"/>
      <x v="5"/>
      <x v="8"/>
      <x v="5"/>
      <x/>
      <x v="20"/>
      <x v="31"/>
      <x/>
      <x v="211"/>
      <x v="103"/>
      <x v="330"/>
      <x v="67"/>
      <x v="2"/>
    </i>
    <i>
      <x v="848"/>
      <x v="2"/>
      <x v="5"/>
      <x v="8"/>
      <x v="5"/>
      <x/>
      <x v="20"/>
      <x v="31"/>
      <x/>
      <x v="211"/>
      <x v="103"/>
      <x v="330"/>
      <x v="67"/>
      <x v="2"/>
    </i>
    <i>
      <x v="849"/>
      <x v="2"/>
      <x v="5"/>
      <x v="8"/>
      <x v="5"/>
      <x/>
      <x v="20"/>
      <x v="31"/>
      <x/>
      <x v="211"/>
      <x v="103"/>
      <x v="330"/>
      <x v="67"/>
      <x v="2"/>
    </i>
    <i>
      <x v="850"/>
      <x v="2"/>
      <x v="5"/>
      <x v="8"/>
      <x v="5"/>
      <x/>
      <x v="20"/>
      <x v="31"/>
      <x/>
      <x v="211"/>
      <x v="103"/>
      <x v="330"/>
      <x v="67"/>
      <x v="2"/>
    </i>
    <i>
      <x v="851"/>
      <x v="2"/>
      <x v="5"/>
      <x v="8"/>
      <x v="5"/>
      <x/>
      <x v="20"/>
      <x v="31"/>
      <x/>
      <x v="211"/>
      <x v="103"/>
      <x v="330"/>
      <x v="67"/>
      <x v="2"/>
    </i>
    <i>
      <x v="852"/>
      <x v="2"/>
      <x v="5"/>
      <x v="8"/>
      <x v="5"/>
      <x/>
      <x v="20"/>
      <x v="31"/>
      <x/>
      <x v="211"/>
      <x v="103"/>
      <x v="330"/>
      <x v="67"/>
      <x v="2"/>
    </i>
    <i>
      <x v="853"/>
      <x v="2"/>
      <x v="5"/>
      <x v="8"/>
      <x v="5"/>
      <x/>
      <x v="20"/>
      <x v="31"/>
      <x/>
      <x v="211"/>
      <x v="103"/>
      <x v="330"/>
      <x v="67"/>
      <x v="2"/>
    </i>
    <i>
      <x v="854"/>
      <x v="2"/>
      <x v="5"/>
      <x v="4"/>
      <x v="10"/>
      <x v="1"/>
      <x v="15"/>
      <x v="2"/>
      <x/>
      <x v="213"/>
      <x v="118"/>
      <x v="334"/>
      <x v="132"/>
      <x v="4"/>
    </i>
    <i>
      <x v="855"/>
      <x v="2"/>
      <x v="5"/>
      <x v="10"/>
      <x v="10"/>
      <x v="1"/>
      <x v="15"/>
      <x v="2"/>
      <x/>
      <x v="213"/>
      <x v="118"/>
      <x v="333"/>
      <x v="91"/>
      <x v="4"/>
    </i>
    <i>
      <x v="856"/>
      <x v="2"/>
      <x v="5"/>
      <x v="10"/>
      <x v="10"/>
      <x v="1"/>
      <x v="15"/>
      <x v="2"/>
      <x/>
      <x v="213"/>
      <x v="118"/>
      <x v="333"/>
      <x v="91"/>
      <x v="4"/>
    </i>
    <i>
      <x v="857"/>
      <x v="2"/>
      <x v="5"/>
      <x v="9"/>
      <x v="10"/>
      <x v="1"/>
      <x v="15"/>
      <x v="2"/>
      <x/>
      <x v="213"/>
      <x v="118"/>
      <x v="333"/>
      <x v="91"/>
      <x v="4"/>
    </i>
    <i>
      <x v="858"/>
      <x v="2"/>
      <x v="5"/>
      <x v="10"/>
      <x v="10"/>
      <x v="1"/>
      <x v="15"/>
      <x v="2"/>
      <x/>
      <x v="213"/>
      <x v="118"/>
      <x v="333"/>
      <x v="91"/>
      <x v="4"/>
    </i>
    <i>
      <x v="859"/>
      <x v="2"/>
      <x v="5"/>
      <x v="10"/>
      <x v="10"/>
      <x v="1"/>
      <x v="15"/>
      <x v="2"/>
      <x/>
      <x v="213"/>
      <x v="118"/>
      <x v="333"/>
      <x v="91"/>
      <x v="4"/>
    </i>
    <i>
      <x v="860"/>
      <x v="2"/>
      <x v="5"/>
      <x v="10"/>
      <x v="10"/>
      <x v="1"/>
      <x v="15"/>
      <x v="2"/>
      <x/>
      <x v="213"/>
      <x v="118"/>
      <x v="333"/>
      <x v="91"/>
      <x v="4"/>
    </i>
    <i>
      <x v="861"/>
      <x v="2"/>
      <x v="5"/>
      <x v="8"/>
      <x/>
      <x v="3"/>
      <x v="16"/>
      <x v="25"/>
      <x/>
      <x v="18"/>
      <x v="34"/>
      <x v="28"/>
      <x v="70"/>
      <x v="4"/>
    </i>
    <i>
      <x v="863"/>
      <x v="2"/>
      <x v="5"/>
      <x v="8"/>
      <x v="10"/>
      <x v="1"/>
      <x v="66"/>
      <x v="19"/>
      <x/>
      <x v="25"/>
      <x v="37"/>
      <x v="36"/>
      <x v="46"/>
      <x v="2"/>
    </i>
    <i>
      <x v="865"/>
      <x v="2"/>
      <x v="5"/>
      <x v="8"/>
      <x v="10"/>
      <x v="1"/>
      <x v="66"/>
      <x v="19"/>
      <x/>
      <x v="23"/>
      <x v="149"/>
      <x v="34"/>
      <x v="85"/>
      <x v="2"/>
    </i>
    <i>
      <x v="866"/>
      <x v="2"/>
      <x v="5"/>
      <x v="2"/>
      <x v="10"/>
      <x v="1"/>
      <x v="66"/>
      <x v="19"/>
      <x/>
      <x v="24"/>
      <x v="143"/>
      <x v="35"/>
      <x v="31"/>
      <x v="2"/>
    </i>
    <i>
      <x v="867"/>
      <x v="2"/>
      <x v="5"/>
      <x v="5"/>
      <x v="10"/>
      <x v="1"/>
      <x v="66"/>
      <x v="19"/>
      <x/>
      <x v="24"/>
      <x v="143"/>
      <x v="35"/>
      <x v="31"/>
      <x v="2"/>
    </i>
    <i>
      <x v="869"/>
      <x v="2"/>
      <x v="5"/>
      <x v="5"/>
      <x v="10"/>
      <x v="1"/>
      <x v="66"/>
      <x v="19"/>
      <x/>
      <x v="25"/>
      <x v="37"/>
      <x v="36"/>
      <x v="46"/>
      <x v="2"/>
    </i>
    <i>
      <x v="870"/>
      <x v="2"/>
      <x v="5"/>
      <x v="2"/>
      <x v="10"/>
      <x v="1"/>
      <x v="66"/>
      <x v="19"/>
      <x/>
      <x v="27"/>
      <x v="120"/>
      <x v="38"/>
      <x v="7"/>
      <x v="2"/>
    </i>
    <i>
      <x v="871"/>
      <x v="2"/>
      <x v="5"/>
      <x v="10"/>
      <x v="13"/>
      <x v="1"/>
      <x v="53"/>
      <x v="18"/>
      <x v="1"/>
      <x v="76"/>
      <x v="104"/>
      <x v="109"/>
      <x v="116"/>
      <x v="4"/>
    </i>
    <i>
      <x v="872"/>
      <x v="2"/>
      <x v="5"/>
      <x v="10"/>
      <x v="13"/>
      <x v="1"/>
      <x v="58"/>
      <x v="5"/>
      <x v="1"/>
      <x v="155"/>
      <x v="58"/>
      <x v="241"/>
      <x v="106"/>
      <x v="4"/>
    </i>
    <i>
      <x v="873"/>
      <x v="2"/>
      <x v="5"/>
      <x v="8"/>
      <x/>
      <x v="3"/>
      <x v="41"/>
      <x v="25"/>
      <x/>
      <x v="159"/>
      <x v="50"/>
      <x v="246"/>
      <x v="28"/>
      <x v="2"/>
    </i>
    <i>
      <x v="874"/>
      <x v="2"/>
      <x v="5"/>
      <x v="8"/>
      <x/>
      <x v="3"/>
      <x v="16"/>
      <x v="25"/>
      <x/>
      <x v="16"/>
      <x v="25"/>
      <x v="25"/>
      <x v="57"/>
      <x v="4"/>
    </i>
    <i>
      <x v="875"/>
      <x v="2"/>
      <x v="5"/>
      <x v="8"/>
      <x/>
      <x v="3"/>
      <x v="132"/>
      <x v="25"/>
      <x/>
      <x v="17"/>
      <x v="14"/>
      <x v="26"/>
      <x v="56"/>
      <x v="4"/>
    </i>
    <i>
      <x v="876"/>
      <x v="2"/>
      <x v="5"/>
      <x v="8"/>
      <x v="10"/>
      <x v="1"/>
      <x v="26"/>
      <x v="19"/>
      <x/>
      <x v="23"/>
      <x v="149"/>
      <x v="34"/>
      <x v="85"/>
      <x v="2"/>
    </i>
    <i>
      <x v="877"/>
      <x v="2"/>
      <x v="5"/>
      <x v="8"/>
      <x/>
      <x v="3"/>
      <x v="41"/>
      <x v="25"/>
      <x/>
      <x v="19"/>
      <x v="47"/>
      <x v="29"/>
      <x v="68"/>
      <x v="2"/>
    </i>
    <i>
      <x v="883"/>
      <x v="1"/>
      <x v="5"/>
      <x v="5"/>
      <x v="10"/>
      <x v="1"/>
      <x v="88"/>
      <x v="2"/>
      <x v="2"/>
      <x v="128"/>
      <x v="323"/>
      <x v="194"/>
      <x v="223"/>
      <x v="4"/>
    </i>
    <i>
      <x v="884"/>
      <x v="4"/>
      <x v="13"/>
      <x v="8"/>
      <x v="13"/>
      <x v="1"/>
      <x v="116"/>
      <x v="5"/>
      <x/>
      <x v="55"/>
      <x v="157"/>
      <x v="85"/>
      <x v="55"/>
      <x v="2"/>
    </i>
    <i>
      <x v="885"/>
      <x v="4"/>
      <x v="13"/>
      <x v="8"/>
      <x v="3"/>
      <x v="2"/>
      <x v="14"/>
      <x/>
      <x/>
      <x v="60"/>
      <x v="5"/>
      <x v="91"/>
      <x v="16"/>
      <x v="3"/>
    </i>
    <i>
      <x v="886"/>
      <x v="1"/>
      <x v="17"/>
      <x v="9"/>
      <x v="10"/>
      <x v="1"/>
      <x v="109"/>
      <x v="2"/>
      <x v="2"/>
      <x v="128"/>
      <x v="323"/>
      <x v="194"/>
      <x v="223"/>
      <x v="1"/>
    </i>
    <i>
      <x v="887"/>
      <x v="1"/>
      <x v="5"/>
      <x/>
      <x v="10"/>
      <x v="1"/>
      <x v="109"/>
      <x v="2"/>
      <x v="2"/>
      <x v="128"/>
      <x v="323"/>
      <x v="194"/>
      <x v="223"/>
      <x v="4"/>
    </i>
    <i>
      <x v="888"/>
      <x v="1"/>
      <x v="17"/>
      <x v="9"/>
      <x v="10"/>
      <x v="1"/>
      <x v="109"/>
      <x v="2"/>
      <x v="2"/>
      <x v="128"/>
      <x v="323"/>
      <x v="194"/>
      <x v="223"/>
      <x v="4"/>
    </i>
    <i>
      <x v="889"/>
      <x v="1"/>
      <x v="17"/>
      <x v="2"/>
      <x v="10"/>
      <x v="1"/>
      <x v="109"/>
      <x v="2"/>
      <x v="2"/>
      <x v="128"/>
      <x v="323"/>
      <x v="194"/>
      <x v="223"/>
      <x v="4"/>
    </i>
    <i>
      <x v="890"/>
      <x v="1"/>
      <x v="5"/>
      <x v="5"/>
      <x v="10"/>
      <x v="1"/>
      <x v="109"/>
      <x v="2"/>
      <x v="2"/>
      <x v="128"/>
      <x v="323"/>
      <x v="194"/>
      <x v="223"/>
      <x v="4"/>
    </i>
    <i>
      <x v="891"/>
      <x v="1"/>
      <x v="17"/>
      <x v="5"/>
      <x v="10"/>
      <x v="1"/>
      <x v="109"/>
      <x v="2"/>
      <x v="2"/>
      <x v="128"/>
      <x v="323"/>
      <x v="194"/>
      <x v="223"/>
      <x v="4"/>
    </i>
    <i>
      <x v="892"/>
      <x v="4"/>
      <x v="13"/>
      <x v="5"/>
      <x v="10"/>
      <x v="1"/>
      <x v="139"/>
      <x v="26"/>
      <x/>
      <x v="100"/>
      <x v="92"/>
      <x v="151"/>
      <x v="204"/>
      <x v="4"/>
    </i>
    <i>
      <x v="893"/>
      <x v="1"/>
      <x v="17"/>
      <x v="5"/>
      <x v="10"/>
      <x v="1"/>
      <x v="109"/>
      <x v="2"/>
      <x v="2"/>
      <x v="128"/>
      <x v="323"/>
      <x v="194"/>
      <x v="223"/>
      <x v="4"/>
    </i>
    <i>
      <x v="894"/>
      <x v="1"/>
      <x v="17"/>
      <x v="2"/>
      <x v="10"/>
      <x v="1"/>
      <x v="109"/>
      <x v="2"/>
      <x v="2"/>
      <x v="128"/>
      <x v="323"/>
      <x v="194"/>
      <x v="223"/>
      <x v="4"/>
    </i>
    <i>
      <x v="895"/>
      <x v="1"/>
      <x v="5"/>
      <x v="5"/>
      <x v="10"/>
      <x v="1"/>
      <x v="88"/>
      <x v="2"/>
      <x v="2"/>
      <x v="128"/>
      <x v="323"/>
      <x v="194"/>
      <x v="223"/>
      <x v="4"/>
    </i>
    <i>
      <x v="896"/>
      <x v="1"/>
      <x v="5"/>
      <x v="5"/>
      <x v="10"/>
      <x v="1"/>
      <x v="109"/>
      <x v="2"/>
      <x v="2"/>
      <x v="128"/>
      <x v="323"/>
      <x v="194"/>
      <x v="223"/>
      <x v="4"/>
    </i>
    <i>
      <x v="898"/>
      <x v="1"/>
      <x v="17"/>
      <x v="9"/>
      <x v="10"/>
      <x v="1"/>
      <x v="109"/>
      <x v="2"/>
      <x v="2"/>
      <x v="128"/>
      <x v="323"/>
      <x v="194"/>
      <x v="223"/>
      <x v="1"/>
    </i>
    <i>
      <x v="900"/>
      <x v="1"/>
      <x v="16"/>
      <x v="5"/>
      <x v="10"/>
      <x v="1"/>
      <x v="109"/>
      <x v="2"/>
      <x v="2"/>
      <x v="128"/>
      <x v="323"/>
      <x v="194"/>
      <x v="223"/>
      <x v="4"/>
    </i>
    <i>
      <x v="901"/>
      <x v="1"/>
      <x v="17"/>
      <x v="9"/>
      <x v="10"/>
      <x v="1"/>
      <x v="109"/>
      <x v="2"/>
      <x v="2"/>
      <x v="128"/>
      <x v="323"/>
      <x v="194"/>
      <x v="223"/>
      <x v="4"/>
    </i>
    <i>
      <x v="903"/>
      <x v="1"/>
      <x v="5"/>
      <x v="5"/>
      <x v="10"/>
      <x v="1"/>
      <x v="109"/>
      <x v="2"/>
      <x v="2"/>
      <x v="128"/>
      <x v="323"/>
      <x v="194"/>
      <x v="223"/>
      <x v="4"/>
    </i>
    <i>
      <x v="904"/>
      <x v="1"/>
      <x v="17"/>
      <x v="5"/>
      <x v="10"/>
      <x v="1"/>
      <x v="109"/>
      <x v="2"/>
      <x v="2"/>
      <x v="128"/>
      <x v="323"/>
      <x v="194"/>
      <x v="223"/>
      <x v="4"/>
    </i>
    <i>
      <x v="909"/>
      <x v="1"/>
      <x v="17"/>
      <x v="9"/>
      <x v="10"/>
      <x v="1"/>
      <x v="109"/>
      <x v="2"/>
      <x v="2"/>
      <x v="128"/>
      <x v="323"/>
      <x v="194"/>
      <x v="223"/>
      <x v="1"/>
    </i>
    <i>
      <x v="910"/>
      <x v="1"/>
      <x v="5"/>
      <x v="5"/>
      <x v="10"/>
      <x v="1"/>
      <x v="109"/>
      <x v="2"/>
      <x v="2"/>
      <x v="128"/>
      <x v="323"/>
      <x v="194"/>
      <x v="223"/>
      <x v="4"/>
    </i>
    <i>
      <x v="911"/>
      <x v="1"/>
      <x v="15"/>
      <x v="5"/>
      <x v="10"/>
      <x v="1"/>
      <x v="109"/>
      <x v="2"/>
      <x v="2"/>
      <x v="128"/>
      <x v="323"/>
      <x v="194"/>
      <x v="223"/>
      <x v="4"/>
    </i>
    <i>
      <x v="912"/>
      <x v="1"/>
      <x v="15"/>
      <x v="5"/>
      <x v="10"/>
      <x v="1"/>
      <x v="109"/>
      <x v="2"/>
      <x v="2"/>
      <x v="128"/>
      <x v="323"/>
      <x v="194"/>
      <x v="223"/>
      <x v="1"/>
    </i>
    <i>
      <x v="913"/>
      <x v="1"/>
      <x v="15"/>
      <x v="8"/>
      <x v="10"/>
      <x v="1"/>
      <x v="109"/>
      <x v="2"/>
      <x v="2"/>
      <x v="128"/>
      <x v="323"/>
      <x v="194"/>
      <x v="223"/>
      <x v="4"/>
    </i>
    <i>
      <x v="914"/>
      <x v="1"/>
      <x v="15"/>
      <x v="9"/>
      <x v="10"/>
      <x v="1"/>
      <x v="109"/>
      <x v="2"/>
      <x v="2"/>
      <x v="128"/>
      <x v="323"/>
      <x v="194"/>
      <x v="223"/>
      <x v="4"/>
    </i>
    <i>
      <x v="915"/>
      <x v="1"/>
      <x v="15"/>
      <x v="5"/>
      <x v="10"/>
      <x v="1"/>
      <x v="109"/>
      <x v="2"/>
      <x v="2"/>
      <x v="128"/>
      <x v="323"/>
      <x v="194"/>
      <x v="223"/>
      <x v="4"/>
    </i>
    <i>
      <x v="916"/>
      <x v="1"/>
      <x v="17"/>
      <x v="5"/>
      <x v="10"/>
      <x v="1"/>
      <x v="109"/>
      <x v="2"/>
      <x v="2"/>
      <x v="128"/>
      <x v="323"/>
      <x v="194"/>
      <x v="223"/>
      <x v="1"/>
    </i>
    <i>
      <x v="917"/>
      <x v="1"/>
      <x v="17"/>
      <x v="5"/>
      <x v="10"/>
      <x v="1"/>
      <x v="109"/>
      <x v="2"/>
      <x v="2"/>
      <x v="128"/>
      <x v="323"/>
      <x v="194"/>
      <x v="223"/>
      <x v="1"/>
    </i>
    <i>
      <x v="918"/>
      <x v="1"/>
      <x v="17"/>
      <x v="5"/>
      <x v="10"/>
      <x v="1"/>
      <x v="109"/>
      <x v="2"/>
      <x v="2"/>
      <x v="128"/>
      <x v="323"/>
      <x v="194"/>
      <x v="223"/>
      <x v="4"/>
    </i>
    <i>
      <x v="920"/>
      <x v="1"/>
      <x v="15"/>
      <x v="5"/>
      <x v="10"/>
      <x v="1"/>
      <x v="67"/>
      <x v="19"/>
      <x v="2"/>
      <x v="128"/>
      <x v="323"/>
      <x v="194"/>
      <x v="223"/>
      <x v="1"/>
    </i>
    <i>
      <x v="921"/>
      <x v="1"/>
      <x v="15"/>
      <x v="8"/>
      <x v="10"/>
      <x v="1"/>
      <x v="67"/>
      <x v="19"/>
      <x v="2"/>
      <x v="128"/>
      <x v="323"/>
      <x v="194"/>
      <x v="223"/>
      <x v="1"/>
    </i>
    <i>
      <x v="922"/>
      <x v="1"/>
      <x v="15"/>
      <x v="8"/>
      <x v="10"/>
      <x v="1"/>
      <x v="67"/>
      <x v="19"/>
      <x v="2"/>
      <x v="128"/>
      <x v="323"/>
      <x v="194"/>
      <x v="223"/>
      <x v="1"/>
    </i>
    <i>
      <x v="923"/>
      <x v="1"/>
      <x v="15"/>
      <x v="5"/>
      <x v="10"/>
      <x v="1"/>
      <x v="67"/>
      <x v="19"/>
      <x v="2"/>
      <x v="128"/>
      <x v="323"/>
      <x v="194"/>
      <x v="223"/>
      <x v="1"/>
    </i>
    <i>
      <x v="924"/>
      <x v="1"/>
      <x v="15"/>
      <x v="5"/>
      <x v="10"/>
      <x v="1"/>
      <x v="67"/>
      <x v="19"/>
      <x v="2"/>
      <x v="128"/>
      <x v="323"/>
      <x v="194"/>
      <x v="223"/>
      <x v="1"/>
    </i>
    <i>
      <x v="925"/>
      <x v="1"/>
      <x v="15"/>
      <x v="5"/>
      <x v="10"/>
      <x v="1"/>
      <x v="67"/>
      <x v="19"/>
      <x v="2"/>
      <x v="128"/>
      <x v="323"/>
      <x v="194"/>
      <x v="223"/>
      <x v="1"/>
    </i>
    <i>
      <x v="926"/>
      <x v="1"/>
      <x v="15"/>
      <x v="5"/>
      <x v="10"/>
      <x v="1"/>
      <x v="67"/>
      <x v="19"/>
      <x v="2"/>
      <x v="128"/>
      <x v="323"/>
      <x v="194"/>
      <x v="223"/>
      <x v="1"/>
    </i>
    <i>
      <x v="927"/>
      <x v="1"/>
      <x v="15"/>
      <x v="8"/>
      <x v="10"/>
      <x v="1"/>
      <x v="67"/>
      <x v="19"/>
      <x v="2"/>
      <x v="128"/>
      <x v="323"/>
      <x v="194"/>
      <x v="223"/>
      <x v="1"/>
    </i>
    <i>
      <x v="928"/>
      <x v="1"/>
      <x v="5"/>
      <x v="5"/>
      <x v="10"/>
      <x v="1"/>
      <x v="88"/>
      <x v="2"/>
      <x v="2"/>
      <x v="128"/>
      <x v="323"/>
      <x v="194"/>
      <x v="223"/>
      <x v="4"/>
    </i>
    <i>
      <x v="929"/>
      <x v="1"/>
      <x v="17"/>
      <x v="5"/>
      <x v="10"/>
      <x v="1"/>
      <x v="109"/>
      <x v="2"/>
      <x v="2"/>
      <x v="128"/>
      <x v="323"/>
      <x v="194"/>
      <x v="223"/>
      <x v="2"/>
    </i>
    <i>
      <x v="930"/>
      <x/>
      <x v="5"/>
      <x v="2"/>
      <x v="10"/>
      <x v="1"/>
      <x v="11"/>
      <x v="2"/>
      <x/>
      <x v="14"/>
      <x v="213"/>
      <x v="20"/>
      <x v="11"/>
      <x v="2"/>
    </i>
    <i>
      <x v="931"/>
      <x/>
      <x v="5"/>
      <x v="10"/>
      <x v="10"/>
      <x v="1"/>
      <x v="106"/>
      <x v="2"/>
      <x/>
      <x v="39"/>
      <x v="139"/>
      <x v="56"/>
      <x v="77"/>
      <x v="2"/>
    </i>
    <i>
      <x v="932"/>
      <x/>
      <x v="5"/>
      <x v="8"/>
      <x v="10"/>
      <x v="1"/>
      <x v="106"/>
      <x v="2"/>
      <x/>
      <x v="42"/>
      <x v="166"/>
      <x v="60"/>
      <x v="61"/>
      <x v="2"/>
    </i>
    <i>
      <x v="933"/>
      <x/>
      <x v="5"/>
      <x v="8"/>
      <x v="10"/>
      <x v="1"/>
      <x v="106"/>
      <x v="2"/>
      <x/>
      <x v="42"/>
      <x v="166"/>
      <x v="60"/>
      <x v="61"/>
      <x v="2"/>
    </i>
    <i>
      <x v="934"/>
      <x/>
      <x v="5"/>
      <x v="8"/>
      <x v="10"/>
      <x v="1"/>
      <x v="106"/>
      <x v="2"/>
      <x/>
      <x v="42"/>
      <x v="166"/>
      <x v="60"/>
      <x v="61"/>
      <x v="2"/>
    </i>
    <i>
      <x v="935"/>
      <x/>
      <x v="5"/>
      <x/>
      <x v="10"/>
      <x v="1"/>
      <x v="106"/>
      <x v="2"/>
      <x/>
      <x v="42"/>
      <x v="166"/>
      <x v="60"/>
      <x v="61"/>
      <x v="2"/>
    </i>
    <i>
      <x v="936"/>
      <x/>
      <x v="5"/>
      <x v="2"/>
      <x v="2"/>
      <x v="2"/>
      <x v="33"/>
      <x v="4"/>
      <x/>
      <x v="47"/>
      <x v="83"/>
      <x v="67"/>
      <x v="39"/>
      <x v="3"/>
    </i>
    <i>
      <x v="937"/>
      <x/>
      <x v="5"/>
      <x v="5"/>
      <x v="10"/>
      <x v="1"/>
      <x v="36"/>
      <x v="30"/>
      <x/>
      <x v="48"/>
      <x v="203"/>
      <x v="73"/>
      <x v="79"/>
      <x v="2"/>
    </i>
    <i>
      <x v="938"/>
      <x/>
      <x v="5"/>
      <x v="5"/>
      <x v="10"/>
      <x v="1"/>
      <x v="36"/>
      <x v="30"/>
      <x/>
      <x v="48"/>
      <x v="203"/>
      <x v="73"/>
      <x v="79"/>
      <x v="2"/>
    </i>
    <i>
      <x v="939"/>
      <x/>
      <x v="5"/>
      <x v="5"/>
      <x v="10"/>
      <x v="1"/>
      <x v="39"/>
      <x v="30"/>
      <x/>
      <x v="48"/>
      <x v="203"/>
      <x v="73"/>
      <x v="79"/>
      <x v="2"/>
    </i>
    <i>
      <x v="940"/>
      <x/>
      <x v="5"/>
      <x v="5"/>
      <x v="10"/>
      <x v="1"/>
      <x v="39"/>
      <x v="30"/>
      <x/>
      <x v="48"/>
      <x v="203"/>
      <x v="73"/>
      <x v="79"/>
      <x v="2"/>
    </i>
    <i>
      <x v="941"/>
      <x/>
      <x v="5"/>
      <x v="5"/>
      <x v="10"/>
      <x v="1"/>
      <x v="39"/>
      <x v="30"/>
      <x/>
      <x v="48"/>
      <x v="203"/>
      <x v="73"/>
      <x v="79"/>
      <x v="2"/>
    </i>
    <i>
      <x v="942"/>
      <x/>
      <x v="5"/>
      <x v="5"/>
      <x v="10"/>
      <x v="1"/>
      <x v="39"/>
      <x v="30"/>
      <x/>
      <x v="48"/>
      <x v="203"/>
      <x v="73"/>
      <x v="79"/>
      <x v="2"/>
    </i>
    <i>
      <x v="943"/>
      <x/>
      <x v="5"/>
      <x v="5"/>
      <x v="10"/>
      <x v="1"/>
      <x v="36"/>
      <x v="30"/>
      <x/>
      <x v="48"/>
      <x v="203"/>
      <x v="73"/>
      <x v="79"/>
      <x v="2"/>
    </i>
    <i>
      <x v="944"/>
      <x/>
      <x v="5"/>
      <x v="5"/>
      <x v="10"/>
      <x v="1"/>
      <x v="124"/>
      <x v="30"/>
      <x/>
      <x v="48"/>
      <x v="203"/>
      <x v="73"/>
      <x v="79"/>
      <x v="2"/>
    </i>
    <i>
      <x v="945"/>
      <x/>
      <x v="5"/>
      <x v="5"/>
      <x v="10"/>
      <x v="1"/>
      <x v="124"/>
      <x v="30"/>
      <x/>
      <x v="48"/>
      <x v="203"/>
      <x v="73"/>
      <x v="79"/>
      <x v="2"/>
    </i>
    <i>
      <x v="946"/>
      <x/>
      <x v="5"/>
      <x v="5"/>
      <x v="10"/>
      <x v="1"/>
      <x v="124"/>
      <x v="30"/>
      <x/>
      <x v="48"/>
      <x v="203"/>
      <x v="73"/>
      <x v="79"/>
      <x v="2"/>
    </i>
    <i>
      <x v="947"/>
      <x/>
      <x v="5"/>
      <x v="5"/>
      <x v="10"/>
      <x v="1"/>
      <x v="36"/>
      <x v="30"/>
      <x/>
      <x v="49"/>
      <x v="195"/>
      <x v="74"/>
      <x v="9"/>
      <x v="2"/>
    </i>
    <i>
      <x v="948"/>
      <x/>
      <x v="5"/>
      <x v="5"/>
      <x v="10"/>
      <x v="1"/>
      <x v="36"/>
      <x v="30"/>
      <x/>
      <x v="49"/>
      <x v="195"/>
      <x v="74"/>
      <x v="9"/>
      <x v="2"/>
    </i>
    <i>
      <x v="949"/>
      <x/>
      <x v="5"/>
      <x/>
      <x v="10"/>
      <x v="1"/>
      <x v="37"/>
      <x v="26"/>
      <x/>
      <x v="50"/>
      <x v="267"/>
      <x v="76"/>
      <x v="43"/>
      <x v="2"/>
    </i>
    <i>
      <x v="950"/>
      <x/>
      <x v="5"/>
      <x v="5"/>
      <x v="10"/>
      <x v="1"/>
      <x v="37"/>
      <x v="26"/>
      <x/>
      <x v="50"/>
      <x v="267"/>
      <x v="76"/>
      <x v="43"/>
      <x v="2"/>
    </i>
    <i>
      <x v="951"/>
      <x/>
      <x v="5"/>
      <x/>
      <x v="10"/>
      <x v="1"/>
      <x v="37"/>
      <x v="26"/>
      <x/>
      <x v="51"/>
      <x v="230"/>
      <x v="77"/>
      <x v="12"/>
      <x v="2"/>
    </i>
    <i>
      <x v="952"/>
      <x/>
      <x v="5"/>
      <x v="8"/>
      <x v="10"/>
      <x v="1"/>
      <x v="37"/>
      <x v="26"/>
      <x/>
      <x v="51"/>
      <x v="230"/>
      <x v="77"/>
      <x v="12"/>
      <x v="2"/>
    </i>
    <i>
      <x v="953"/>
      <x/>
      <x v="5"/>
      <x v="5"/>
      <x v="10"/>
      <x v="1"/>
      <x v="37"/>
      <x v="26"/>
      <x/>
      <x v="51"/>
      <x v="230"/>
      <x v="77"/>
      <x v="12"/>
      <x v="2"/>
    </i>
    <i>
      <x v="954"/>
      <x/>
      <x v="5"/>
      <x/>
      <x v="17"/>
      <x v="4"/>
      <x v="147"/>
      <x v="33"/>
      <x/>
      <x v="53"/>
      <x v="128"/>
      <x v="79"/>
      <x v="63"/>
      <x v="2"/>
    </i>
    <i>
      <x v="955"/>
      <x/>
      <x v="5"/>
      <x v="5"/>
      <x v="17"/>
      <x v="4"/>
      <x v="147"/>
      <x v="33"/>
      <x/>
      <x v="53"/>
      <x v="128"/>
      <x v="79"/>
      <x v="63"/>
      <x v="2"/>
    </i>
    <i>
      <x v="956"/>
      <x/>
      <x v="5"/>
      <x v="5"/>
      <x v="17"/>
      <x v="4"/>
      <x v="147"/>
      <x v="33"/>
      <x/>
      <x v="53"/>
      <x v="128"/>
      <x v="79"/>
      <x v="63"/>
      <x v="2"/>
    </i>
    <i>
      <x v="957"/>
      <x/>
      <x v="5"/>
      <x v="8"/>
      <x v="15"/>
      <x/>
      <x v="134"/>
      <x v="29"/>
      <x/>
      <x v="57"/>
      <x v="64"/>
      <x v="87"/>
      <x v="6"/>
      <x v="2"/>
    </i>
    <i>
      <x v="958"/>
      <x/>
      <x v="5"/>
      <x v="5"/>
      <x v="15"/>
      <x/>
      <x v="134"/>
      <x v="29"/>
      <x/>
      <x v="57"/>
      <x v="64"/>
      <x v="87"/>
      <x v="6"/>
      <x v="2"/>
    </i>
    <i>
      <x v="959"/>
      <x/>
      <x v="5"/>
      <x v="8"/>
      <x v="15"/>
      <x/>
      <x v="134"/>
      <x v="29"/>
      <x/>
      <x v="57"/>
      <x v="64"/>
      <x v="87"/>
      <x v="6"/>
      <x v="2"/>
    </i>
    <i>
      <x v="960"/>
      <x/>
      <x v="5"/>
      <x v="5"/>
      <x v="15"/>
      <x/>
      <x v="61"/>
      <x v="29"/>
      <x/>
      <x v="58"/>
      <x v="73"/>
      <x v="86"/>
      <x v="100"/>
      <x v="3"/>
    </i>
    <i>
      <x v="961"/>
      <x/>
      <x v="5"/>
      <x v="5"/>
      <x v="15"/>
      <x/>
      <x v="146"/>
      <x v="29"/>
      <x/>
      <x v="58"/>
      <x v="73"/>
      <x v="86"/>
      <x v="100"/>
      <x v="3"/>
    </i>
    <i>
      <x v="962"/>
      <x v="5"/>
      <x v="14"/>
      <x v="10"/>
      <x v="13"/>
      <x v="1"/>
      <x v="120"/>
      <x v="5"/>
      <x v="1"/>
      <x v="65"/>
      <x v="45"/>
      <x v="97"/>
      <x v="181"/>
      <x v="4"/>
    </i>
    <i>
      <x v="963"/>
      <x v="5"/>
      <x v="14"/>
      <x v="10"/>
      <x v="13"/>
      <x v="1"/>
      <x v="120"/>
      <x v="5"/>
      <x v="1"/>
      <x v="65"/>
      <x v="45"/>
      <x v="97"/>
      <x v="181"/>
      <x v="4"/>
    </i>
    <i>
      <x v="964"/>
      <x/>
      <x v="5"/>
      <x v="5"/>
      <x v="13"/>
      <x v="1"/>
      <x v="9"/>
      <x v="18"/>
      <x/>
      <x v="74"/>
      <x v="3"/>
      <x v="107"/>
      <x v="33"/>
      <x v="2"/>
    </i>
    <i>
      <x v="965"/>
      <x/>
      <x v="5"/>
      <x v="5"/>
      <x v="13"/>
      <x v="1"/>
      <x v="9"/>
      <x v="18"/>
      <x/>
      <x v="74"/>
      <x v="3"/>
      <x v="107"/>
      <x v="33"/>
      <x v="2"/>
    </i>
    <i>
      <x v="966"/>
      <x/>
      <x v="5"/>
      <x v="8"/>
      <x v="16"/>
      <x v="4"/>
      <x v="4"/>
      <x v="3"/>
      <x/>
      <x v="79"/>
      <x v="115"/>
      <x v="115"/>
      <x v="54"/>
      <x v="4"/>
    </i>
    <i>
      <x v="967"/>
      <x/>
      <x v="5"/>
      <x v="5"/>
      <x v="12"/>
      <x v="1"/>
      <x v="49"/>
      <x v="28"/>
      <x/>
      <x v="91"/>
      <x v="160"/>
      <x v="138"/>
      <x v="118"/>
      <x v="2"/>
    </i>
    <i>
      <x v="968"/>
      <x/>
      <x v="5"/>
      <x v="5"/>
      <x v="12"/>
      <x v="1"/>
      <x v="49"/>
      <x v="28"/>
      <x/>
      <x v="91"/>
      <x v="160"/>
      <x v="138"/>
      <x v="118"/>
      <x v="2"/>
    </i>
    <i>
      <x v="969"/>
      <x/>
      <x v="5"/>
      <x v="5"/>
      <x v="12"/>
      <x v="1"/>
      <x v="49"/>
      <x v="28"/>
      <x/>
      <x v="91"/>
      <x v="160"/>
      <x v="138"/>
      <x v="118"/>
      <x v="2"/>
    </i>
    <i>
      <x v="970"/>
      <x/>
      <x v="5"/>
      <x v="5"/>
      <x v="12"/>
      <x v="1"/>
      <x v="49"/>
      <x v="28"/>
      <x/>
      <x v="91"/>
      <x v="160"/>
      <x v="138"/>
      <x v="118"/>
      <x v="2"/>
    </i>
    <i>
      <x v="971"/>
      <x/>
      <x v="5"/>
      <x v="5"/>
      <x v="12"/>
      <x v="1"/>
      <x v="49"/>
      <x v="28"/>
      <x/>
      <x v="91"/>
      <x v="160"/>
      <x v="138"/>
      <x v="118"/>
      <x v="2"/>
    </i>
    <i>
      <x v="972"/>
      <x/>
      <x v="5"/>
      <x v="5"/>
      <x v="12"/>
      <x v="1"/>
      <x v="49"/>
      <x v="28"/>
      <x/>
      <x v="91"/>
      <x v="160"/>
      <x v="138"/>
      <x v="118"/>
      <x v="2"/>
    </i>
    <i>
      <x v="973"/>
      <x/>
      <x v="5"/>
      <x v="5"/>
      <x v="12"/>
      <x v="1"/>
      <x v="49"/>
      <x v="28"/>
      <x/>
      <x v="91"/>
      <x v="160"/>
      <x v="138"/>
      <x v="118"/>
      <x v="2"/>
    </i>
    <i>
      <x v="975"/>
      <x/>
      <x v="5"/>
      <x v="5"/>
      <x v="12"/>
      <x v="1"/>
      <x v="49"/>
      <x v="28"/>
      <x/>
      <x v="91"/>
      <x v="160"/>
      <x v="138"/>
      <x v="118"/>
      <x v="2"/>
    </i>
    <i>
      <x v="976"/>
      <x/>
      <x v="5"/>
      <x v="5"/>
      <x v="12"/>
      <x v="1"/>
      <x v="49"/>
      <x v="28"/>
      <x/>
      <x v="93"/>
      <x v="207"/>
      <x v="141"/>
      <x v="76"/>
      <x v="2"/>
    </i>
    <i>
      <x v="977"/>
      <x/>
      <x v="5"/>
      <x v="5"/>
      <x v="12"/>
      <x v="1"/>
      <x v="49"/>
      <x v="28"/>
      <x/>
      <x v="93"/>
      <x v="207"/>
      <x v="141"/>
      <x v="76"/>
      <x v="2"/>
    </i>
    <i>
      <x v="978"/>
      <x/>
      <x v="5"/>
      <x v="5"/>
      <x v="12"/>
      <x v="1"/>
      <x v="49"/>
      <x v="28"/>
      <x/>
      <x v="93"/>
      <x v="207"/>
      <x v="141"/>
      <x v="76"/>
      <x v="2"/>
    </i>
    <i>
      <x v="979"/>
      <x/>
      <x v="5"/>
      <x v="5"/>
      <x v="12"/>
      <x v="1"/>
      <x v="49"/>
      <x v="28"/>
      <x/>
      <x v="93"/>
      <x v="207"/>
      <x v="141"/>
      <x v="76"/>
      <x v="2"/>
    </i>
    <i>
      <x v="980"/>
      <x/>
      <x v="5"/>
      <x v="5"/>
      <x v="12"/>
      <x v="1"/>
      <x v="49"/>
      <x v="28"/>
      <x/>
      <x v="93"/>
      <x v="207"/>
      <x v="141"/>
      <x v="76"/>
      <x v="2"/>
    </i>
    <i>
      <x v="981"/>
      <x/>
      <x v="5"/>
      <x v="5"/>
      <x v="12"/>
      <x v="1"/>
      <x v="49"/>
      <x v="28"/>
      <x/>
      <x v="93"/>
      <x v="207"/>
      <x v="141"/>
      <x v="76"/>
      <x v="2"/>
    </i>
    <i>
      <x v="982"/>
      <x/>
      <x v="5"/>
      <x v="5"/>
      <x v="9"/>
      <x v="1"/>
      <x v="49"/>
      <x v="28"/>
      <x/>
      <x v="93"/>
      <x v="207"/>
      <x v="141"/>
      <x v="76"/>
      <x v="2"/>
    </i>
    <i>
      <x v="983"/>
      <x/>
      <x v="5"/>
      <x/>
      <x v="12"/>
      <x v="1"/>
      <x v="49"/>
      <x v="28"/>
      <x/>
      <x v="93"/>
      <x v="207"/>
      <x v="141"/>
      <x v="76"/>
      <x v="2"/>
    </i>
    <i>
      <x v="984"/>
      <x/>
      <x v="5"/>
      <x/>
      <x v="12"/>
      <x v="1"/>
      <x v="49"/>
      <x v="28"/>
      <x/>
      <x v="93"/>
      <x v="207"/>
      <x v="141"/>
      <x v="76"/>
      <x v="2"/>
    </i>
    <i>
      <x v="985"/>
      <x/>
      <x v="5"/>
      <x/>
      <x v="12"/>
      <x v="1"/>
      <x v="49"/>
      <x v="28"/>
      <x/>
      <x v="93"/>
      <x v="207"/>
      <x v="141"/>
      <x v="76"/>
      <x v="2"/>
    </i>
    <i>
      <x v="986"/>
      <x/>
      <x v="5"/>
      <x v="5"/>
      <x v="12"/>
      <x v="1"/>
      <x v="49"/>
      <x v="28"/>
      <x/>
      <x v="92"/>
      <x v="72"/>
      <x v="140"/>
      <x v="224"/>
      <x v="2"/>
    </i>
    <i>
      <x v="987"/>
      <x/>
      <x v="5"/>
      <x v="5"/>
      <x v="12"/>
      <x v="1"/>
      <x v="49"/>
      <x v="28"/>
      <x/>
      <x v="94"/>
      <x v="201"/>
      <x v="142"/>
      <x v="65"/>
      <x v="2"/>
    </i>
    <i>
      <x v="988"/>
      <x/>
      <x v="5"/>
      <x v="5"/>
      <x v="10"/>
      <x v="1"/>
      <x v="125"/>
      <x v="26"/>
      <x/>
      <x v="97"/>
      <x v="179"/>
      <x v="147"/>
      <x v="10"/>
      <x v="2"/>
    </i>
    <i>
      <x v="991"/>
      <x/>
      <x v="5"/>
      <x/>
      <x v="10"/>
      <x v="1"/>
      <x v="3"/>
      <x v="26"/>
      <x/>
      <x v="97"/>
      <x v="179"/>
      <x v="146"/>
      <x v="30"/>
      <x v="2"/>
    </i>
    <i>
      <x v="992"/>
      <x/>
      <x v="5"/>
      <x v="2"/>
      <x v="16"/>
      <x v="4"/>
      <x v="151"/>
      <x v="1"/>
      <x/>
      <x v="116"/>
      <x v="142"/>
      <x v="176"/>
      <x v="18"/>
      <x v="2"/>
    </i>
    <i>
      <x v="993"/>
      <x/>
      <x v="5"/>
      <x v="8"/>
      <x v="13"/>
      <x v="1"/>
      <x v="34"/>
      <x v="5"/>
      <x/>
      <x v="127"/>
      <x v="285"/>
      <x v="193"/>
      <x v="166"/>
      <x v="2"/>
    </i>
    <i>
      <x v="994"/>
      <x/>
      <x v="5"/>
      <x v="8"/>
      <x v="10"/>
      <x v="1"/>
      <x v="3"/>
      <x v="26"/>
      <x/>
      <x v="141"/>
      <x v="138"/>
      <x v="215"/>
      <x v="2"/>
      <x v="2"/>
    </i>
    <i>
      <x v="995"/>
      <x/>
      <x v="5"/>
      <x v="8"/>
      <x v="10"/>
      <x v="1"/>
      <x v="3"/>
      <x v="26"/>
      <x/>
      <x v="141"/>
      <x v="138"/>
      <x v="215"/>
      <x v="2"/>
      <x v="2"/>
    </i>
    <i>
      <x v="996"/>
      <x/>
      <x v="5"/>
      <x v="5"/>
      <x v="10"/>
      <x v="1"/>
      <x v="97"/>
      <x v="26"/>
      <x/>
      <x v="152"/>
      <x v="40"/>
      <x v="237"/>
      <x v="107"/>
      <x v="2"/>
    </i>
    <i>
      <x v="997"/>
      <x/>
      <x v="5"/>
      <x v="8"/>
      <x v="10"/>
      <x v="1"/>
      <x v="97"/>
      <x v="26"/>
      <x/>
      <x v="152"/>
      <x v="40"/>
      <x v="237"/>
      <x v="107"/>
      <x v="2"/>
    </i>
    <i>
      <x v="998"/>
      <x/>
      <x v="5"/>
      <x v="8"/>
      <x v="10"/>
      <x v="1"/>
      <x v="97"/>
      <x v="26"/>
      <x/>
      <x v="153"/>
      <x v="74"/>
      <x v="238"/>
      <x v="115"/>
      <x v="2"/>
    </i>
    <i>
      <x v="999"/>
      <x/>
      <x v="5"/>
      <x v="2"/>
      <x v="13"/>
      <x v="1"/>
      <x v="58"/>
      <x v="5"/>
      <x/>
      <x v="157"/>
      <x v="111"/>
      <x v="243"/>
      <x v="126"/>
      <x v="4"/>
    </i>
    <i>
      <x v="1000"/>
      <x/>
      <x v="5"/>
      <x v="2"/>
      <x v="13"/>
      <x v="1"/>
      <x v="58"/>
      <x v="5"/>
      <x/>
      <x v="157"/>
      <x v="111"/>
      <x v="243"/>
      <x v="126"/>
      <x v="4"/>
    </i>
    <i>
      <x v="1002"/>
      <x/>
      <x v="5"/>
      <x v="10"/>
      <x v="7"/>
      <x v="3"/>
      <x v="129"/>
      <x v="21"/>
      <x/>
      <x v="82"/>
      <x v="135"/>
      <x v="121"/>
      <x v="37"/>
      <x v="2"/>
    </i>
    <i>
      <x v="1004"/>
      <x/>
      <x v="5"/>
      <x v="10"/>
      <x v="9"/>
      <x/>
      <x v="127"/>
      <x v="16"/>
      <x/>
      <x v="173"/>
      <x v="91"/>
      <x v="278"/>
      <x v="83"/>
      <x v="4"/>
    </i>
    <i>
      <x v="1005"/>
      <x/>
      <x v="5"/>
      <x v="10"/>
      <x v="6"/>
      <x v="4"/>
      <x v="80"/>
      <x v="9"/>
      <x/>
      <x v="190"/>
      <x v="175"/>
      <x v="298"/>
      <x v="183"/>
      <x v="2"/>
    </i>
    <i>
      <x v="1006"/>
      <x/>
      <x v="5"/>
      <x v="10"/>
      <x v="6"/>
      <x v="4"/>
      <x v="80"/>
      <x v="9"/>
      <x/>
      <x v="190"/>
      <x v="175"/>
      <x v="298"/>
      <x v="183"/>
      <x v="2"/>
    </i>
    <i>
      <x v="1007"/>
      <x/>
      <x v="5"/>
      <x v="10"/>
      <x v="6"/>
      <x v="4"/>
      <x v="80"/>
      <x v="9"/>
      <x/>
      <x v="190"/>
      <x v="175"/>
      <x v="298"/>
      <x v="183"/>
      <x v="2"/>
    </i>
    <i>
      <x v="1008"/>
      <x/>
      <x v="5"/>
      <x v="10"/>
      <x v="6"/>
      <x v="4"/>
      <x v="80"/>
      <x v="9"/>
      <x/>
      <x v="191"/>
      <x v="167"/>
      <x v="299"/>
      <x v="113"/>
      <x v="2"/>
    </i>
    <i>
      <x v="1009"/>
      <x/>
      <x v="5"/>
      <x v="10"/>
      <x v="6"/>
      <x v="4"/>
      <x v="80"/>
      <x v="9"/>
      <x/>
      <x v="191"/>
      <x v="167"/>
      <x v="299"/>
      <x v="113"/>
      <x v="2"/>
    </i>
    <i>
      <x v="1010"/>
      <x/>
      <x v="5"/>
      <x v="10"/>
      <x v="6"/>
      <x v="4"/>
      <x v="80"/>
      <x v="9"/>
      <x/>
      <x v="191"/>
      <x v="167"/>
      <x v="299"/>
      <x v="113"/>
      <x v="2"/>
    </i>
    <i>
      <x v="1011"/>
      <x/>
      <x v="5"/>
      <x v="10"/>
      <x v="6"/>
      <x v="4"/>
      <x v="80"/>
      <x v="9"/>
      <x/>
      <x v="192"/>
      <x v="181"/>
      <x v="300"/>
      <x v="138"/>
      <x v="2"/>
    </i>
    <i>
      <x v="1012"/>
      <x/>
      <x v="5"/>
      <x v="10"/>
      <x v="6"/>
      <x v="4"/>
      <x v="80"/>
      <x v="9"/>
      <x/>
      <x v="192"/>
      <x v="181"/>
      <x v="300"/>
      <x v="138"/>
      <x v="2"/>
    </i>
    <i>
      <x v="1013"/>
      <x/>
      <x v="5"/>
      <x v="10"/>
      <x v="6"/>
      <x v="4"/>
      <x v="80"/>
      <x v="9"/>
      <x/>
      <x v="192"/>
      <x v="181"/>
      <x v="300"/>
      <x v="138"/>
      <x v="2"/>
    </i>
    <i>
      <x v="1014"/>
      <x/>
      <x v="5"/>
      <x v="10"/>
      <x v="6"/>
      <x v="4"/>
      <x v="80"/>
      <x v="9"/>
      <x/>
      <x v="192"/>
      <x v="181"/>
      <x v="300"/>
      <x v="138"/>
      <x v="2"/>
    </i>
    <i>
      <x v="1015"/>
      <x/>
      <x v="5"/>
      <x v="10"/>
      <x v="6"/>
      <x v="4"/>
      <x v="80"/>
      <x v="9"/>
      <x/>
      <x v="192"/>
      <x v="181"/>
      <x v="300"/>
      <x v="138"/>
      <x v="2"/>
    </i>
    <i>
      <x v="1016"/>
      <x/>
      <x v="5"/>
      <x v="10"/>
      <x v="6"/>
      <x v="4"/>
      <x v="80"/>
      <x v="9"/>
      <x/>
      <x v="192"/>
      <x v="181"/>
      <x v="300"/>
      <x v="138"/>
      <x v="2"/>
    </i>
    <i>
      <x v="1017"/>
      <x/>
      <x v="5"/>
      <x v="10"/>
      <x v="6"/>
      <x v="4"/>
      <x v="80"/>
      <x v="9"/>
      <x/>
      <x v="192"/>
      <x v="181"/>
      <x v="300"/>
      <x v="138"/>
      <x v="2"/>
    </i>
    <i>
      <x v="1018"/>
      <x/>
      <x v="5"/>
      <x v="10"/>
      <x v="6"/>
      <x v="4"/>
      <x v="80"/>
      <x v="9"/>
      <x/>
      <x v="192"/>
      <x v="181"/>
      <x v="300"/>
      <x v="138"/>
      <x v="2"/>
    </i>
    <i>
      <x v="1019"/>
      <x/>
      <x v="5"/>
      <x v="10"/>
      <x v="6"/>
      <x v="4"/>
      <x v="80"/>
      <x v="9"/>
      <x/>
      <x v="192"/>
      <x v="181"/>
      <x v="300"/>
      <x v="138"/>
      <x v="2"/>
    </i>
    <i>
      <x v="1020"/>
      <x/>
      <x v="5"/>
      <x v="10"/>
      <x v="6"/>
      <x v="4"/>
      <x v="80"/>
      <x v="9"/>
      <x/>
      <x v="192"/>
      <x v="181"/>
      <x v="300"/>
      <x v="138"/>
      <x v="2"/>
    </i>
    <i>
      <x v="1021"/>
      <x/>
      <x v="5"/>
      <x v="10"/>
      <x v="6"/>
      <x v="4"/>
      <x v="80"/>
      <x v="9"/>
      <x/>
      <x v="191"/>
      <x v="167"/>
      <x v="299"/>
      <x v="113"/>
      <x v="2"/>
    </i>
    <i>
      <x v="1022"/>
      <x/>
      <x v="5"/>
      <x v="10"/>
      <x v="6"/>
      <x v="4"/>
      <x v="80"/>
      <x v="9"/>
      <x/>
      <x v="191"/>
      <x v="167"/>
      <x v="299"/>
      <x v="113"/>
      <x v="2"/>
    </i>
    <i>
      <x v="1023"/>
      <x/>
      <x v="5"/>
      <x v="10"/>
      <x v="6"/>
      <x v="4"/>
      <x v="80"/>
      <x v="9"/>
      <x/>
      <x v="191"/>
      <x v="167"/>
      <x v="299"/>
      <x v="113"/>
      <x v="2"/>
    </i>
    <i>
      <x v="1024"/>
      <x/>
      <x v="5"/>
      <x v="10"/>
      <x v="6"/>
      <x v="4"/>
      <x v="80"/>
      <x v="9"/>
      <x/>
      <x v="191"/>
      <x v="167"/>
      <x v="299"/>
      <x v="113"/>
      <x v="2"/>
    </i>
    <i>
      <x v="1025"/>
      <x/>
      <x v="5"/>
      <x v="5"/>
      <x v="12"/>
      <x v="1"/>
      <x v="157"/>
      <x v="28"/>
      <x/>
      <x v="198"/>
      <x v="268"/>
      <x v="309"/>
      <x v="95"/>
      <x v="2"/>
    </i>
    <i>
      <x v="1026"/>
      <x/>
      <x v="5"/>
      <x v="5"/>
      <x v="12"/>
      <x v="1"/>
      <x v="157"/>
      <x v="28"/>
      <x/>
      <x v="198"/>
      <x v="268"/>
      <x v="309"/>
      <x v="95"/>
      <x v="2"/>
    </i>
    <i>
      <x v="1027"/>
      <x/>
      <x v="5"/>
      <x v="5"/>
      <x v="12"/>
      <x v="1"/>
      <x v="157"/>
      <x v="28"/>
      <x/>
      <x v="198"/>
      <x v="268"/>
      <x v="309"/>
      <x v="95"/>
      <x v="2"/>
    </i>
    <i>
      <x v="1028"/>
      <x/>
      <x v="5"/>
      <x v="5"/>
      <x v="12"/>
      <x v="1"/>
      <x v="157"/>
      <x v="28"/>
      <x/>
      <x v="198"/>
      <x v="268"/>
      <x v="309"/>
      <x v="95"/>
      <x v="2"/>
    </i>
    <i>
      <x v="1029"/>
      <x/>
      <x v="5"/>
      <x/>
      <x v="12"/>
      <x v="1"/>
      <x v="157"/>
      <x v="28"/>
      <x/>
      <x v="198"/>
      <x v="268"/>
      <x v="309"/>
      <x v="95"/>
      <x v="2"/>
    </i>
    <i>
      <x v="1030"/>
      <x/>
      <x v="5"/>
      <x v="5"/>
      <x v="12"/>
      <x v="1"/>
      <x v="157"/>
      <x v="28"/>
      <x/>
      <x v="198"/>
      <x v="268"/>
      <x v="309"/>
      <x v="95"/>
      <x v="2"/>
    </i>
    <i>
      <x v="1031"/>
      <x/>
      <x v="5"/>
      <x v="5"/>
      <x v="12"/>
      <x v="1"/>
      <x v="157"/>
      <x v="28"/>
      <x/>
      <x v="198"/>
      <x v="268"/>
      <x v="309"/>
      <x v="95"/>
      <x v="2"/>
    </i>
    <i>
      <x v="1032"/>
      <x/>
      <x v="5"/>
      <x v="5"/>
      <x v="12"/>
      <x v="1"/>
      <x v="157"/>
      <x v="28"/>
      <x/>
      <x v="198"/>
      <x v="268"/>
      <x v="309"/>
      <x v="95"/>
      <x v="2"/>
    </i>
    <i>
      <x v="1033"/>
      <x/>
      <x v="5"/>
      <x v="5"/>
      <x v="12"/>
      <x v="1"/>
      <x v="157"/>
      <x v="28"/>
      <x/>
      <x v="199"/>
      <x v="287"/>
      <x v="310"/>
      <x v="74"/>
      <x v="2"/>
    </i>
    <i>
      <x v="1034"/>
      <x/>
      <x v="5"/>
      <x v="5"/>
      <x v="12"/>
      <x v="1"/>
      <x v="157"/>
      <x v="28"/>
      <x/>
      <x v="199"/>
      <x v="287"/>
      <x v="310"/>
      <x v="74"/>
      <x v="2"/>
    </i>
    <i>
      <x v="1035"/>
      <x/>
      <x v="5"/>
      <x v="5"/>
      <x v="12"/>
      <x v="1"/>
      <x v="157"/>
      <x v="28"/>
      <x/>
      <x v="199"/>
      <x v="287"/>
      <x v="310"/>
      <x v="74"/>
      <x v="2"/>
    </i>
    <i>
      <x v="1036"/>
      <x/>
      <x v="5"/>
      <x v="5"/>
      <x v="12"/>
      <x v="1"/>
      <x v="157"/>
      <x v="28"/>
      <x/>
      <x v="199"/>
      <x v="287"/>
      <x v="310"/>
      <x v="74"/>
      <x v="2"/>
    </i>
    <i>
      <x v="1037"/>
      <x/>
      <x v="5"/>
      <x v="5"/>
      <x v="12"/>
      <x v="1"/>
      <x v="157"/>
      <x v="28"/>
      <x/>
      <x v="201"/>
      <x v="189"/>
      <x v="312"/>
      <x v="34"/>
      <x v="2"/>
    </i>
    <i>
      <x v="1038"/>
      <x/>
      <x v="5"/>
      <x v="5"/>
      <x v="12"/>
      <x v="1"/>
      <x v="157"/>
      <x v="28"/>
      <x/>
      <x v="201"/>
      <x v="189"/>
      <x v="312"/>
      <x v="34"/>
      <x v="2"/>
    </i>
    <i>
      <x v="1039"/>
      <x/>
      <x v="5"/>
      <x v="5"/>
      <x v="12"/>
      <x v="1"/>
      <x v="157"/>
      <x v="28"/>
      <x/>
      <x v="201"/>
      <x v="189"/>
      <x v="312"/>
      <x v="34"/>
      <x v="2"/>
    </i>
    <i>
      <x v="1040"/>
      <x/>
      <x v="5"/>
      <x v="5"/>
      <x v="12"/>
      <x v="1"/>
      <x v="157"/>
      <x v="28"/>
      <x/>
      <x v="201"/>
      <x v="189"/>
      <x v="312"/>
      <x v="34"/>
      <x v="2"/>
    </i>
    <i>
      <x v="1041"/>
      <x/>
      <x v="5"/>
      <x v="5"/>
      <x v="12"/>
      <x v="1"/>
      <x v="157"/>
      <x v="28"/>
      <x/>
      <x v="200"/>
      <x v="246"/>
      <x v="311"/>
      <x v="41"/>
      <x v="2"/>
    </i>
    <i>
      <x v="1042"/>
      <x/>
      <x v="5"/>
      <x v="5"/>
      <x v="12"/>
      <x v="1"/>
      <x v="157"/>
      <x v="28"/>
      <x/>
      <x v="200"/>
      <x v="246"/>
      <x v="311"/>
      <x v="41"/>
      <x v="2"/>
    </i>
    <i>
      <x v="1043"/>
      <x/>
      <x v="5"/>
      <x v="5"/>
      <x v="10"/>
      <x v="1"/>
      <x v="111"/>
      <x v="30"/>
      <x/>
      <x v="202"/>
      <x v="182"/>
      <x v="314"/>
      <x v="78"/>
      <x v="2"/>
    </i>
    <i>
      <x v="1044"/>
      <x/>
      <x v="5"/>
      <x v="5"/>
      <x v="10"/>
      <x v="1"/>
      <x v="111"/>
      <x v="30"/>
      <x/>
      <x v="202"/>
      <x v="182"/>
      <x v="314"/>
      <x v="78"/>
      <x v="2"/>
    </i>
    <i>
      <x v="1045"/>
      <x/>
      <x v="5"/>
      <x v="10"/>
      <x v="10"/>
      <x v="1"/>
      <x v="111"/>
      <x v="30"/>
      <x/>
      <x v="202"/>
      <x v="182"/>
      <x v="314"/>
      <x v="78"/>
      <x v="2"/>
    </i>
    <i>
      <x v="1046"/>
      <x/>
      <x v="5"/>
      <x v="5"/>
      <x v="10"/>
      <x v="1"/>
      <x v="111"/>
      <x v="30"/>
      <x/>
      <x v="202"/>
      <x v="182"/>
      <x v="314"/>
      <x v="78"/>
      <x v="2"/>
    </i>
    <i>
      <x v="1047"/>
      <x/>
      <x v="5"/>
      <x v="5"/>
      <x v="10"/>
      <x v="1"/>
      <x v="111"/>
      <x v="30"/>
      <x/>
      <x v="202"/>
      <x v="182"/>
      <x v="314"/>
      <x v="78"/>
      <x v="2"/>
    </i>
    <i>
      <x v="1048"/>
      <x/>
      <x v="5"/>
      <x v="5"/>
      <x v="10"/>
      <x v="1"/>
      <x v="111"/>
      <x v="30"/>
      <x/>
      <x v="202"/>
      <x v="182"/>
      <x v="314"/>
      <x v="78"/>
      <x v="2"/>
    </i>
    <i>
      <x v="1049"/>
      <x/>
      <x v="5"/>
      <x v="5"/>
      <x v="10"/>
      <x v="1"/>
      <x v="111"/>
      <x v="30"/>
      <x/>
      <x v="202"/>
      <x v="182"/>
      <x v="314"/>
      <x v="78"/>
      <x v="2"/>
    </i>
    <i>
      <x v="1053"/>
      <x/>
      <x v="5"/>
      <x v="5"/>
      <x v="10"/>
      <x v="1"/>
      <x v="124"/>
      <x v="30"/>
      <x/>
      <x v="202"/>
      <x v="182"/>
      <x v="314"/>
      <x v="78"/>
      <x v="2"/>
    </i>
    <i>
      <x v="1054"/>
      <x/>
      <x v="5"/>
      <x v="5"/>
      <x v="10"/>
      <x v="1"/>
      <x v="124"/>
      <x v="30"/>
      <x/>
      <x v="202"/>
      <x v="182"/>
      <x v="314"/>
      <x v="78"/>
      <x v="2"/>
    </i>
    <i>
      <x v="1055"/>
      <x/>
      <x v="5"/>
      <x v="5"/>
      <x v="10"/>
      <x v="1"/>
      <x v="111"/>
      <x v="30"/>
      <x/>
      <x v="202"/>
      <x v="182"/>
      <x v="314"/>
      <x v="78"/>
      <x v="2"/>
    </i>
    <i>
      <x v="1056"/>
      <x/>
      <x v="5"/>
      <x v="5"/>
      <x v="10"/>
      <x v="1"/>
      <x v="111"/>
      <x v="30"/>
      <x/>
      <x v="202"/>
      <x v="182"/>
      <x v="314"/>
      <x v="78"/>
      <x v="2"/>
    </i>
    <i>
      <x v="1057"/>
      <x/>
      <x v="5"/>
      <x v="5"/>
      <x v="10"/>
      <x v="1"/>
      <x v="111"/>
      <x v="30"/>
      <x/>
      <x v="202"/>
      <x v="182"/>
      <x v="314"/>
      <x v="78"/>
      <x v="2"/>
    </i>
    <i>
      <x v="1058"/>
      <x/>
      <x v="5"/>
      <x v="10"/>
      <x v="13"/>
      <x v="1"/>
      <x v="116"/>
      <x v="5"/>
      <x/>
      <x v="154"/>
      <x v="59"/>
      <x v="240"/>
      <x v="35"/>
      <x v="2"/>
    </i>
    <i>
      <x v="1059"/>
      <x/>
      <x v="5"/>
      <x v="2"/>
      <x v="10"/>
      <x v="1"/>
      <x v="106"/>
      <x v="2"/>
      <x/>
      <x v="215"/>
      <x v="242"/>
      <x v="336"/>
      <x v="22"/>
      <x v="2"/>
    </i>
    <i>
      <x v="1061"/>
      <x/>
      <x v="5"/>
      <x v="5"/>
      <x v="10"/>
      <x v="1"/>
      <x v="106"/>
      <x v="2"/>
      <x/>
      <x v="216"/>
      <x v="145"/>
      <x v="337"/>
      <x v="40"/>
      <x v="2"/>
    </i>
    <i>
      <x v="1062"/>
      <x/>
      <x v="5"/>
      <x v="10"/>
      <x v="10"/>
      <x v="1"/>
      <x v="106"/>
      <x v="2"/>
      <x/>
      <x v="216"/>
      <x v="145"/>
      <x v="337"/>
      <x v="40"/>
      <x v="2"/>
    </i>
    <i>
      <x v="1063"/>
      <x/>
      <x v="5"/>
      <x v="5"/>
      <x v="10"/>
      <x v="1"/>
      <x v="106"/>
      <x v="2"/>
      <x/>
      <x v="216"/>
      <x v="145"/>
      <x v="337"/>
      <x v="40"/>
      <x v="2"/>
    </i>
    <i>
      <x v="1064"/>
      <x/>
      <x v="5"/>
      <x v="5"/>
      <x v="10"/>
      <x v="1"/>
      <x v="106"/>
      <x v="2"/>
      <x/>
      <x v="216"/>
      <x v="145"/>
      <x v="337"/>
      <x v="40"/>
      <x v="2"/>
    </i>
    <i>
      <x v="1065"/>
      <x/>
      <x v="5"/>
      <x v="5"/>
      <x v="10"/>
      <x v="1"/>
      <x v="106"/>
      <x v="2"/>
      <x/>
      <x v="43"/>
      <x v="233"/>
      <x v="62"/>
      <x v="21"/>
      <x v="2"/>
    </i>
    <i>
      <x v="1066"/>
      <x/>
      <x v="5"/>
      <x v="5"/>
      <x v="10"/>
      <x v="1"/>
      <x v="106"/>
      <x v="2"/>
      <x/>
      <x v="43"/>
      <x v="233"/>
      <x v="62"/>
      <x v="21"/>
      <x v="2"/>
    </i>
    <i>
      <x v="1067"/>
      <x/>
      <x v="5"/>
      <x/>
      <x v="10"/>
      <x v="1"/>
      <x v="109"/>
      <x v="2"/>
      <x/>
      <x v="41"/>
      <x v="95"/>
      <x v="58"/>
      <x v="200"/>
      <x v="2"/>
    </i>
    <i>
      <x v="1068"/>
      <x/>
      <x v="5"/>
      <x v="5"/>
      <x v="10"/>
      <x v="1"/>
      <x v="109"/>
      <x v="2"/>
      <x/>
      <x v="41"/>
      <x v="95"/>
      <x v="58"/>
      <x v="200"/>
      <x v="2"/>
    </i>
    <i>
      <x v="1069"/>
      <x/>
      <x v="5"/>
      <x/>
      <x v="10"/>
      <x v="1"/>
      <x v="106"/>
      <x v="2"/>
      <x/>
      <x v="39"/>
      <x v="139"/>
      <x v="56"/>
      <x v="77"/>
      <x v="2"/>
    </i>
    <i>
      <x v="1070"/>
      <x/>
      <x v="5"/>
      <x/>
      <x v="10"/>
      <x v="1"/>
      <x v="106"/>
      <x v="2"/>
      <x/>
      <x v="39"/>
      <x v="139"/>
      <x v="56"/>
      <x v="77"/>
      <x v="2"/>
    </i>
    <i>
      <x v="1071"/>
      <x/>
      <x v="5"/>
      <x v="8"/>
      <x v="10"/>
      <x v="1"/>
      <x v="106"/>
      <x v="2"/>
      <x/>
      <x v="40"/>
      <x v="85"/>
      <x v="57"/>
      <x v="64"/>
      <x v="2"/>
    </i>
    <i>
      <x v="1072"/>
      <x/>
      <x v="5"/>
      <x/>
      <x v="10"/>
      <x v="1"/>
      <x v="109"/>
      <x v="2"/>
      <x/>
      <x v="40"/>
      <x v="85"/>
      <x v="57"/>
      <x v="64"/>
      <x v="2"/>
    </i>
    <i>
      <x v="1073"/>
      <x/>
      <x v="5"/>
      <x/>
      <x v="10"/>
      <x v="1"/>
      <x v="109"/>
      <x v="2"/>
      <x/>
      <x v="40"/>
      <x v="85"/>
      <x v="59"/>
      <x v="69"/>
      <x v="2"/>
    </i>
    <i>
      <x v="1074"/>
      <x/>
      <x v="5"/>
      <x/>
      <x v="10"/>
      <x v="1"/>
      <x v="37"/>
      <x v="26"/>
      <x/>
      <x v="50"/>
      <x v="267"/>
      <x v="76"/>
      <x v="43"/>
      <x v="2"/>
    </i>
    <i>
      <x v="1075"/>
      <x/>
      <x v="5"/>
      <x/>
      <x v="10"/>
      <x v="1"/>
      <x v="37"/>
      <x v="26"/>
      <x/>
      <x v="50"/>
      <x v="267"/>
      <x v="76"/>
      <x v="43"/>
      <x v="2"/>
    </i>
    <i>
      <x v="1076"/>
      <x/>
      <x v="5"/>
      <x v="5"/>
      <x v="10"/>
      <x v="1"/>
      <x v="37"/>
      <x v="26"/>
      <x/>
      <x v="51"/>
      <x v="230"/>
      <x v="77"/>
      <x v="12"/>
      <x v="2"/>
    </i>
    <i>
      <x v="1077"/>
      <x/>
      <x v="5"/>
      <x/>
      <x v="10"/>
      <x v="1"/>
      <x v="3"/>
      <x v="26"/>
      <x/>
      <x v="51"/>
      <x v="230"/>
      <x v="77"/>
      <x v="12"/>
      <x v="2"/>
    </i>
    <i>
      <x v="1078"/>
      <x/>
      <x v="5"/>
      <x v="5"/>
      <x v="10"/>
      <x v="1"/>
      <x v="37"/>
      <x v="26"/>
      <x/>
      <x v="51"/>
      <x v="230"/>
      <x v="77"/>
      <x v="12"/>
      <x v="2"/>
    </i>
    <i>
      <x v="1079"/>
      <x/>
      <x v="5"/>
      <x/>
      <x v="10"/>
      <x v="1"/>
      <x v="37"/>
      <x v="26"/>
      <x/>
      <x v="51"/>
      <x v="230"/>
      <x v="77"/>
      <x v="12"/>
      <x v="2"/>
    </i>
    <i>
      <x v="1080"/>
      <x/>
      <x v="5"/>
      <x v="5"/>
      <x v="10"/>
      <x v="1"/>
      <x v="47"/>
      <x v="7"/>
      <x/>
      <x v="71"/>
      <x v="221"/>
      <x v="103"/>
      <x v="60"/>
      <x v="2"/>
    </i>
    <i>
      <x v="1081"/>
      <x/>
      <x v="5"/>
      <x v="8"/>
      <x v="10"/>
      <x v="1"/>
      <x v="47"/>
      <x v="7"/>
      <x/>
      <x v="71"/>
      <x v="221"/>
      <x v="103"/>
      <x v="60"/>
      <x v="2"/>
    </i>
    <i>
      <x v="1083"/>
      <x/>
      <x v="5"/>
      <x v="5"/>
      <x v="5"/>
      <x/>
      <x v="29"/>
      <x v="10"/>
      <x/>
      <x v="88"/>
      <x v="2"/>
      <x v="134"/>
      <x v="45"/>
      <x v="2"/>
    </i>
    <i>
      <x v="1084"/>
      <x/>
      <x v="5"/>
      <x v="8"/>
      <x v="10"/>
      <x v="1"/>
      <x v="97"/>
      <x v="26"/>
      <x/>
      <x v="152"/>
      <x v="40"/>
      <x v="237"/>
      <x v="107"/>
      <x v="2"/>
    </i>
    <i>
      <x v="1085"/>
      <x/>
      <x v="5"/>
      <x v="5"/>
      <x v="10"/>
      <x v="1"/>
      <x v="97"/>
      <x v="26"/>
      <x/>
      <x v="152"/>
      <x v="40"/>
      <x v="237"/>
      <x v="107"/>
      <x v="2"/>
    </i>
    <i>
      <x v="1086"/>
      <x/>
      <x v="5"/>
      <x v="8"/>
      <x v="10"/>
      <x v="1"/>
      <x v="97"/>
      <x v="26"/>
      <x v="1"/>
      <x v="152"/>
      <x v="40"/>
      <x v="237"/>
      <x v="107"/>
      <x v="2"/>
    </i>
    <i>
      <x v="1087"/>
      <x/>
      <x v="5"/>
      <x v="5"/>
      <x v="10"/>
      <x v="1"/>
      <x v="97"/>
      <x v="26"/>
      <x/>
      <x v="152"/>
      <x v="40"/>
      <x v="237"/>
      <x v="107"/>
      <x v="2"/>
    </i>
    <i>
      <x v="1088"/>
      <x/>
      <x v="5"/>
      <x v="8"/>
      <x v="10"/>
      <x v="1"/>
      <x v="97"/>
      <x v="26"/>
      <x v="1"/>
      <x v="152"/>
      <x v="40"/>
      <x v="237"/>
      <x v="107"/>
      <x v="2"/>
    </i>
    <i>
      <x v="1089"/>
      <x/>
      <x v="5"/>
      <x v="5"/>
      <x v="10"/>
      <x v="1"/>
      <x v="106"/>
      <x v="2"/>
      <x/>
      <x v="216"/>
      <x v="145"/>
      <x v="337"/>
      <x v="40"/>
      <x v="2"/>
    </i>
    <i>
      <x v="1090"/>
      <x/>
      <x v="5"/>
      <x v="5"/>
      <x v="10"/>
      <x v="1"/>
      <x v="106"/>
      <x v="2"/>
      <x/>
      <x v="216"/>
      <x v="145"/>
      <x v="337"/>
      <x v="40"/>
      <x v="2"/>
    </i>
    <i>
      <x v="1091"/>
      <x/>
      <x v="5"/>
      <x v="5"/>
      <x v="10"/>
      <x v="1"/>
      <x v="106"/>
      <x v="2"/>
      <x/>
      <x v="216"/>
      <x v="145"/>
      <x v="337"/>
      <x v="40"/>
      <x v="2"/>
    </i>
    <i>
      <x v="1092"/>
      <x/>
      <x v="5"/>
      <x v="5"/>
      <x v="10"/>
      <x v="1"/>
      <x v="106"/>
      <x v="2"/>
      <x/>
      <x v="216"/>
      <x v="145"/>
      <x v="337"/>
      <x v="40"/>
      <x v="2"/>
    </i>
    <i>
      <x v="1094"/>
      <x v="4"/>
      <x v="13"/>
      <x v="8"/>
      <x v="15"/>
      <x/>
      <x v="138"/>
      <x v="29"/>
      <x/>
      <x v="125"/>
      <x v="187"/>
      <x v="188"/>
      <x v="42"/>
      <x v="4"/>
    </i>
    <i>
      <x v="1096"/>
      <x v="1"/>
      <x v="17"/>
      <x v="9"/>
      <x v="10"/>
      <x v="1"/>
      <x v="109"/>
      <x v="2"/>
      <x v="2"/>
      <x v="128"/>
      <x v="323"/>
      <x v="194"/>
      <x v="223"/>
      <x v="4"/>
    </i>
    <i>
      <x v="1109"/>
      <x v="5"/>
      <x v="14"/>
      <x v="10"/>
      <x v="10"/>
      <x v="1"/>
      <x v="52"/>
      <x v="2"/>
      <x v="1"/>
      <x v="138"/>
      <x v="15"/>
      <x v="210"/>
      <x v="127"/>
      <x v="2"/>
    </i>
    <i>
      <x v="1110"/>
      <x v="2"/>
      <x v="5"/>
      <x v="10"/>
      <x v="10"/>
      <x v="1"/>
      <x v="125"/>
      <x v="26"/>
      <x/>
      <x v="187"/>
      <x v="156"/>
      <x v="294"/>
      <x v="27"/>
      <x v="2"/>
    </i>
    <i>
      <x v="1117"/>
      <x v="5"/>
      <x v="14"/>
      <x v="10"/>
      <x v="10"/>
      <x v="1"/>
      <x v="52"/>
      <x v="2"/>
      <x v="1"/>
      <x v="138"/>
      <x v="15"/>
      <x v="210"/>
      <x v="127"/>
      <x v="4"/>
    </i>
    <i>
      <x v="1118"/>
      <x v="5"/>
      <x v="14"/>
      <x v="10"/>
      <x v="10"/>
      <x v="1"/>
      <x v="52"/>
      <x v="2"/>
      <x v="1"/>
      <x v="138"/>
      <x v="15"/>
      <x v="210"/>
      <x v="127"/>
      <x v="3"/>
    </i>
    <i>
      <x v="1142"/>
      <x v="1"/>
      <x v="5"/>
      <x v="5"/>
      <x v="10"/>
      <x v="1"/>
      <x v="109"/>
      <x v="2"/>
      <x v="2"/>
      <x v="128"/>
      <x v="323"/>
      <x v="194"/>
      <x v="223"/>
      <x v="4"/>
    </i>
    <i>
      <x v="1143"/>
      <x v="1"/>
      <x v="5"/>
      <x v="5"/>
      <x v="10"/>
      <x v="1"/>
      <x v="88"/>
      <x v="2"/>
      <x v="2"/>
      <x v="128"/>
      <x v="323"/>
      <x v="194"/>
      <x v="223"/>
      <x v="4"/>
    </i>
    <i>
      <x v="1144"/>
      <x v="1"/>
      <x v="17"/>
      <x v="9"/>
      <x v="10"/>
      <x v="1"/>
      <x v="109"/>
      <x v="2"/>
      <x v="2"/>
      <x v="128"/>
      <x v="323"/>
      <x v="194"/>
      <x v="223"/>
      <x v="1"/>
    </i>
    <i>
      <x v="1145"/>
      <x v="1"/>
      <x v="17"/>
      <x v="8"/>
      <x v="10"/>
      <x v="1"/>
      <x v="88"/>
      <x v="2"/>
      <x v="2"/>
      <x v="128"/>
      <x v="323"/>
      <x v="194"/>
      <x v="223"/>
      <x v="4"/>
    </i>
    <i>
      <x v="1146"/>
      <x v="1"/>
      <x v="5"/>
      <x v="5"/>
      <x v="10"/>
      <x v="1"/>
      <x v="88"/>
      <x v="2"/>
      <x v="2"/>
      <x v="128"/>
      <x v="323"/>
      <x v="194"/>
      <x v="223"/>
      <x v="4"/>
    </i>
    <i>
      <x v="1147"/>
      <x v="1"/>
      <x v="17"/>
      <x v="5"/>
      <x v="10"/>
      <x v="1"/>
      <x v="109"/>
      <x v="2"/>
      <x v="2"/>
      <x v="128"/>
      <x v="323"/>
      <x v="194"/>
      <x v="223"/>
      <x v="4"/>
    </i>
    <i>
      <x v="1149"/>
      <x v="1"/>
      <x v="5"/>
      <x v="5"/>
      <x v="10"/>
      <x v="1"/>
      <x v="109"/>
      <x v="2"/>
      <x v="2"/>
      <x v="128"/>
      <x v="323"/>
      <x v="194"/>
      <x v="223"/>
      <x v="1"/>
    </i>
    <i>
      <x v="1150"/>
      <x v="1"/>
      <x v="5"/>
      <x v="5"/>
      <x v="10"/>
      <x v="1"/>
      <x v="109"/>
      <x v="2"/>
      <x v="2"/>
      <x v="128"/>
      <x v="323"/>
      <x v="194"/>
      <x v="223"/>
      <x v="4"/>
    </i>
    <i>
      <x v="1151"/>
      <x v="1"/>
      <x v="5"/>
      <x v="5"/>
      <x v="10"/>
      <x v="1"/>
      <x v="109"/>
      <x v="2"/>
      <x v="2"/>
      <x v="128"/>
      <x v="323"/>
      <x v="194"/>
      <x v="223"/>
      <x v="4"/>
    </i>
    <i>
      <x v="1152"/>
      <x v="1"/>
      <x v="17"/>
      <x v="5"/>
      <x v="10"/>
      <x v="1"/>
      <x v="109"/>
      <x v="2"/>
      <x v="2"/>
      <x v="128"/>
      <x v="323"/>
      <x v="194"/>
      <x v="223"/>
      <x v="2"/>
    </i>
    <i>
      <x v="1153"/>
      <x v="1"/>
      <x v="17"/>
      <x v="5"/>
      <x v="10"/>
      <x v="1"/>
      <x v="109"/>
      <x v="2"/>
      <x v="2"/>
      <x v="128"/>
      <x v="323"/>
      <x v="194"/>
      <x v="223"/>
      <x v="4"/>
    </i>
    <i>
      <x v="1177"/>
      <x v="4"/>
      <x/>
      <x v="8"/>
      <x v="16"/>
      <x v="4"/>
      <x v="158"/>
      <x v="3"/>
      <x/>
      <x v="130"/>
      <x v="220"/>
      <x v="197"/>
      <x v="59"/>
      <x v="2"/>
    </i>
    <i>
      <x v="1178"/>
      <x v="1"/>
      <x v="5"/>
      <x v="8"/>
      <x v="10"/>
      <x v="1"/>
      <x v="88"/>
      <x v="2"/>
      <x v="2"/>
      <x v="128"/>
      <x v="323"/>
      <x v="194"/>
      <x v="223"/>
      <x v="4"/>
    </i>
    <i>
      <x v="1179"/>
      <x v="1"/>
      <x v="17"/>
      <x v="9"/>
      <x v="10"/>
      <x v="1"/>
      <x v="109"/>
      <x v="2"/>
      <x v="2"/>
      <x v="128"/>
      <x v="323"/>
      <x v="194"/>
      <x v="223"/>
      <x v="4"/>
    </i>
    <i>
      <x v="1180"/>
      <x v="1"/>
      <x v="5"/>
      <x v="5"/>
      <x v="10"/>
      <x v="1"/>
      <x v="109"/>
      <x v="2"/>
      <x v="2"/>
      <x v="128"/>
      <x v="323"/>
      <x v="194"/>
      <x v="223"/>
      <x v="4"/>
    </i>
    <i>
      <x v="1181"/>
      <x v="1"/>
      <x v="17"/>
      <x v="8"/>
      <x v="10"/>
      <x v="1"/>
      <x v="109"/>
      <x v="2"/>
      <x v="2"/>
      <x v="128"/>
      <x v="323"/>
      <x v="194"/>
      <x v="223"/>
      <x v="4"/>
    </i>
    <i>
      <x v="1182"/>
      <x v="1"/>
      <x v="5"/>
      <x v="5"/>
      <x v="10"/>
      <x v="1"/>
      <x v="88"/>
      <x v="2"/>
      <x v="2"/>
      <x v="128"/>
      <x v="323"/>
      <x v="194"/>
      <x v="223"/>
      <x v="4"/>
    </i>
    <i>
      <x v="1199"/>
      <x v="5"/>
      <x v="14"/>
      <x v="10"/>
      <x v="13"/>
      <x v="1"/>
      <x v="32"/>
      <x v="18"/>
      <x v="1"/>
      <x v="168"/>
      <x v="67"/>
      <x v="270"/>
      <x v="176"/>
      <x v="4"/>
    </i>
    <i r="6">
      <x v="117"/>
      <x v="5"/>
      <x v="1"/>
      <x v="8"/>
      <x v="250"/>
      <x v="11"/>
      <x v="210"/>
      <x v="4"/>
    </i>
    <i r="4">
      <x v="16"/>
      <x v="4"/>
      <x v="10"/>
      <x v="3"/>
      <x v="1"/>
      <x v="179"/>
      <x v="107"/>
      <x v="285"/>
      <x v="186"/>
      <x v="4"/>
    </i>
    <i r="6">
      <x v="100"/>
      <x v="3"/>
      <x v="1"/>
      <x v="181"/>
      <x v="296"/>
      <x v="287"/>
      <x v="174"/>
      <x v="3"/>
    </i>
    <i t="grand">
      <x/>
    </i>
  </rowItems>
  <colFields count="1">
    <field x="-2"/>
  </colFields>
  <colItems count="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</colItems>
  <pageFields count="1">
    <pageField fld="12" item="1" hier="-1"/>
  </pageFields>
  <dataFields count="8">
    <dataField name="Sum of Total Planned UG Miles" fld="14" baseField="0" baseItem="0"/>
    <dataField name="Sum of UG - 2022 Complete" fld="22" baseField="0" baseItem="0"/>
    <dataField name="Sum of UG - 2023 Forecast" fld="31" baseField="0" baseItem="0"/>
    <dataField name="Sum of UG - 2024 Forecast" fld="35" baseField="0" baseItem="0"/>
    <dataField name="Sum of UG - 2025 Forecast" fld="39" baseField="0" baseItem="0"/>
    <dataField name="Sum of UG - 2026 Forecast" fld="43" baseField="0" baseItem="0"/>
    <dataField name="Sum of Latitude" fld="50" baseField="0" baseItem="0"/>
    <dataField name="Sum of Longitude" fld="51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E40B47A-F6E4-4E75-84F5-E982CD468A78}" name="PivotTable1" cacheId="6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E40" firstHeaderRow="0" firstDataRow="1" firstDataCol="1"/>
  <pivotFields count="61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showAll="0"/>
    <pivotField numFmtId="166" showAll="0"/>
    <pivotField dataField="1" numFmtId="166" showAll="0"/>
    <pivotField numFmtId="166" showAll="0"/>
    <pivotField numFmtId="166" showAll="0"/>
    <pivotField numFmtId="166" showAll="0"/>
    <pivotField dataField="1" numFmtId="166" showAll="0"/>
    <pivotField numFmtId="166" showAll="0"/>
    <pivotField numFmtId="166" showAll="0"/>
    <pivotField numFmtId="166" showAll="0"/>
    <pivotField dataField="1" numFmtId="166" showAll="0"/>
    <pivotField numFmtId="166" showAll="0"/>
    <pivotField numFmtId="166" showAll="0"/>
    <pivotField numFmtId="166" showAll="0"/>
    <pivotField dataField="1" numFmtId="166" showAll="0"/>
    <pivotField numFmtId="166" showAll="0"/>
    <pivotField numFmtId="166" showAll="0"/>
    <pivotField showAll="0"/>
    <pivotField showAll="0"/>
    <pivotField showAll="0"/>
    <pivotField axis="axisRow" showAll="0">
      <items count="37">
        <item x="16"/>
        <item x="15"/>
        <item x="3"/>
        <item x="11"/>
        <item x="22"/>
        <item x="2"/>
        <item x="29"/>
        <item x="34"/>
        <item x="28"/>
        <item x="32"/>
        <item x="7"/>
        <item x="33"/>
        <item x="19"/>
        <item x="4"/>
        <item x="24"/>
        <item x="5"/>
        <item x="9"/>
        <item x="8"/>
        <item x="12"/>
        <item x="0"/>
        <item x="20"/>
        <item x="23"/>
        <item x="25"/>
        <item x="31"/>
        <item x="14"/>
        <item x="6"/>
        <item x="10"/>
        <item x="21"/>
        <item x="26"/>
        <item x="1"/>
        <item x="30"/>
        <item x="27"/>
        <item x="18"/>
        <item x="17"/>
        <item x="35"/>
        <item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49"/>
  </rowFields>
  <rowItems count="3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2023 " fld="31" baseField="44" baseItem="0"/>
    <dataField name="2024" fld="35" baseField="44" baseItem="0"/>
    <dataField name="2025" fld="39" baseField="44" baseItem="0"/>
    <dataField name="2026" fld="43" baseField="44" baseItem="0"/>
  </dataFields>
  <formats count="2">
    <format dxfId="21">
      <pivotArea outline="0" collapsedLevelsAreSubtotals="1" fieldPosition="0"/>
    </format>
    <format dxfId="20">
      <pivotArea dataOnly="0" labelOnly="1" outline="0" fieldPosition="0">
        <references count="1">
          <reference field="4294967294" count="4">
            <x v="0"/>
            <x v="1"/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793B59C-93FB-4BC6-8A39-8DD75329D4B6}" name="PivotTable7" cacheId="5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O3:T9" firstHeaderRow="1" firstDataRow="2" firstDataCol="1"/>
  <pivotFields count="61">
    <pivotField showAll="0"/>
    <pivotField showAll="0"/>
    <pivotField axis="axisRow" showAll="0">
      <items count="7">
        <item x="1"/>
        <item h="1" x="4"/>
        <item x="3"/>
        <item h="1" x="5"/>
        <item x="2"/>
        <item x="0"/>
        <item t="default"/>
      </items>
    </pivotField>
    <pivotField showAll="0"/>
    <pivotField showAll="0"/>
    <pivotField showAll="0"/>
    <pivotField showAll="0"/>
    <pivotField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axis="axisCol" showAll="0">
      <items count="6">
        <item x="3"/>
        <item x="2"/>
        <item x="0"/>
        <item x="1"/>
        <item h="1" x="4"/>
        <item t="default"/>
      </items>
    </pivotField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numFmtId="166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2"/>
  </rowFields>
  <rowItems count="5">
    <i>
      <x/>
    </i>
    <i>
      <x v="2"/>
    </i>
    <i>
      <x v="4"/>
    </i>
    <i>
      <x v="5"/>
    </i>
    <i t="grand">
      <x/>
    </i>
  </rowItems>
  <colFields count="1">
    <field x="24"/>
  </colFields>
  <colItems count="5">
    <i>
      <x/>
    </i>
    <i>
      <x v="1"/>
    </i>
    <i>
      <x v="2"/>
    </i>
    <i>
      <x v="3"/>
    </i>
    <i t="grand">
      <x/>
    </i>
  </colItems>
  <dataFields count="1">
    <dataField name="Average of v3 Mean Risk" fld="53" subtotal="average" baseField="2" baseItem="1" numFmtId="166"/>
  </dataFields>
  <formats count="3">
    <format dxfId="24">
      <pivotArea outline="0" collapsedLevelsAreSubtotals="1" fieldPosition="0"/>
    </format>
    <format dxfId="23">
      <pivotArea outline="0" collapsedLevelsAreSubtotals="1" fieldPosition="0"/>
    </format>
    <format dxfId="22">
      <pivotArea outline="0" collapsedLevelsAreSubtotals="1" fieldPosition="0"/>
    </format>
  </formats>
  <conditionalFormats count="1"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2"/>
              <x v="4"/>
              <x v="5"/>
            </reference>
          </references>
        </pivotArea>
      </pivotAreas>
    </conditionalFormat>
  </conditional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990E981-0FA1-421E-AE83-B494A804A2CF}" name="PivotTable15" cacheId="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H3:L9" firstHeaderRow="0" firstDataRow="1" firstDataCol="1"/>
  <pivotFields count="68">
    <pivotField showAll="0"/>
    <pivotField showAll="0"/>
    <pivotField axis="axisRow" showAll="0">
      <items count="8">
        <item x="1"/>
        <item x="4"/>
        <item x="3"/>
        <item h="1" x="5"/>
        <item x="2"/>
        <item x="0"/>
        <item h="1"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2"/>
  </rowFields>
  <rowItems count="6">
    <i>
      <x/>
    </i>
    <i>
      <x v="1"/>
    </i>
    <i>
      <x v="2"/>
    </i>
    <i>
      <x v="4"/>
    </i>
    <i>
      <x v="5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2023" fld="26" baseField="0" baseItem="0"/>
    <dataField name="2024" fld="30" baseField="0" baseItem="0"/>
    <dataField name="2025" fld="34" baseField="0" baseItem="0"/>
    <dataField name="2026" fld="38" baseField="0" baseItem="0"/>
  </dataFields>
  <formats count="1">
    <format dxfId="2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372EB2D-02CD-4679-AF53-3301E656E5D1}" name="PivotTable14" cacheId="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H12:L18" firstHeaderRow="0" firstDataRow="1" firstDataCol="1"/>
  <pivotFields count="68">
    <pivotField showAll="0"/>
    <pivotField showAll="0"/>
    <pivotField axis="axisRow" showAll="0">
      <items count="8">
        <item x="1"/>
        <item h="1" x="4"/>
        <item x="3"/>
        <item x="5"/>
        <item x="2"/>
        <item x="0"/>
        <item h="1"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2"/>
  </rowFields>
  <rowItems count="6">
    <i>
      <x/>
    </i>
    <i>
      <x v="2"/>
    </i>
    <i>
      <x v="3"/>
    </i>
    <i>
      <x v="4"/>
    </i>
    <i>
      <x v="5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2023" fld="28" baseField="0" baseItem="0"/>
    <dataField name="2024" fld="32" baseField="0" baseItem="0"/>
    <dataField name="2025" fld="36" baseField="0" baseItem="0"/>
    <dataField name="2026" fld="40" baseField="0" baseItem="0"/>
  </dataFields>
  <formats count="1">
    <format dxfId="2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89E4970-33E3-4A54-BD78-C198A18B098B}" name="PivotTable13" cacheId="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H32:L39" firstHeaderRow="0" firstDataRow="1" firstDataCol="1"/>
  <pivotFields count="68">
    <pivotField showAll="0"/>
    <pivotField showAll="0"/>
    <pivotField axis="axisRow" showAll="0">
      <items count="8">
        <item x="1"/>
        <item x="4"/>
        <item x="3"/>
        <item x="5"/>
        <item x="2"/>
        <item x="0"/>
        <item h="1"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2023" fld="27" baseField="0" baseItem="0"/>
    <dataField name="2024" fld="31" baseField="0" baseItem="0"/>
    <dataField name="2025" fld="35" baseField="0" baseItem="0"/>
    <dataField name="2026" fld="39" baseField="0" baseItem="0"/>
  </dataFields>
  <formats count="1">
    <format dxfId="27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890FFA2-EBC8-4D39-ABCB-3C169CE4178E}" name="PivotTable12" cacheId="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H22:L29" firstHeaderRow="0" firstDataRow="1" firstDataCol="1"/>
  <pivotFields count="68">
    <pivotField showAll="0"/>
    <pivotField showAll="0"/>
    <pivotField axis="axisRow" showAll="0">
      <items count="8">
        <item x="1"/>
        <item x="4"/>
        <item x="3"/>
        <item x="5"/>
        <item x="2"/>
        <item x="0"/>
        <item h="1"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2023" fld="25" baseField="0" baseItem="0"/>
    <dataField name="2024" fld="29" baseField="0" baseItem="0"/>
    <dataField name="2025" fld="33" baseField="0" baseItem="0"/>
    <dataField name="2026" fld="37" baseField="0" baseItem="0"/>
  </dataFields>
  <formats count="1">
    <format dxfId="28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90CAA46-552C-45BF-8D8C-ABAB7BB17762}" name="PivotTable9" cacheId="7" applyNumberFormats="0" applyBorderFormats="0" applyFontFormats="0" applyPatternFormats="0" applyAlignmentFormats="0" applyWidthHeightFormats="1" dataCaption="Values" showMissing="0" updatedVersion="8" minRefreshableVersion="3" useAutoFormatting="1" itemPrintTitles="1" createdVersion="7" indent="0" compact="0" compactData="0" multipleFieldFilters="0">
  <location ref="B4:H56" firstHeaderRow="0" firstDataRow="1" firstDataCol="3"/>
  <pivotFields count="62">
    <pivotField compact="0" outline="0" showAll="0"/>
    <pivotField compact="0" outline="0" showAll="0"/>
    <pivotField compact="0" outline="0" showAll="0"/>
    <pivotField axis="axisRow" compact="0" outline="0" showAll="0" defaultSubtotal="0">
      <items count="6">
        <item x="5"/>
        <item x="4"/>
        <item sd="0" x="1"/>
        <item sd="0" x="2"/>
        <item sd="0" x="3"/>
        <item x="0"/>
      </items>
    </pivotField>
    <pivotField compact="0" outline="0" showAll="0"/>
    <pivotField compact="0" outline="0" showAll="0"/>
    <pivotField axis="axisRow" compact="0" outline="0" showAll="0">
      <items count="6">
        <item x="3"/>
        <item x="0"/>
        <item x="4"/>
        <item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numFmtId="166" outline="0" showAll="0"/>
    <pivotField compact="0" outline="0" showAll="0"/>
    <pivotField compact="0" numFmtId="166" outline="0" showAll="0"/>
    <pivotField dataField="1" compact="0" numFmtId="166" outline="0" showAll="0"/>
    <pivotField compact="0" numFmtId="166" outline="0" showAll="0"/>
    <pivotField compact="0" numFmtId="166" outline="0" showAll="0"/>
    <pivotField compact="0" numFmtId="166" outline="0" showAll="0"/>
    <pivotField dataField="1" compact="0" numFmtId="166" outline="0" showAll="0"/>
    <pivotField compact="0" numFmtId="166" outline="0" showAll="0"/>
    <pivotField compact="0" numFmtId="166" outline="0" showAll="0"/>
    <pivotField compact="0" numFmtId="166" outline="0" showAll="0"/>
    <pivotField dataField="1" compact="0" numFmtId="166" outline="0" showAll="0"/>
    <pivotField compact="0" numFmtId="166" outline="0" showAll="0"/>
    <pivotField compact="0" numFmtId="166" outline="0" showAll="0"/>
    <pivotField compact="0" numFmtId="166" outline="0" showAll="0"/>
    <pivotField dataField="1" compact="0" numFmtId="166" outline="0" showAll="0"/>
    <pivotField compact="0" numFmtId="166" outline="0" showAll="0"/>
    <pivotField compact="0" numFmtId="166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32">
        <item x="1"/>
        <item x="24"/>
        <item x="16"/>
        <item x="28"/>
        <item x="22"/>
        <item x="0"/>
        <item x="2"/>
        <item x="25"/>
        <item x="27"/>
        <item x="13"/>
        <item x="3"/>
        <item x="20"/>
        <item x="21"/>
        <item x="18"/>
        <item x="8"/>
        <item x="6"/>
        <item x="14"/>
        <item x="9"/>
        <item x="10"/>
        <item x="4"/>
        <item x="15"/>
        <item x="5"/>
        <item x="17"/>
        <item x="23"/>
        <item x="19"/>
        <item x="12"/>
        <item x="11"/>
        <item x="26"/>
        <item x="29"/>
        <item x="30"/>
        <item x="7"/>
        <item t="default"/>
      </items>
    </pivotField>
  </pivotFields>
  <rowFields count="3">
    <field x="6"/>
    <field x="3"/>
    <field x="61"/>
  </rowFields>
  <rowItems count="52">
    <i>
      <x/>
      <x/>
      <x v="2"/>
    </i>
    <i r="1">
      <x v="1"/>
      <x v="16"/>
    </i>
    <i r="1">
      <x v="4"/>
    </i>
    <i t="default">
      <x/>
    </i>
    <i>
      <x v="1"/>
      <x v="2"/>
    </i>
    <i r="1">
      <x v="3"/>
    </i>
    <i r="1">
      <x v="4"/>
    </i>
    <i r="1">
      <x v="5"/>
      <x/>
    </i>
    <i r="2">
      <x v="1"/>
    </i>
    <i r="2">
      <x v="4"/>
    </i>
    <i r="2">
      <x v="5"/>
    </i>
    <i r="2">
      <x v="7"/>
    </i>
    <i r="2">
      <x v="19"/>
    </i>
    <i r="2">
      <x v="20"/>
    </i>
    <i r="2">
      <x v="21"/>
    </i>
    <i r="2">
      <x v="22"/>
    </i>
    <i r="2">
      <x v="23"/>
    </i>
    <i r="2">
      <x v="24"/>
    </i>
    <i r="2">
      <x v="25"/>
    </i>
    <i r="2">
      <x v="26"/>
    </i>
    <i t="default">
      <x v="1"/>
    </i>
    <i>
      <x v="2"/>
      <x v="2"/>
    </i>
    <i r="1">
      <x v="3"/>
    </i>
    <i r="1">
      <x v="4"/>
    </i>
    <i r="1">
      <x v="5"/>
      <x v="1"/>
    </i>
    <i r="2">
      <x v="3"/>
    </i>
    <i r="2">
      <x v="4"/>
    </i>
    <i r="2">
      <x v="5"/>
    </i>
    <i r="2">
      <x v="8"/>
    </i>
    <i r="2">
      <x v="12"/>
    </i>
    <i r="2">
      <x v="20"/>
    </i>
    <i r="2">
      <x v="21"/>
    </i>
    <i r="2">
      <x v="22"/>
    </i>
    <i r="2">
      <x v="25"/>
    </i>
    <i r="2">
      <x v="26"/>
    </i>
    <i r="2">
      <x v="27"/>
    </i>
    <i r="2">
      <x v="28"/>
    </i>
    <i r="2">
      <x v="29"/>
    </i>
    <i t="default">
      <x v="2"/>
    </i>
    <i>
      <x v="3"/>
      <x v="2"/>
    </i>
    <i r="1">
      <x v="5"/>
      <x/>
    </i>
    <i r="2">
      <x v="6"/>
    </i>
    <i t="default">
      <x v="3"/>
    </i>
    <i>
      <x v="4"/>
      <x/>
      <x v="30"/>
    </i>
    <i r="1">
      <x v="2"/>
    </i>
    <i r="1">
      <x v="5"/>
      <x/>
    </i>
    <i r="2">
      <x v="6"/>
    </i>
    <i r="2">
      <x v="20"/>
    </i>
    <i r="2">
      <x v="21"/>
    </i>
    <i r="2">
      <x v="30"/>
    </i>
    <i t="default">
      <x v="4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Sum of UG - 2023 Forecast" fld="31" baseField="0" baseItem="0"/>
    <dataField name="Sum of UG - 2024 Forecast" fld="35" baseField="0" baseItem="0"/>
    <dataField name="Sum of UG - 2025 Forecast" fld="39" baseField="0" baseItem="0"/>
    <dataField name="Sum of UG - 2026 Forecast" fld="43" baseField="0" baseItem="0"/>
  </dataFields>
  <formats count="2">
    <format dxfId="13">
      <pivotArea outline="0" collapsedLevelsAreSubtotals="1" fieldPosition="0"/>
    </format>
    <format dxfId="12">
      <pivotArea grandRow="1"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E5ACAC3-34F5-4F69-892E-8488FBEAA580}" name="Table3" displayName="Table3" ref="A1:BZ3" totalsRowShown="0">
  <autoFilter ref="A1:BZ3" xr:uid="{1E5ACAC3-34F5-4F69-892E-8488FBEAA580}"/>
  <tableColumns count="78">
    <tableColumn id="1" xr3:uid="{3901E27B-4923-4521-B9BA-062C19F18057}" name="Order" dataDxfId="19"/>
    <tableColumn id="2" xr3:uid="{EA9562CE-42D4-4612-9427-A5F40B8FE66A}" name="Order Description" dataDxfId="18"/>
    <tableColumn id="3" xr3:uid="{471AF57E-A1FB-4D0A-948D-860FE7429BD8}" name="Applicable Risk Model" dataDxfId="17"/>
    <tableColumn id="4" xr3:uid="{A2C838C4-A927-4C2A-86B3-025B9A9C7661}" name="Risk Rank" dataDxfId="16"/>
    <tableColumn id="5" xr3:uid="{04B6EF6E-7991-4678-B35F-114D5EEAC76A}" name="WSHP Risk"/>
    <tableColumn id="6" xr3:uid="{76463A75-3598-42AA-BF2B-D18E6041AB21}" name="Top Risk/Not Top Risk (Used for Table)"/>
    <tableColumn id="7" xr3:uid="{A013AD30-569D-4AEC-8758-41FC2460AF51}" name="Progam"/>
    <tableColumn id="8" xr3:uid="{30EF0CD6-FC25-44E3-9BB0-D3202108D8BF}" name="Project Type"/>
    <tableColumn id="9" xr3:uid="{62DC9EDC-A98D-4257-8832-557134469C03}" name="Old Risk Rank Methodology - Risk Rank"/>
    <tableColumn id="10" xr3:uid="{E6E8FA35-BCA0-4974-9BFC-01B4F5B0AAA4}" name="Old Risk Rank Methodology - Top Risk/Not Top Risk"/>
    <tableColumn id="11" xr3:uid="{D17D6B02-9AD5-4459-84A0-4AD3714D0443}" name="Alternate Risk Rank (All V3 Tranches are Top Risk unless 0 or empty)"/>
    <tableColumn id="12" xr3:uid="{BD1A3D16-0BA7-4EE5-8213-61C8E6FFAC37}" name="Category"/>
    <tableColumn id="13" xr3:uid="{7612BD05-E65F-4551-9F0B-4FED5CB29B49}" name="MAT"/>
    <tableColumn id="14" xr3:uid="{2E248EAE-B89B-48DE-B7C9-5AA1FA73F58D}" name="SAP Status"/>
    <tableColumn id="15" xr3:uid="{485E3E4E-1FE2-4FDE-B70F-DF454A75AB31}" name="Status_x000a_(see 2nd tab)"/>
    <tableColumn id="16" xr3:uid="{159A1376-D5B2-457A-AF67-A2B74FCF3647}" name="WMP GH-03 SH (Y/N)"/>
    <tableColumn id="17" xr3:uid="{EB6D7D03-3C95-4722-8E6E-329C857B9E91}" name="WMP GH-05 10k UG_x000a_(Y/N)"/>
    <tableColumn id="18" xr3:uid="{4BABEFA2-A452-45E8-9191-DD77191432FC}" name="Total Planned OH Miles"/>
    <tableColumn id="19" xr3:uid="{CF2B9906-64D3-4643-992D-9C77EBC301D6}" name="Total Planned UG Miles" dataDxfId="15"/>
    <tableColumn id="20" xr3:uid="{33B4035C-9FD2-4FC2-A860-0DA600EC3600}" name="Total Planned Removal Miles"/>
    <tableColumn id="21" xr3:uid="{197FB31F-922D-4D9F-AEA4-53D45E9835CE}" name="Total Planned Circuit Miles" dataDxfId="14"/>
    <tableColumn id="22" xr3:uid="{EEA43438-A8D8-4908-B923-CD87BC23FCB5}" name="OH - Pre-2022 Complete"/>
    <tableColumn id="23" xr3:uid="{D6D00858-9A7E-4681-8D1E-C9553AD9F6B5}" name="UG - Pre-2022 Complete"/>
    <tableColumn id="24" xr3:uid="{3C3C55A3-A7B2-4B71-B4C3-0BFD4EA4587F}" name="Removal - Pre-2022 Complete"/>
    <tableColumn id="25" xr3:uid="{AAF109C9-EC8B-4C24-A5EF-082340FEC241}" name="Pre-2022 Total Complete"/>
    <tableColumn id="26" xr3:uid="{009F3CE6-7B75-4EB0-B09D-588EA064E8D8}" name="OH - 2022 Complete"/>
    <tableColumn id="27" xr3:uid="{2C9606CA-ED04-4C9D-B886-371B8354004A}" name="UG - 2022 Complete"/>
    <tableColumn id="28" xr3:uid="{F48FB693-446E-4B75-965A-836F6623A264}" name="Removal - 2022 Complete"/>
    <tableColumn id="29" xr3:uid="{CA74639C-F260-420A-811A-3C8F5D7C0E26}" name="2022 Total Complete"/>
    <tableColumn id="30" xr3:uid="{88CBBB1B-3598-48CC-A070-5447EA34FBDD}" name="OH - Remaining"/>
    <tableColumn id="31" xr3:uid="{2ABA7615-7372-450A-A0E9-FF4F10019943}" name="UG - Remaining"/>
    <tableColumn id="32" xr3:uid="{833B28C2-590C-4197-B3E2-49BF3B93BE0E}" name="Removal - Remaining"/>
    <tableColumn id="33" xr3:uid="{275B938A-6E43-4E66-9E06-7354C93753F0}" name="Total Remaining"/>
    <tableColumn id="34" xr3:uid="{EB6A0380-2B4D-46FB-A6E4-04623E7A5DDC}" name="Years Assigned (for completion) "/>
    <tableColumn id="35" xr3:uid="{F637BADB-0A37-476D-A0AB-BE87D9C0C06C}" name="OH - 2023 Forecast"/>
    <tableColumn id="36" xr3:uid="{62E0A34B-8CD0-4AF7-B6B1-9A0A2668BF38}" name="UG - 2023 Forecast"/>
    <tableColumn id="37" xr3:uid="{52F6BF13-F028-4E9D-AB37-393739406F21}" name="Removal - 2023 Forecast"/>
    <tableColumn id="38" xr3:uid="{17138E38-89A9-483C-AF08-B6ED87F0269A}" name="2023 Total Miles"/>
    <tableColumn id="39" xr3:uid="{DB3BCBF8-83B1-4CDD-9F6A-22B6D2EF8D77}" name="OH - 2024 Forecast"/>
    <tableColumn id="40" xr3:uid="{17133C41-E8D9-4AE1-80BA-08CF011F9C03}" name="UG - 2024 Forecast"/>
    <tableColumn id="41" xr3:uid="{C19F0704-6A1C-4A18-A9D8-AF49F4E8101A}" name="Removal - 2024 Forecast"/>
    <tableColumn id="42" xr3:uid="{39BD3B73-F41E-4298-AC16-57444657B5F8}" name="2024 Total Miles"/>
    <tableColumn id="43" xr3:uid="{85E93EEC-2862-451C-86EB-458FC09E5748}" name="OH - 2025 Forecast"/>
    <tableColumn id="44" xr3:uid="{BE4622DD-E900-4D79-8FD4-BE20264984C7}" name="UG - 2025 Forecast"/>
    <tableColumn id="45" xr3:uid="{60E7E3C9-0CE9-4BF3-954D-8849119F8C11}" name="Removal - 2025 Forecast"/>
    <tableColumn id="46" xr3:uid="{2659F2B9-509F-45FF-BB23-5CA65AA75B67}" name="2025 Total Miles"/>
    <tableColumn id="47" xr3:uid="{7F00135A-3C72-469C-8EBF-42E1AD5F9116}" name="OH - 2026 Forecast"/>
    <tableColumn id="48" xr3:uid="{40FA1922-6F4A-49F1-B455-8E2548AEA70F}" name="UG - 2026 Forecast"/>
    <tableColumn id="49" xr3:uid="{1593825E-0155-43D8-9BCF-08B45BCCCBFE}" name="Removal - 2026 Forecast"/>
    <tableColumn id="50" xr3:uid="{B0029A68-9863-44C7-94A0-37A65B30CFBD}" name="2026 Total Miles"/>
    <tableColumn id="51" xr3:uid="{696228E4-8827-447B-AB0F-0CC2DDDB3BB3}" name="Div"/>
    <tableColumn id="52" xr3:uid="{95DB9B86-52D0-4D5E-87FA-66F45CE7DB07}" name="Region"/>
    <tableColumn id="53" xr3:uid="{2B658DDD-BF6F-4A50-9E4C-5B877E785BA3}" name="City"/>
    <tableColumn id="54" xr3:uid="{011C77AD-4AF4-4B6D-A5C1-2146825FCC06}" name="County"/>
    <tableColumn id="55" xr3:uid="{0B72D65B-3148-4833-BC6B-EE85051136E1}" name="Latitude"/>
    <tableColumn id="56" xr3:uid="{5624BA63-1D01-47FC-B6B7-E3F4EDE02333}" name="Longitude"/>
    <tableColumn id="57" xr3:uid="{36FEE62E-B304-4260-B55C-8B6D53837F9E}" name="Applicable Risk Model2"/>
    <tableColumn id="58" xr3:uid="{DAAAEECA-7DFC-4468-8B22-F6A3C68A5BAF}" name="Circuit Protection Zone (V2)"/>
    <tableColumn id="59" xr3:uid="{3C53E047-961B-41B7-9ADF-FBB630DE5FAC}" name="Risk Rank (V2)"/>
    <tableColumn id="60" xr3:uid="{070FE62B-429D-483E-8401-3149C86B7343}" name="v2 Mean Risk"/>
    <tableColumn id="61" xr3:uid="{9112B006-62D4-442E-BDB6-B2CDFDB198BF}" name="Circuit Protection Zone (V3)"/>
    <tableColumn id="62" xr3:uid="{788B756E-FB90-46FF-BC1A-EA770F001B42}" name="Risk Rank (V3)"/>
    <tableColumn id="63" xr3:uid="{73897CA1-BAB5-4913-A580-67EF529A06EE}" name="2022 Risk Tranches v3"/>
    <tableColumn id="64" xr3:uid="{EB40B94F-3051-4497-A450-666EA4E7D6BE}" name="v3 Mean Risk"/>
    <tableColumn id="65" xr3:uid="{93C8C0BF-E122-4906-BDE0-4467AE568FE0}" name="Project Type_x000a_(see 3rd tab for description)"/>
    <tableColumn id="66" xr3:uid="{BAF51575-8728-405E-B66B-A8AD6F34791A}" name="HFTD Tier"/>
    <tableColumn id="67" xr3:uid="{68769E46-422E-40A2-BBC5-20D45F6EA15A}" name="California Department of Transportation (Caltrans)"/>
    <tableColumn id="68" xr3:uid="{A12AC264-C53F-442C-AF68-DD7896AC3364}" name="United States Forest Service (USFS)"/>
    <tableColumn id="69" xr3:uid="{3BF03A84-3972-4D3C-AEF0-998BB523D64B}" name="Bureau of Land Management (BLM)"/>
    <tableColumn id="70" xr3:uid="{C3E26620-C4B6-4BCD-8B5F-C10AACF620FF}" name="Bureau of Reclamation (BOR)"/>
    <tableColumn id="71" xr3:uid="{B9236511-0188-4815-B9E5-D254840F755C}" name="Federal Energy Regulatory Commission (FERC)"/>
    <tableColumn id="72" xr3:uid="{8C2164CF-A9DE-415F-8DF9-4F8A4913C10A}" name="California Department of Parks and Recreation (State Parks)"/>
    <tableColumn id="73" xr3:uid="{3419471C-E9CD-4EBD-BC7C-DC02901F7A2C}" name="California Department of Fish and Wildlife (CDFW)"/>
    <tableColumn id="74" xr3:uid="{77EEDB18-538A-4AF2-8DA1-2D2A2512089A}" name="State Water (California Department of Water Resources)"/>
    <tableColumn id="75" xr3:uid="{C3FA043E-1305-4A0A-804C-892572DCB38E}" name="California State Lands Commission (State Lands)"/>
    <tableColumn id="76" xr3:uid="{08EB9417-6B94-47AA-B2BC-99F9E11B7956}" name="Land Trusts"/>
    <tableColumn id="77" xr3:uid="{EB099D28-88D6-4B76-B641-08AFFDC4E4EC}" name="Conservation Easements"/>
    <tableColumn id="78" xr3:uid="{DF23403B-EAB0-4B3F-9F4F-612262F3CBEA}" name="Midpeninsula Regional Open Space District (Open Space)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2" dT="2022-04-01T21:05:01.82" personId="{00000000-0000-0000-0000-000000000000}" id="{6F7F4CBE-A6A9-4C2C-8B1F-6C723A0506AB}">
    <text>cs_name</text>
  </threadedComment>
  <threadedComment ref="B2" dT="2022-04-01T21:04:30.47" personId="{00000000-0000-0000-0000-000000000000}" id="{AB137929-4073-435F-B948-7D433C27E520}">
    <text>feeder_name</text>
  </threadedComment>
  <threadedComment ref="C2" dT="2022-04-01T21:04:45.11" personId="{00000000-0000-0000-0000-000000000000}" id="{119D42AB-8622-4A5A-897D-6557B236DCA6}">
    <text>feeder_id</text>
  </threadedComment>
  <threadedComment ref="D2" dT="2022-04-01T21:03:55.15" personId="{00000000-0000-0000-0000-000000000000}" id="{127934AB-B27A-4AFF-AAF9-1C5FF70D6F4F}">
    <text>hftd_miles_under_1km</text>
  </threadedComment>
  <threadedComment ref="E2" dT="2022-04-01T21:07:15.91" personId="{00000000-0000-0000-0000-000000000000}" id="{822BE7B6-3E18-4E38-8176-E12FBF453215}">
    <text>prioh_length_miles</text>
  </threadedComment>
  <threadedComment ref="F2" dT="2022-04-01T21:08:00.39" personId="{00000000-0000-0000-0000-000000000000}" id="{108345BB-B0BA-41F2-839F-1EA5016A330B}">
    <text>secoh_length_miles</text>
  </threadedComment>
  <threadedComment ref="G2" dT="2022-04-01T21:08:43.43" personId="{00000000-0000-0000-0000-000000000000}" id="{E63C4FC6-7263-4943-AF7B-5E5D1170697C}">
    <text>hftd_miles</text>
  </threadedComment>
  <threadedComment ref="H2" dT="2022-04-01T21:09:56.26" personId="{00000000-0000-0000-0000-000000000000}" id="{A5DB6AB5-C145-424A-A3B1-444A5FEE5AA7}">
    <text>composite_for_system_hardening_wildfire_risk_pixel_weight_count</text>
  </threadedComment>
  <threadedComment ref="I2" dT="2022-04-01T21:11:44.77" personId="{00000000-0000-0000-0000-000000000000}" id="{5647FFB2-0325-494E-8D1B-5F66259427E0}">
    <text>weighted_composite_for_system_hardening_probability_ignition_mean</text>
  </threadedComment>
  <threadedComment ref="J2" dT="2022-04-01T21:12:55.97" personId="{00000000-0000-0000-0000-000000000000}" id="{A35FBBAE-F938-4D55-8052-5DE71E7987FF}">
    <text>weighted_composite_for_system_hardening_probability_ignition_mean_rank</text>
  </threadedComment>
  <threadedComment ref="K2" dT="2022-04-01T21:14:07.22" personId="{00000000-0000-0000-0000-000000000000}" id="{56404E2A-33E0-4B25-BAF2-CA8783F0243D}">
    <text>weighted_wildfire_consequence_v3_4_backstop_mean</text>
  </threadedComment>
  <threadedComment ref="L2" dT="2022-04-01T21:15:20.22" personId="{00000000-0000-0000-0000-000000000000}" id="{2E0774FE-4F98-4EB7-AE6F-8394F3D37D47}">
    <text>weighted_wildfire_consequence_v3_4_backstop_mean_rank</text>
  </threadedComment>
  <threadedComment ref="M2" dT="2022-04-01T21:16:27.01" personId="{00000000-0000-0000-0000-000000000000}" id="{EEC1ADD7-2EA8-464C-9F42-CFE0C80578FC}">
    <text>weighted_composite_for_system_hardening_wildfire_risk_mean</text>
  </threadedComment>
  <threadedComment ref="N2" dT="2022-04-01T21:17:28.31" personId="{00000000-0000-0000-0000-000000000000}" id="{059D87EA-9B87-40A8-9959-CF0B202AA926}">
    <text>weighted_composite_for_system_hardening_wildfire_risk_mean_rank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.xml"/><Relationship Id="rId7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6" Type="http://schemas.openxmlformats.org/officeDocument/2006/relationships/pivotTable" Target="../pivotTables/pivotTable7.xml"/><Relationship Id="rId5" Type="http://schemas.openxmlformats.org/officeDocument/2006/relationships/pivotTable" Target="../pivotTables/pivotTable6.xml"/><Relationship Id="rId4" Type="http://schemas.openxmlformats.org/officeDocument/2006/relationships/pivotTable" Target="../pivotTables/pivotTable5.xml"/></Relationships>
</file>

<file path=xl/worksheets/_rels/sheet11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ivotTable" Target="../pivotTables/pivotTable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6.bin"/><Relationship Id="rId4" Type="http://schemas.microsoft.com/office/2017/10/relationships/threadedComment" Target="../threadedComments/threadedComment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B20EB-F452-49A8-92D2-3E3BA88AC54C}">
  <dimension ref="B3:W17"/>
  <sheetViews>
    <sheetView zoomScale="80" zoomScaleNormal="80" workbookViewId="0">
      <selection activeCell="M20" sqref="M20"/>
    </sheetView>
  </sheetViews>
  <sheetFormatPr defaultRowHeight="15" x14ac:dyDescent="0.25"/>
  <cols>
    <col min="3" max="3" width="20.5703125" customWidth="1"/>
  </cols>
  <sheetData>
    <row r="3" spans="2:23" x14ac:dyDescent="0.25">
      <c r="B3" s="255" t="s">
        <v>0</v>
      </c>
      <c r="C3" s="255"/>
      <c r="D3" s="250">
        <v>2023</v>
      </c>
      <c r="E3" s="250"/>
      <c r="F3" s="250"/>
      <c r="G3" s="250"/>
      <c r="H3" s="250">
        <v>2024</v>
      </c>
      <c r="I3" s="250"/>
      <c r="J3" s="250"/>
      <c r="K3" s="250"/>
      <c r="L3" s="250">
        <v>2025</v>
      </c>
      <c r="M3" s="250"/>
      <c r="N3" s="250"/>
      <c r="O3" s="250"/>
      <c r="P3" s="250">
        <v>2026</v>
      </c>
      <c r="Q3" s="250"/>
      <c r="R3" s="250"/>
      <c r="S3" s="250"/>
      <c r="T3" s="250" t="s">
        <v>1</v>
      </c>
      <c r="U3" s="250"/>
      <c r="V3" s="250"/>
      <c r="W3" s="250"/>
    </row>
    <row r="4" spans="2:23" x14ac:dyDescent="0.25">
      <c r="B4" s="255" t="s">
        <v>2</v>
      </c>
      <c r="C4" s="255"/>
      <c r="D4" s="257">
        <v>534</v>
      </c>
      <c r="E4" s="250"/>
      <c r="F4" s="250"/>
      <c r="G4" s="250"/>
      <c r="H4" s="257">
        <v>588</v>
      </c>
      <c r="I4" s="250"/>
      <c r="J4" s="250"/>
      <c r="K4" s="250"/>
      <c r="L4" s="257">
        <v>683</v>
      </c>
      <c r="M4" s="250"/>
      <c r="N4" s="250"/>
      <c r="O4" s="250"/>
      <c r="P4" s="257">
        <v>881</v>
      </c>
      <c r="Q4" s="250"/>
      <c r="R4" s="250"/>
      <c r="S4" s="250"/>
      <c r="T4" s="257">
        <v>2686</v>
      </c>
      <c r="U4" s="250"/>
      <c r="V4" s="250"/>
      <c r="W4" s="250"/>
    </row>
    <row r="5" spans="2:23" ht="30" x14ac:dyDescent="0.25">
      <c r="B5" s="256" t="s">
        <v>3</v>
      </c>
      <c r="C5" s="256"/>
      <c r="D5" s="193" t="s">
        <v>4</v>
      </c>
      <c r="E5" s="193" t="s">
        <v>5</v>
      </c>
      <c r="F5" s="193" t="s">
        <v>6</v>
      </c>
      <c r="G5" s="193" t="s">
        <v>7</v>
      </c>
      <c r="H5" s="193" t="s">
        <v>4</v>
      </c>
      <c r="I5" s="193" t="s">
        <v>5</v>
      </c>
      <c r="J5" s="193" t="s">
        <v>6</v>
      </c>
      <c r="K5" s="193" t="s">
        <v>7</v>
      </c>
      <c r="L5" s="193" t="s">
        <v>4</v>
      </c>
      <c r="M5" s="193" t="s">
        <v>5</v>
      </c>
      <c r="N5" s="193" t="s">
        <v>6</v>
      </c>
      <c r="O5" s="193" t="s">
        <v>7</v>
      </c>
      <c r="P5" s="193" t="s">
        <v>4</v>
      </c>
      <c r="Q5" s="193" t="s">
        <v>5</v>
      </c>
      <c r="R5" s="193" t="s">
        <v>6</v>
      </c>
      <c r="S5" s="193" t="s">
        <v>7</v>
      </c>
      <c r="T5" s="193" t="s">
        <v>4</v>
      </c>
      <c r="U5" s="193" t="s">
        <v>5</v>
      </c>
      <c r="V5" s="193" t="s">
        <v>6</v>
      </c>
      <c r="W5" s="193" t="s">
        <v>7</v>
      </c>
    </row>
    <row r="6" spans="2:23" x14ac:dyDescent="0.25">
      <c r="B6" s="254" t="s">
        <v>8</v>
      </c>
      <c r="C6" s="254"/>
      <c r="D6" s="201">
        <v>345.01396212121205</v>
      </c>
      <c r="E6" s="201"/>
      <c r="F6" s="201">
        <v>345.01396212121205</v>
      </c>
      <c r="G6" s="202">
        <v>0.64568150129590418</v>
      </c>
      <c r="H6" s="208">
        <v>456.54747727272729</v>
      </c>
      <c r="I6" s="203"/>
      <c r="J6" s="201">
        <v>456.54747727272729</v>
      </c>
      <c r="K6" s="202">
        <v>0.77611583639807202</v>
      </c>
      <c r="L6" s="201">
        <v>650.92901515151493</v>
      </c>
      <c r="M6" s="201"/>
      <c r="N6" s="201">
        <v>650.92901515151493</v>
      </c>
      <c r="O6" s="202">
        <v>0.95306647349765983</v>
      </c>
      <c r="P6" s="201">
        <v>878.5985151515157</v>
      </c>
      <c r="Q6" s="201"/>
      <c r="R6" s="201">
        <v>878.5985151515157</v>
      </c>
      <c r="S6" s="209">
        <v>0.99733477929887193</v>
      </c>
      <c r="T6" s="201">
        <v>2331.0889696969698</v>
      </c>
      <c r="U6" s="201">
        <v>0</v>
      </c>
      <c r="V6" s="201">
        <v>2331.0889696969698</v>
      </c>
      <c r="W6" s="202">
        <v>0.86769911039138414</v>
      </c>
    </row>
    <row r="7" spans="2:23" x14ac:dyDescent="0.25">
      <c r="B7" s="251" t="s">
        <v>17064</v>
      </c>
      <c r="C7" s="194" t="s">
        <v>9</v>
      </c>
      <c r="D7" s="201">
        <v>61.150946969696975</v>
      </c>
      <c r="E7" s="201">
        <v>77.700946969696986</v>
      </c>
      <c r="F7" s="201">
        <v>138.85189393939396</v>
      </c>
      <c r="G7" s="202">
        <v>0.25985643823037463</v>
      </c>
      <c r="H7" s="201">
        <v>7.1206439393939398</v>
      </c>
      <c r="I7" s="201">
        <v>98.798106060606045</v>
      </c>
      <c r="J7" s="201">
        <v>105.91874999999999</v>
      </c>
      <c r="K7" s="202">
        <v>0.18005842401661423</v>
      </c>
      <c r="L7" s="201">
        <v>1.7600378787878788</v>
      </c>
      <c r="M7" s="201"/>
      <c r="N7" s="201">
        <v>1.7600378787878788</v>
      </c>
      <c r="O7" s="202">
        <v>2.576983135354957E-3</v>
      </c>
      <c r="P7" s="201">
        <v>1.969128787878788</v>
      </c>
      <c r="Q7" s="201"/>
      <c r="R7" s="201">
        <v>1.969128787878788</v>
      </c>
      <c r="S7" s="209">
        <v>2.2352423674782467E-3</v>
      </c>
      <c r="T7" s="201">
        <v>72.000757575757589</v>
      </c>
      <c r="U7" s="201">
        <v>176.49905303030303</v>
      </c>
      <c r="V7" s="201">
        <v>248.49981060606061</v>
      </c>
      <c r="W7" s="202">
        <v>9.2498856713880029E-2</v>
      </c>
    </row>
    <row r="8" spans="2:23" x14ac:dyDescent="0.25">
      <c r="B8" s="252"/>
      <c r="C8" s="194" t="s">
        <v>10</v>
      </c>
      <c r="D8" s="201">
        <v>46.672196969696969</v>
      </c>
      <c r="E8" s="201"/>
      <c r="F8" s="201">
        <v>46.672196969696969</v>
      </c>
      <c r="G8" s="202">
        <v>8.7345375888251087E-2</v>
      </c>
      <c r="H8" s="201">
        <v>15.820871212121213</v>
      </c>
      <c r="I8" s="203"/>
      <c r="J8" s="201">
        <v>15.820871212121213</v>
      </c>
      <c r="K8" s="202">
        <v>2.6894965594140483E-2</v>
      </c>
      <c r="L8" s="201">
        <v>1.0380681818181818</v>
      </c>
      <c r="M8" s="201"/>
      <c r="N8" s="201">
        <v>1.0380681818181818</v>
      </c>
      <c r="O8" s="202">
        <v>1.5199014919703563E-3</v>
      </c>
      <c r="P8" s="201"/>
      <c r="Q8" s="201"/>
      <c r="R8" s="201">
        <v>0</v>
      </c>
      <c r="S8" s="202">
        <v>0</v>
      </c>
      <c r="T8" s="201">
        <v>63.531136363636364</v>
      </c>
      <c r="U8" s="201">
        <v>0</v>
      </c>
      <c r="V8" s="201">
        <v>63.531136363636364</v>
      </c>
      <c r="W8" s="202">
        <v>2.3648136652650836E-2</v>
      </c>
    </row>
    <row r="9" spans="2:23" x14ac:dyDescent="0.25">
      <c r="B9" s="252"/>
      <c r="C9" s="194" t="s">
        <v>11</v>
      </c>
      <c r="D9" s="201">
        <v>2.5901515151515153</v>
      </c>
      <c r="E9" s="201"/>
      <c r="F9" s="201">
        <v>2.5901515151515153</v>
      </c>
      <c r="G9" s="202">
        <v>4.847377504969874E-3</v>
      </c>
      <c r="H9" s="201">
        <v>0.5757575757575758</v>
      </c>
      <c r="I9" s="203"/>
      <c r="J9" s="201">
        <v>0.5757575757575758</v>
      </c>
      <c r="K9" s="202">
        <v>9.787691197879081E-4</v>
      </c>
      <c r="L9" s="201"/>
      <c r="M9" s="201"/>
      <c r="N9" s="201">
        <v>0</v>
      </c>
      <c r="O9" s="202">
        <v>0</v>
      </c>
      <c r="P9" s="201"/>
      <c r="Q9" s="201"/>
      <c r="R9" s="201">
        <v>0</v>
      </c>
      <c r="S9" s="202">
        <v>0</v>
      </c>
      <c r="T9" s="201">
        <v>3.165909090909091</v>
      </c>
      <c r="U9" s="201">
        <v>0</v>
      </c>
      <c r="V9" s="201">
        <v>3.165909090909091</v>
      </c>
      <c r="W9" s="202">
        <v>1.1784434388700821E-3</v>
      </c>
    </row>
    <row r="10" spans="2:23" x14ac:dyDescent="0.25">
      <c r="B10" s="253"/>
      <c r="C10" s="194" t="s">
        <v>12</v>
      </c>
      <c r="D10" s="201">
        <v>1.2125833333333333</v>
      </c>
      <c r="E10" s="201"/>
      <c r="F10" s="201">
        <v>1.2125833333333333</v>
      </c>
      <c r="G10" s="202">
        <v>2.2693070805000965E-3</v>
      </c>
      <c r="H10" s="201">
        <v>4.1005681818181818</v>
      </c>
      <c r="I10" s="203"/>
      <c r="J10" s="201">
        <v>4.1005681818181818</v>
      </c>
      <c r="K10" s="202">
        <v>6.9708323067526308E-3</v>
      </c>
      <c r="L10" s="201">
        <v>29.241393939393937</v>
      </c>
      <c r="M10" s="201"/>
      <c r="N10" s="206">
        <v>29.241393939393937</v>
      </c>
      <c r="O10" s="202">
        <v>4.2814180276611324E-2</v>
      </c>
      <c r="P10" s="201"/>
      <c r="Q10" s="201"/>
      <c r="R10" s="201">
        <v>0</v>
      </c>
      <c r="S10" s="202">
        <v>0</v>
      </c>
      <c r="T10" s="201">
        <v>34.554545454545455</v>
      </c>
      <c r="U10" s="201">
        <v>0</v>
      </c>
      <c r="V10" s="201">
        <v>34.554545454545455</v>
      </c>
      <c r="W10" s="202">
        <v>1.2862206780029238E-2</v>
      </c>
    </row>
    <row r="11" spans="2:23" x14ac:dyDescent="0.25">
      <c r="B11" s="246" t="s">
        <v>13</v>
      </c>
      <c r="C11" s="247"/>
      <c r="D11" s="201"/>
      <c r="E11" s="201"/>
      <c r="F11" s="201">
        <v>0</v>
      </c>
      <c r="G11" s="202">
        <v>0</v>
      </c>
      <c r="H11" s="201">
        <v>5.2831439393939394</v>
      </c>
      <c r="I11" s="203"/>
      <c r="J11" s="201">
        <v>5.2831439393939394</v>
      </c>
      <c r="K11" s="202">
        <v>8.9811725646327945E-3</v>
      </c>
      <c r="L11" s="208">
        <v>1.5340909090909091E-2</v>
      </c>
      <c r="M11" s="201"/>
      <c r="N11" s="201">
        <v>1.5340909090909091E-2</v>
      </c>
      <c r="O11" s="202">
        <v>2.2461598403502803E-5</v>
      </c>
      <c r="P11" s="207">
        <v>0.37878787878787878</v>
      </c>
      <c r="Q11" s="201"/>
      <c r="R11" s="201">
        <v>0.37878787878787878</v>
      </c>
      <c r="S11" s="210">
        <v>4.2997833364975411E-4</v>
      </c>
      <c r="T11" s="201">
        <v>5.6772727272727277</v>
      </c>
      <c r="U11" s="201">
        <v>0</v>
      </c>
      <c r="V11" s="201">
        <v>5.6772727272727277</v>
      </c>
      <c r="W11" s="209">
        <v>2.113246023185546E-3</v>
      </c>
    </row>
    <row r="12" spans="2:23" x14ac:dyDescent="0.25">
      <c r="B12" s="248" t="s">
        <v>14</v>
      </c>
      <c r="C12" s="249"/>
      <c r="D12" s="204">
        <v>456.63984090909082</v>
      </c>
      <c r="E12" s="204">
        <v>77.700946969696986</v>
      </c>
      <c r="F12" s="204">
        <v>534.34078787878786</v>
      </c>
      <c r="G12" s="205">
        <v>0.99999999999999989</v>
      </c>
      <c r="H12" s="204">
        <v>489.44846212121212</v>
      </c>
      <c r="I12" s="204">
        <v>98.798106060606045</v>
      </c>
      <c r="J12" s="201">
        <v>588.24656818181813</v>
      </c>
      <c r="K12" s="205">
        <v>1</v>
      </c>
      <c r="L12" s="204">
        <v>682.98385606060583</v>
      </c>
      <c r="M12" s="204">
        <v>0</v>
      </c>
      <c r="N12" s="204">
        <v>682.98385606060583</v>
      </c>
      <c r="O12" s="205">
        <v>0.99999999999999989</v>
      </c>
      <c r="P12" s="204">
        <v>880.94643181818242</v>
      </c>
      <c r="Q12" s="204">
        <v>0</v>
      </c>
      <c r="R12" s="204">
        <v>880.94643181818242</v>
      </c>
      <c r="S12" s="205">
        <v>1</v>
      </c>
      <c r="T12" s="204">
        <v>2510.0185909090915</v>
      </c>
      <c r="U12" s="204">
        <v>176.49905303030303</v>
      </c>
      <c r="V12" s="204">
        <v>2686.5176439393945</v>
      </c>
      <c r="W12" s="205">
        <v>0.99999999999999989</v>
      </c>
    </row>
    <row r="13" spans="2:23" ht="40.5" customHeight="1" x14ac:dyDescent="0.25">
      <c r="B13" s="245" t="s">
        <v>15</v>
      </c>
      <c r="C13" s="245"/>
      <c r="D13" s="245"/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245"/>
      <c r="V13" s="245"/>
      <c r="W13" s="245"/>
    </row>
    <row r="14" spans="2:23" ht="126" customHeight="1" x14ac:dyDescent="0.25">
      <c r="B14" s="244" t="s">
        <v>1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</row>
    <row r="16" spans="2:23" ht="18" x14ac:dyDescent="0.25">
      <c r="B16" s="195" t="s">
        <v>17</v>
      </c>
    </row>
    <row r="17" spans="2:23" ht="147" customHeight="1" x14ac:dyDescent="0.25">
      <c r="B17" s="243" t="s">
        <v>18</v>
      </c>
      <c r="C17" s="243"/>
      <c r="D17" s="243"/>
      <c r="E17" s="243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</row>
  </sheetData>
  <mergeCells count="20">
    <mergeCell ref="H3:K3"/>
    <mergeCell ref="L3:O3"/>
    <mergeCell ref="P3:S3"/>
    <mergeCell ref="T3:W3"/>
    <mergeCell ref="B7:B10"/>
    <mergeCell ref="B6:C6"/>
    <mergeCell ref="B3:C3"/>
    <mergeCell ref="D3:G3"/>
    <mergeCell ref="B5:C5"/>
    <mergeCell ref="B4:C4"/>
    <mergeCell ref="D4:G4"/>
    <mergeCell ref="H4:K4"/>
    <mergeCell ref="L4:O4"/>
    <mergeCell ref="P4:S4"/>
    <mergeCell ref="T4:W4"/>
    <mergeCell ref="B17:W17"/>
    <mergeCell ref="B14:W14"/>
    <mergeCell ref="B13:W13"/>
    <mergeCell ref="B11:C11"/>
    <mergeCell ref="B12:C1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68BCD-954E-4900-AA69-1CBC49225B5E}">
  <dimension ref="A2:T80"/>
  <sheetViews>
    <sheetView zoomScale="90" zoomScaleNormal="90" workbookViewId="0">
      <selection activeCell="B28" sqref="B28:W28"/>
    </sheetView>
  </sheetViews>
  <sheetFormatPr defaultRowHeight="15" x14ac:dyDescent="0.25"/>
  <cols>
    <col min="1" max="1" width="14.7109375" bestFit="1" customWidth="1"/>
    <col min="2" max="2" width="6" style="144" bestFit="1" customWidth="1"/>
    <col min="3" max="5" width="5.5703125" style="144" bestFit="1" customWidth="1"/>
    <col min="6" max="6" width="6.140625" style="144" customWidth="1"/>
    <col min="7" max="7" width="12" bestFit="1" customWidth="1"/>
    <col min="8" max="8" width="14.85546875" bestFit="1" customWidth="1"/>
    <col min="9" max="12" width="14.5703125" style="19" customWidth="1"/>
    <col min="13" max="13" width="8.5703125" style="19" customWidth="1"/>
    <col min="14" max="14" width="12" bestFit="1" customWidth="1"/>
    <col min="15" max="15" width="23" bestFit="1" customWidth="1"/>
    <col min="16" max="16" width="16.28515625" bestFit="1" customWidth="1"/>
    <col min="17" max="19" width="5.5703125" bestFit="1" customWidth="1"/>
    <col min="20" max="21" width="11.28515625" bestFit="1" customWidth="1"/>
    <col min="22" max="23" width="6" bestFit="1" customWidth="1"/>
    <col min="24" max="26" width="12" bestFit="1" customWidth="1"/>
    <col min="27" max="27" width="4" bestFit="1" customWidth="1"/>
    <col min="28" max="29" width="12" bestFit="1" customWidth="1"/>
    <col min="30" max="30" width="11" bestFit="1" customWidth="1"/>
    <col min="31" max="31" width="12" bestFit="1" customWidth="1"/>
    <col min="32" max="32" width="5" bestFit="1" customWidth="1"/>
    <col min="33" max="39" width="12" bestFit="1" customWidth="1"/>
    <col min="40" max="40" width="11" bestFit="1" customWidth="1"/>
    <col min="41" max="43" width="12" bestFit="1" customWidth="1"/>
    <col min="44" max="44" width="5" bestFit="1" customWidth="1"/>
    <col min="45" max="49" width="12" bestFit="1" customWidth="1"/>
    <col min="50" max="50" width="5" bestFit="1" customWidth="1"/>
    <col min="51" max="66" width="12" bestFit="1" customWidth="1"/>
    <col min="67" max="67" width="5" bestFit="1" customWidth="1"/>
    <col min="68" max="72" width="12" bestFit="1" customWidth="1"/>
    <col min="73" max="73" width="4" bestFit="1" customWidth="1"/>
    <col min="74" max="74" width="5" bestFit="1" customWidth="1"/>
    <col min="75" max="78" width="12" bestFit="1" customWidth="1"/>
    <col min="79" max="79" width="5" bestFit="1" customWidth="1"/>
    <col min="80" max="85" width="12" bestFit="1" customWidth="1"/>
    <col min="86" max="86" width="5" bestFit="1" customWidth="1"/>
    <col min="87" max="88" width="12" bestFit="1" customWidth="1"/>
    <col min="89" max="89" width="5" bestFit="1" customWidth="1"/>
    <col min="90" max="90" width="2" bestFit="1" customWidth="1"/>
    <col min="91" max="100" width="12" bestFit="1" customWidth="1"/>
    <col min="101" max="101" width="11" bestFit="1" customWidth="1"/>
    <col min="102" max="102" width="4" bestFit="1" customWidth="1"/>
    <col min="103" max="106" width="12" bestFit="1" customWidth="1"/>
    <col min="107" max="107" width="5" bestFit="1" customWidth="1"/>
    <col min="108" max="109" width="12" bestFit="1" customWidth="1"/>
    <col min="110" max="110" width="4" bestFit="1" customWidth="1"/>
    <col min="111" max="112" width="12" bestFit="1" customWidth="1"/>
    <col min="113" max="113" width="5" bestFit="1" customWidth="1"/>
    <col min="114" max="124" width="12" bestFit="1" customWidth="1"/>
    <col min="125" max="125" width="4" bestFit="1" customWidth="1"/>
    <col min="126" max="127" width="12" bestFit="1" customWidth="1"/>
    <col min="128" max="129" width="5" bestFit="1" customWidth="1"/>
    <col min="130" max="133" width="12" bestFit="1" customWidth="1"/>
    <col min="134" max="134" width="5" bestFit="1" customWidth="1"/>
    <col min="135" max="135" width="12" bestFit="1" customWidth="1"/>
    <col min="136" max="136" width="4" bestFit="1" customWidth="1"/>
    <col min="137" max="139" width="12" bestFit="1" customWidth="1"/>
    <col min="140" max="140" width="4" bestFit="1" customWidth="1"/>
    <col min="141" max="141" width="12" bestFit="1" customWidth="1"/>
    <col min="142" max="142" width="5" bestFit="1" customWidth="1"/>
    <col min="143" max="145" width="12" bestFit="1" customWidth="1"/>
    <col min="146" max="146" width="5" bestFit="1" customWidth="1"/>
    <col min="147" max="147" width="12" bestFit="1" customWidth="1"/>
    <col min="148" max="149" width="11" bestFit="1" customWidth="1"/>
    <col min="150" max="150" width="12" bestFit="1" customWidth="1"/>
    <col min="151" max="151" width="5" bestFit="1" customWidth="1"/>
    <col min="152" max="154" width="12" bestFit="1" customWidth="1"/>
    <col min="155" max="155" width="2" bestFit="1" customWidth="1"/>
    <col min="156" max="162" width="12" bestFit="1" customWidth="1"/>
    <col min="163" max="163" width="6" bestFit="1" customWidth="1"/>
    <col min="164" max="164" width="12" bestFit="1" customWidth="1"/>
    <col min="165" max="165" width="4" bestFit="1" customWidth="1"/>
    <col min="166" max="168" width="12" bestFit="1" customWidth="1"/>
    <col min="169" max="170" width="5" bestFit="1" customWidth="1"/>
    <col min="171" max="176" width="12" bestFit="1" customWidth="1"/>
    <col min="177" max="177" width="5" bestFit="1" customWidth="1"/>
    <col min="178" max="179" width="12" bestFit="1" customWidth="1"/>
    <col min="180" max="180" width="5" bestFit="1" customWidth="1"/>
    <col min="181" max="183" width="12" bestFit="1" customWidth="1"/>
    <col min="184" max="184" width="5" bestFit="1" customWidth="1"/>
    <col min="185" max="185" width="12" bestFit="1" customWidth="1"/>
    <col min="186" max="186" width="4" bestFit="1" customWidth="1"/>
    <col min="187" max="187" width="12" bestFit="1" customWidth="1"/>
    <col min="188" max="189" width="5" bestFit="1" customWidth="1"/>
    <col min="190" max="198" width="12" bestFit="1" customWidth="1"/>
    <col min="199" max="199" width="6" bestFit="1" customWidth="1"/>
    <col min="200" max="206" width="12" bestFit="1" customWidth="1"/>
    <col min="207" max="207" width="5" bestFit="1" customWidth="1"/>
    <col min="208" max="208" width="12" bestFit="1" customWidth="1"/>
    <col min="209" max="210" width="5" bestFit="1" customWidth="1"/>
    <col min="211" max="213" width="12" bestFit="1" customWidth="1"/>
    <col min="214" max="214" width="6" bestFit="1" customWidth="1"/>
    <col min="215" max="219" width="12" bestFit="1" customWidth="1"/>
    <col min="220" max="220" width="7" bestFit="1" customWidth="1"/>
    <col min="221" max="230" width="12" bestFit="1" customWidth="1"/>
    <col min="231" max="231" width="5" bestFit="1" customWidth="1"/>
    <col min="232" max="232" width="12" bestFit="1" customWidth="1"/>
    <col min="233" max="233" width="11" bestFit="1" customWidth="1"/>
    <col min="234" max="234" width="5" bestFit="1" customWidth="1"/>
    <col min="235" max="235" width="2" bestFit="1" customWidth="1"/>
    <col min="236" max="247" width="12" bestFit="1" customWidth="1"/>
    <col min="249" max="249" width="11.28515625" bestFit="1" customWidth="1"/>
  </cols>
  <sheetData>
    <row r="2" spans="1:20" ht="19.5" thickBot="1" x14ac:dyDescent="0.35">
      <c r="A2" s="174" t="s">
        <v>2099</v>
      </c>
      <c r="H2" s="174" t="s">
        <v>2100</v>
      </c>
      <c r="J2" s="115"/>
      <c r="O2" s="174" t="s">
        <v>2101</v>
      </c>
      <c r="P2" s="19"/>
      <c r="Q2" s="19"/>
      <c r="R2" s="19"/>
      <c r="S2" s="19"/>
      <c r="T2" s="19"/>
    </row>
    <row r="3" spans="1:20" x14ac:dyDescent="0.25">
      <c r="A3" s="143" t="s">
        <v>2102</v>
      </c>
      <c r="B3" s="144" t="s">
        <v>2103</v>
      </c>
      <c r="C3" s="144" t="s">
        <v>2104</v>
      </c>
      <c r="D3" s="144" t="s">
        <v>2105</v>
      </c>
      <c r="E3" s="144" t="s">
        <v>2106</v>
      </c>
      <c r="F3" s="162" t="s">
        <v>14</v>
      </c>
      <c r="G3" s="144"/>
      <c r="H3" s="143" t="s">
        <v>2102</v>
      </c>
      <c r="I3" t="s">
        <v>2107</v>
      </c>
      <c r="J3" t="s">
        <v>2104</v>
      </c>
      <c r="K3" t="s">
        <v>2105</v>
      </c>
      <c r="L3" t="s">
        <v>2106</v>
      </c>
      <c r="M3" s="175" t="s">
        <v>14</v>
      </c>
      <c r="O3" s="143" t="s">
        <v>2108</v>
      </c>
      <c r="P3" s="143" t="s">
        <v>2109</v>
      </c>
    </row>
    <row r="4" spans="1:20" x14ac:dyDescent="0.25">
      <c r="A4" s="1" t="s">
        <v>146</v>
      </c>
      <c r="B4" s="144">
        <v>0</v>
      </c>
      <c r="C4" s="144">
        <v>1.4575757575757575</v>
      </c>
      <c r="D4" s="144">
        <v>0</v>
      </c>
      <c r="E4" s="144">
        <v>0</v>
      </c>
      <c r="F4" s="163">
        <f t="shared" ref="F4:F41" si="0">SUM(B4:E4)</f>
        <v>1.4575757575757575</v>
      </c>
      <c r="G4" s="144"/>
      <c r="H4" s="1" t="s">
        <v>124</v>
      </c>
      <c r="I4" s="185">
        <v>356.39626515151519</v>
      </c>
      <c r="J4" s="185">
        <v>115.33256818181817</v>
      </c>
      <c r="K4" s="185">
        <v>63.628431818181816</v>
      </c>
      <c r="L4" s="185">
        <v>18.674560606060606</v>
      </c>
      <c r="M4" s="176">
        <f t="shared" ref="M4:M9" si="1">SUM(I4:L4)</f>
        <v>554.0318257575758</v>
      </c>
      <c r="O4" s="143" t="s">
        <v>2102</v>
      </c>
      <c r="P4">
        <v>2023</v>
      </c>
      <c r="Q4">
        <v>2024</v>
      </c>
      <c r="R4">
        <v>2025</v>
      </c>
      <c r="S4">
        <v>2026</v>
      </c>
      <c r="T4" t="s">
        <v>2110</v>
      </c>
    </row>
    <row r="5" spans="1:20" x14ac:dyDescent="0.25">
      <c r="A5" s="1" t="s">
        <v>219</v>
      </c>
      <c r="B5" s="144">
        <v>5.2840909090909098E-2</v>
      </c>
      <c r="C5" s="144">
        <v>40.057015151515152</v>
      </c>
      <c r="D5" s="144">
        <v>61.392000000000003</v>
      </c>
      <c r="E5" s="144">
        <v>87.19602272727272</v>
      </c>
      <c r="F5" s="163">
        <f t="shared" si="0"/>
        <v>188.69787878787878</v>
      </c>
      <c r="G5" s="144"/>
      <c r="H5" s="1" t="s">
        <v>453</v>
      </c>
      <c r="I5" s="185">
        <v>77.700946969696972</v>
      </c>
      <c r="J5" s="185">
        <v>98.798106060606059</v>
      </c>
      <c r="K5" s="185">
        <v>0</v>
      </c>
      <c r="L5" s="185">
        <v>0</v>
      </c>
      <c r="M5" s="176">
        <f t="shared" si="1"/>
        <v>176.49905303030303</v>
      </c>
      <c r="O5" s="1" t="s">
        <v>124</v>
      </c>
      <c r="P5" s="21">
        <v>7.068665811303684E-3</v>
      </c>
      <c r="Q5" s="21">
        <v>6.5296780554741406E-3</v>
      </c>
      <c r="R5" s="21">
        <v>7.0801596940152497E-3</v>
      </c>
      <c r="S5" s="21">
        <v>5.49665866640841E-3</v>
      </c>
      <c r="T5" s="21">
        <v>6.9267548827905293E-3</v>
      </c>
    </row>
    <row r="6" spans="1:20" x14ac:dyDescent="0.25">
      <c r="A6" s="1" t="s">
        <v>5</v>
      </c>
      <c r="B6" s="144">
        <v>112.58768939393941</v>
      </c>
      <c r="C6" s="144">
        <v>124.76037878787875</v>
      </c>
      <c r="D6" s="144">
        <v>80.519886363636374</v>
      </c>
      <c r="E6" s="144">
        <v>120.03977272727275</v>
      </c>
      <c r="F6" s="163">
        <f t="shared" si="0"/>
        <v>437.9077272727273</v>
      </c>
      <c r="G6" s="144"/>
      <c r="H6" s="1" t="s">
        <v>272</v>
      </c>
      <c r="I6" s="185">
        <v>77.508712121212099</v>
      </c>
      <c r="J6" s="185">
        <v>7.8306818181818185</v>
      </c>
      <c r="K6" s="185">
        <v>2.9797348484848487</v>
      </c>
      <c r="L6" s="185">
        <v>1.969128787878788</v>
      </c>
      <c r="M6" s="176">
        <f t="shared" si="1"/>
        <v>90.288257575757555</v>
      </c>
      <c r="O6" s="1" t="s">
        <v>272</v>
      </c>
      <c r="P6" s="21">
        <v>6.2964279025801168E-3</v>
      </c>
      <c r="Q6" s="21">
        <v>3.9559128969857849E-3</v>
      </c>
      <c r="R6" s="21">
        <v>3.807888988583192E-3</v>
      </c>
      <c r="S6" s="21">
        <v>3.7337923476369571E-3</v>
      </c>
      <c r="T6" s="21">
        <v>5.8520323728539396E-3</v>
      </c>
    </row>
    <row r="7" spans="1:20" x14ac:dyDescent="0.25">
      <c r="A7" s="1" t="s">
        <v>114</v>
      </c>
      <c r="B7" s="144">
        <v>15.635984848484849</v>
      </c>
      <c r="C7" s="144">
        <v>24.574424242424243</v>
      </c>
      <c r="D7" s="144">
        <v>74.613</v>
      </c>
      <c r="E7" s="144">
        <v>83.174999999999997</v>
      </c>
      <c r="F7" s="163">
        <f t="shared" si="0"/>
        <v>197.99840909090909</v>
      </c>
      <c r="G7" s="144"/>
      <c r="H7" s="1" t="s">
        <v>13</v>
      </c>
      <c r="I7" s="185">
        <v>0</v>
      </c>
      <c r="J7" s="185">
        <v>6.9863636363636363</v>
      </c>
      <c r="K7" s="185">
        <v>1.5340909090909091E-2</v>
      </c>
      <c r="L7" s="185">
        <v>0.37878787878787878</v>
      </c>
      <c r="M7" s="176">
        <f t="shared" si="1"/>
        <v>7.3804924242424246</v>
      </c>
      <c r="O7" s="1" t="s">
        <v>13</v>
      </c>
      <c r="P7" s="21"/>
      <c r="Q7" s="21">
        <v>2.4892683005619349E-3</v>
      </c>
      <c r="R7" s="21">
        <v>1.3011319755605656E-3</v>
      </c>
      <c r="S7" s="21">
        <v>2.3649274790659546E-2</v>
      </c>
      <c r="T7" s="21">
        <v>5.342392609861398E-3</v>
      </c>
    </row>
    <row r="8" spans="1:20" x14ac:dyDescent="0.25">
      <c r="A8" s="1" t="s">
        <v>392</v>
      </c>
      <c r="B8" s="144">
        <v>2.5083333333333329</v>
      </c>
      <c r="C8" s="144">
        <v>1.884469696969697</v>
      </c>
      <c r="D8" s="144">
        <v>0</v>
      </c>
      <c r="E8" s="144">
        <v>20.679924242424242</v>
      </c>
      <c r="F8" s="163">
        <f t="shared" si="0"/>
        <v>25.072727272727271</v>
      </c>
      <c r="G8" s="144"/>
      <c r="H8" s="1" t="s">
        <v>99</v>
      </c>
      <c r="I8" s="185">
        <v>22.734863636363642</v>
      </c>
      <c r="J8" s="185">
        <v>359.45793939393951</v>
      </c>
      <c r="K8" s="185">
        <v>616.36034848484849</v>
      </c>
      <c r="L8" s="185">
        <v>859.9239545454551</v>
      </c>
      <c r="M8" s="176">
        <f t="shared" si="1"/>
        <v>1858.4771060606067</v>
      </c>
      <c r="O8" s="1" t="s">
        <v>99</v>
      </c>
      <c r="P8" s="21">
        <v>9.0500069812087993E-3</v>
      </c>
      <c r="Q8" s="21">
        <v>1.4025165667128373E-2</v>
      </c>
      <c r="R8" s="21">
        <v>1.3353451837433659E-2</v>
      </c>
      <c r="S8" s="21">
        <v>1.7850713815756147E-2</v>
      </c>
      <c r="T8" s="21">
        <v>1.5292069815015462E-2</v>
      </c>
    </row>
    <row r="9" spans="1:20" ht="15.75" thickBot="1" x14ac:dyDescent="0.3">
      <c r="A9" s="1" t="s">
        <v>117</v>
      </c>
      <c r="B9" s="144">
        <v>14.123712121212121</v>
      </c>
      <c r="C9" s="144">
        <v>106.23106060606061</v>
      </c>
      <c r="D9" s="144">
        <v>109.36988636363637</v>
      </c>
      <c r="E9" s="144">
        <v>120.64674242424245</v>
      </c>
      <c r="F9" s="163">
        <f t="shared" si="0"/>
        <v>350.37140151515155</v>
      </c>
      <c r="G9" s="144"/>
      <c r="H9" s="1" t="s">
        <v>2110</v>
      </c>
      <c r="I9" s="185">
        <v>534.34078787878798</v>
      </c>
      <c r="J9" s="185">
        <v>588.40565909090924</v>
      </c>
      <c r="K9" s="185">
        <v>682.98385606060606</v>
      </c>
      <c r="L9" s="185">
        <v>880.94643181818242</v>
      </c>
      <c r="M9" s="177">
        <f t="shared" si="1"/>
        <v>2686.6767348484855</v>
      </c>
      <c r="O9" s="1" t="s">
        <v>2110</v>
      </c>
      <c r="P9" s="21">
        <v>6.942481070533555E-3</v>
      </c>
      <c r="Q9" s="21">
        <v>9.9299572167888643E-3</v>
      </c>
      <c r="R9" s="21">
        <v>1.17498801100999E-2</v>
      </c>
      <c r="S9" s="21">
        <v>1.6896272542145683E-2</v>
      </c>
      <c r="T9" s="21">
        <v>1.0403652213363215E-2</v>
      </c>
    </row>
    <row r="10" spans="1:20" x14ac:dyDescent="0.25">
      <c r="A10" s="1" t="s">
        <v>1348</v>
      </c>
      <c r="B10" s="144">
        <v>0.76818181818181819</v>
      </c>
      <c r="C10" s="144">
        <v>0</v>
      </c>
      <c r="D10" s="144">
        <v>0</v>
      </c>
      <c r="E10" s="144">
        <v>0.41496212121212123</v>
      </c>
      <c r="F10" s="163">
        <f t="shared" si="0"/>
        <v>1.1831439393939394</v>
      </c>
      <c r="G10" s="144"/>
      <c r="I10"/>
      <c r="J10"/>
      <c r="K10"/>
      <c r="L10"/>
      <c r="M10" s="181"/>
    </row>
    <row r="11" spans="1:20" ht="19.5" thickBot="1" x14ac:dyDescent="0.35">
      <c r="A11" s="1" t="s">
        <v>950</v>
      </c>
      <c r="B11" s="144">
        <v>19.134848484848483</v>
      </c>
      <c r="C11" s="144">
        <v>0</v>
      </c>
      <c r="D11" s="144">
        <v>0</v>
      </c>
      <c r="E11" s="144">
        <v>0</v>
      </c>
      <c r="F11" s="163">
        <f t="shared" si="0"/>
        <v>19.134848484848483</v>
      </c>
      <c r="G11" s="144"/>
      <c r="H11" s="174" t="s">
        <v>2111</v>
      </c>
      <c r="J11" s="115"/>
    </row>
    <row r="12" spans="1:20" x14ac:dyDescent="0.25">
      <c r="A12" s="1" t="s">
        <v>1832</v>
      </c>
      <c r="B12" s="144">
        <v>0</v>
      </c>
      <c r="C12" s="144">
        <v>0</v>
      </c>
      <c r="D12" s="144">
        <v>0</v>
      </c>
      <c r="E12" s="144">
        <v>0</v>
      </c>
      <c r="F12" s="163">
        <f t="shared" si="0"/>
        <v>0</v>
      </c>
      <c r="G12" s="144"/>
      <c r="H12" s="143" t="s">
        <v>2102</v>
      </c>
      <c r="I12" t="s">
        <v>2107</v>
      </c>
      <c r="J12" t="s">
        <v>2104</v>
      </c>
      <c r="K12" t="s">
        <v>2105</v>
      </c>
      <c r="L12" t="s">
        <v>2106</v>
      </c>
      <c r="M12" s="175" t="s">
        <v>14</v>
      </c>
    </row>
    <row r="13" spans="1:20" x14ac:dyDescent="0.25">
      <c r="A13" s="1" t="s">
        <v>795</v>
      </c>
      <c r="B13" s="144">
        <v>0</v>
      </c>
      <c r="C13" s="144">
        <v>21.238780303030303</v>
      </c>
      <c r="D13" s="144">
        <v>19.856999999999999</v>
      </c>
      <c r="E13" s="144">
        <v>8.1834621212121217</v>
      </c>
      <c r="F13" s="163">
        <f t="shared" si="0"/>
        <v>49.279242424242426</v>
      </c>
      <c r="G13" s="144"/>
      <c r="H13" s="1" t="s">
        <v>124</v>
      </c>
      <c r="I13" s="185">
        <v>580.09765151515114</v>
      </c>
      <c r="J13" s="185">
        <v>293.39921969696968</v>
      </c>
      <c r="K13" s="185">
        <v>226.06925000000001</v>
      </c>
      <c r="L13" s="185">
        <v>19.158651515151515</v>
      </c>
      <c r="M13" s="176">
        <f t="shared" ref="M13:M18" si="2">SUM(I13:L13)</f>
        <v>1118.7247727272722</v>
      </c>
    </row>
    <row r="14" spans="1:20" x14ac:dyDescent="0.25">
      <c r="A14" s="1" t="s">
        <v>195</v>
      </c>
      <c r="B14" s="144">
        <v>68.72196969696968</v>
      </c>
      <c r="C14" s="144">
        <v>21.270075757575757</v>
      </c>
      <c r="D14" s="144">
        <v>27.365909090909092</v>
      </c>
      <c r="E14" s="144">
        <v>23.349999999999998</v>
      </c>
      <c r="F14" s="163">
        <f t="shared" si="0"/>
        <v>140.70795454545453</v>
      </c>
      <c r="G14" s="144"/>
      <c r="H14" s="1" t="s">
        <v>272</v>
      </c>
      <c r="I14" s="185">
        <v>82.371780303030292</v>
      </c>
      <c r="J14" s="185">
        <v>8.0285984848484855</v>
      </c>
      <c r="K14" s="185">
        <v>4.5929924242424249</v>
      </c>
      <c r="L14" s="185">
        <v>1.969128787878788</v>
      </c>
      <c r="M14" s="176">
        <f t="shared" si="2"/>
        <v>96.962499999999991</v>
      </c>
      <c r="O14" t="s">
        <v>2112</v>
      </c>
    </row>
    <row r="15" spans="1:20" x14ac:dyDescent="0.25">
      <c r="A15" s="1" t="s">
        <v>1506</v>
      </c>
      <c r="B15" s="144">
        <v>0</v>
      </c>
      <c r="C15" s="144">
        <v>0</v>
      </c>
      <c r="D15" s="144">
        <v>0</v>
      </c>
      <c r="E15" s="144">
        <v>0</v>
      </c>
      <c r="F15" s="163">
        <f t="shared" si="0"/>
        <v>0</v>
      </c>
      <c r="G15" s="144"/>
      <c r="H15" s="1" t="s">
        <v>1385</v>
      </c>
      <c r="I15" s="185">
        <v>8.6539772727272712</v>
      </c>
      <c r="J15" s="185">
        <v>0.15852272727272726</v>
      </c>
      <c r="K15" s="185">
        <v>0</v>
      </c>
      <c r="L15" s="185">
        <v>0</v>
      </c>
      <c r="M15" s="176">
        <f t="shared" si="2"/>
        <v>8.8124999999999982</v>
      </c>
      <c r="O15" s="196" t="s">
        <v>2113</v>
      </c>
    </row>
    <row r="16" spans="1:20" x14ac:dyDescent="0.25">
      <c r="A16" s="1" t="s">
        <v>1563</v>
      </c>
      <c r="B16" s="144">
        <v>1.384280303030303</v>
      </c>
      <c r="C16" s="144">
        <v>0</v>
      </c>
      <c r="D16" s="144">
        <v>0</v>
      </c>
      <c r="E16" s="144">
        <v>0</v>
      </c>
      <c r="F16" s="163">
        <f t="shared" si="0"/>
        <v>1.384280303030303</v>
      </c>
      <c r="G16" s="144"/>
      <c r="H16" s="1" t="s">
        <v>13</v>
      </c>
      <c r="I16" s="185">
        <v>2.5755681818181819</v>
      </c>
      <c r="J16" s="185">
        <v>12.230303030303029</v>
      </c>
      <c r="K16" s="185">
        <v>0.2</v>
      </c>
      <c r="L16" s="185">
        <v>0.37878787878787878</v>
      </c>
      <c r="M16" s="176">
        <f t="shared" si="2"/>
        <v>15.384659090909089</v>
      </c>
    </row>
    <row r="17" spans="1:15" x14ac:dyDescent="0.25">
      <c r="A17" s="1" t="s">
        <v>235</v>
      </c>
      <c r="B17" s="144">
        <v>21.790462121212123</v>
      </c>
      <c r="C17" s="144">
        <v>14.87</v>
      </c>
      <c r="D17" s="144">
        <v>31.71</v>
      </c>
      <c r="E17" s="144">
        <v>31.38</v>
      </c>
      <c r="F17" s="163">
        <f t="shared" si="0"/>
        <v>99.750462121212109</v>
      </c>
      <c r="G17" s="144"/>
      <c r="H17" s="1" t="s">
        <v>99</v>
      </c>
      <c r="I17" s="185">
        <v>22.734863636363642</v>
      </c>
      <c r="J17" s="185">
        <v>360.82782575757591</v>
      </c>
      <c r="K17" s="185">
        <v>618.7201969696971</v>
      </c>
      <c r="L17" s="185">
        <v>862.02387878787931</v>
      </c>
      <c r="M17" s="176">
        <f t="shared" si="2"/>
        <v>1864.3067651515159</v>
      </c>
      <c r="O17" t="s">
        <v>4</v>
      </c>
    </row>
    <row r="18" spans="1:15" ht="15.75" thickBot="1" x14ac:dyDescent="0.3">
      <c r="A18" s="1" t="s">
        <v>1130</v>
      </c>
      <c r="B18" s="144">
        <v>3.8558712121212122</v>
      </c>
      <c r="C18" s="144">
        <v>0</v>
      </c>
      <c r="D18" s="144">
        <v>0</v>
      </c>
      <c r="E18" s="144">
        <v>0</v>
      </c>
      <c r="F18" s="163">
        <f t="shared" si="0"/>
        <v>3.8558712121212122</v>
      </c>
      <c r="G18" s="144"/>
      <c r="H18" s="1" t="s">
        <v>2110</v>
      </c>
      <c r="I18" s="185">
        <v>696.43384090909058</v>
      </c>
      <c r="J18" s="185">
        <v>674.64446969696985</v>
      </c>
      <c r="K18" s="185">
        <v>849.58243939393947</v>
      </c>
      <c r="L18" s="185">
        <v>883.53044696969755</v>
      </c>
      <c r="M18" s="177">
        <f t="shared" si="2"/>
        <v>3104.1911969696976</v>
      </c>
      <c r="O18" t="s">
        <v>2114</v>
      </c>
    </row>
    <row r="19" spans="1:15" x14ac:dyDescent="0.25">
      <c r="A19" s="1" t="s">
        <v>419</v>
      </c>
      <c r="B19" s="144">
        <v>0</v>
      </c>
      <c r="C19" s="144">
        <v>7.9700757575757573</v>
      </c>
      <c r="D19" s="144">
        <v>20.129924242424245</v>
      </c>
      <c r="E19" s="144">
        <v>32.679924242424242</v>
      </c>
      <c r="F19" s="163">
        <f t="shared" si="0"/>
        <v>60.779924242424244</v>
      </c>
      <c r="G19" s="144"/>
      <c r="I19"/>
      <c r="J19"/>
      <c r="K19"/>
      <c r="L19"/>
      <c r="M19" s="181"/>
    </row>
    <row r="20" spans="1:15" x14ac:dyDescent="0.25">
      <c r="A20" s="1" t="s">
        <v>164</v>
      </c>
      <c r="B20" s="144">
        <v>0</v>
      </c>
      <c r="C20" s="144">
        <v>41.397999999999996</v>
      </c>
      <c r="D20" s="144">
        <v>47.555113636363643</v>
      </c>
      <c r="E20" s="144">
        <v>66.669886363636365</v>
      </c>
      <c r="F20" s="163">
        <f t="shared" si="0"/>
        <v>155.62299999999999</v>
      </c>
      <c r="G20" s="144"/>
    </row>
    <row r="21" spans="1:15" ht="19.5" thickBot="1" x14ac:dyDescent="0.35">
      <c r="A21" s="1" t="s">
        <v>283</v>
      </c>
      <c r="B21" s="144">
        <v>15.281037878787878</v>
      </c>
      <c r="C21" s="144">
        <v>64.927113636363643</v>
      </c>
      <c r="D21" s="144">
        <v>62.010848484848481</v>
      </c>
      <c r="E21" s="144">
        <v>66.569696969696977</v>
      </c>
      <c r="F21" s="163">
        <f t="shared" si="0"/>
        <v>208.78869696969696</v>
      </c>
      <c r="G21" s="144"/>
      <c r="H21" s="174" t="s">
        <v>2115</v>
      </c>
      <c r="J21" s="115"/>
    </row>
    <row r="22" spans="1:15" x14ac:dyDescent="0.25">
      <c r="A22" s="1" t="s">
        <v>106</v>
      </c>
      <c r="B22" s="144">
        <v>20.294545454545453</v>
      </c>
      <c r="C22" s="144">
        <v>51.662257575757558</v>
      </c>
      <c r="D22" s="144">
        <v>68.421810606060603</v>
      </c>
      <c r="E22" s="144">
        <v>86.03</v>
      </c>
      <c r="F22" s="163">
        <f t="shared" si="0"/>
        <v>226.40861363636361</v>
      </c>
      <c r="G22" s="144"/>
      <c r="H22" s="143" t="s">
        <v>2102</v>
      </c>
      <c r="I22" t="s">
        <v>2107</v>
      </c>
      <c r="J22" t="s">
        <v>2104</v>
      </c>
      <c r="K22" t="s">
        <v>2105</v>
      </c>
      <c r="L22" t="s">
        <v>2106</v>
      </c>
      <c r="M22" s="175" t="s">
        <v>14</v>
      </c>
    </row>
    <row r="23" spans="1:15" x14ac:dyDescent="0.25">
      <c r="A23" s="1" t="s">
        <v>274</v>
      </c>
      <c r="B23" s="144">
        <v>49.014962121212122</v>
      </c>
      <c r="C23" s="144">
        <v>0</v>
      </c>
      <c r="D23" s="144">
        <v>11.760037878787879</v>
      </c>
      <c r="E23" s="144">
        <v>15.060037878787877</v>
      </c>
      <c r="F23" s="163">
        <f t="shared" si="0"/>
        <v>75.835037878787873</v>
      </c>
      <c r="G23" s="144"/>
      <c r="H23" s="1" t="s">
        <v>124</v>
      </c>
      <c r="I23" s="185">
        <v>176.79912878787883</v>
      </c>
      <c r="J23" s="185">
        <v>121.64087121212128</v>
      </c>
      <c r="K23" s="185">
        <v>141.53131060606063</v>
      </c>
      <c r="L23" s="185">
        <v>0.48409090909090907</v>
      </c>
      <c r="M23" s="176">
        <f t="shared" ref="M23:M29" si="3">SUM(I23:L23)</f>
        <v>440.45540151515166</v>
      </c>
    </row>
    <row r="24" spans="1:15" x14ac:dyDescent="0.25">
      <c r="A24" s="1" t="s">
        <v>506</v>
      </c>
      <c r="B24" s="144">
        <v>0</v>
      </c>
      <c r="C24" s="144">
        <v>12.71003787878788</v>
      </c>
      <c r="D24" s="144">
        <v>17.5</v>
      </c>
      <c r="E24" s="144">
        <v>17.5</v>
      </c>
      <c r="F24" s="163">
        <f t="shared" si="0"/>
        <v>47.71003787878788</v>
      </c>
      <c r="G24" s="144"/>
      <c r="H24" s="1" t="s">
        <v>453</v>
      </c>
      <c r="I24" s="185">
        <v>0</v>
      </c>
      <c r="J24" s="185">
        <v>0</v>
      </c>
      <c r="K24" s="185">
        <v>0</v>
      </c>
      <c r="L24" s="185">
        <v>0</v>
      </c>
      <c r="M24" s="176">
        <f t="shared" si="3"/>
        <v>0</v>
      </c>
    </row>
    <row r="25" spans="1:15" x14ac:dyDescent="0.25">
      <c r="A25" s="1" t="s">
        <v>269</v>
      </c>
      <c r="B25" s="144">
        <v>0</v>
      </c>
      <c r="C25" s="144">
        <v>0.48000000000000004</v>
      </c>
      <c r="D25" s="144">
        <v>0</v>
      </c>
      <c r="E25" s="144">
        <v>0</v>
      </c>
      <c r="F25" s="163">
        <f t="shared" si="0"/>
        <v>0.48000000000000004</v>
      </c>
      <c r="G25" s="144"/>
      <c r="H25" s="1" t="s">
        <v>272</v>
      </c>
      <c r="I25" s="185">
        <v>4.7683712121212114</v>
      </c>
      <c r="J25" s="185">
        <v>0.19791666666666666</v>
      </c>
      <c r="K25" s="185">
        <v>1.6132575757575758</v>
      </c>
      <c r="L25" s="185">
        <v>0</v>
      </c>
      <c r="M25" s="176">
        <f t="shared" si="3"/>
        <v>6.5795454545454541</v>
      </c>
    </row>
    <row r="26" spans="1:15" x14ac:dyDescent="0.25">
      <c r="A26" s="1" t="s">
        <v>1282</v>
      </c>
      <c r="B26" s="144">
        <v>2.7439393939393941</v>
      </c>
      <c r="C26" s="144">
        <v>2.9348484848484846</v>
      </c>
      <c r="D26" s="144">
        <v>0</v>
      </c>
      <c r="E26" s="144">
        <v>0</v>
      </c>
      <c r="F26" s="163">
        <f t="shared" si="0"/>
        <v>5.6787878787878787</v>
      </c>
      <c r="G26" s="144"/>
      <c r="H26" s="1" t="s">
        <v>1385</v>
      </c>
      <c r="I26" s="185">
        <v>0</v>
      </c>
      <c r="J26" s="185">
        <v>0</v>
      </c>
      <c r="K26" s="185">
        <v>0</v>
      </c>
      <c r="L26" s="185">
        <v>0</v>
      </c>
      <c r="M26" s="176">
        <f t="shared" si="3"/>
        <v>0</v>
      </c>
    </row>
    <row r="27" spans="1:15" x14ac:dyDescent="0.25">
      <c r="A27" s="1" t="s">
        <v>753</v>
      </c>
      <c r="B27" s="144">
        <v>0</v>
      </c>
      <c r="C27" s="144">
        <v>0.50643939393939386</v>
      </c>
      <c r="D27" s="144">
        <v>0</v>
      </c>
      <c r="E27" s="144">
        <v>0</v>
      </c>
      <c r="F27" s="163">
        <f t="shared" si="0"/>
        <v>0.50643939393939386</v>
      </c>
      <c r="G27" s="144"/>
      <c r="H27" s="1" t="s">
        <v>13</v>
      </c>
      <c r="I27" s="185">
        <v>2.5755681818181819</v>
      </c>
      <c r="J27" s="185">
        <v>5.2439393939393941</v>
      </c>
      <c r="K27" s="185">
        <v>0</v>
      </c>
      <c r="L27" s="185">
        <v>0</v>
      </c>
      <c r="M27" s="176">
        <f t="shared" si="3"/>
        <v>7.8195075757575765</v>
      </c>
    </row>
    <row r="28" spans="1:15" x14ac:dyDescent="0.25">
      <c r="A28" s="1" t="s">
        <v>327</v>
      </c>
      <c r="B28" s="144">
        <v>0</v>
      </c>
      <c r="C28" s="144">
        <v>0</v>
      </c>
      <c r="D28" s="144">
        <v>0</v>
      </c>
      <c r="E28" s="144">
        <v>0</v>
      </c>
      <c r="F28" s="163">
        <f t="shared" si="0"/>
        <v>0</v>
      </c>
      <c r="G28" s="144"/>
      <c r="H28" s="1" t="s">
        <v>99</v>
      </c>
      <c r="I28" s="185">
        <v>0</v>
      </c>
      <c r="J28" s="185">
        <v>0.12992424242424241</v>
      </c>
      <c r="K28" s="185">
        <v>0</v>
      </c>
      <c r="L28" s="185">
        <v>0.10996212121212122</v>
      </c>
      <c r="M28" s="176">
        <f t="shared" si="3"/>
        <v>0.23988636363636362</v>
      </c>
    </row>
    <row r="29" spans="1:15" ht="15.75" thickBot="1" x14ac:dyDescent="0.3">
      <c r="A29" s="1" t="s">
        <v>781</v>
      </c>
      <c r="B29" s="144">
        <v>2.3890151515151521</v>
      </c>
      <c r="C29" s="144">
        <v>2.6500000000000004</v>
      </c>
      <c r="D29" s="144">
        <v>1.7753787878787879</v>
      </c>
      <c r="E29" s="144">
        <v>0</v>
      </c>
      <c r="F29" s="163">
        <f t="shared" si="0"/>
        <v>6.8143939393939403</v>
      </c>
      <c r="G29" s="144"/>
      <c r="H29" s="1" t="s">
        <v>2110</v>
      </c>
      <c r="I29" s="185">
        <v>184.14306818181822</v>
      </c>
      <c r="J29" s="185">
        <v>127.21265151515159</v>
      </c>
      <c r="K29" s="185">
        <v>143.14456818181822</v>
      </c>
      <c r="L29" s="185">
        <v>0.59405303030303025</v>
      </c>
      <c r="M29" s="177">
        <f t="shared" si="3"/>
        <v>455.09434090909104</v>
      </c>
    </row>
    <row r="30" spans="1:15" x14ac:dyDescent="0.25">
      <c r="A30" s="1" t="s">
        <v>181</v>
      </c>
      <c r="B30" s="144">
        <v>76.915378787878808</v>
      </c>
      <c r="C30" s="144">
        <v>20.236742424242422</v>
      </c>
      <c r="D30" s="144">
        <v>20.959499999999998</v>
      </c>
      <c r="E30" s="144">
        <v>42.774787878787869</v>
      </c>
      <c r="F30" s="163">
        <f t="shared" si="0"/>
        <v>160.8864090909091</v>
      </c>
      <c r="G30" s="144"/>
      <c r="I30"/>
      <c r="J30"/>
      <c r="K30"/>
      <c r="L30"/>
    </row>
    <row r="31" spans="1:15" ht="19.5" thickBot="1" x14ac:dyDescent="0.35">
      <c r="A31" s="1" t="s">
        <v>503</v>
      </c>
      <c r="B31" s="144">
        <v>0</v>
      </c>
      <c r="C31" s="144">
        <v>0</v>
      </c>
      <c r="D31" s="144">
        <v>0</v>
      </c>
      <c r="E31" s="144">
        <v>23.810037878787877</v>
      </c>
      <c r="F31" s="163">
        <f t="shared" si="0"/>
        <v>23.810037878787877</v>
      </c>
      <c r="G31" s="144"/>
      <c r="H31" s="174" t="s">
        <v>2116</v>
      </c>
      <c r="J31" s="115"/>
    </row>
    <row r="32" spans="1:15" x14ac:dyDescent="0.25">
      <c r="A32" s="1" t="s">
        <v>209</v>
      </c>
      <c r="B32" s="144">
        <v>61.53481060606061</v>
      </c>
      <c r="C32" s="144">
        <v>4.8450757575757581</v>
      </c>
      <c r="D32" s="144">
        <v>2.9</v>
      </c>
      <c r="E32" s="144">
        <v>0</v>
      </c>
      <c r="F32" s="163">
        <f t="shared" si="0"/>
        <v>69.279886363636379</v>
      </c>
      <c r="G32" s="144"/>
      <c r="H32" s="143" t="s">
        <v>2102</v>
      </c>
      <c r="I32" t="s">
        <v>2107</v>
      </c>
      <c r="J32" t="s">
        <v>2104</v>
      </c>
      <c r="K32" t="s">
        <v>2105</v>
      </c>
      <c r="L32" t="s">
        <v>2106</v>
      </c>
      <c r="M32" s="175" t="s">
        <v>14</v>
      </c>
    </row>
    <row r="33" spans="1:13" x14ac:dyDescent="0.25">
      <c r="A33" s="1" t="s">
        <v>131</v>
      </c>
      <c r="B33" s="144">
        <v>0.3196969696969697</v>
      </c>
      <c r="C33" s="144">
        <v>5.9378787878787875</v>
      </c>
      <c r="D33" s="144">
        <v>0</v>
      </c>
      <c r="E33" s="144">
        <v>0.33996212121212122</v>
      </c>
      <c r="F33" s="163">
        <f t="shared" si="0"/>
        <v>6.597537878787878</v>
      </c>
      <c r="G33" s="144"/>
      <c r="H33" s="1" t="s">
        <v>124</v>
      </c>
      <c r="I33" s="185">
        <v>46.902257575757595</v>
      </c>
      <c r="J33" s="185">
        <v>56.425780303030308</v>
      </c>
      <c r="K33" s="185">
        <v>20.909507575757573</v>
      </c>
      <c r="L33" s="185">
        <v>0</v>
      </c>
      <c r="M33" s="176">
        <f t="shared" ref="M33:M39" si="4">SUM(I33:L33)</f>
        <v>124.23754545454548</v>
      </c>
    </row>
    <row r="34" spans="1:13" x14ac:dyDescent="0.25">
      <c r="A34" s="1" t="s">
        <v>423</v>
      </c>
      <c r="B34" s="144">
        <v>32.512393939393938</v>
      </c>
      <c r="C34" s="144">
        <v>15.644318181818182</v>
      </c>
      <c r="D34" s="144">
        <v>5.6359848484848492</v>
      </c>
      <c r="E34" s="144">
        <v>10.076136363636364</v>
      </c>
      <c r="F34" s="163">
        <f t="shared" si="0"/>
        <v>63.868833333333342</v>
      </c>
      <c r="G34" s="144"/>
      <c r="H34" s="1" t="s">
        <v>453</v>
      </c>
      <c r="I34" s="185">
        <v>0</v>
      </c>
      <c r="J34" s="185">
        <v>0</v>
      </c>
      <c r="K34" s="185">
        <v>0</v>
      </c>
      <c r="L34" s="185">
        <v>0</v>
      </c>
      <c r="M34" s="176">
        <f t="shared" si="4"/>
        <v>0</v>
      </c>
    </row>
    <row r="35" spans="1:13" x14ac:dyDescent="0.25">
      <c r="A35" s="1" t="s">
        <v>904</v>
      </c>
      <c r="B35" s="144">
        <v>9.4242424242424239</v>
      </c>
      <c r="C35" s="144">
        <v>0</v>
      </c>
      <c r="D35" s="144">
        <v>2</v>
      </c>
      <c r="E35" s="144">
        <v>0</v>
      </c>
      <c r="F35" s="163">
        <f t="shared" si="0"/>
        <v>11.424242424242424</v>
      </c>
      <c r="G35" s="144"/>
      <c r="H35" s="1" t="s">
        <v>272</v>
      </c>
      <c r="I35" s="185">
        <v>9.4696969696969696E-2</v>
      </c>
      <c r="J35" s="185">
        <v>0</v>
      </c>
      <c r="K35" s="185">
        <v>0</v>
      </c>
      <c r="L35" s="185">
        <v>0</v>
      </c>
      <c r="M35" s="176">
        <f t="shared" si="4"/>
        <v>9.4696969696969696E-2</v>
      </c>
    </row>
    <row r="36" spans="1:13" x14ac:dyDescent="0.25">
      <c r="A36" s="1" t="s">
        <v>1766</v>
      </c>
      <c r="B36" s="144">
        <v>0</v>
      </c>
      <c r="C36" s="144">
        <v>0</v>
      </c>
      <c r="D36" s="144">
        <v>0</v>
      </c>
      <c r="E36" s="144">
        <v>0</v>
      </c>
      <c r="F36" s="163">
        <f t="shared" si="0"/>
        <v>0</v>
      </c>
      <c r="G36" s="144"/>
      <c r="H36" s="1" t="s">
        <v>1385</v>
      </c>
      <c r="I36" s="185">
        <v>8.6539772727272712</v>
      </c>
      <c r="J36" s="185">
        <v>0.15852272727272726</v>
      </c>
      <c r="K36" s="185">
        <v>0</v>
      </c>
      <c r="L36" s="185">
        <v>0</v>
      </c>
      <c r="M36" s="176">
        <f t="shared" si="4"/>
        <v>8.8124999999999982</v>
      </c>
    </row>
    <row r="37" spans="1:13" x14ac:dyDescent="0.25">
      <c r="A37" s="1" t="s">
        <v>331</v>
      </c>
      <c r="B37" s="144">
        <v>3.3465909090909092</v>
      </c>
      <c r="C37" s="144">
        <v>0</v>
      </c>
      <c r="D37" s="144">
        <v>0</v>
      </c>
      <c r="E37" s="144">
        <v>0</v>
      </c>
      <c r="F37" s="163">
        <f t="shared" si="0"/>
        <v>3.3465909090909092</v>
      </c>
      <c r="G37" s="144"/>
      <c r="H37" s="1" t="s">
        <v>13</v>
      </c>
      <c r="I37" s="185">
        <v>0</v>
      </c>
      <c r="J37" s="185">
        <v>0</v>
      </c>
      <c r="K37" s="185">
        <v>0.18465909090909091</v>
      </c>
      <c r="L37" s="185">
        <v>0</v>
      </c>
      <c r="M37" s="176">
        <f t="shared" si="4"/>
        <v>0.18465909090909091</v>
      </c>
    </row>
    <row r="38" spans="1:13" x14ac:dyDescent="0.25">
      <c r="A38" s="1" t="s">
        <v>1468</v>
      </c>
      <c r="B38" s="144">
        <v>0</v>
      </c>
      <c r="C38" s="144">
        <v>0</v>
      </c>
      <c r="D38" s="144">
        <v>0</v>
      </c>
      <c r="E38" s="144">
        <v>0</v>
      </c>
      <c r="F38" s="163">
        <f t="shared" si="0"/>
        <v>0</v>
      </c>
      <c r="G38" s="144"/>
      <c r="H38" s="1" t="s">
        <v>99</v>
      </c>
      <c r="I38" s="185">
        <v>0</v>
      </c>
      <c r="J38" s="185">
        <v>1.2399621212121212</v>
      </c>
      <c r="K38" s="185">
        <v>2.3598484848484849</v>
      </c>
      <c r="L38" s="185">
        <v>1.9899621212121212</v>
      </c>
      <c r="M38" s="176">
        <f t="shared" si="4"/>
        <v>5.5897727272727273</v>
      </c>
    </row>
    <row r="39" spans="1:13" ht="15.75" thickBot="1" x14ac:dyDescent="0.3">
      <c r="A39" s="1" t="s">
        <v>444</v>
      </c>
      <c r="B39" s="144">
        <v>0</v>
      </c>
      <c r="C39" s="144">
        <v>0</v>
      </c>
      <c r="D39" s="144">
        <v>17.507575757575758</v>
      </c>
      <c r="E39" s="144">
        <v>24.370075757575759</v>
      </c>
      <c r="F39" s="163">
        <f t="shared" si="0"/>
        <v>41.877651515151513</v>
      </c>
      <c r="G39" s="144"/>
      <c r="H39" s="1" t="s">
        <v>2110</v>
      </c>
      <c r="I39" s="185">
        <v>55.650931818181832</v>
      </c>
      <c r="J39" s="185">
        <v>57.824265151515156</v>
      </c>
      <c r="K39" s="185">
        <v>23.454015151515147</v>
      </c>
      <c r="L39" s="185">
        <v>1.9899621212121212</v>
      </c>
      <c r="M39" s="177">
        <f t="shared" si="4"/>
        <v>138.91917424242425</v>
      </c>
    </row>
    <row r="40" spans="1:13" ht="15.75" thickBot="1" x14ac:dyDescent="0.3">
      <c r="A40" s="1" t="s">
        <v>2110</v>
      </c>
      <c r="B40" s="144">
        <v>534.34078787878775</v>
      </c>
      <c r="C40" s="144">
        <v>588.24656818181791</v>
      </c>
      <c r="D40" s="144">
        <v>682.98385606060617</v>
      </c>
      <c r="E40" s="144">
        <v>880.94643181818174</v>
      </c>
      <c r="F40" s="164">
        <f t="shared" si="0"/>
        <v>2686.5176439393936</v>
      </c>
    </row>
    <row r="41" spans="1:13" ht="18.75" x14ac:dyDescent="0.3">
      <c r="A41" s="165" t="s">
        <v>2117</v>
      </c>
      <c r="B41" s="166">
        <v>350</v>
      </c>
      <c r="C41" s="166">
        <v>450</v>
      </c>
      <c r="D41" s="166">
        <v>550</v>
      </c>
      <c r="E41" s="167">
        <v>750</v>
      </c>
      <c r="F41" s="168">
        <f t="shared" si="0"/>
        <v>2100</v>
      </c>
      <c r="G41" s="144"/>
      <c r="H41" s="178"/>
      <c r="J41" s="115"/>
    </row>
    <row r="42" spans="1:13" x14ac:dyDescent="0.25">
      <c r="A42" s="169" t="s">
        <v>2118</v>
      </c>
      <c r="B42" s="158">
        <f>(B40-B41)/B41</f>
        <v>0.52668796536796503</v>
      </c>
      <c r="C42" s="158">
        <f>(C40-C41)/C41</f>
        <v>0.30721459595959533</v>
      </c>
      <c r="D42" s="158">
        <f>(D40-D41)/D41</f>
        <v>0.24178882920110212</v>
      </c>
      <c r="E42" s="159">
        <f>(E40-E41)/E41</f>
        <v>0.17459524242424232</v>
      </c>
      <c r="F42" s="160">
        <f>(F40-F41)/F41</f>
        <v>0.27929411616161598</v>
      </c>
      <c r="G42" s="144"/>
      <c r="I42"/>
      <c r="J42"/>
      <c r="K42"/>
      <c r="L42"/>
      <c r="M42" s="179"/>
    </row>
    <row r="43" spans="1:13" ht="27" thickBot="1" x14ac:dyDescent="0.3">
      <c r="A43" s="170" t="s">
        <v>2119</v>
      </c>
      <c r="B43" s="171">
        <f>GETPIVOTDATA("2023 ",$A$3)</f>
        <v>534.34078787878775</v>
      </c>
      <c r="C43" s="171">
        <f>GETPIVOTDATA("2024",$A$3)</f>
        <v>588.24656818181791</v>
      </c>
      <c r="D43" s="171">
        <f>GETPIVOTDATA("2025",$A$3)</f>
        <v>682.98385606060617</v>
      </c>
      <c r="E43" s="171">
        <f>GETPIVOTDATA("2026",$A$3)</f>
        <v>880.94643181818174</v>
      </c>
      <c r="F43" s="161">
        <f>SUM(B43:E43)</f>
        <v>2686.5176439393936</v>
      </c>
      <c r="G43" s="144"/>
      <c r="I43"/>
      <c r="J43"/>
      <c r="K43"/>
      <c r="L43"/>
      <c r="M43" s="180"/>
    </row>
    <row r="44" spans="1:13" x14ac:dyDescent="0.25">
      <c r="G44" s="144"/>
      <c r="I44"/>
      <c r="J44"/>
      <c r="K44"/>
      <c r="L44"/>
      <c r="M44" s="180"/>
    </row>
    <row r="45" spans="1:13" x14ac:dyDescent="0.25">
      <c r="G45" s="144"/>
      <c r="I45"/>
      <c r="J45"/>
      <c r="K45"/>
      <c r="L45"/>
      <c r="M45" s="180"/>
    </row>
    <row r="46" spans="1:13" x14ac:dyDescent="0.25">
      <c r="G46" s="144"/>
      <c r="I46"/>
      <c r="J46"/>
      <c r="K46"/>
      <c r="L46"/>
      <c r="M46" s="180"/>
    </row>
    <row r="47" spans="1:13" x14ac:dyDescent="0.25">
      <c r="G47" s="144"/>
      <c r="I47"/>
      <c r="J47"/>
      <c r="K47"/>
      <c r="L47"/>
      <c r="M47" s="180"/>
    </row>
    <row r="48" spans="1:13" x14ac:dyDescent="0.25">
      <c r="G48" s="144"/>
      <c r="I48"/>
      <c r="J48"/>
      <c r="K48"/>
      <c r="L48"/>
      <c r="M48" s="180"/>
    </row>
    <row r="49" spans="7:13" x14ac:dyDescent="0.25">
      <c r="G49" s="144"/>
      <c r="I49"/>
      <c r="J49"/>
      <c r="K49"/>
      <c r="L49"/>
      <c r="M49" s="180"/>
    </row>
    <row r="50" spans="7:13" x14ac:dyDescent="0.25">
      <c r="G50" s="144"/>
      <c r="I50"/>
      <c r="J50"/>
      <c r="K50"/>
      <c r="L50"/>
      <c r="M50" s="180"/>
    </row>
    <row r="51" spans="7:13" x14ac:dyDescent="0.25">
      <c r="G51" s="144"/>
      <c r="I51"/>
      <c r="J51"/>
      <c r="K51"/>
      <c r="L51"/>
      <c r="M51" s="180"/>
    </row>
    <row r="52" spans="7:13" x14ac:dyDescent="0.25">
      <c r="G52" s="144"/>
      <c r="I52"/>
      <c r="J52"/>
      <c r="K52"/>
      <c r="L52"/>
      <c r="M52" s="180"/>
    </row>
    <row r="53" spans="7:13" x14ac:dyDescent="0.25">
      <c r="G53" s="144"/>
      <c r="I53"/>
      <c r="J53"/>
      <c r="K53"/>
      <c r="L53"/>
      <c r="M53" s="180"/>
    </row>
    <row r="54" spans="7:13" x14ac:dyDescent="0.25">
      <c r="G54" s="144"/>
      <c r="I54"/>
      <c r="J54"/>
      <c r="K54"/>
      <c r="L54"/>
      <c r="M54" s="180"/>
    </row>
    <row r="55" spans="7:13" x14ac:dyDescent="0.25">
      <c r="G55" s="144"/>
      <c r="I55"/>
      <c r="J55"/>
      <c r="K55"/>
      <c r="L55"/>
      <c r="M55" s="180"/>
    </row>
    <row r="56" spans="7:13" x14ac:dyDescent="0.25">
      <c r="G56" s="144"/>
      <c r="I56"/>
      <c r="J56"/>
      <c r="K56"/>
      <c r="L56"/>
      <c r="M56" s="180"/>
    </row>
    <row r="57" spans="7:13" x14ac:dyDescent="0.25">
      <c r="G57" s="144"/>
      <c r="I57"/>
      <c r="J57"/>
      <c r="K57"/>
      <c r="L57"/>
      <c r="M57" s="180"/>
    </row>
    <row r="58" spans="7:13" x14ac:dyDescent="0.25">
      <c r="I58"/>
      <c r="J58"/>
      <c r="K58"/>
      <c r="L58"/>
      <c r="M58" s="180"/>
    </row>
    <row r="59" spans="7:13" x14ac:dyDescent="0.25">
      <c r="I59"/>
      <c r="J59"/>
      <c r="K59"/>
      <c r="L59"/>
      <c r="M59" s="180"/>
    </row>
    <row r="60" spans="7:13" x14ac:dyDescent="0.25">
      <c r="I60"/>
      <c r="J60"/>
      <c r="K60"/>
      <c r="L60"/>
      <c r="M60" s="180"/>
    </row>
    <row r="61" spans="7:13" x14ac:dyDescent="0.25">
      <c r="I61"/>
      <c r="J61"/>
      <c r="K61"/>
      <c r="L61"/>
      <c r="M61" s="180"/>
    </row>
    <row r="62" spans="7:13" x14ac:dyDescent="0.25">
      <c r="I62"/>
      <c r="J62"/>
      <c r="K62"/>
      <c r="L62"/>
      <c r="M62" s="180"/>
    </row>
    <row r="63" spans="7:13" x14ac:dyDescent="0.25">
      <c r="I63"/>
      <c r="J63"/>
      <c r="K63"/>
      <c r="L63"/>
      <c r="M63" s="180"/>
    </row>
    <row r="64" spans="7:13" x14ac:dyDescent="0.25">
      <c r="I64"/>
      <c r="J64"/>
      <c r="K64"/>
      <c r="L64"/>
      <c r="M64" s="180"/>
    </row>
    <row r="65" spans="9:13" x14ac:dyDescent="0.25">
      <c r="I65"/>
      <c r="J65"/>
      <c r="K65"/>
      <c r="L65"/>
      <c r="M65" s="180"/>
    </row>
    <row r="66" spans="9:13" x14ac:dyDescent="0.25">
      <c r="I66"/>
      <c r="J66"/>
      <c r="K66"/>
      <c r="L66"/>
      <c r="M66" s="180"/>
    </row>
    <row r="67" spans="9:13" x14ac:dyDescent="0.25">
      <c r="I67"/>
      <c r="J67"/>
      <c r="K67"/>
      <c r="L67"/>
      <c r="M67" s="180"/>
    </row>
    <row r="68" spans="9:13" x14ac:dyDescent="0.25">
      <c r="I68"/>
      <c r="J68"/>
      <c r="K68"/>
      <c r="L68"/>
      <c r="M68" s="180"/>
    </row>
    <row r="69" spans="9:13" x14ac:dyDescent="0.25">
      <c r="I69"/>
      <c r="J69"/>
      <c r="K69"/>
      <c r="L69"/>
      <c r="M69" s="180"/>
    </row>
    <row r="70" spans="9:13" x14ac:dyDescent="0.25">
      <c r="I70"/>
      <c r="J70"/>
      <c r="K70"/>
      <c r="L70"/>
      <c r="M70" s="180"/>
    </row>
    <row r="71" spans="9:13" x14ac:dyDescent="0.25">
      <c r="I71"/>
      <c r="J71"/>
      <c r="K71"/>
      <c r="L71"/>
      <c r="M71" s="180"/>
    </row>
    <row r="72" spans="9:13" x14ac:dyDescent="0.25">
      <c r="I72"/>
      <c r="J72"/>
      <c r="K72"/>
      <c r="L72"/>
      <c r="M72" s="180"/>
    </row>
    <row r="73" spans="9:13" x14ac:dyDescent="0.25">
      <c r="I73"/>
      <c r="J73"/>
      <c r="K73"/>
      <c r="L73"/>
      <c r="M73" s="180"/>
    </row>
    <row r="74" spans="9:13" x14ac:dyDescent="0.25">
      <c r="I74"/>
      <c r="J74"/>
      <c r="K74"/>
      <c r="L74"/>
      <c r="M74" s="180"/>
    </row>
    <row r="75" spans="9:13" x14ac:dyDescent="0.25">
      <c r="I75"/>
      <c r="J75"/>
      <c r="K75"/>
      <c r="L75"/>
      <c r="M75" s="180"/>
    </row>
    <row r="76" spans="9:13" x14ac:dyDescent="0.25">
      <c r="I76"/>
      <c r="J76"/>
      <c r="K76"/>
      <c r="L76"/>
      <c r="M76" s="180"/>
    </row>
    <row r="77" spans="9:13" x14ac:dyDescent="0.25">
      <c r="I77"/>
      <c r="J77"/>
      <c r="K77"/>
      <c r="L77"/>
      <c r="M77" s="180"/>
    </row>
    <row r="78" spans="9:13" x14ac:dyDescent="0.25">
      <c r="I78"/>
      <c r="J78"/>
      <c r="K78"/>
      <c r="L78"/>
      <c r="M78" s="180"/>
    </row>
    <row r="79" spans="9:13" x14ac:dyDescent="0.25">
      <c r="I79"/>
      <c r="J79"/>
      <c r="K79"/>
      <c r="L79"/>
      <c r="M79" s="180"/>
    </row>
    <row r="80" spans="9:13" x14ac:dyDescent="0.25">
      <c r="I80"/>
      <c r="J80"/>
      <c r="K80"/>
      <c r="L80"/>
      <c r="M80" s="180"/>
    </row>
  </sheetData>
  <conditionalFormatting pivot="1" sqref="P5:T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7"/>
  <headerFooter>
    <oddFooter>&amp;C&amp;1#&amp;"Calibri"&amp;12&amp;K000000Confidenti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FBD79-BA96-47CF-B7A9-1796F18D3500}">
  <dimension ref="A1:AJ333"/>
  <sheetViews>
    <sheetView zoomScaleNormal="100" workbookViewId="0">
      <pane xSplit="1" ySplit="6" topLeftCell="B50" activePane="bottomRight" state="frozen"/>
      <selection activeCell="B28" sqref="B28:W28"/>
      <selection pane="topRight" activeCell="B28" sqref="B28:W28"/>
      <selection pane="bottomLeft" activeCell="B28" sqref="B28:W28"/>
      <selection pane="bottomRight" activeCell="B28" sqref="B28:W28"/>
    </sheetView>
  </sheetViews>
  <sheetFormatPr defaultColWidth="9.140625" defaultRowHeight="15" x14ac:dyDescent="0.25"/>
  <cols>
    <col min="1" max="1" width="16.42578125" style="1" customWidth="1"/>
    <col min="2" max="2" width="46.85546875" style="1" bestFit="1" customWidth="1"/>
    <col min="3" max="3" width="18.85546875" style="1" bestFit="1" customWidth="1"/>
    <col min="4" max="4" width="9.7109375" style="1" bestFit="1" customWidth="1"/>
    <col min="5" max="5" width="8.85546875" style="1" customWidth="1"/>
    <col min="6" max="6" width="24.28515625" style="1" bestFit="1" customWidth="1"/>
    <col min="7" max="7" width="12.140625" style="1" customWidth="1"/>
    <col min="8" max="10" width="14.140625" style="1" customWidth="1"/>
    <col min="11" max="11" width="5.7109375" style="1" customWidth="1"/>
    <col min="12" max="12" width="23" style="1" bestFit="1" customWidth="1"/>
    <col min="13" max="13" width="23.5703125" style="1" customWidth="1"/>
    <col min="14" max="14" width="25" style="1" bestFit="1" customWidth="1"/>
    <col min="15" max="15" width="12.85546875" style="1" customWidth="1"/>
    <col min="16" max="17" width="14.42578125" style="1" customWidth="1"/>
    <col min="18" max="18" width="29.42578125" style="1" customWidth="1"/>
    <col min="19" max="19" width="14.28515625" style="1" customWidth="1"/>
    <col min="20" max="20" width="10.5703125" style="1" customWidth="1"/>
    <col min="21" max="21" width="25.85546875" style="1" customWidth="1"/>
    <col min="22" max="22" width="14.28515625" style="1" customWidth="1"/>
    <col min="23" max="23" width="8.85546875" style="1" customWidth="1"/>
    <col min="24" max="24" width="14" style="1" customWidth="1"/>
    <col min="25" max="29" width="15.28515625" style="1" customWidth="1"/>
    <col min="30" max="30" width="18.42578125" style="1" customWidth="1"/>
    <col min="31" max="36" width="15.28515625" style="1" customWidth="1"/>
    <col min="37" max="16384" width="9.140625" style="1"/>
  </cols>
  <sheetData>
    <row r="1" spans="1:36" s="213" customFormat="1" ht="30" x14ac:dyDescent="0.25">
      <c r="A1" s="211" t="s">
        <v>19</v>
      </c>
      <c r="B1" s="211" t="s">
        <v>19</v>
      </c>
      <c r="C1" s="211" t="s">
        <v>19</v>
      </c>
      <c r="D1" s="211" t="s">
        <v>19</v>
      </c>
      <c r="E1" s="211" t="s">
        <v>19</v>
      </c>
      <c r="F1" s="211" t="s">
        <v>19</v>
      </c>
      <c r="G1" s="211" t="s">
        <v>20</v>
      </c>
      <c r="H1" s="211" t="s">
        <v>19</v>
      </c>
      <c r="I1" s="211" t="s">
        <v>19</v>
      </c>
      <c r="J1" s="211" t="s">
        <v>19</v>
      </c>
      <c r="K1" s="211" t="s">
        <v>19</v>
      </c>
      <c r="L1" s="211" t="s">
        <v>19</v>
      </c>
      <c r="M1" s="211" t="s">
        <v>19</v>
      </c>
      <c r="N1" s="211" t="s">
        <v>19</v>
      </c>
      <c r="O1" s="211" t="s">
        <v>19</v>
      </c>
      <c r="P1" s="211" t="s">
        <v>19</v>
      </c>
      <c r="Q1" s="211" t="s">
        <v>19</v>
      </c>
      <c r="R1" s="211" t="s">
        <v>19</v>
      </c>
      <c r="S1" s="211" t="s">
        <v>19</v>
      </c>
      <c r="T1" s="211" t="s">
        <v>19</v>
      </c>
      <c r="U1" s="211" t="s">
        <v>19</v>
      </c>
      <c r="V1" s="211" t="s">
        <v>19</v>
      </c>
      <c r="W1" s="211" t="s">
        <v>19</v>
      </c>
      <c r="X1" s="211" t="s">
        <v>19</v>
      </c>
      <c r="Y1" s="212" t="s">
        <v>21</v>
      </c>
      <c r="Z1" s="212" t="s">
        <v>21</v>
      </c>
      <c r="AA1" s="212" t="s">
        <v>21</v>
      </c>
      <c r="AB1" s="212" t="s">
        <v>21</v>
      </c>
      <c r="AC1" s="212" t="s">
        <v>21</v>
      </c>
      <c r="AD1" s="212" t="s">
        <v>21</v>
      </c>
      <c r="AE1" s="212" t="s">
        <v>21</v>
      </c>
      <c r="AF1" s="212" t="s">
        <v>21</v>
      </c>
      <c r="AG1" s="212" t="s">
        <v>21</v>
      </c>
      <c r="AH1" s="212" t="s">
        <v>21</v>
      </c>
      <c r="AI1" s="212" t="s">
        <v>21</v>
      </c>
      <c r="AJ1" s="212" t="s">
        <v>21</v>
      </c>
    </row>
    <row r="2" spans="1:36" ht="23.25" x14ac:dyDescent="0.35">
      <c r="A2" s="125" t="s">
        <v>24</v>
      </c>
      <c r="B2" s="125"/>
      <c r="C2" s="126" t="s">
        <v>25</v>
      </c>
      <c r="Q2" s="126"/>
    </row>
    <row r="3" spans="1:36" x14ac:dyDescent="0.25">
      <c r="A3" s="1" t="s">
        <v>26</v>
      </c>
      <c r="Q3" s="126"/>
    </row>
    <row r="4" spans="1:36" x14ac:dyDescent="0.25">
      <c r="O4" s="126"/>
      <c r="P4" s="126"/>
      <c r="Q4" s="126"/>
      <c r="R4" s="126"/>
      <c r="T4" s="126"/>
      <c r="Y4" s="172">
        <f t="shared" ref="Y4:AJ4" si="0">COUNTIF(Y6:Y333, "yes")</f>
        <v>50</v>
      </c>
      <c r="Z4" s="172">
        <f t="shared" si="0"/>
        <v>22</v>
      </c>
      <c r="AA4" s="172">
        <f t="shared" si="0"/>
        <v>5</v>
      </c>
      <c r="AB4" s="172">
        <f t="shared" si="0"/>
        <v>3</v>
      </c>
      <c r="AC4" s="172">
        <f t="shared" si="0"/>
        <v>7</v>
      </c>
      <c r="AD4" s="172">
        <f t="shared" si="0"/>
        <v>4</v>
      </c>
      <c r="AE4" s="172">
        <f t="shared" si="0"/>
        <v>0</v>
      </c>
      <c r="AF4" s="172">
        <f t="shared" si="0"/>
        <v>0</v>
      </c>
      <c r="AG4" s="172">
        <f t="shared" si="0"/>
        <v>1</v>
      </c>
      <c r="AH4" s="172">
        <f t="shared" si="0"/>
        <v>2</v>
      </c>
      <c r="AI4" s="172">
        <f t="shared" si="0"/>
        <v>3</v>
      </c>
      <c r="AJ4" s="172">
        <f t="shared" si="0"/>
        <v>0</v>
      </c>
    </row>
    <row r="5" spans="1:36" x14ac:dyDescent="0.25">
      <c r="H5" s="9">
        <f ca="1">SUBTOTAL(9,OFFSET(H6,1,0,33000,1))</f>
        <v>542.93567424242428</v>
      </c>
      <c r="I5" s="10">
        <f t="shared" ref="I5" ca="1" si="1">SUBTOTAL(9,OFFSET(I6,1,0,33000,1))</f>
        <v>8.5948863636363644</v>
      </c>
      <c r="J5" s="10">
        <f t="shared" ref="J5" ca="1" si="2">SUBTOTAL(9,OFFSET(J6,1,0,33000,1))</f>
        <v>534.34078787878786</v>
      </c>
      <c r="Q5" s="126"/>
      <c r="R5" s="126"/>
      <c r="U5" s="126"/>
      <c r="Y5" s="294" t="s">
        <v>29</v>
      </c>
      <c r="Z5" s="294"/>
      <c r="AA5" s="294"/>
      <c r="AB5" s="294"/>
      <c r="AC5" s="294"/>
      <c r="AD5" s="294"/>
      <c r="AE5" s="294"/>
      <c r="AF5" s="294"/>
      <c r="AG5" s="294"/>
      <c r="AH5" s="294"/>
      <c r="AI5" s="294"/>
      <c r="AJ5" s="294"/>
    </row>
    <row r="6" spans="1:36" s="15" customFormat="1" ht="75" x14ac:dyDescent="0.25">
      <c r="A6" s="11" t="s">
        <v>30</v>
      </c>
      <c r="B6" s="11" t="s">
        <v>31</v>
      </c>
      <c r="C6" s="11" t="s">
        <v>32</v>
      </c>
      <c r="D6" s="11" t="s">
        <v>33</v>
      </c>
      <c r="E6" s="11" t="s">
        <v>34</v>
      </c>
      <c r="F6" s="11" t="s">
        <v>35</v>
      </c>
      <c r="G6" s="11" t="s">
        <v>37</v>
      </c>
      <c r="H6" s="11" t="s">
        <v>39</v>
      </c>
      <c r="I6" s="11" t="s">
        <v>47</v>
      </c>
      <c r="J6" s="11" t="s">
        <v>56</v>
      </c>
      <c r="K6" s="11" t="s">
        <v>71</v>
      </c>
      <c r="L6" s="11" t="s">
        <v>72</v>
      </c>
      <c r="M6" s="11" t="s">
        <v>73</v>
      </c>
      <c r="N6" s="11" t="s">
        <v>74</v>
      </c>
      <c r="O6" s="11" t="s">
        <v>75</v>
      </c>
      <c r="P6" s="11" t="s">
        <v>76</v>
      </c>
      <c r="Q6" s="11" t="s">
        <v>77</v>
      </c>
      <c r="R6" s="11" t="s">
        <v>78</v>
      </c>
      <c r="S6" s="11" t="s">
        <v>79</v>
      </c>
      <c r="T6" s="11" t="s">
        <v>80</v>
      </c>
      <c r="U6" s="11" t="s">
        <v>81</v>
      </c>
      <c r="V6" s="11" t="s">
        <v>82</v>
      </c>
      <c r="W6" s="11" t="s">
        <v>83</v>
      </c>
      <c r="X6" s="11" t="s">
        <v>85</v>
      </c>
      <c r="Y6" s="135" t="s">
        <v>86</v>
      </c>
      <c r="Z6" s="135" t="s">
        <v>87</v>
      </c>
      <c r="AA6" s="135" t="s">
        <v>88</v>
      </c>
      <c r="AB6" s="135" t="s">
        <v>89</v>
      </c>
      <c r="AC6" s="135" t="s">
        <v>90</v>
      </c>
      <c r="AD6" s="135" t="s">
        <v>91</v>
      </c>
      <c r="AE6" s="135" t="s">
        <v>92</v>
      </c>
      <c r="AF6" s="135" t="s">
        <v>93</v>
      </c>
      <c r="AG6" s="135" t="s">
        <v>94</v>
      </c>
      <c r="AH6" s="135" t="s">
        <v>95</v>
      </c>
      <c r="AI6" s="135" t="s">
        <v>96</v>
      </c>
      <c r="AJ6" s="135" t="s">
        <v>97</v>
      </c>
    </row>
    <row r="7" spans="1:36" x14ac:dyDescent="0.25">
      <c r="A7" s="1">
        <v>35385890</v>
      </c>
      <c r="B7" s="1" t="s">
        <v>378</v>
      </c>
      <c r="C7" s="1" t="s">
        <v>99</v>
      </c>
      <c r="D7" s="1" t="s">
        <v>100</v>
      </c>
      <c r="E7" s="1" t="s">
        <v>201</v>
      </c>
      <c r="F7" s="1" t="s">
        <v>202</v>
      </c>
      <c r="G7" s="1" t="s">
        <v>2120</v>
      </c>
      <c r="H7" s="157">
        <v>1.3829545454545455</v>
      </c>
      <c r="I7" s="154">
        <v>0</v>
      </c>
      <c r="J7" s="154">
        <v>1.3829545454545455</v>
      </c>
      <c r="K7" s="1" t="s">
        <v>111</v>
      </c>
      <c r="L7" s="1" t="s">
        <v>112</v>
      </c>
      <c r="M7" s="1" t="s">
        <v>151</v>
      </c>
      <c r="N7" s="1" t="s">
        <v>114</v>
      </c>
      <c r="O7" s="1">
        <v>38.236698445400002</v>
      </c>
      <c r="P7" s="1">
        <v>-120.3628771449</v>
      </c>
      <c r="Q7" s="1" t="s">
        <v>107</v>
      </c>
      <c r="R7" s="1" t="s">
        <v>203</v>
      </c>
      <c r="S7" s="12">
        <v>2386</v>
      </c>
      <c r="T7" s="1">
        <v>2.6855239999999999E-3</v>
      </c>
      <c r="U7" s="1" t="s">
        <v>203</v>
      </c>
      <c r="V7" s="49">
        <v>379</v>
      </c>
      <c r="W7" s="13">
        <v>7.352438877017929E-3</v>
      </c>
      <c r="X7" s="8" t="s">
        <v>110</v>
      </c>
      <c r="Y7" s="1" t="s">
        <v>2121</v>
      </c>
      <c r="Z7" s="1" t="s">
        <v>2121</v>
      </c>
      <c r="AA7" s="1" t="s">
        <v>2121</v>
      </c>
      <c r="AB7" s="1" t="s">
        <v>2121</v>
      </c>
      <c r="AC7" s="1" t="s">
        <v>2121</v>
      </c>
      <c r="AD7" s="1" t="s">
        <v>2121</v>
      </c>
      <c r="AE7" s="1" t="s">
        <v>2121</v>
      </c>
      <c r="AF7" s="1" t="s">
        <v>2121</v>
      </c>
      <c r="AG7" s="1" t="s">
        <v>2121</v>
      </c>
      <c r="AH7" s="1" t="s">
        <v>2121</v>
      </c>
      <c r="AI7" s="1" t="s">
        <v>2121</v>
      </c>
      <c r="AJ7" s="1" t="s">
        <v>2121</v>
      </c>
    </row>
    <row r="8" spans="1:36" x14ac:dyDescent="0.25">
      <c r="A8" s="1">
        <v>35385888</v>
      </c>
      <c r="B8" s="1" t="s">
        <v>380</v>
      </c>
      <c r="C8" s="1" t="s">
        <v>99</v>
      </c>
      <c r="D8" s="1" t="s">
        <v>100</v>
      </c>
      <c r="E8" s="1" t="s">
        <v>201</v>
      </c>
      <c r="F8" s="1" t="s">
        <v>202</v>
      </c>
      <c r="G8" s="1" t="s">
        <v>2120</v>
      </c>
      <c r="H8" s="157">
        <v>1.5439393939393939</v>
      </c>
      <c r="I8" s="154">
        <v>0</v>
      </c>
      <c r="J8" s="154">
        <v>1.5439393939393939</v>
      </c>
      <c r="K8" s="1" t="s">
        <v>111</v>
      </c>
      <c r="L8" s="1" t="s">
        <v>112</v>
      </c>
      <c r="M8" s="1" t="s">
        <v>151</v>
      </c>
      <c r="N8" s="1" t="s">
        <v>114</v>
      </c>
      <c r="O8" s="1">
        <v>38.236698445400002</v>
      </c>
      <c r="P8" s="1">
        <v>-120.3628771449</v>
      </c>
      <c r="Q8" s="1" t="s">
        <v>107</v>
      </c>
      <c r="R8" s="1" t="s">
        <v>203</v>
      </c>
      <c r="S8" s="12">
        <v>2386</v>
      </c>
      <c r="T8" s="1">
        <v>2.6855239999999999E-3</v>
      </c>
      <c r="U8" s="1" t="s">
        <v>203</v>
      </c>
      <c r="V8" s="49">
        <v>379</v>
      </c>
      <c r="W8" s="13">
        <v>7.352438877017929E-3</v>
      </c>
      <c r="X8" s="8" t="s">
        <v>110</v>
      </c>
      <c r="Y8" s="1" t="s">
        <v>2121</v>
      </c>
      <c r="Z8" s="1" t="s">
        <v>2121</v>
      </c>
      <c r="AA8" s="1" t="s">
        <v>2121</v>
      </c>
      <c r="AB8" s="1" t="s">
        <v>2121</v>
      </c>
      <c r="AC8" s="1" t="s">
        <v>2121</v>
      </c>
      <c r="AD8" s="1" t="s">
        <v>2121</v>
      </c>
      <c r="AE8" s="1" t="s">
        <v>2121</v>
      </c>
      <c r="AF8" s="1" t="s">
        <v>2121</v>
      </c>
      <c r="AG8" s="1" t="s">
        <v>2121</v>
      </c>
      <c r="AH8" s="1" t="s">
        <v>2121</v>
      </c>
      <c r="AI8" s="1" t="s">
        <v>2121</v>
      </c>
      <c r="AJ8" s="1" t="s">
        <v>2121</v>
      </c>
    </row>
    <row r="9" spans="1:36" x14ac:dyDescent="0.25">
      <c r="A9" s="1">
        <v>35380376</v>
      </c>
      <c r="B9" s="1" t="s">
        <v>425</v>
      </c>
      <c r="C9" s="1" t="s">
        <v>124</v>
      </c>
      <c r="D9" s="1" t="s">
        <v>125</v>
      </c>
      <c r="E9" s="1" t="s">
        <v>201</v>
      </c>
      <c r="F9" s="1" t="s">
        <v>202</v>
      </c>
      <c r="G9" s="1" t="s">
        <v>2120</v>
      </c>
      <c r="H9" s="157">
        <v>2.5799242424242426</v>
      </c>
      <c r="I9" s="154">
        <v>0</v>
      </c>
      <c r="J9" s="154">
        <v>2.5799242424242426</v>
      </c>
      <c r="K9" s="1" t="s">
        <v>179</v>
      </c>
      <c r="L9" s="1" t="s">
        <v>104</v>
      </c>
      <c r="M9" s="1" t="s">
        <v>426</v>
      </c>
      <c r="N9" s="1" t="s">
        <v>423</v>
      </c>
      <c r="O9" s="1">
        <v>39.846018211000001</v>
      </c>
      <c r="P9" s="1">
        <v>-122.58910025580001</v>
      </c>
      <c r="Q9" s="1" t="s">
        <v>132</v>
      </c>
      <c r="R9" s="1" t="s">
        <v>424</v>
      </c>
      <c r="S9" s="14">
        <v>413</v>
      </c>
      <c r="T9" s="1">
        <v>0.175439493</v>
      </c>
      <c r="U9" s="1" t="s">
        <v>424</v>
      </c>
      <c r="V9" s="49">
        <v>694</v>
      </c>
      <c r="W9" s="13">
        <v>3.7455534034374085E-3</v>
      </c>
      <c r="X9" s="8" t="s">
        <v>141</v>
      </c>
      <c r="Y9" s="1" t="s">
        <v>2121</v>
      </c>
      <c r="Z9" s="1" t="s">
        <v>2121</v>
      </c>
      <c r="AA9" s="1" t="s">
        <v>2121</v>
      </c>
      <c r="AB9" s="1" t="s">
        <v>2121</v>
      </c>
      <c r="AC9" s="1" t="s">
        <v>2121</v>
      </c>
      <c r="AD9" s="1" t="s">
        <v>2121</v>
      </c>
      <c r="AE9" s="1" t="s">
        <v>2121</v>
      </c>
      <c r="AF9" s="1" t="s">
        <v>2121</v>
      </c>
      <c r="AG9" s="1" t="s">
        <v>2121</v>
      </c>
      <c r="AH9" s="1" t="s">
        <v>2121</v>
      </c>
      <c r="AI9" s="1" t="s">
        <v>2121</v>
      </c>
      <c r="AJ9" s="1" t="s">
        <v>2121</v>
      </c>
    </row>
    <row r="10" spans="1:36" x14ac:dyDescent="0.25">
      <c r="A10" s="1">
        <v>35380373</v>
      </c>
      <c r="B10" s="1" t="s">
        <v>429</v>
      </c>
      <c r="C10" s="1" t="s">
        <v>124</v>
      </c>
      <c r="D10" s="1" t="s">
        <v>125</v>
      </c>
      <c r="E10" s="1" t="s">
        <v>201</v>
      </c>
      <c r="F10" s="1" t="s">
        <v>202</v>
      </c>
      <c r="G10" s="1" t="s">
        <v>2120</v>
      </c>
      <c r="H10" s="157">
        <v>1.7899621212121213</v>
      </c>
      <c r="I10" s="154">
        <v>0</v>
      </c>
      <c r="J10" s="154">
        <v>1.7899621212121213</v>
      </c>
      <c r="K10" s="1" t="s">
        <v>179</v>
      </c>
      <c r="L10" s="1" t="s">
        <v>104</v>
      </c>
      <c r="M10" s="1" t="s">
        <v>426</v>
      </c>
      <c r="N10" s="1" t="s">
        <v>423</v>
      </c>
      <c r="O10" s="1">
        <v>39.846634115299999</v>
      </c>
      <c r="P10" s="1">
        <v>-122.5899921669</v>
      </c>
      <c r="Q10" s="1" t="s">
        <v>132</v>
      </c>
      <c r="R10" s="1" t="s">
        <v>424</v>
      </c>
      <c r="S10" s="14">
        <v>413</v>
      </c>
      <c r="T10" s="1">
        <v>0.175439493</v>
      </c>
      <c r="U10" s="1" t="s">
        <v>424</v>
      </c>
      <c r="V10" s="49">
        <v>694</v>
      </c>
      <c r="W10" s="13">
        <v>3.7455534034374085E-3</v>
      </c>
      <c r="X10" s="8" t="s">
        <v>141</v>
      </c>
      <c r="Y10" s="1" t="s">
        <v>2121</v>
      </c>
      <c r="Z10" s="1" t="s">
        <v>2121</v>
      </c>
      <c r="AA10" s="1" t="s">
        <v>2121</v>
      </c>
      <c r="AB10" s="1" t="s">
        <v>2121</v>
      </c>
      <c r="AC10" s="1" t="s">
        <v>2121</v>
      </c>
      <c r="AD10" s="1" t="s">
        <v>2121</v>
      </c>
      <c r="AE10" s="1" t="s">
        <v>2121</v>
      </c>
      <c r="AF10" s="1" t="s">
        <v>2121</v>
      </c>
      <c r="AG10" s="1" t="s">
        <v>2121</v>
      </c>
      <c r="AH10" s="1" t="s">
        <v>2121</v>
      </c>
      <c r="AI10" s="1" t="s">
        <v>2121</v>
      </c>
      <c r="AJ10" s="1" t="s">
        <v>2121</v>
      </c>
    </row>
    <row r="11" spans="1:36" x14ac:dyDescent="0.25">
      <c r="A11" s="1">
        <v>35380372</v>
      </c>
      <c r="B11" s="1" t="s">
        <v>430</v>
      </c>
      <c r="C11" s="1" t="s">
        <v>124</v>
      </c>
      <c r="D11" s="1" t="s">
        <v>125</v>
      </c>
      <c r="E11" s="1" t="s">
        <v>201</v>
      </c>
      <c r="F11" s="1" t="s">
        <v>202</v>
      </c>
      <c r="G11" s="1" t="s">
        <v>2120</v>
      </c>
      <c r="H11" s="157">
        <v>1.7399621212121212</v>
      </c>
      <c r="I11" s="154">
        <v>0</v>
      </c>
      <c r="J11" s="154">
        <v>1.7399621212121212</v>
      </c>
      <c r="K11" s="1" t="s">
        <v>179</v>
      </c>
      <c r="L11" s="1" t="s">
        <v>104</v>
      </c>
      <c r="M11" s="1" t="s">
        <v>426</v>
      </c>
      <c r="N11" s="1" t="s">
        <v>423</v>
      </c>
      <c r="O11" s="1">
        <v>39.863352298400002</v>
      </c>
      <c r="P11" s="1">
        <v>-122.5861762482</v>
      </c>
      <c r="Q11" s="1" t="s">
        <v>132</v>
      </c>
      <c r="R11" s="1" t="s">
        <v>424</v>
      </c>
      <c r="S11" s="14">
        <v>413</v>
      </c>
      <c r="T11" s="1">
        <v>0.175439493</v>
      </c>
      <c r="U11" s="1" t="s">
        <v>424</v>
      </c>
      <c r="V11" s="49">
        <v>694</v>
      </c>
      <c r="W11" s="13">
        <v>3.7455534034374085E-3</v>
      </c>
      <c r="X11" s="8" t="s">
        <v>141</v>
      </c>
      <c r="Y11" s="1" t="s">
        <v>2121</v>
      </c>
      <c r="Z11" s="1" t="s">
        <v>2121</v>
      </c>
      <c r="AA11" s="1" t="s">
        <v>2121</v>
      </c>
      <c r="AB11" s="1" t="s">
        <v>2121</v>
      </c>
      <c r="AC11" s="1" t="s">
        <v>2121</v>
      </c>
      <c r="AD11" s="1" t="s">
        <v>2121</v>
      </c>
      <c r="AE11" s="1" t="s">
        <v>2121</v>
      </c>
      <c r="AF11" s="1" t="s">
        <v>2121</v>
      </c>
      <c r="AG11" s="1" t="s">
        <v>2121</v>
      </c>
      <c r="AH11" s="1" t="s">
        <v>2121</v>
      </c>
      <c r="AI11" s="1" t="s">
        <v>2121</v>
      </c>
      <c r="AJ11" s="1" t="s">
        <v>2121</v>
      </c>
    </row>
    <row r="12" spans="1:36" x14ac:dyDescent="0.25">
      <c r="A12" s="1">
        <v>35380371</v>
      </c>
      <c r="B12" s="1" t="s">
        <v>431</v>
      </c>
      <c r="C12" s="1" t="s">
        <v>124</v>
      </c>
      <c r="D12" s="1" t="s">
        <v>125</v>
      </c>
      <c r="E12" s="1" t="s">
        <v>201</v>
      </c>
      <c r="F12" s="1" t="s">
        <v>202</v>
      </c>
      <c r="G12" s="1" t="s">
        <v>2120</v>
      </c>
      <c r="H12" s="157">
        <v>2.8299242424242426</v>
      </c>
      <c r="I12" s="154">
        <v>0</v>
      </c>
      <c r="J12" s="154">
        <v>2.8299242424242426</v>
      </c>
      <c r="K12" s="1" t="s">
        <v>179</v>
      </c>
      <c r="L12" s="1" t="s">
        <v>104</v>
      </c>
      <c r="M12" s="1" t="s">
        <v>422</v>
      </c>
      <c r="N12" s="1" t="s">
        <v>423</v>
      </c>
      <c r="O12" s="1">
        <v>39.877271296300002</v>
      </c>
      <c r="P12" s="1">
        <v>-122.5511923614</v>
      </c>
      <c r="Q12" s="1" t="s">
        <v>132</v>
      </c>
      <c r="R12" s="1" t="s">
        <v>424</v>
      </c>
      <c r="S12" s="14">
        <v>413</v>
      </c>
      <c r="T12" s="1">
        <v>0.175439493</v>
      </c>
      <c r="U12" s="1" t="s">
        <v>424</v>
      </c>
      <c r="V12" s="49">
        <v>694</v>
      </c>
      <c r="W12" s="13">
        <v>3.7455534034374085E-3</v>
      </c>
      <c r="X12" s="8" t="s">
        <v>141</v>
      </c>
      <c r="Y12" s="1" t="s">
        <v>2121</v>
      </c>
      <c r="Z12" s="1" t="s">
        <v>2121</v>
      </c>
      <c r="AA12" s="1" t="s">
        <v>2121</v>
      </c>
      <c r="AB12" s="1" t="s">
        <v>2121</v>
      </c>
      <c r="AC12" s="1" t="s">
        <v>2121</v>
      </c>
      <c r="AD12" s="1" t="s">
        <v>2121</v>
      </c>
      <c r="AE12" s="1" t="s">
        <v>2121</v>
      </c>
      <c r="AF12" s="1" t="s">
        <v>2121</v>
      </c>
      <c r="AG12" s="1" t="s">
        <v>2121</v>
      </c>
      <c r="AH12" s="1" t="s">
        <v>2121</v>
      </c>
      <c r="AI12" s="1" t="s">
        <v>2121</v>
      </c>
      <c r="AJ12" s="1" t="s">
        <v>2121</v>
      </c>
    </row>
    <row r="13" spans="1:36" x14ac:dyDescent="0.25">
      <c r="A13" s="1">
        <v>35380370</v>
      </c>
      <c r="B13" s="1" t="s">
        <v>432</v>
      </c>
      <c r="C13" s="1" t="s">
        <v>124</v>
      </c>
      <c r="D13" s="1" t="s">
        <v>125</v>
      </c>
      <c r="E13" s="1" t="s">
        <v>201</v>
      </c>
      <c r="F13" s="1" t="s">
        <v>202</v>
      </c>
      <c r="G13" s="1" t="s">
        <v>2120</v>
      </c>
      <c r="H13" s="157">
        <v>3.1799242424242422</v>
      </c>
      <c r="I13" s="154">
        <v>0</v>
      </c>
      <c r="J13" s="154">
        <v>3.1799242424242422</v>
      </c>
      <c r="K13" s="1" t="s">
        <v>179</v>
      </c>
      <c r="L13" s="1" t="s">
        <v>104</v>
      </c>
      <c r="M13" s="1" t="s">
        <v>433</v>
      </c>
      <c r="N13" s="1" t="s">
        <v>423</v>
      </c>
      <c r="O13" s="1">
        <v>39.887043093700001</v>
      </c>
      <c r="P13" s="1">
        <v>-122.53608367610001</v>
      </c>
      <c r="Q13" s="1" t="s">
        <v>132</v>
      </c>
      <c r="R13" s="1" t="s">
        <v>424</v>
      </c>
      <c r="S13" s="14">
        <v>413</v>
      </c>
      <c r="T13" s="1">
        <v>0.175439493</v>
      </c>
      <c r="U13" s="1" t="s">
        <v>424</v>
      </c>
      <c r="V13" s="49">
        <v>694</v>
      </c>
      <c r="W13" s="13">
        <v>3.7455534034374085E-3</v>
      </c>
      <c r="X13" s="8" t="s">
        <v>141</v>
      </c>
      <c r="Y13" s="1" t="s">
        <v>2121</v>
      </c>
      <c r="Z13" s="1" t="s">
        <v>2121</v>
      </c>
      <c r="AA13" s="1" t="s">
        <v>2121</v>
      </c>
      <c r="AB13" s="1" t="s">
        <v>2121</v>
      </c>
      <c r="AC13" s="1" t="s">
        <v>2121</v>
      </c>
      <c r="AD13" s="1" t="s">
        <v>2121</v>
      </c>
      <c r="AE13" s="1" t="s">
        <v>2121</v>
      </c>
      <c r="AF13" s="1" t="s">
        <v>2121</v>
      </c>
      <c r="AG13" s="1" t="s">
        <v>2121</v>
      </c>
      <c r="AH13" s="1" t="s">
        <v>2121</v>
      </c>
      <c r="AI13" s="1" t="s">
        <v>2121</v>
      </c>
      <c r="AJ13" s="1" t="s">
        <v>2121</v>
      </c>
    </row>
    <row r="14" spans="1:36" x14ac:dyDescent="0.25">
      <c r="A14" s="1">
        <v>35380369</v>
      </c>
      <c r="B14" s="1" t="s">
        <v>434</v>
      </c>
      <c r="C14" s="1" t="s">
        <v>124</v>
      </c>
      <c r="D14" s="1" t="s">
        <v>125</v>
      </c>
      <c r="E14" s="1" t="s">
        <v>201</v>
      </c>
      <c r="F14" s="1" t="s">
        <v>202</v>
      </c>
      <c r="G14" s="1" t="s">
        <v>2120</v>
      </c>
      <c r="H14" s="157">
        <v>2.1299242424242424</v>
      </c>
      <c r="I14" s="154">
        <v>0</v>
      </c>
      <c r="J14" s="154">
        <v>2.1299242424242424</v>
      </c>
      <c r="K14" s="1" t="s">
        <v>179</v>
      </c>
      <c r="L14" s="1" t="s">
        <v>104</v>
      </c>
      <c r="M14" s="1" t="s">
        <v>433</v>
      </c>
      <c r="N14" s="1" t="s">
        <v>423</v>
      </c>
      <c r="O14" s="1">
        <v>39.892791479700001</v>
      </c>
      <c r="P14" s="1">
        <v>-122.51712348789999</v>
      </c>
      <c r="Q14" s="1" t="s">
        <v>132</v>
      </c>
      <c r="R14" s="1" t="s">
        <v>424</v>
      </c>
      <c r="S14" s="14">
        <v>413</v>
      </c>
      <c r="T14" s="1">
        <v>0.175439493</v>
      </c>
      <c r="U14" s="1" t="s">
        <v>424</v>
      </c>
      <c r="V14" s="49">
        <v>694</v>
      </c>
      <c r="W14" s="13">
        <v>3.7455534034374085E-3</v>
      </c>
      <c r="X14" s="8" t="s">
        <v>141</v>
      </c>
      <c r="Y14" s="1" t="s">
        <v>2121</v>
      </c>
      <c r="Z14" s="1" t="s">
        <v>2121</v>
      </c>
      <c r="AA14" s="1" t="s">
        <v>2121</v>
      </c>
      <c r="AB14" s="1" t="s">
        <v>2121</v>
      </c>
      <c r="AC14" s="1" t="s">
        <v>2121</v>
      </c>
      <c r="AD14" s="1" t="s">
        <v>2121</v>
      </c>
      <c r="AE14" s="1" t="s">
        <v>2121</v>
      </c>
      <c r="AF14" s="1" t="s">
        <v>2121</v>
      </c>
      <c r="AG14" s="1" t="s">
        <v>2121</v>
      </c>
      <c r="AH14" s="1" t="s">
        <v>2121</v>
      </c>
      <c r="AI14" s="1" t="s">
        <v>2121</v>
      </c>
      <c r="AJ14" s="1" t="s">
        <v>2121</v>
      </c>
    </row>
    <row r="15" spans="1:36" x14ac:dyDescent="0.25">
      <c r="A15" s="1">
        <v>35380368</v>
      </c>
      <c r="B15" s="1" t="s">
        <v>435</v>
      </c>
      <c r="C15" s="1" t="s">
        <v>124</v>
      </c>
      <c r="D15" s="1" t="s">
        <v>125</v>
      </c>
      <c r="E15" s="1" t="s">
        <v>201</v>
      </c>
      <c r="F15" s="1" t="s">
        <v>202</v>
      </c>
      <c r="G15" s="1" t="s">
        <v>2120</v>
      </c>
      <c r="H15" s="157">
        <v>2.2299242424242425</v>
      </c>
      <c r="I15" s="154">
        <v>0</v>
      </c>
      <c r="J15" s="154">
        <v>2.2299242424242425</v>
      </c>
      <c r="K15" s="1" t="s">
        <v>179</v>
      </c>
      <c r="L15" s="1" t="s">
        <v>104</v>
      </c>
      <c r="M15" s="1" t="s">
        <v>433</v>
      </c>
      <c r="N15" s="1" t="s">
        <v>423</v>
      </c>
      <c r="O15" s="1">
        <v>39.910805689599997</v>
      </c>
      <c r="P15" s="1">
        <v>-122.4929566819</v>
      </c>
      <c r="Q15" s="1" t="s">
        <v>132</v>
      </c>
      <c r="R15" s="1" t="s">
        <v>424</v>
      </c>
      <c r="S15" s="14">
        <v>413</v>
      </c>
      <c r="T15" s="1">
        <v>0.175439493</v>
      </c>
      <c r="U15" s="1" t="s">
        <v>424</v>
      </c>
      <c r="V15" s="49">
        <v>694</v>
      </c>
      <c r="W15" s="13">
        <v>3.7455534034374085E-3</v>
      </c>
      <c r="X15" s="8" t="s">
        <v>141</v>
      </c>
      <c r="Y15" s="1" t="s">
        <v>2121</v>
      </c>
      <c r="Z15" s="1" t="s">
        <v>2121</v>
      </c>
      <c r="AA15" s="1" t="s">
        <v>2121</v>
      </c>
      <c r="AB15" s="1" t="s">
        <v>2121</v>
      </c>
      <c r="AC15" s="1" t="s">
        <v>2121</v>
      </c>
      <c r="AD15" s="1" t="s">
        <v>2121</v>
      </c>
      <c r="AE15" s="1" t="s">
        <v>2121</v>
      </c>
      <c r="AF15" s="1" t="s">
        <v>2121</v>
      </c>
      <c r="AG15" s="1" t="s">
        <v>2121</v>
      </c>
      <c r="AH15" s="1" t="s">
        <v>2121</v>
      </c>
      <c r="AI15" s="1" t="s">
        <v>2121</v>
      </c>
      <c r="AJ15" s="1" t="s">
        <v>2121</v>
      </c>
    </row>
    <row r="16" spans="1:36" x14ac:dyDescent="0.25">
      <c r="A16" s="1">
        <v>35380365</v>
      </c>
      <c r="B16" s="1" t="s">
        <v>436</v>
      </c>
      <c r="C16" s="1" t="s">
        <v>124</v>
      </c>
      <c r="D16" s="1" t="s">
        <v>125</v>
      </c>
      <c r="E16" s="1" t="s">
        <v>201</v>
      </c>
      <c r="F16" s="1" t="s">
        <v>202</v>
      </c>
      <c r="G16" s="1" t="s">
        <v>2120</v>
      </c>
      <c r="H16" s="157">
        <v>3.0399621212121213</v>
      </c>
      <c r="I16" s="154">
        <v>0</v>
      </c>
      <c r="J16" s="154">
        <v>3.0399621212121213</v>
      </c>
      <c r="K16" s="1" t="s">
        <v>179</v>
      </c>
      <c r="L16" s="1" t="s">
        <v>104</v>
      </c>
      <c r="M16" s="1" t="s">
        <v>422</v>
      </c>
      <c r="N16" s="1" t="s">
        <v>423</v>
      </c>
      <c r="O16" s="1">
        <v>39.908903779699997</v>
      </c>
      <c r="P16" s="1">
        <v>-122.4785866637</v>
      </c>
      <c r="Q16" s="1" t="s">
        <v>132</v>
      </c>
      <c r="R16" s="1" t="s">
        <v>424</v>
      </c>
      <c r="S16" s="14">
        <v>413</v>
      </c>
      <c r="T16" s="1">
        <v>0.175439493</v>
      </c>
      <c r="U16" s="1" t="s">
        <v>424</v>
      </c>
      <c r="V16" s="49">
        <v>694</v>
      </c>
      <c r="W16" s="13">
        <v>3.7455534034374085E-3</v>
      </c>
      <c r="X16" s="8" t="s">
        <v>141</v>
      </c>
      <c r="Y16" s="1" t="s">
        <v>2121</v>
      </c>
      <c r="Z16" s="1" t="s">
        <v>2121</v>
      </c>
      <c r="AA16" s="1" t="s">
        <v>2121</v>
      </c>
      <c r="AB16" s="1" t="s">
        <v>2121</v>
      </c>
      <c r="AC16" s="1" t="s">
        <v>2121</v>
      </c>
      <c r="AD16" s="1" t="s">
        <v>2121</v>
      </c>
      <c r="AE16" s="1" t="s">
        <v>2121</v>
      </c>
      <c r="AF16" s="1" t="s">
        <v>2121</v>
      </c>
      <c r="AG16" s="1" t="s">
        <v>2121</v>
      </c>
      <c r="AH16" s="1" t="s">
        <v>2121</v>
      </c>
      <c r="AI16" s="1" t="s">
        <v>2121</v>
      </c>
      <c r="AJ16" s="1" t="s">
        <v>2121</v>
      </c>
    </row>
    <row r="17" spans="1:36" x14ac:dyDescent="0.25">
      <c r="A17" s="1">
        <v>35378609</v>
      </c>
      <c r="B17" s="1" t="s">
        <v>452</v>
      </c>
      <c r="C17" s="1" t="s">
        <v>453</v>
      </c>
      <c r="D17" s="1" t="s">
        <v>454</v>
      </c>
      <c r="E17" s="1" t="s">
        <v>201</v>
      </c>
      <c r="F17" s="1" t="s">
        <v>202</v>
      </c>
      <c r="G17" s="1" t="s">
        <v>2120</v>
      </c>
      <c r="H17" s="154">
        <v>0.7</v>
      </c>
      <c r="I17" s="154">
        <v>0</v>
      </c>
      <c r="J17" s="154">
        <v>0.7</v>
      </c>
      <c r="K17" s="1" t="s">
        <v>179</v>
      </c>
      <c r="L17" s="1" t="s">
        <v>104</v>
      </c>
      <c r="M17" s="1" t="s">
        <v>455</v>
      </c>
      <c r="N17" s="1" t="s">
        <v>274</v>
      </c>
      <c r="O17" s="1">
        <v>40.140725671200002</v>
      </c>
      <c r="P17" s="1">
        <v>-120.95129429249999</v>
      </c>
      <c r="R17" s="1" t="s">
        <v>456</v>
      </c>
      <c r="S17" s="1" t="s">
        <v>456</v>
      </c>
      <c r="T17" s="1" t="s">
        <v>456</v>
      </c>
      <c r="U17" s="1" t="s">
        <v>456</v>
      </c>
      <c r="V17" s="1" t="s">
        <v>456</v>
      </c>
      <c r="W17" s="1" t="s">
        <v>456</v>
      </c>
      <c r="X17" s="8" t="s">
        <v>458</v>
      </c>
      <c r="Y17" s="1" t="s">
        <v>2121</v>
      </c>
      <c r="Z17" s="1" t="s">
        <v>2121</v>
      </c>
      <c r="AA17" s="1" t="s">
        <v>2121</v>
      </c>
      <c r="AB17" s="1" t="s">
        <v>2121</v>
      </c>
      <c r="AC17" s="1" t="s">
        <v>2121</v>
      </c>
      <c r="AD17" s="1" t="s">
        <v>2121</v>
      </c>
      <c r="AE17" s="1" t="s">
        <v>2121</v>
      </c>
      <c r="AF17" s="1" t="s">
        <v>2121</v>
      </c>
      <c r="AG17" s="1" t="s">
        <v>2121</v>
      </c>
      <c r="AH17" s="1" t="s">
        <v>2121</v>
      </c>
      <c r="AI17" s="1" t="s">
        <v>2121</v>
      </c>
      <c r="AJ17" s="1" t="s">
        <v>2121</v>
      </c>
    </row>
    <row r="18" spans="1:36" x14ac:dyDescent="0.25">
      <c r="A18" s="1">
        <v>35376305</v>
      </c>
      <c r="B18" s="1" t="s">
        <v>484</v>
      </c>
      <c r="C18" s="1" t="s">
        <v>272</v>
      </c>
      <c r="D18" s="1" t="s">
        <v>125</v>
      </c>
      <c r="E18" s="1" t="s">
        <v>201</v>
      </c>
      <c r="F18" s="1" t="s">
        <v>202</v>
      </c>
      <c r="G18" s="1" t="s">
        <v>2120</v>
      </c>
      <c r="H18" s="157">
        <v>0.61003787878787874</v>
      </c>
      <c r="I18" s="154">
        <v>0</v>
      </c>
      <c r="J18" s="154">
        <v>0.61003787878787874</v>
      </c>
      <c r="K18" s="1" t="s">
        <v>233</v>
      </c>
      <c r="L18" s="1" t="s">
        <v>112</v>
      </c>
      <c r="M18" s="1" t="s">
        <v>235</v>
      </c>
      <c r="N18" s="1" t="s">
        <v>235</v>
      </c>
      <c r="O18" s="1">
        <v>37.508288970199999</v>
      </c>
      <c r="P18" s="1">
        <v>-119.8772534007</v>
      </c>
      <c r="Q18" s="1" t="s">
        <v>107</v>
      </c>
      <c r="R18" s="1" t="s">
        <v>485</v>
      </c>
      <c r="S18" s="12">
        <v>1809</v>
      </c>
      <c r="T18" s="1">
        <v>1.4293485999999999E-2</v>
      </c>
      <c r="U18" s="1" t="s">
        <v>485</v>
      </c>
      <c r="V18" s="49">
        <v>137</v>
      </c>
      <c r="W18" s="13">
        <v>1.5939080761612198E-2</v>
      </c>
      <c r="X18" s="8" t="s">
        <v>110</v>
      </c>
      <c r="Y18" s="1" t="s">
        <v>2121</v>
      </c>
      <c r="Z18" s="1" t="s">
        <v>2121</v>
      </c>
      <c r="AA18" s="1" t="s">
        <v>2121</v>
      </c>
      <c r="AB18" s="1" t="s">
        <v>2121</v>
      </c>
      <c r="AC18" s="1" t="s">
        <v>2121</v>
      </c>
      <c r="AD18" s="1" t="s">
        <v>2121</v>
      </c>
      <c r="AE18" s="1" t="s">
        <v>2121</v>
      </c>
      <c r="AF18" s="1" t="s">
        <v>2121</v>
      </c>
      <c r="AG18" s="1" t="s">
        <v>2121</v>
      </c>
      <c r="AH18" s="1" t="s">
        <v>2121</v>
      </c>
      <c r="AI18" s="1" t="s">
        <v>2121</v>
      </c>
      <c r="AJ18" s="1" t="s">
        <v>2121</v>
      </c>
    </row>
    <row r="19" spans="1:36" x14ac:dyDescent="0.25">
      <c r="A19" s="1">
        <v>35374866</v>
      </c>
      <c r="B19" s="1" t="s">
        <v>519</v>
      </c>
      <c r="C19" s="1" t="s">
        <v>272</v>
      </c>
      <c r="D19" s="1" t="s">
        <v>125</v>
      </c>
      <c r="E19" s="1" t="s">
        <v>201</v>
      </c>
      <c r="F19" s="1" t="s">
        <v>202</v>
      </c>
      <c r="G19" s="1" t="s">
        <v>2120</v>
      </c>
      <c r="H19" s="157">
        <v>0.43996212121212119</v>
      </c>
      <c r="I19" s="154">
        <v>0</v>
      </c>
      <c r="J19" s="154">
        <v>0.43996212121212119</v>
      </c>
      <c r="K19" s="1" t="s">
        <v>233</v>
      </c>
      <c r="L19" s="1" t="s">
        <v>112</v>
      </c>
      <c r="M19" s="1" t="s">
        <v>235</v>
      </c>
      <c r="N19" s="1" t="s">
        <v>235</v>
      </c>
      <c r="O19" s="1">
        <v>37.536348956499999</v>
      </c>
      <c r="P19" s="1">
        <v>-119.83299309339999</v>
      </c>
      <c r="Q19" s="1" t="s">
        <v>107</v>
      </c>
      <c r="R19" s="1" t="s">
        <v>483</v>
      </c>
      <c r="S19" s="12">
        <v>655</v>
      </c>
      <c r="T19" s="1">
        <v>0.118486331</v>
      </c>
      <c r="U19" s="1" t="s">
        <v>483</v>
      </c>
      <c r="V19" s="49">
        <v>504</v>
      </c>
      <c r="W19" s="13">
        <v>5.3700063804564208E-3</v>
      </c>
      <c r="X19" s="8" t="s">
        <v>110</v>
      </c>
      <c r="Y19" s="1" t="s">
        <v>2121</v>
      </c>
      <c r="Z19" s="1" t="s">
        <v>2121</v>
      </c>
      <c r="AA19" s="1" t="s">
        <v>2121</v>
      </c>
      <c r="AB19" s="1" t="s">
        <v>2121</v>
      </c>
      <c r="AC19" s="1" t="s">
        <v>2121</v>
      </c>
      <c r="AD19" s="1" t="s">
        <v>2121</v>
      </c>
      <c r="AE19" s="1" t="s">
        <v>2121</v>
      </c>
      <c r="AF19" s="1" t="s">
        <v>2121</v>
      </c>
      <c r="AG19" s="1" t="s">
        <v>2121</v>
      </c>
      <c r="AH19" s="1" t="s">
        <v>2121</v>
      </c>
      <c r="AI19" s="1" t="s">
        <v>2121</v>
      </c>
      <c r="AJ19" s="1" t="s">
        <v>2121</v>
      </c>
    </row>
    <row r="20" spans="1:36" x14ac:dyDescent="0.25">
      <c r="A20" s="1">
        <v>35374865</v>
      </c>
      <c r="B20" s="1" t="s">
        <v>520</v>
      </c>
      <c r="C20" s="1" t="s">
        <v>272</v>
      </c>
      <c r="D20" s="1" t="s">
        <v>125</v>
      </c>
      <c r="E20" s="1" t="s">
        <v>201</v>
      </c>
      <c r="F20" s="1" t="s">
        <v>202</v>
      </c>
      <c r="G20" s="1" t="s">
        <v>2120</v>
      </c>
      <c r="H20" s="157">
        <v>0.47007575757575759</v>
      </c>
      <c r="I20" s="154">
        <v>0</v>
      </c>
      <c r="J20" s="154">
        <v>0.47007575757575759</v>
      </c>
      <c r="K20" s="1" t="s">
        <v>233</v>
      </c>
      <c r="L20" s="1" t="s">
        <v>112</v>
      </c>
      <c r="M20" s="1" t="s">
        <v>235</v>
      </c>
      <c r="N20" s="1" t="s">
        <v>235</v>
      </c>
      <c r="O20" s="1">
        <v>37.536348956499999</v>
      </c>
      <c r="P20" s="1">
        <v>-119.83299309339999</v>
      </c>
      <c r="Q20" s="1" t="s">
        <v>107</v>
      </c>
      <c r="R20" s="1" t="s">
        <v>483</v>
      </c>
      <c r="S20" s="12">
        <v>655</v>
      </c>
      <c r="T20" s="1">
        <v>0.118486331</v>
      </c>
      <c r="U20" s="1" t="s">
        <v>483</v>
      </c>
      <c r="V20" s="49">
        <v>504</v>
      </c>
      <c r="W20" s="13">
        <v>5.3700063804564208E-3</v>
      </c>
      <c r="X20" s="8" t="s">
        <v>110</v>
      </c>
      <c r="Y20" s="1" t="s">
        <v>2121</v>
      </c>
      <c r="Z20" s="1" t="s">
        <v>2121</v>
      </c>
      <c r="AA20" s="1" t="s">
        <v>2121</v>
      </c>
      <c r="AB20" s="1" t="s">
        <v>2121</v>
      </c>
      <c r="AC20" s="1" t="s">
        <v>2121</v>
      </c>
      <c r="AD20" s="1" t="s">
        <v>2121</v>
      </c>
      <c r="AE20" s="1" t="s">
        <v>2121</v>
      </c>
      <c r="AF20" s="1" t="s">
        <v>2121</v>
      </c>
      <c r="AG20" s="1" t="s">
        <v>2121</v>
      </c>
      <c r="AH20" s="1" t="s">
        <v>2121</v>
      </c>
      <c r="AI20" s="1" t="s">
        <v>2121</v>
      </c>
      <c r="AJ20" s="1" t="s">
        <v>2121</v>
      </c>
    </row>
    <row r="21" spans="1:36" x14ac:dyDescent="0.25">
      <c r="A21" s="1">
        <v>35374864</v>
      </c>
      <c r="B21" s="1" t="s">
        <v>521</v>
      </c>
      <c r="C21" s="1" t="s">
        <v>272</v>
      </c>
      <c r="D21" s="1" t="s">
        <v>125</v>
      </c>
      <c r="E21" s="1" t="s">
        <v>201</v>
      </c>
      <c r="F21" s="1" t="s">
        <v>202</v>
      </c>
      <c r="G21" s="1" t="s">
        <v>2120</v>
      </c>
      <c r="H21" s="157">
        <v>2.0799242424242426</v>
      </c>
      <c r="I21" s="154">
        <v>0</v>
      </c>
      <c r="J21" s="154">
        <v>2.0799242424242426</v>
      </c>
      <c r="K21" s="1" t="s">
        <v>233</v>
      </c>
      <c r="L21" s="1" t="s">
        <v>112</v>
      </c>
      <c r="M21" s="1" t="s">
        <v>235</v>
      </c>
      <c r="N21" s="1" t="s">
        <v>235</v>
      </c>
      <c r="O21" s="1">
        <v>37.508288970199999</v>
      </c>
      <c r="P21" s="1">
        <v>-119.8772534007</v>
      </c>
      <c r="Q21" s="1" t="s">
        <v>107</v>
      </c>
      <c r="R21" s="1" t="s">
        <v>483</v>
      </c>
      <c r="S21" s="12">
        <v>655</v>
      </c>
      <c r="T21" s="1">
        <v>0.118486331</v>
      </c>
      <c r="U21" s="1" t="s">
        <v>483</v>
      </c>
      <c r="V21" s="49">
        <v>504</v>
      </c>
      <c r="W21" s="13">
        <v>5.3700063804564208E-3</v>
      </c>
      <c r="X21" s="8" t="s">
        <v>110</v>
      </c>
      <c r="Y21" s="1" t="s">
        <v>2121</v>
      </c>
      <c r="Z21" s="1" t="s">
        <v>2121</v>
      </c>
      <c r="AA21" s="1" t="s">
        <v>2121</v>
      </c>
      <c r="AB21" s="1" t="s">
        <v>2121</v>
      </c>
      <c r="AC21" s="1" t="s">
        <v>2121</v>
      </c>
      <c r="AD21" s="1" t="s">
        <v>2121</v>
      </c>
      <c r="AE21" s="1" t="s">
        <v>2121</v>
      </c>
      <c r="AF21" s="1" t="s">
        <v>2121</v>
      </c>
      <c r="AG21" s="1" t="s">
        <v>2121</v>
      </c>
      <c r="AH21" s="1" t="s">
        <v>2121</v>
      </c>
      <c r="AI21" s="1" t="s">
        <v>2121</v>
      </c>
      <c r="AJ21" s="1" t="s">
        <v>2121</v>
      </c>
    </row>
    <row r="22" spans="1:36" x14ac:dyDescent="0.25">
      <c r="A22" s="1">
        <v>35374863</v>
      </c>
      <c r="B22" s="1" t="s">
        <v>522</v>
      </c>
      <c r="C22" s="1" t="s">
        <v>272</v>
      </c>
      <c r="D22" s="1" t="s">
        <v>125</v>
      </c>
      <c r="E22" s="1" t="s">
        <v>206</v>
      </c>
      <c r="F22" s="1" t="s">
        <v>202</v>
      </c>
      <c r="G22" s="1" t="s">
        <v>2120</v>
      </c>
      <c r="H22" s="157">
        <v>0.46003787878787877</v>
      </c>
      <c r="I22" s="154">
        <v>0</v>
      </c>
      <c r="J22" s="154">
        <v>0.46003787878787877</v>
      </c>
      <c r="K22" s="1" t="s">
        <v>233</v>
      </c>
      <c r="L22" s="1" t="s">
        <v>112</v>
      </c>
      <c r="M22" s="1" t="s">
        <v>235</v>
      </c>
      <c r="N22" s="1" t="s">
        <v>235</v>
      </c>
      <c r="O22" s="1">
        <v>37.501572468900001</v>
      </c>
      <c r="P22" s="1">
        <v>-119.881470592</v>
      </c>
      <c r="Q22" s="1" t="s">
        <v>107</v>
      </c>
      <c r="R22" s="1" t="s">
        <v>485</v>
      </c>
      <c r="S22" s="12">
        <v>1809</v>
      </c>
      <c r="T22" s="1">
        <v>1.4293485999999999E-2</v>
      </c>
      <c r="U22" s="1" t="s">
        <v>485</v>
      </c>
      <c r="V22" s="49">
        <v>137</v>
      </c>
      <c r="W22" s="13">
        <v>1.5939080761612198E-2</v>
      </c>
      <c r="X22" s="8" t="s">
        <v>141</v>
      </c>
      <c r="Y22" s="1" t="s">
        <v>2121</v>
      </c>
      <c r="Z22" s="1" t="s">
        <v>2121</v>
      </c>
      <c r="AA22" s="1" t="s">
        <v>2121</v>
      </c>
      <c r="AB22" s="1" t="s">
        <v>2121</v>
      </c>
      <c r="AC22" s="1" t="s">
        <v>2121</v>
      </c>
      <c r="AD22" s="1" t="s">
        <v>2121</v>
      </c>
      <c r="AE22" s="1" t="s">
        <v>2121</v>
      </c>
      <c r="AF22" s="1" t="s">
        <v>2121</v>
      </c>
      <c r="AG22" s="1" t="s">
        <v>2121</v>
      </c>
      <c r="AH22" s="1" t="s">
        <v>2121</v>
      </c>
      <c r="AI22" s="1" t="s">
        <v>2121</v>
      </c>
      <c r="AJ22" s="1" t="s">
        <v>2121</v>
      </c>
    </row>
    <row r="23" spans="1:36" x14ac:dyDescent="0.25">
      <c r="A23" s="1">
        <v>35374862</v>
      </c>
      <c r="B23" s="1" t="s">
        <v>523</v>
      </c>
      <c r="C23" s="1" t="s">
        <v>272</v>
      </c>
      <c r="D23" s="1" t="s">
        <v>125</v>
      </c>
      <c r="E23" s="1" t="s">
        <v>201</v>
      </c>
      <c r="F23" s="1" t="s">
        <v>202</v>
      </c>
      <c r="G23" s="1" t="s">
        <v>2120</v>
      </c>
      <c r="H23" s="157">
        <v>1.5299242424242425</v>
      </c>
      <c r="I23" s="154">
        <v>0</v>
      </c>
      <c r="J23" s="154">
        <v>1.5299242424242425</v>
      </c>
      <c r="K23" s="1" t="s">
        <v>233</v>
      </c>
      <c r="L23" s="1" t="s">
        <v>112</v>
      </c>
      <c r="M23" s="1" t="s">
        <v>235</v>
      </c>
      <c r="N23" s="1" t="s">
        <v>235</v>
      </c>
      <c r="O23" s="1">
        <v>37.507916875200003</v>
      </c>
      <c r="P23" s="1">
        <v>-119.84663531610001</v>
      </c>
      <c r="Q23" s="1" t="s">
        <v>107</v>
      </c>
      <c r="R23" s="1" t="s">
        <v>483</v>
      </c>
      <c r="S23" s="12">
        <v>655</v>
      </c>
      <c r="T23" s="1">
        <v>0.118486331</v>
      </c>
      <c r="U23" s="1" t="s">
        <v>483</v>
      </c>
      <c r="V23" s="49">
        <v>504</v>
      </c>
      <c r="W23" s="13">
        <v>5.3700063804564208E-3</v>
      </c>
      <c r="X23" s="8" t="s">
        <v>110</v>
      </c>
      <c r="Y23" s="1" t="s">
        <v>2121</v>
      </c>
      <c r="Z23" s="1" t="s">
        <v>2121</v>
      </c>
      <c r="AA23" s="1" t="s">
        <v>2121</v>
      </c>
      <c r="AB23" s="1" t="s">
        <v>2121</v>
      </c>
      <c r="AC23" s="1" t="s">
        <v>2121</v>
      </c>
      <c r="AD23" s="1" t="s">
        <v>2121</v>
      </c>
      <c r="AE23" s="1" t="s">
        <v>2121</v>
      </c>
      <c r="AF23" s="1" t="s">
        <v>2121</v>
      </c>
      <c r="AG23" s="1" t="s">
        <v>2121</v>
      </c>
      <c r="AH23" s="1" t="s">
        <v>2121</v>
      </c>
      <c r="AI23" s="1" t="s">
        <v>2121</v>
      </c>
      <c r="AJ23" s="1" t="s">
        <v>2121</v>
      </c>
    </row>
    <row r="24" spans="1:36" x14ac:dyDescent="0.25">
      <c r="A24" s="1">
        <v>35374687</v>
      </c>
      <c r="B24" s="1" t="s">
        <v>524</v>
      </c>
      <c r="C24" s="1" t="s">
        <v>272</v>
      </c>
      <c r="D24" s="1" t="s">
        <v>125</v>
      </c>
      <c r="E24" s="1" t="s">
        <v>136</v>
      </c>
      <c r="F24" s="1" t="s">
        <v>137</v>
      </c>
      <c r="G24" s="1" t="s">
        <v>2120</v>
      </c>
      <c r="H24" s="157">
        <v>0.45</v>
      </c>
      <c r="I24" s="154">
        <v>0</v>
      </c>
      <c r="J24" s="154">
        <v>0.45</v>
      </c>
      <c r="K24" s="1" t="s">
        <v>233</v>
      </c>
      <c r="L24" s="1" t="s">
        <v>112</v>
      </c>
      <c r="M24" s="1" t="s">
        <v>235</v>
      </c>
      <c r="N24" s="1" t="s">
        <v>235</v>
      </c>
      <c r="O24" s="1">
        <v>37.508288970199999</v>
      </c>
      <c r="P24" s="1">
        <v>-119.8772534007</v>
      </c>
      <c r="Q24" s="1" t="s">
        <v>107</v>
      </c>
      <c r="R24" s="1" t="s">
        <v>483</v>
      </c>
      <c r="S24" s="12">
        <v>655</v>
      </c>
      <c r="T24" s="1">
        <v>0.118486331</v>
      </c>
      <c r="U24" s="1" t="s">
        <v>483</v>
      </c>
      <c r="V24" s="49">
        <v>504</v>
      </c>
      <c r="W24" s="13">
        <v>5.3700063804564208E-3</v>
      </c>
      <c r="X24" s="8" t="s">
        <v>141</v>
      </c>
      <c r="Y24" s="1" t="s">
        <v>2121</v>
      </c>
      <c r="Z24" s="1" t="s">
        <v>2121</v>
      </c>
      <c r="AA24" s="1" t="s">
        <v>2121</v>
      </c>
      <c r="AB24" s="1" t="s">
        <v>2121</v>
      </c>
      <c r="AC24" s="1" t="s">
        <v>2121</v>
      </c>
      <c r="AD24" s="1" t="s">
        <v>2121</v>
      </c>
      <c r="AE24" s="1" t="s">
        <v>2121</v>
      </c>
      <c r="AF24" s="1" t="s">
        <v>2121</v>
      </c>
      <c r="AG24" s="1" t="s">
        <v>2121</v>
      </c>
      <c r="AH24" s="1" t="s">
        <v>2121</v>
      </c>
      <c r="AI24" s="1" t="s">
        <v>2121</v>
      </c>
      <c r="AJ24" s="1" t="s">
        <v>2121</v>
      </c>
    </row>
    <row r="25" spans="1:36" x14ac:dyDescent="0.25">
      <c r="A25" s="1">
        <v>35374686</v>
      </c>
      <c r="B25" s="1" t="s">
        <v>525</v>
      </c>
      <c r="C25" s="1" t="s">
        <v>272</v>
      </c>
      <c r="D25" s="1" t="s">
        <v>125</v>
      </c>
      <c r="E25" s="1" t="s">
        <v>201</v>
      </c>
      <c r="F25" s="1" t="s">
        <v>202</v>
      </c>
      <c r="G25" s="1" t="s">
        <v>2120</v>
      </c>
      <c r="H25" s="157">
        <v>1.5899621212121211</v>
      </c>
      <c r="I25" s="154">
        <v>0</v>
      </c>
      <c r="J25" s="154">
        <v>1.5899621212121211</v>
      </c>
      <c r="K25" s="1" t="s">
        <v>233</v>
      </c>
      <c r="L25" s="1" t="s">
        <v>112</v>
      </c>
      <c r="M25" s="1" t="s">
        <v>235</v>
      </c>
      <c r="N25" s="1" t="s">
        <v>235</v>
      </c>
      <c r="O25" s="1">
        <v>37.526845274599999</v>
      </c>
      <c r="P25" s="1">
        <v>-119.9039673882</v>
      </c>
      <c r="Q25" s="1" t="s">
        <v>107</v>
      </c>
      <c r="R25" s="1" t="s">
        <v>483</v>
      </c>
      <c r="S25" s="12">
        <v>655</v>
      </c>
      <c r="T25" s="1">
        <v>0.118486331</v>
      </c>
      <c r="U25" s="1" t="s">
        <v>483</v>
      </c>
      <c r="V25" s="49">
        <v>504</v>
      </c>
      <c r="W25" s="13">
        <v>5.3700063804564208E-3</v>
      </c>
      <c r="X25" s="8" t="s">
        <v>110</v>
      </c>
      <c r="Y25" s="1" t="s">
        <v>2121</v>
      </c>
      <c r="Z25" s="1" t="s">
        <v>2121</v>
      </c>
      <c r="AA25" s="1" t="s">
        <v>2121</v>
      </c>
      <c r="AB25" s="1" t="s">
        <v>2121</v>
      </c>
      <c r="AC25" s="1" t="s">
        <v>2121</v>
      </c>
      <c r="AD25" s="1" t="s">
        <v>2121</v>
      </c>
      <c r="AE25" s="1" t="s">
        <v>2121</v>
      </c>
      <c r="AF25" s="1" t="s">
        <v>2121</v>
      </c>
      <c r="AG25" s="1" t="s">
        <v>2121</v>
      </c>
      <c r="AH25" s="1" t="s">
        <v>2121</v>
      </c>
      <c r="AI25" s="1" t="s">
        <v>2121</v>
      </c>
      <c r="AJ25" s="1" t="s">
        <v>2121</v>
      </c>
    </row>
    <row r="26" spans="1:36" x14ac:dyDescent="0.25">
      <c r="A26" s="1">
        <v>35374685</v>
      </c>
      <c r="B26" s="1" t="s">
        <v>526</v>
      </c>
      <c r="C26" s="1" t="s">
        <v>272</v>
      </c>
      <c r="D26" s="1" t="s">
        <v>125</v>
      </c>
      <c r="E26" s="1" t="s">
        <v>136</v>
      </c>
      <c r="F26" s="1" t="s">
        <v>137</v>
      </c>
      <c r="G26" s="1" t="s">
        <v>2120</v>
      </c>
      <c r="H26" s="157">
        <v>1.4299242424242424</v>
      </c>
      <c r="I26" s="154">
        <v>0</v>
      </c>
      <c r="J26" s="154">
        <v>1.4299242424242424</v>
      </c>
      <c r="K26" s="1" t="s">
        <v>233</v>
      </c>
      <c r="L26" s="1" t="s">
        <v>112</v>
      </c>
      <c r="M26" s="1" t="s">
        <v>235</v>
      </c>
      <c r="N26" s="1" t="s">
        <v>235</v>
      </c>
      <c r="O26" s="1">
        <v>37.517004360199998</v>
      </c>
      <c r="P26" s="1">
        <v>-119.834366307</v>
      </c>
      <c r="Q26" s="1" t="s">
        <v>107</v>
      </c>
      <c r="R26" s="1" t="s">
        <v>483</v>
      </c>
      <c r="S26" s="12">
        <v>655</v>
      </c>
      <c r="T26" s="1">
        <v>0.118486331</v>
      </c>
      <c r="U26" s="1" t="s">
        <v>483</v>
      </c>
      <c r="V26" s="49">
        <v>504</v>
      </c>
      <c r="W26" s="13">
        <v>5.3700063804564208E-3</v>
      </c>
      <c r="X26" s="8" t="s">
        <v>110</v>
      </c>
      <c r="Z26" s="1" t="s">
        <v>1992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</row>
    <row r="27" spans="1:36" x14ac:dyDescent="0.25">
      <c r="A27" s="1">
        <v>35374684</v>
      </c>
      <c r="B27" s="1" t="s">
        <v>527</v>
      </c>
      <c r="C27" s="1" t="s">
        <v>272</v>
      </c>
      <c r="D27" s="1" t="s">
        <v>125</v>
      </c>
      <c r="E27" s="1" t="s">
        <v>136</v>
      </c>
      <c r="F27" s="1" t="s">
        <v>137</v>
      </c>
      <c r="G27" s="1" t="s">
        <v>2120</v>
      </c>
      <c r="H27" s="157">
        <v>1.4200757575757577</v>
      </c>
      <c r="I27" s="154">
        <v>0</v>
      </c>
      <c r="J27" s="154">
        <v>1.4200757575757577</v>
      </c>
      <c r="K27" s="1" t="s">
        <v>233</v>
      </c>
      <c r="L27" s="1" t="s">
        <v>112</v>
      </c>
      <c r="M27" s="1" t="s">
        <v>235</v>
      </c>
      <c r="N27" s="1" t="s">
        <v>235</v>
      </c>
      <c r="O27" s="1">
        <v>37.517004360199998</v>
      </c>
      <c r="P27" s="1">
        <v>-119.834366307</v>
      </c>
      <c r="Q27" s="1" t="s">
        <v>107</v>
      </c>
      <c r="R27" s="1" t="s">
        <v>483</v>
      </c>
      <c r="S27" s="12">
        <v>655</v>
      </c>
      <c r="T27" s="1">
        <v>0.118486331</v>
      </c>
      <c r="U27" s="1" t="s">
        <v>483</v>
      </c>
      <c r="V27" s="49">
        <v>504</v>
      </c>
      <c r="W27" s="13">
        <v>5.3700063804564208E-3</v>
      </c>
      <c r="X27" s="8" t="s">
        <v>122</v>
      </c>
      <c r="Y27" s="1" t="s">
        <v>2121</v>
      </c>
      <c r="Z27" s="1" t="s">
        <v>2121</v>
      </c>
      <c r="AA27" s="1" t="s">
        <v>2121</v>
      </c>
      <c r="AB27" s="1" t="s">
        <v>2121</v>
      </c>
      <c r="AC27" s="1" t="s">
        <v>2121</v>
      </c>
      <c r="AD27" s="1" t="s">
        <v>2121</v>
      </c>
      <c r="AE27" s="1" t="s">
        <v>2121</v>
      </c>
      <c r="AF27" s="1" t="s">
        <v>2121</v>
      </c>
      <c r="AG27" s="1" t="s">
        <v>2121</v>
      </c>
      <c r="AH27" s="1" t="s">
        <v>2121</v>
      </c>
      <c r="AI27" s="1" t="s">
        <v>2121</v>
      </c>
      <c r="AJ27" s="1" t="s">
        <v>2121</v>
      </c>
    </row>
    <row r="28" spans="1:36" x14ac:dyDescent="0.25">
      <c r="A28" s="1">
        <v>35374683</v>
      </c>
      <c r="B28" s="1" t="s">
        <v>528</v>
      </c>
      <c r="C28" s="1" t="s">
        <v>272</v>
      </c>
      <c r="D28" s="1" t="s">
        <v>125</v>
      </c>
      <c r="E28" s="1" t="s">
        <v>136</v>
      </c>
      <c r="F28" s="1" t="s">
        <v>137</v>
      </c>
      <c r="G28" s="1" t="s">
        <v>2120</v>
      </c>
      <c r="H28" s="157">
        <v>1.1799242424242424</v>
      </c>
      <c r="I28" s="154">
        <v>0</v>
      </c>
      <c r="J28" s="154">
        <v>1.1799242424242424</v>
      </c>
      <c r="K28" s="1" t="s">
        <v>233</v>
      </c>
      <c r="L28" s="1" t="s">
        <v>112</v>
      </c>
      <c r="M28" s="1" t="s">
        <v>235</v>
      </c>
      <c r="N28" s="1" t="s">
        <v>235</v>
      </c>
      <c r="O28" s="1">
        <v>37.512984861</v>
      </c>
      <c r="P28" s="1">
        <v>-119.84441581110001</v>
      </c>
      <c r="Q28" s="1" t="s">
        <v>107</v>
      </c>
      <c r="R28" s="1" t="s">
        <v>483</v>
      </c>
      <c r="S28" s="12">
        <v>655</v>
      </c>
      <c r="T28" s="1">
        <v>0.118486331</v>
      </c>
      <c r="U28" s="1" t="s">
        <v>483</v>
      </c>
      <c r="V28" s="49">
        <v>504</v>
      </c>
      <c r="W28" s="13">
        <v>5.3700063804564208E-3</v>
      </c>
      <c r="X28" s="8" t="s">
        <v>122</v>
      </c>
      <c r="Y28" s="1" t="s">
        <v>2121</v>
      </c>
      <c r="Z28" s="1" t="s">
        <v>2121</v>
      </c>
      <c r="AA28" s="1" t="s">
        <v>2121</v>
      </c>
      <c r="AB28" s="1" t="s">
        <v>2121</v>
      </c>
      <c r="AC28" s="1" t="s">
        <v>2121</v>
      </c>
      <c r="AD28" s="1" t="s">
        <v>2121</v>
      </c>
      <c r="AE28" s="1" t="s">
        <v>2121</v>
      </c>
      <c r="AF28" s="1" t="s">
        <v>2121</v>
      </c>
      <c r="AG28" s="1" t="s">
        <v>2121</v>
      </c>
      <c r="AH28" s="1" t="s">
        <v>2121</v>
      </c>
      <c r="AI28" s="1" t="s">
        <v>2121</v>
      </c>
      <c r="AJ28" s="1" t="s">
        <v>2121</v>
      </c>
    </row>
    <row r="29" spans="1:36" x14ac:dyDescent="0.25">
      <c r="A29" s="1">
        <v>35374682</v>
      </c>
      <c r="B29" s="1" t="s">
        <v>529</v>
      </c>
      <c r="C29" s="1" t="s">
        <v>272</v>
      </c>
      <c r="D29" s="1" t="s">
        <v>125</v>
      </c>
      <c r="E29" s="1" t="s">
        <v>201</v>
      </c>
      <c r="F29" s="1" t="s">
        <v>202</v>
      </c>
      <c r="G29" s="1" t="s">
        <v>2120</v>
      </c>
      <c r="H29" s="157">
        <v>2.4500000000000002</v>
      </c>
      <c r="I29" s="154">
        <v>0</v>
      </c>
      <c r="J29" s="154">
        <v>2.4500000000000002</v>
      </c>
      <c r="K29" s="1" t="s">
        <v>233</v>
      </c>
      <c r="L29" s="1" t="s">
        <v>112</v>
      </c>
      <c r="M29" s="1" t="s">
        <v>235</v>
      </c>
      <c r="N29" s="1" t="s">
        <v>235</v>
      </c>
      <c r="O29" s="1">
        <v>37.541040979100003</v>
      </c>
      <c r="P29" s="1">
        <v>-119.9183635781</v>
      </c>
      <c r="Q29" s="1" t="s">
        <v>107</v>
      </c>
      <c r="R29" s="1" t="s">
        <v>483</v>
      </c>
      <c r="S29" s="12">
        <v>655</v>
      </c>
      <c r="T29" s="1">
        <v>0.118486331</v>
      </c>
      <c r="U29" s="1" t="s">
        <v>483</v>
      </c>
      <c r="V29" s="49">
        <v>504</v>
      </c>
      <c r="W29" s="13">
        <v>5.3700063804564208E-3</v>
      </c>
      <c r="X29" s="8" t="s">
        <v>122</v>
      </c>
      <c r="Y29" s="1" t="s">
        <v>1992</v>
      </c>
      <c r="Z29" s="1" t="s">
        <v>1992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</row>
    <row r="30" spans="1:36" x14ac:dyDescent="0.25">
      <c r="A30" s="1">
        <v>35374681</v>
      </c>
      <c r="B30" s="1" t="s">
        <v>530</v>
      </c>
      <c r="C30" s="1" t="s">
        <v>272</v>
      </c>
      <c r="D30" s="1" t="s">
        <v>125</v>
      </c>
      <c r="E30" s="1" t="s">
        <v>201</v>
      </c>
      <c r="F30" s="1" t="s">
        <v>202</v>
      </c>
      <c r="G30" s="1" t="s">
        <v>2120</v>
      </c>
      <c r="H30" s="157">
        <v>0.96003787878787883</v>
      </c>
      <c r="I30" s="154">
        <v>0</v>
      </c>
      <c r="J30" s="154">
        <v>0.96003787878787883</v>
      </c>
      <c r="K30" s="1" t="s">
        <v>233</v>
      </c>
      <c r="L30" s="1" t="s">
        <v>112</v>
      </c>
      <c r="M30" s="1" t="s">
        <v>235</v>
      </c>
      <c r="N30" s="1" t="s">
        <v>235</v>
      </c>
      <c r="O30" s="1">
        <v>37.5112851779</v>
      </c>
      <c r="P30" s="1">
        <v>-119.9075743682</v>
      </c>
      <c r="Q30" s="1" t="s">
        <v>107</v>
      </c>
      <c r="R30" s="1" t="s">
        <v>259</v>
      </c>
      <c r="S30" s="12">
        <v>679</v>
      </c>
      <c r="T30" s="1">
        <v>0.11430933</v>
      </c>
      <c r="U30" s="1" t="s">
        <v>259</v>
      </c>
      <c r="V30" s="49">
        <v>126</v>
      </c>
      <c r="W30" s="13">
        <v>1.6322642423714475E-2</v>
      </c>
      <c r="X30" s="8" t="s">
        <v>122</v>
      </c>
      <c r="Y30" s="1" t="s">
        <v>2121</v>
      </c>
      <c r="Z30" s="1" t="s">
        <v>2121</v>
      </c>
      <c r="AA30" s="1" t="s">
        <v>2121</v>
      </c>
      <c r="AB30" s="1" t="s">
        <v>2121</v>
      </c>
      <c r="AC30" s="1" t="s">
        <v>2121</v>
      </c>
      <c r="AD30" s="1" t="s">
        <v>2121</v>
      </c>
      <c r="AE30" s="1" t="s">
        <v>2121</v>
      </c>
      <c r="AF30" s="1" t="s">
        <v>2121</v>
      </c>
      <c r="AG30" s="1" t="s">
        <v>2121</v>
      </c>
      <c r="AH30" s="1" t="s">
        <v>2121</v>
      </c>
      <c r="AI30" s="1" t="s">
        <v>2121</v>
      </c>
      <c r="AJ30" s="1" t="s">
        <v>2121</v>
      </c>
    </row>
    <row r="31" spans="1:36" x14ac:dyDescent="0.25">
      <c r="A31" s="1">
        <v>35374559</v>
      </c>
      <c r="B31" s="1" t="s">
        <v>545</v>
      </c>
      <c r="C31" s="1" t="s">
        <v>272</v>
      </c>
      <c r="D31" s="1" t="s">
        <v>125</v>
      </c>
      <c r="E31" s="1" t="s">
        <v>201</v>
      </c>
      <c r="F31" s="1" t="s">
        <v>202</v>
      </c>
      <c r="G31" s="1" t="s">
        <v>2120</v>
      </c>
      <c r="H31" s="157">
        <v>1.7</v>
      </c>
      <c r="I31" s="154">
        <v>0</v>
      </c>
      <c r="J31" s="154">
        <v>1.7</v>
      </c>
      <c r="K31" s="1" t="s">
        <v>233</v>
      </c>
      <c r="L31" s="1" t="s">
        <v>112</v>
      </c>
      <c r="M31" s="1" t="s">
        <v>235</v>
      </c>
      <c r="N31" s="1" t="s">
        <v>235</v>
      </c>
      <c r="O31" s="1">
        <v>37.508668680900001</v>
      </c>
      <c r="P31" s="1">
        <v>-119.8727559742</v>
      </c>
      <c r="Q31" s="1" t="s">
        <v>107</v>
      </c>
      <c r="R31" s="1" t="s">
        <v>483</v>
      </c>
      <c r="S31" s="12">
        <v>655</v>
      </c>
      <c r="T31" s="1">
        <v>0.118486331</v>
      </c>
      <c r="U31" s="1" t="s">
        <v>483</v>
      </c>
      <c r="V31" s="49">
        <v>504</v>
      </c>
      <c r="W31" s="13">
        <v>5.3700063804564208E-3</v>
      </c>
      <c r="X31" s="8" t="s">
        <v>122</v>
      </c>
      <c r="Y31" s="1" t="s">
        <v>2121</v>
      </c>
      <c r="Z31" s="1" t="s">
        <v>2121</v>
      </c>
      <c r="AA31" s="1" t="s">
        <v>2121</v>
      </c>
      <c r="AB31" s="1" t="s">
        <v>2121</v>
      </c>
      <c r="AC31" s="1" t="s">
        <v>2121</v>
      </c>
      <c r="AD31" s="1" t="s">
        <v>2121</v>
      </c>
      <c r="AE31" s="1" t="s">
        <v>2121</v>
      </c>
      <c r="AF31" s="1" t="s">
        <v>2121</v>
      </c>
      <c r="AG31" s="1" t="s">
        <v>2121</v>
      </c>
      <c r="AH31" s="1" t="s">
        <v>2121</v>
      </c>
      <c r="AI31" s="1" t="s">
        <v>2121</v>
      </c>
      <c r="AJ31" s="1" t="s">
        <v>2121</v>
      </c>
    </row>
    <row r="32" spans="1:36" x14ac:dyDescent="0.25">
      <c r="A32" s="1">
        <v>35373594</v>
      </c>
      <c r="B32" s="1" t="s">
        <v>609</v>
      </c>
      <c r="C32" s="1" t="s">
        <v>99</v>
      </c>
      <c r="D32" s="1" t="s">
        <v>100</v>
      </c>
      <c r="E32" s="1" t="s">
        <v>101</v>
      </c>
      <c r="F32" s="1" t="s">
        <v>150</v>
      </c>
      <c r="G32" s="1" t="s">
        <v>2120</v>
      </c>
      <c r="H32" s="157">
        <v>10.760037878787879</v>
      </c>
      <c r="I32" s="154">
        <v>0</v>
      </c>
      <c r="J32" s="154">
        <v>10.760037878787879</v>
      </c>
      <c r="K32" s="1" t="s">
        <v>103</v>
      </c>
      <c r="L32" s="1" t="s">
        <v>104</v>
      </c>
      <c r="M32" s="1" t="s">
        <v>282</v>
      </c>
      <c r="N32" s="1" t="s">
        <v>283</v>
      </c>
      <c r="O32" s="1">
        <v>39.184050484300002</v>
      </c>
      <c r="P32" s="1">
        <v>-120.9420760606</v>
      </c>
      <c r="Q32" s="1" t="s">
        <v>107</v>
      </c>
      <c r="R32" s="1" t="s">
        <v>284</v>
      </c>
      <c r="S32" s="14">
        <v>1788</v>
      </c>
      <c r="T32" s="1">
        <v>1.4796953999999999E-2</v>
      </c>
      <c r="U32" s="1" t="s">
        <v>284</v>
      </c>
      <c r="V32" s="49">
        <v>315</v>
      </c>
      <c r="W32" s="13">
        <v>8.8798819775493098E-3</v>
      </c>
      <c r="X32" s="8" t="s">
        <v>110</v>
      </c>
      <c r="Y32" s="1" t="s">
        <v>2121</v>
      </c>
      <c r="Z32" s="1" t="s">
        <v>2121</v>
      </c>
      <c r="AA32" s="1" t="s">
        <v>2121</v>
      </c>
      <c r="AB32" s="1" t="s">
        <v>2121</v>
      </c>
      <c r="AC32" s="1" t="s">
        <v>2121</v>
      </c>
      <c r="AD32" s="1" t="s">
        <v>2121</v>
      </c>
      <c r="AE32" s="1" t="s">
        <v>2121</v>
      </c>
      <c r="AF32" s="1" t="s">
        <v>2121</v>
      </c>
      <c r="AG32" s="1" t="s">
        <v>2121</v>
      </c>
      <c r="AH32" s="1" t="s">
        <v>2121</v>
      </c>
      <c r="AI32" s="1" t="s">
        <v>2121</v>
      </c>
      <c r="AJ32" s="1" t="s">
        <v>2121</v>
      </c>
    </row>
    <row r="33" spans="1:36" x14ac:dyDescent="0.25">
      <c r="A33" s="1">
        <v>35373593</v>
      </c>
      <c r="B33" s="1" t="s">
        <v>610</v>
      </c>
      <c r="C33" s="1" t="s">
        <v>99</v>
      </c>
      <c r="D33" s="1" t="s">
        <v>100</v>
      </c>
      <c r="E33" s="1" t="s">
        <v>101</v>
      </c>
      <c r="F33" s="1" t="s">
        <v>150</v>
      </c>
      <c r="G33" s="1" t="s">
        <v>2120</v>
      </c>
      <c r="H33" s="157">
        <v>3.081</v>
      </c>
      <c r="I33" s="154">
        <v>0</v>
      </c>
      <c r="J33" s="154">
        <v>3.081</v>
      </c>
      <c r="K33" s="1" t="s">
        <v>103</v>
      </c>
      <c r="L33" s="1" t="s">
        <v>104</v>
      </c>
      <c r="M33" s="1" t="s">
        <v>282</v>
      </c>
      <c r="N33" s="1" t="s">
        <v>283</v>
      </c>
      <c r="O33" s="1">
        <v>39.187141695800001</v>
      </c>
      <c r="P33" s="1">
        <v>-120.9543239568</v>
      </c>
      <c r="Q33" s="1" t="s">
        <v>107</v>
      </c>
      <c r="R33" s="1" t="s">
        <v>284</v>
      </c>
      <c r="S33" s="14">
        <v>1788</v>
      </c>
      <c r="T33" s="1">
        <v>1.4796953999999999E-2</v>
      </c>
      <c r="U33" s="1" t="s">
        <v>284</v>
      </c>
      <c r="V33" s="49">
        <v>315</v>
      </c>
      <c r="W33" s="13">
        <v>8.8798819775493098E-3</v>
      </c>
      <c r="X33" s="8" t="s">
        <v>110</v>
      </c>
      <c r="Y33" s="1" t="s">
        <v>2121</v>
      </c>
      <c r="Z33" s="1" t="s">
        <v>2121</v>
      </c>
      <c r="AA33" s="1" t="s">
        <v>2121</v>
      </c>
      <c r="AB33" s="1" t="s">
        <v>2121</v>
      </c>
      <c r="AC33" s="1" t="s">
        <v>2121</v>
      </c>
      <c r="AD33" s="1" t="s">
        <v>2121</v>
      </c>
      <c r="AE33" s="1" t="s">
        <v>2121</v>
      </c>
      <c r="AF33" s="1" t="s">
        <v>2121</v>
      </c>
      <c r="AG33" s="1" t="s">
        <v>2121</v>
      </c>
      <c r="AH33" s="1" t="s">
        <v>2121</v>
      </c>
      <c r="AI33" s="1" t="s">
        <v>2121</v>
      </c>
      <c r="AJ33" s="1" t="s">
        <v>2121</v>
      </c>
    </row>
    <row r="34" spans="1:36" x14ac:dyDescent="0.25">
      <c r="A34" s="1">
        <v>35373585</v>
      </c>
      <c r="B34" s="1" t="s">
        <v>617</v>
      </c>
      <c r="C34" s="1" t="s">
        <v>99</v>
      </c>
      <c r="D34" s="1" t="s">
        <v>100</v>
      </c>
      <c r="E34" s="1" t="s">
        <v>101</v>
      </c>
      <c r="F34" s="1" t="s">
        <v>150</v>
      </c>
      <c r="G34" s="1" t="s">
        <v>2120</v>
      </c>
      <c r="H34" s="157">
        <v>1.44</v>
      </c>
      <c r="I34" s="154">
        <v>0</v>
      </c>
      <c r="J34" s="154">
        <v>1.44</v>
      </c>
      <c r="K34" s="1" t="s">
        <v>103</v>
      </c>
      <c r="L34" s="1" t="s">
        <v>104</v>
      </c>
      <c r="M34" s="1" t="s">
        <v>282</v>
      </c>
      <c r="N34" s="1" t="s">
        <v>283</v>
      </c>
      <c r="O34" s="1">
        <v>39.195340886399997</v>
      </c>
      <c r="P34" s="1">
        <v>-121.0107715282</v>
      </c>
      <c r="Q34" s="1" t="s">
        <v>107</v>
      </c>
      <c r="R34" s="1" t="s">
        <v>341</v>
      </c>
      <c r="S34" s="14">
        <v>2157</v>
      </c>
      <c r="T34" s="1">
        <v>5.9168679999999996E-3</v>
      </c>
      <c r="U34" s="1" t="s">
        <v>341</v>
      </c>
      <c r="V34" s="49">
        <v>429</v>
      </c>
      <c r="W34" s="13">
        <v>6.5825096072780302E-3</v>
      </c>
      <c r="X34" s="8" t="s">
        <v>110</v>
      </c>
      <c r="Y34" s="1" t="s">
        <v>1992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</row>
    <row r="35" spans="1:36" x14ac:dyDescent="0.25">
      <c r="A35" s="1">
        <v>35373533</v>
      </c>
      <c r="B35" s="1" t="s">
        <v>628</v>
      </c>
      <c r="C35" s="1" t="s">
        <v>99</v>
      </c>
      <c r="D35" s="1" t="s">
        <v>100</v>
      </c>
      <c r="E35" s="1" t="s">
        <v>101</v>
      </c>
      <c r="F35" s="1" t="s">
        <v>150</v>
      </c>
      <c r="G35" s="1" t="s">
        <v>2120</v>
      </c>
      <c r="H35" s="157">
        <v>2.2400000000000002</v>
      </c>
      <c r="I35" s="154">
        <v>0</v>
      </c>
      <c r="J35" s="154">
        <v>2.2400000000000002</v>
      </c>
      <c r="K35" s="1" t="s">
        <v>103</v>
      </c>
      <c r="L35" s="1" t="s">
        <v>104</v>
      </c>
      <c r="M35" s="1" t="s">
        <v>172</v>
      </c>
      <c r="N35" s="1" t="s">
        <v>106</v>
      </c>
      <c r="O35" s="1">
        <v>38.991816008199997</v>
      </c>
      <c r="P35" s="1">
        <v>-120.8830334374</v>
      </c>
      <c r="Q35" s="1" t="s">
        <v>107</v>
      </c>
      <c r="R35" s="1" t="s">
        <v>290</v>
      </c>
      <c r="S35" s="14">
        <v>2270</v>
      </c>
      <c r="T35" s="1">
        <v>3.76225E-3</v>
      </c>
      <c r="U35" s="1" t="s">
        <v>290</v>
      </c>
      <c r="V35" s="49">
        <v>114</v>
      </c>
      <c r="W35" s="13">
        <v>1.6950458675031161E-2</v>
      </c>
      <c r="X35" s="8" t="s">
        <v>110</v>
      </c>
      <c r="Y35" s="1" t="s">
        <v>2121</v>
      </c>
      <c r="Z35" s="1" t="s">
        <v>2121</v>
      </c>
      <c r="AA35" s="1" t="s">
        <v>2121</v>
      </c>
      <c r="AB35" s="1" t="s">
        <v>2121</v>
      </c>
      <c r="AC35" s="1" t="s">
        <v>2121</v>
      </c>
      <c r="AD35" s="1" t="s">
        <v>2121</v>
      </c>
      <c r="AE35" s="1" t="s">
        <v>2121</v>
      </c>
      <c r="AF35" s="1" t="s">
        <v>2121</v>
      </c>
      <c r="AG35" s="1" t="s">
        <v>2121</v>
      </c>
      <c r="AH35" s="1" t="s">
        <v>2121</v>
      </c>
      <c r="AI35" s="1" t="s">
        <v>2121</v>
      </c>
      <c r="AJ35" s="1" t="s">
        <v>2121</v>
      </c>
    </row>
    <row r="36" spans="1:36" x14ac:dyDescent="0.25">
      <c r="A36" s="1">
        <v>35373051</v>
      </c>
      <c r="B36" s="1" t="s">
        <v>638</v>
      </c>
      <c r="C36" s="1" t="s">
        <v>272</v>
      </c>
      <c r="D36" s="1" t="s">
        <v>125</v>
      </c>
      <c r="E36" s="1" t="s">
        <v>136</v>
      </c>
      <c r="F36" s="1" t="s">
        <v>137</v>
      </c>
      <c r="G36" s="1" t="s">
        <v>2120</v>
      </c>
      <c r="H36" s="157">
        <v>0.13863636363636364</v>
      </c>
      <c r="I36" s="154">
        <v>0</v>
      </c>
      <c r="J36" s="154">
        <v>0.13863636363636364</v>
      </c>
      <c r="K36" s="1" t="s">
        <v>179</v>
      </c>
      <c r="L36" s="1" t="s">
        <v>104</v>
      </c>
      <c r="M36" s="1" t="s">
        <v>346</v>
      </c>
      <c r="N36" s="1" t="s">
        <v>5</v>
      </c>
      <c r="O36" s="1">
        <v>39.574028200500003</v>
      </c>
      <c r="P36" s="1">
        <v>-121.3076588358</v>
      </c>
      <c r="Q36" s="1" t="s">
        <v>107</v>
      </c>
      <c r="R36" s="1" t="s">
        <v>347</v>
      </c>
      <c r="S36" s="12">
        <v>1480</v>
      </c>
      <c r="T36" s="1">
        <v>2.9280726999999999E-2</v>
      </c>
      <c r="U36" s="1" t="s">
        <v>347</v>
      </c>
      <c r="V36" s="49">
        <v>212</v>
      </c>
      <c r="W36" s="13">
        <v>1.2089657710360552E-2</v>
      </c>
      <c r="X36" s="8" t="s">
        <v>110</v>
      </c>
      <c r="Y36" s="1" t="s">
        <v>2121</v>
      </c>
      <c r="Z36" s="1" t="s">
        <v>2121</v>
      </c>
      <c r="AA36" s="1" t="s">
        <v>2121</v>
      </c>
      <c r="AB36" s="1" t="s">
        <v>2121</v>
      </c>
      <c r="AC36" s="1" t="s">
        <v>2121</v>
      </c>
      <c r="AD36" s="1" t="s">
        <v>2121</v>
      </c>
      <c r="AE36" s="1" t="s">
        <v>2121</v>
      </c>
      <c r="AF36" s="1" t="s">
        <v>2121</v>
      </c>
      <c r="AG36" s="1" t="s">
        <v>2121</v>
      </c>
      <c r="AH36" s="1" t="s">
        <v>2121</v>
      </c>
      <c r="AI36" s="1" t="s">
        <v>2121</v>
      </c>
      <c r="AJ36" s="1" t="s">
        <v>2121</v>
      </c>
    </row>
    <row r="37" spans="1:36" x14ac:dyDescent="0.25">
      <c r="A37" s="1">
        <v>35367520</v>
      </c>
      <c r="B37" s="1" t="s">
        <v>659</v>
      </c>
      <c r="C37" s="1" t="s">
        <v>99</v>
      </c>
      <c r="D37" s="1" t="s">
        <v>100</v>
      </c>
      <c r="E37" s="1" t="s">
        <v>201</v>
      </c>
      <c r="F37" s="1" t="s">
        <v>202</v>
      </c>
      <c r="G37" s="1" t="s">
        <v>2120</v>
      </c>
      <c r="H37" s="157">
        <v>2.2869318181818183</v>
      </c>
      <c r="I37" s="154">
        <v>0</v>
      </c>
      <c r="J37" s="154">
        <v>2.2869318181818183</v>
      </c>
      <c r="K37" s="1" t="s">
        <v>111</v>
      </c>
      <c r="L37" s="1" t="s">
        <v>112</v>
      </c>
      <c r="M37" s="1" t="s">
        <v>151</v>
      </c>
      <c r="N37" s="1" t="s">
        <v>114</v>
      </c>
      <c r="O37" s="1">
        <v>38.236698445400002</v>
      </c>
      <c r="P37" s="1">
        <v>-120.3628771449</v>
      </c>
      <c r="Q37" s="1" t="s">
        <v>107</v>
      </c>
      <c r="R37" s="1" t="s">
        <v>203</v>
      </c>
      <c r="S37" s="12">
        <v>2386</v>
      </c>
      <c r="T37" s="1">
        <v>2.6855239999999999E-3</v>
      </c>
      <c r="U37" s="1" t="s">
        <v>203</v>
      </c>
      <c r="V37" s="49">
        <v>379</v>
      </c>
      <c r="W37" s="13">
        <v>7.352438877017929E-3</v>
      </c>
      <c r="X37" s="8" t="s">
        <v>110</v>
      </c>
      <c r="Y37" s="1" t="s">
        <v>2121</v>
      </c>
      <c r="Z37" s="1" t="s">
        <v>2121</v>
      </c>
      <c r="AA37" s="1" t="s">
        <v>2121</v>
      </c>
      <c r="AB37" s="1" t="s">
        <v>2121</v>
      </c>
      <c r="AC37" s="1" t="s">
        <v>2121</v>
      </c>
      <c r="AD37" s="1" t="s">
        <v>2121</v>
      </c>
      <c r="AE37" s="1" t="s">
        <v>2121</v>
      </c>
      <c r="AF37" s="1" t="s">
        <v>2121</v>
      </c>
      <c r="AG37" s="1" t="s">
        <v>2121</v>
      </c>
      <c r="AH37" s="1" t="s">
        <v>2121</v>
      </c>
      <c r="AI37" s="1" t="s">
        <v>2121</v>
      </c>
      <c r="AJ37" s="1" t="s">
        <v>2121</v>
      </c>
    </row>
    <row r="38" spans="1:36" x14ac:dyDescent="0.25">
      <c r="A38" s="1">
        <v>35353467</v>
      </c>
      <c r="B38" s="1" t="s">
        <v>733</v>
      </c>
      <c r="C38" s="1" t="s">
        <v>453</v>
      </c>
      <c r="D38" s="1" t="s">
        <v>125</v>
      </c>
      <c r="E38" s="1" t="s">
        <v>201</v>
      </c>
      <c r="F38" s="1" t="s">
        <v>202</v>
      </c>
      <c r="G38" s="1" t="s">
        <v>2120</v>
      </c>
      <c r="H38" s="154">
        <v>2.4</v>
      </c>
      <c r="I38" s="154">
        <v>0</v>
      </c>
      <c r="J38" s="154">
        <v>2.4</v>
      </c>
      <c r="K38" s="1" t="s">
        <v>179</v>
      </c>
      <c r="L38" s="1" t="s">
        <v>104</v>
      </c>
      <c r="M38" s="1" t="s">
        <v>585</v>
      </c>
      <c r="N38" s="1" t="s">
        <v>5</v>
      </c>
      <c r="O38" s="1">
        <v>39.818174300000003</v>
      </c>
      <c r="P38" s="1">
        <v>-121.5951526568</v>
      </c>
      <c r="R38" s="1" t="s">
        <v>456</v>
      </c>
      <c r="S38" s="1" t="s">
        <v>456</v>
      </c>
      <c r="T38" s="1" t="s">
        <v>456</v>
      </c>
      <c r="U38" s="1" t="s">
        <v>456</v>
      </c>
      <c r="V38" s="1" t="s">
        <v>456</v>
      </c>
      <c r="W38" s="1" t="s">
        <v>456</v>
      </c>
      <c r="X38" s="8" t="s">
        <v>110</v>
      </c>
      <c r="Y38" s="1" t="s">
        <v>2121</v>
      </c>
      <c r="Z38" s="1" t="s">
        <v>2121</v>
      </c>
      <c r="AA38" s="1" t="s">
        <v>2121</v>
      </c>
      <c r="AB38" s="1" t="s">
        <v>2121</v>
      </c>
      <c r="AC38" s="1" t="s">
        <v>2121</v>
      </c>
      <c r="AD38" s="1" t="s">
        <v>2121</v>
      </c>
      <c r="AE38" s="1" t="s">
        <v>2121</v>
      </c>
      <c r="AF38" s="1" t="s">
        <v>2121</v>
      </c>
      <c r="AG38" s="1" t="s">
        <v>2121</v>
      </c>
      <c r="AH38" s="1" t="s">
        <v>2121</v>
      </c>
      <c r="AI38" s="1" t="s">
        <v>2121</v>
      </c>
      <c r="AJ38" s="1" t="s">
        <v>2121</v>
      </c>
    </row>
    <row r="39" spans="1:36" x14ac:dyDescent="0.25">
      <c r="A39" s="1">
        <v>35353466</v>
      </c>
      <c r="B39" s="1" t="s">
        <v>734</v>
      </c>
      <c r="C39" s="1" t="s">
        <v>453</v>
      </c>
      <c r="D39" s="1" t="s">
        <v>125</v>
      </c>
      <c r="E39" s="1" t="s">
        <v>136</v>
      </c>
      <c r="F39" s="1" t="s">
        <v>137</v>
      </c>
      <c r="G39" s="1" t="s">
        <v>2120</v>
      </c>
      <c r="H39" s="154">
        <v>2.4</v>
      </c>
      <c r="I39" s="154">
        <v>0</v>
      </c>
      <c r="J39" s="154">
        <v>2.4</v>
      </c>
      <c r="K39" s="1" t="s">
        <v>179</v>
      </c>
      <c r="L39" s="1" t="s">
        <v>104</v>
      </c>
      <c r="M39" s="1" t="s">
        <v>585</v>
      </c>
      <c r="N39" s="1" t="s">
        <v>5</v>
      </c>
      <c r="O39" s="1">
        <v>39.809076230400002</v>
      </c>
      <c r="P39" s="1">
        <v>-121.59982467029999</v>
      </c>
      <c r="R39" s="1" t="s">
        <v>456</v>
      </c>
      <c r="S39" s="1" t="s">
        <v>456</v>
      </c>
      <c r="T39" s="1" t="s">
        <v>456</v>
      </c>
      <c r="U39" s="1" t="s">
        <v>456</v>
      </c>
      <c r="V39" s="1" t="s">
        <v>456</v>
      </c>
      <c r="W39" s="1" t="s">
        <v>456</v>
      </c>
      <c r="X39" s="8" t="s">
        <v>110</v>
      </c>
      <c r="Y39" s="1" t="s">
        <v>2121</v>
      </c>
      <c r="Z39" s="1" t="s">
        <v>2121</v>
      </c>
      <c r="AA39" s="1" t="s">
        <v>2121</v>
      </c>
      <c r="AB39" s="1" t="s">
        <v>2121</v>
      </c>
      <c r="AC39" s="1" t="s">
        <v>2121</v>
      </c>
      <c r="AD39" s="1" t="s">
        <v>2121</v>
      </c>
      <c r="AE39" s="1" t="s">
        <v>2121</v>
      </c>
      <c r="AF39" s="1" t="s">
        <v>2121</v>
      </c>
      <c r="AG39" s="1" t="s">
        <v>2121</v>
      </c>
      <c r="AH39" s="1" t="s">
        <v>2121</v>
      </c>
      <c r="AI39" s="1" t="s">
        <v>2121</v>
      </c>
      <c r="AJ39" s="1" t="s">
        <v>2121</v>
      </c>
    </row>
    <row r="40" spans="1:36" x14ac:dyDescent="0.25">
      <c r="A40" s="1">
        <v>35352075</v>
      </c>
      <c r="B40" s="1" t="s">
        <v>740</v>
      </c>
      <c r="C40" s="1" t="s">
        <v>453</v>
      </c>
      <c r="D40" s="1" t="s">
        <v>125</v>
      </c>
      <c r="E40" s="1" t="s">
        <v>201</v>
      </c>
      <c r="F40" s="1" t="s">
        <v>202</v>
      </c>
      <c r="G40" s="1" t="s">
        <v>2120</v>
      </c>
      <c r="H40" s="154">
        <v>6.1</v>
      </c>
      <c r="I40" s="154">
        <v>0</v>
      </c>
      <c r="J40" s="154">
        <v>6.1</v>
      </c>
      <c r="K40" s="1" t="s">
        <v>179</v>
      </c>
      <c r="L40" s="1" t="s">
        <v>104</v>
      </c>
      <c r="M40" s="1" t="s">
        <v>741</v>
      </c>
      <c r="N40" s="1" t="s">
        <v>5</v>
      </c>
      <c r="O40" s="1">
        <v>39.777689032200001</v>
      </c>
      <c r="P40" s="1">
        <v>-121.6076983597</v>
      </c>
      <c r="R40" s="1" t="s">
        <v>456</v>
      </c>
      <c r="S40" s="1" t="s">
        <v>456</v>
      </c>
      <c r="T40" s="1" t="s">
        <v>456</v>
      </c>
      <c r="U40" s="1" t="s">
        <v>456</v>
      </c>
      <c r="V40" s="1" t="s">
        <v>456</v>
      </c>
      <c r="W40" s="1" t="s">
        <v>456</v>
      </c>
      <c r="X40" s="8" t="s">
        <v>110</v>
      </c>
      <c r="Y40" s="1" t="s">
        <v>2121</v>
      </c>
      <c r="Z40" s="1" t="s">
        <v>2121</v>
      </c>
      <c r="AA40" s="1" t="s">
        <v>2121</v>
      </c>
      <c r="AB40" s="1" t="s">
        <v>2121</v>
      </c>
      <c r="AC40" s="1" t="s">
        <v>2121</v>
      </c>
      <c r="AD40" s="1" t="s">
        <v>2121</v>
      </c>
      <c r="AE40" s="1" t="s">
        <v>2121</v>
      </c>
      <c r="AF40" s="1" t="s">
        <v>2121</v>
      </c>
      <c r="AG40" s="1" t="s">
        <v>2121</v>
      </c>
      <c r="AH40" s="1" t="s">
        <v>2121</v>
      </c>
      <c r="AI40" s="1" t="s">
        <v>2121</v>
      </c>
      <c r="AJ40" s="1" t="s">
        <v>2121</v>
      </c>
    </row>
    <row r="41" spans="1:36" x14ac:dyDescent="0.25">
      <c r="A41" s="1">
        <v>35350874</v>
      </c>
      <c r="B41" s="1" t="s">
        <v>742</v>
      </c>
      <c r="C41" s="1" t="s">
        <v>453</v>
      </c>
      <c r="D41" s="1" t="s">
        <v>743</v>
      </c>
      <c r="E41" s="1" t="s">
        <v>744</v>
      </c>
      <c r="F41" s="1" t="s">
        <v>745</v>
      </c>
      <c r="G41" s="1" t="s">
        <v>2120</v>
      </c>
      <c r="H41" s="154">
        <v>2.5</v>
      </c>
      <c r="I41" s="154">
        <v>0</v>
      </c>
      <c r="J41" s="154">
        <v>2.5</v>
      </c>
      <c r="K41" s="1" t="s">
        <v>179</v>
      </c>
      <c r="L41" s="1" t="s">
        <v>104</v>
      </c>
      <c r="M41" s="1" t="s">
        <v>741</v>
      </c>
      <c r="N41" s="1" t="s">
        <v>5</v>
      </c>
      <c r="O41" s="1">
        <v>39.763720592399999</v>
      </c>
      <c r="P41" s="1">
        <v>-121.5731919329</v>
      </c>
      <c r="R41" s="1" t="s">
        <v>456</v>
      </c>
      <c r="S41" s="1" t="s">
        <v>456</v>
      </c>
      <c r="T41" s="1" t="s">
        <v>456</v>
      </c>
      <c r="U41" s="1" t="s">
        <v>456</v>
      </c>
      <c r="V41" s="1" t="s">
        <v>456</v>
      </c>
      <c r="W41" s="1" t="s">
        <v>456</v>
      </c>
      <c r="X41" s="8" t="s">
        <v>110</v>
      </c>
      <c r="Y41" s="1" t="s">
        <v>2121</v>
      </c>
      <c r="Z41" s="1" t="s">
        <v>2121</v>
      </c>
      <c r="AA41" s="1" t="s">
        <v>2121</v>
      </c>
      <c r="AB41" s="1" t="s">
        <v>2121</v>
      </c>
      <c r="AC41" s="1" t="s">
        <v>2121</v>
      </c>
      <c r="AD41" s="1" t="s">
        <v>2121</v>
      </c>
      <c r="AE41" s="1" t="s">
        <v>2121</v>
      </c>
      <c r="AF41" s="1" t="s">
        <v>2121</v>
      </c>
      <c r="AG41" s="1" t="s">
        <v>2121</v>
      </c>
      <c r="AH41" s="1" t="s">
        <v>2121</v>
      </c>
      <c r="AI41" s="1" t="s">
        <v>2121</v>
      </c>
      <c r="AJ41" s="1" t="s">
        <v>2121</v>
      </c>
    </row>
    <row r="42" spans="1:36" x14ac:dyDescent="0.25">
      <c r="A42" s="1">
        <v>35350582</v>
      </c>
      <c r="B42" s="1" t="s">
        <v>746</v>
      </c>
      <c r="C42" s="1" t="s">
        <v>453</v>
      </c>
      <c r="D42" s="1" t="s">
        <v>454</v>
      </c>
      <c r="E42" s="1" t="s">
        <v>201</v>
      </c>
      <c r="F42" s="1" t="s">
        <v>202</v>
      </c>
      <c r="G42" s="1" t="s">
        <v>2120</v>
      </c>
      <c r="H42" s="154">
        <v>0.37878787878787878</v>
      </c>
      <c r="I42" s="154">
        <v>0</v>
      </c>
      <c r="J42" s="154">
        <v>0.37878787878787878</v>
      </c>
      <c r="K42" s="1" t="s">
        <v>179</v>
      </c>
      <c r="L42" s="1" t="s">
        <v>104</v>
      </c>
      <c r="M42" s="1" t="s">
        <v>455</v>
      </c>
      <c r="N42" s="1" t="s">
        <v>274</v>
      </c>
      <c r="O42" s="1">
        <v>40.141545909400001</v>
      </c>
      <c r="P42" s="1">
        <v>-120.9482922063</v>
      </c>
      <c r="R42" s="1" t="s">
        <v>456</v>
      </c>
      <c r="S42" s="1" t="s">
        <v>456</v>
      </c>
      <c r="T42" s="1" t="s">
        <v>456</v>
      </c>
      <c r="U42" s="1" t="s">
        <v>456</v>
      </c>
      <c r="V42" s="1" t="s">
        <v>456</v>
      </c>
      <c r="W42" s="1" t="s">
        <v>456</v>
      </c>
      <c r="X42" s="8" t="s">
        <v>458</v>
      </c>
      <c r="Y42" s="1" t="s">
        <v>2121</v>
      </c>
      <c r="Z42" s="1" t="s">
        <v>2121</v>
      </c>
      <c r="AA42" s="1" t="s">
        <v>2121</v>
      </c>
      <c r="AB42" s="1" t="s">
        <v>2121</v>
      </c>
      <c r="AC42" s="1" t="s">
        <v>2121</v>
      </c>
      <c r="AD42" s="1" t="s">
        <v>2121</v>
      </c>
      <c r="AE42" s="1" t="s">
        <v>2121</v>
      </c>
      <c r="AF42" s="1" t="s">
        <v>2121</v>
      </c>
      <c r="AG42" s="1" t="s">
        <v>2121</v>
      </c>
      <c r="AH42" s="1" t="s">
        <v>2121</v>
      </c>
      <c r="AI42" s="1" t="s">
        <v>2121</v>
      </c>
      <c r="AJ42" s="1" t="s">
        <v>2121</v>
      </c>
    </row>
    <row r="43" spans="1:36" x14ac:dyDescent="0.25">
      <c r="A43" s="1">
        <v>35350519</v>
      </c>
      <c r="B43" s="1" t="s">
        <v>747</v>
      </c>
      <c r="C43" s="1" t="s">
        <v>453</v>
      </c>
      <c r="D43" s="1" t="s">
        <v>454</v>
      </c>
      <c r="E43" s="1" t="s">
        <v>201</v>
      </c>
      <c r="F43" s="1" t="s">
        <v>202</v>
      </c>
      <c r="G43" s="1" t="s">
        <v>2120</v>
      </c>
      <c r="H43" s="154">
        <v>0.47348484848484851</v>
      </c>
      <c r="I43" s="154">
        <v>0</v>
      </c>
      <c r="J43" s="154">
        <v>0.47348484848484851</v>
      </c>
      <c r="K43" s="1" t="s">
        <v>179</v>
      </c>
      <c r="L43" s="1" t="s">
        <v>104</v>
      </c>
      <c r="M43" s="1" t="s">
        <v>455</v>
      </c>
      <c r="N43" s="1" t="s">
        <v>274</v>
      </c>
      <c r="O43" s="1">
        <v>40.141545909400001</v>
      </c>
      <c r="P43" s="1">
        <v>-120.9482922063</v>
      </c>
      <c r="R43" s="1" t="s">
        <v>456</v>
      </c>
      <c r="S43" s="1" t="s">
        <v>456</v>
      </c>
      <c r="T43" s="1" t="s">
        <v>456</v>
      </c>
      <c r="U43" s="1" t="s">
        <v>456</v>
      </c>
      <c r="V43" s="1" t="s">
        <v>456</v>
      </c>
      <c r="W43" s="1" t="s">
        <v>456</v>
      </c>
      <c r="X43" s="8" t="s">
        <v>458</v>
      </c>
      <c r="Y43" s="1" t="s">
        <v>2121</v>
      </c>
      <c r="Z43" s="1" t="s">
        <v>2121</v>
      </c>
      <c r="AA43" s="1" t="s">
        <v>2121</v>
      </c>
      <c r="AB43" s="1" t="s">
        <v>2121</v>
      </c>
      <c r="AC43" s="1" t="s">
        <v>2121</v>
      </c>
      <c r="AD43" s="1" t="s">
        <v>2121</v>
      </c>
      <c r="AE43" s="1" t="s">
        <v>2121</v>
      </c>
      <c r="AF43" s="1" t="s">
        <v>2121</v>
      </c>
      <c r="AG43" s="1" t="s">
        <v>2121</v>
      </c>
      <c r="AH43" s="1" t="s">
        <v>2121</v>
      </c>
      <c r="AI43" s="1" t="s">
        <v>2121</v>
      </c>
      <c r="AJ43" s="1" t="s">
        <v>2121</v>
      </c>
    </row>
    <row r="44" spans="1:36" x14ac:dyDescent="0.25">
      <c r="A44" s="1">
        <v>35350039</v>
      </c>
      <c r="B44" s="1" t="s">
        <v>748</v>
      </c>
      <c r="C44" s="1" t="s">
        <v>272</v>
      </c>
      <c r="D44" s="1" t="s">
        <v>125</v>
      </c>
      <c r="E44" s="1" t="s">
        <v>126</v>
      </c>
      <c r="F44" s="1" t="s">
        <v>127</v>
      </c>
      <c r="G44" s="1" t="s">
        <v>2120</v>
      </c>
      <c r="H44" s="157">
        <v>6.6287878787878785E-2</v>
      </c>
      <c r="I44" s="154">
        <v>0</v>
      </c>
      <c r="J44" s="154">
        <v>6.6287878787878785E-2</v>
      </c>
      <c r="K44" s="1" t="s">
        <v>179</v>
      </c>
      <c r="L44" s="1" t="s">
        <v>104</v>
      </c>
      <c r="M44" s="1" t="s">
        <v>654</v>
      </c>
      <c r="N44" s="1" t="s">
        <v>5</v>
      </c>
      <c r="O44" s="1">
        <v>39.662610458300001</v>
      </c>
      <c r="P44" s="1">
        <v>-121.4005890742</v>
      </c>
      <c r="Q44" s="1" t="s">
        <v>107</v>
      </c>
      <c r="R44" s="1" t="s">
        <v>749</v>
      </c>
      <c r="S44" s="12">
        <v>1288</v>
      </c>
      <c r="T44" s="1">
        <v>4.0960539999999997E-2</v>
      </c>
      <c r="U44" s="1" t="s">
        <v>750</v>
      </c>
      <c r="V44" s="49">
        <v>267</v>
      </c>
      <c r="W44" s="13">
        <v>1.0152495681704107E-2</v>
      </c>
      <c r="X44" s="8" t="s">
        <v>110</v>
      </c>
      <c r="Y44" s="1" t="s">
        <v>2121</v>
      </c>
      <c r="Z44" s="1" t="s">
        <v>2121</v>
      </c>
      <c r="AA44" s="1" t="s">
        <v>2121</v>
      </c>
      <c r="AB44" s="1" t="s">
        <v>2121</v>
      </c>
      <c r="AC44" s="1" t="s">
        <v>2121</v>
      </c>
      <c r="AD44" s="1" t="s">
        <v>2121</v>
      </c>
      <c r="AE44" s="1" t="s">
        <v>2121</v>
      </c>
      <c r="AF44" s="1" t="s">
        <v>2121</v>
      </c>
      <c r="AG44" s="1" t="s">
        <v>2121</v>
      </c>
      <c r="AH44" s="1" t="s">
        <v>2121</v>
      </c>
      <c r="AI44" s="1" t="s">
        <v>2121</v>
      </c>
      <c r="AJ44" s="1" t="s">
        <v>2121</v>
      </c>
    </row>
    <row r="45" spans="1:36" x14ac:dyDescent="0.25">
      <c r="A45" s="1">
        <v>35349244</v>
      </c>
      <c r="B45" s="1" t="s">
        <v>767</v>
      </c>
      <c r="C45" s="1" t="s">
        <v>124</v>
      </c>
      <c r="D45" s="1" t="s">
        <v>125</v>
      </c>
      <c r="E45" s="1" t="s">
        <v>206</v>
      </c>
      <c r="F45" s="1" t="s">
        <v>202</v>
      </c>
      <c r="G45" s="1" t="s">
        <v>2120</v>
      </c>
      <c r="H45" s="157">
        <v>0.67992424242424243</v>
      </c>
      <c r="I45" s="154">
        <v>0</v>
      </c>
      <c r="J45" s="154">
        <v>0.67992424242424243</v>
      </c>
      <c r="K45" s="1" t="s">
        <v>103</v>
      </c>
      <c r="L45" s="1" t="s">
        <v>104</v>
      </c>
      <c r="M45" s="1" t="s">
        <v>768</v>
      </c>
      <c r="N45" s="1" t="s">
        <v>106</v>
      </c>
      <c r="O45" s="1">
        <v>38.9873053759</v>
      </c>
      <c r="P45" s="1">
        <v>-121.25417603</v>
      </c>
      <c r="Q45" s="1" t="s">
        <v>107</v>
      </c>
      <c r="R45" s="1" t="s">
        <v>769</v>
      </c>
      <c r="S45" s="14">
        <v>230</v>
      </c>
      <c r="T45" s="1">
        <v>0.242082143</v>
      </c>
      <c r="U45" s="1" t="s">
        <v>769</v>
      </c>
      <c r="V45" s="49">
        <v>4147</v>
      </c>
      <c r="W45" s="13">
        <v>5.2841673631096485E-5</v>
      </c>
      <c r="X45" s="8" t="s">
        <v>141</v>
      </c>
      <c r="Y45" s="1" t="s">
        <v>2121</v>
      </c>
      <c r="Z45" s="1" t="s">
        <v>2121</v>
      </c>
      <c r="AA45" s="1" t="s">
        <v>2121</v>
      </c>
      <c r="AB45" s="1" t="s">
        <v>2121</v>
      </c>
      <c r="AC45" s="1" t="s">
        <v>2121</v>
      </c>
      <c r="AD45" s="1" t="s">
        <v>2121</v>
      </c>
      <c r="AE45" s="1" t="s">
        <v>2121</v>
      </c>
      <c r="AF45" s="1" t="s">
        <v>2121</v>
      </c>
      <c r="AG45" s="1" t="s">
        <v>2121</v>
      </c>
      <c r="AH45" s="1" t="s">
        <v>2121</v>
      </c>
      <c r="AI45" s="1" t="s">
        <v>2121</v>
      </c>
      <c r="AJ45" s="1" t="s">
        <v>2121</v>
      </c>
    </row>
    <row r="46" spans="1:36" x14ac:dyDescent="0.25">
      <c r="A46" s="1">
        <v>35343396</v>
      </c>
      <c r="B46" s="1" t="s">
        <v>776</v>
      </c>
      <c r="C46" s="1" t="s">
        <v>124</v>
      </c>
      <c r="D46" s="1" t="s">
        <v>125</v>
      </c>
      <c r="E46" s="1" t="s">
        <v>201</v>
      </c>
      <c r="F46" s="1" t="s">
        <v>202</v>
      </c>
      <c r="G46" s="1" t="s">
        <v>2120</v>
      </c>
      <c r="H46" s="157">
        <v>1.0821969696969698</v>
      </c>
      <c r="I46" s="154">
        <v>0</v>
      </c>
      <c r="J46" s="154">
        <v>1.0821969696969698</v>
      </c>
      <c r="K46" s="1" t="s">
        <v>179</v>
      </c>
      <c r="L46" s="1" t="s">
        <v>104</v>
      </c>
      <c r="M46" s="1" t="s">
        <v>346</v>
      </c>
      <c r="N46" s="1" t="s">
        <v>5</v>
      </c>
      <c r="O46" s="1">
        <v>39.519977431800001</v>
      </c>
      <c r="P46" s="1">
        <v>-121.4943326714</v>
      </c>
      <c r="Q46" s="1" t="s">
        <v>132</v>
      </c>
      <c r="R46" s="1" t="s">
        <v>774</v>
      </c>
      <c r="S46" s="12">
        <v>976</v>
      </c>
      <c r="T46" s="1">
        <v>7.0566329999999997E-2</v>
      </c>
      <c r="U46" s="1" t="s">
        <v>774</v>
      </c>
      <c r="V46" s="49">
        <v>1779</v>
      </c>
      <c r="W46" s="13">
        <v>7.0122992469055703E-4</v>
      </c>
      <c r="X46" s="8" t="s">
        <v>141</v>
      </c>
      <c r="Y46" s="1" t="s">
        <v>2121</v>
      </c>
      <c r="Z46" s="1" t="s">
        <v>2121</v>
      </c>
      <c r="AA46" s="1" t="s">
        <v>2121</v>
      </c>
      <c r="AB46" s="1" t="s">
        <v>2121</v>
      </c>
      <c r="AC46" s="1" t="s">
        <v>2121</v>
      </c>
      <c r="AD46" s="1" t="s">
        <v>2121</v>
      </c>
      <c r="AE46" s="1" t="s">
        <v>2121</v>
      </c>
      <c r="AF46" s="1" t="s">
        <v>2121</v>
      </c>
      <c r="AG46" s="1" t="s">
        <v>2121</v>
      </c>
      <c r="AH46" s="1" t="s">
        <v>2121</v>
      </c>
      <c r="AI46" s="1" t="s">
        <v>2121</v>
      </c>
      <c r="AJ46" s="1" t="s">
        <v>2121</v>
      </c>
    </row>
    <row r="47" spans="1:36" x14ac:dyDescent="0.25">
      <c r="A47" s="1">
        <v>35343395</v>
      </c>
      <c r="B47" s="1" t="s">
        <v>777</v>
      </c>
      <c r="C47" s="1" t="s">
        <v>124</v>
      </c>
      <c r="D47" s="1" t="s">
        <v>125</v>
      </c>
      <c r="E47" s="1" t="s">
        <v>101</v>
      </c>
      <c r="F47" s="1" t="s">
        <v>150</v>
      </c>
      <c r="G47" s="1" t="s">
        <v>2120</v>
      </c>
      <c r="H47" s="157">
        <v>1.7599999999999998</v>
      </c>
      <c r="I47" s="154">
        <v>0</v>
      </c>
      <c r="J47" s="154">
        <v>1.7599999999999998</v>
      </c>
      <c r="K47" s="1" t="s">
        <v>179</v>
      </c>
      <c r="L47" s="1" t="s">
        <v>104</v>
      </c>
      <c r="M47" s="1" t="s">
        <v>346</v>
      </c>
      <c r="N47" s="1" t="s">
        <v>5</v>
      </c>
      <c r="O47" s="1">
        <v>39.516803155200002</v>
      </c>
      <c r="P47" s="1">
        <v>-121.4942589873</v>
      </c>
      <c r="Q47" s="1" t="s">
        <v>132</v>
      </c>
      <c r="R47" s="1" t="s">
        <v>774</v>
      </c>
      <c r="S47" s="12">
        <v>976</v>
      </c>
      <c r="T47" s="1">
        <v>7.0566329999999997E-2</v>
      </c>
      <c r="U47" s="1" t="s">
        <v>774</v>
      </c>
      <c r="V47" s="49">
        <v>1779</v>
      </c>
      <c r="W47" s="13">
        <v>7.0122992469055703E-4</v>
      </c>
      <c r="X47" s="8" t="s">
        <v>141</v>
      </c>
      <c r="Y47" s="1" t="s">
        <v>2121</v>
      </c>
      <c r="Z47" s="1" t="s">
        <v>2121</v>
      </c>
      <c r="AA47" s="1" t="s">
        <v>2121</v>
      </c>
      <c r="AB47" s="1" t="s">
        <v>2121</v>
      </c>
      <c r="AC47" s="1" t="s">
        <v>2121</v>
      </c>
      <c r="AD47" s="1" t="s">
        <v>2121</v>
      </c>
      <c r="AE47" s="1" t="s">
        <v>2121</v>
      </c>
      <c r="AF47" s="1" t="s">
        <v>2121</v>
      </c>
      <c r="AG47" s="1" t="s">
        <v>2121</v>
      </c>
      <c r="AH47" s="1" t="s">
        <v>2121</v>
      </c>
      <c r="AI47" s="1" t="s">
        <v>2121</v>
      </c>
      <c r="AJ47" s="1" t="s">
        <v>2121</v>
      </c>
    </row>
    <row r="48" spans="1:36" x14ac:dyDescent="0.25">
      <c r="A48" s="1">
        <v>35343394</v>
      </c>
      <c r="B48" s="1" t="s">
        <v>778</v>
      </c>
      <c r="C48" s="1" t="s">
        <v>124</v>
      </c>
      <c r="D48" s="1" t="s">
        <v>125</v>
      </c>
      <c r="E48" s="1" t="s">
        <v>201</v>
      </c>
      <c r="F48" s="1" t="s">
        <v>202</v>
      </c>
      <c r="G48" s="1" t="s">
        <v>2120</v>
      </c>
      <c r="H48" s="157">
        <v>1.17</v>
      </c>
      <c r="I48" s="154">
        <v>0</v>
      </c>
      <c r="J48" s="154">
        <v>1.17</v>
      </c>
      <c r="K48" s="1" t="s">
        <v>179</v>
      </c>
      <c r="L48" s="1" t="s">
        <v>104</v>
      </c>
      <c r="M48" s="1" t="s">
        <v>346</v>
      </c>
      <c r="N48" s="1" t="s">
        <v>5</v>
      </c>
      <c r="O48" s="1">
        <v>39.515198038500003</v>
      </c>
      <c r="P48" s="1">
        <v>-121.4932152012</v>
      </c>
      <c r="Q48" s="1" t="s">
        <v>132</v>
      </c>
      <c r="R48" s="1" t="s">
        <v>774</v>
      </c>
      <c r="S48" s="12">
        <v>976</v>
      </c>
      <c r="T48" s="1">
        <v>7.0566329999999997E-2</v>
      </c>
      <c r="U48" s="1" t="s">
        <v>774</v>
      </c>
      <c r="V48" s="49">
        <v>1779</v>
      </c>
      <c r="W48" s="13">
        <v>7.0122992469055703E-4</v>
      </c>
      <c r="X48" s="8" t="s">
        <v>141</v>
      </c>
      <c r="Y48" s="1" t="s">
        <v>2121</v>
      </c>
      <c r="Z48" s="1" t="s">
        <v>2121</v>
      </c>
      <c r="AA48" s="1" t="s">
        <v>2121</v>
      </c>
      <c r="AB48" s="1" t="s">
        <v>2121</v>
      </c>
      <c r="AC48" s="1" t="s">
        <v>2121</v>
      </c>
      <c r="AD48" s="1" t="s">
        <v>2121</v>
      </c>
      <c r="AE48" s="1" t="s">
        <v>2121</v>
      </c>
      <c r="AF48" s="1" t="s">
        <v>2121</v>
      </c>
      <c r="AG48" s="1" t="s">
        <v>2121</v>
      </c>
      <c r="AH48" s="1" t="s">
        <v>2121</v>
      </c>
      <c r="AI48" s="1" t="s">
        <v>2121</v>
      </c>
      <c r="AJ48" s="1" t="s">
        <v>2121</v>
      </c>
    </row>
    <row r="49" spans="1:36" x14ac:dyDescent="0.25">
      <c r="A49" s="1">
        <v>35342339</v>
      </c>
      <c r="B49" s="1" t="s">
        <v>784</v>
      </c>
      <c r="C49" s="1" t="s">
        <v>272</v>
      </c>
      <c r="D49" s="1" t="s">
        <v>125</v>
      </c>
      <c r="E49" s="1" t="s">
        <v>136</v>
      </c>
      <c r="F49" s="1" t="s">
        <v>137</v>
      </c>
      <c r="G49" s="1" t="s">
        <v>2120</v>
      </c>
      <c r="H49" s="157">
        <v>0.16193181818181818</v>
      </c>
      <c r="I49" s="154">
        <v>0</v>
      </c>
      <c r="J49" s="154">
        <v>0.16193181818181818</v>
      </c>
      <c r="K49" s="1" t="s">
        <v>417</v>
      </c>
      <c r="L49" s="1" t="s">
        <v>268</v>
      </c>
      <c r="M49" s="1" t="s">
        <v>780</v>
      </c>
      <c r="N49" s="1" t="s">
        <v>781</v>
      </c>
      <c r="O49" s="1">
        <v>37.183673858642578</v>
      </c>
      <c r="P49" s="1">
        <v>-122.15982818603516</v>
      </c>
      <c r="Q49" s="1" t="s">
        <v>132</v>
      </c>
      <c r="R49" s="1" t="s">
        <v>785</v>
      </c>
      <c r="S49" s="12">
        <v>2070</v>
      </c>
      <c r="T49" s="1">
        <v>7.5561700000000001E-3</v>
      </c>
      <c r="U49" s="1" t="s">
        <v>785</v>
      </c>
      <c r="V49" s="49">
        <v>1413</v>
      </c>
      <c r="W49" s="13">
        <v>1.1280890591377909E-3</v>
      </c>
      <c r="X49" s="8" t="s">
        <v>110</v>
      </c>
      <c r="Y49" s="1" t="s">
        <v>2121</v>
      </c>
      <c r="Z49" s="1" t="s">
        <v>2121</v>
      </c>
      <c r="AA49" s="1" t="s">
        <v>2121</v>
      </c>
      <c r="AB49" s="1" t="s">
        <v>2121</v>
      </c>
      <c r="AC49" s="1" t="s">
        <v>2121</v>
      </c>
      <c r="AD49" s="1" t="s">
        <v>2121</v>
      </c>
      <c r="AE49" s="1" t="s">
        <v>2121</v>
      </c>
      <c r="AF49" s="1" t="s">
        <v>2121</v>
      </c>
      <c r="AG49" s="1" t="s">
        <v>2121</v>
      </c>
      <c r="AH49" s="1" t="s">
        <v>2121</v>
      </c>
      <c r="AI49" s="1" t="s">
        <v>2121</v>
      </c>
      <c r="AJ49" s="1" t="s">
        <v>2121</v>
      </c>
    </row>
    <row r="50" spans="1:36" x14ac:dyDescent="0.25">
      <c r="A50" s="1">
        <v>35342333</v>
      </c>
      <c r="B50" s="1" t="s">
        <v>790</v>
      </c>
      <c r="C50" s="1" t="s">
        <v>272</v>
      </c>
      <c r="D50" s="1" t="s">
        <v>125</v>
      </c>
      <c r="E50" s="1" t="s">
        <v>136</v>
      </c>
      <c r="F50" s="1" t="s">
        <v>137</v>
      </c>
      <c r="G50" s="1" t="s">
        <v>2120</v>
      </c>
      <c r="H50" s="157">
        <v>0.42575757575757578</v>
      </c>
      <c r="I50" s="154">
        <v>0</v>
      </c>
      <c r="J50" s="154">
        <v>0.42575757575757578</v>
      </c>
      <c r="K50" s="1" t="s">
        <v>417</v>
      </c>
      <c r="L50" s="1" t="s">
        <v>268</v>
      </c>
      <c r="M50" s="1" t="s">
        <v>781</v>
      </c>
      <c r="N50" s="1" t="s">
        <v>781</v>
      </c>
      <c r="O50" s="1">
        <v>37.099221863499999</v>
      </c>
      <c r="P50" s="1">
        <v>-122.1434572493</v>
      </c>
      <c r="Q50" s="1" t="s">
        <v>132</v>
      </c>
      <c r="R50" s="1" t="s">
        <v>791</v>
      </c>
      <c r="S50" s="12">
        <v>2579</v>
      </c>
      <c r="T50" s="1">
        <v>1.3814039999999999E-3</v>
      </c>
      <c r="U50" s="1" t="s">
        <v>791</v>
      </c>
      <c r="V50" s="49">
        <v>1120</v>
      </c>
      <c r="W50" s="13">
        <v>1.8854409985257971E-3</v>
      </c>
      <c r="X50" s="8" t="s">
        <v>110</v>
      </c>
      <c r="Y50" s="1" t="s">
        <v>2121</v>
      </c>
      <c r="Z50" s="1" t="s">
        <v>2121</v>
      </c>
      <c r="AA50" s="1" t="s">
        <v>2121</v>
      </c>
      <c r="AB50" s="1" t="s">
        <v>2121</v>
      </c>
      <c r="AC50" s="1" t="s">
        <v>2121</v>
      </c>
      <c r="AD50" s="1" t="s">
        <v>2121</v>
      </c>
      <c r="AE50" s="1" t="s">
        <v>2121</v>
      </c>
      <c r="AF50" s="1" t="s">
        <v>2121</v>
      </c>
      <c r="AG50" s="1" t="s">
        <v>2121</v>
      </c>
      <c r="AH50" s="1" t="s">
        <v>2121</v>
      </c>
      <c r="AI50" s="1" t="s">
        <v>2121</v>
      </c>
      <c r="AJ50" s="1" t="s">
        <v>2121</v>
      </c>
    </row>
    <row r="51" spans="1:36" x14ac:dyDescent="0.25">
      <c r="A51" s="1">
        <v>35342151</v>
      </c>
      <c r="B51" s="1" t="s">
        <v>811</v>
      </c>
      <c r="C51" s="1" t="s">
        <v>124</v>
      </c>
      <c r="D51" s="1" t="s">
        <v>125</v>
      </c>
      <c r="E51" s="1" t="s">
        <v>201</v>
      </c>
      <c r="F51" s="1" t="s">
        <v>202</v>
      </c>
      <c r="G51" s="1" t="s">
        <v>2120</v>
      </c>
      <c r="H51" s="157">
        <v>7.9924242424242425E-2</v>
      </c>
      <c r="I51" s="154">
        <v>0</v>
      </c>
      <c r="J51" s="154">
        <v>7.9924242424242425E-2</v>
      </c>
      <c r="K51" s="1" t="s">
        <v>207</v>
      </c>
      <c r="L51" s="1" t="s">
        <v>104</v>
      </c>
      <c r="M51" s="1" t="s">
        <v>812</v>
      </c>
      <c r="N51" s="1" t="s">
        <v>209</v>
      </c>
      <c r="O51" s="1">
        <v>38.249125186299999</v>
      </c>
      <c r="P51" s="1">
        <v>-122.17689519539999</v>
      </c>
      <c r="Q51" s="1" t="s">
        <v>132</v>
      </c>
      <c r="R51" s="1" t="s">
        <v>813</v>
      </c>
      <c r="S51" s="14">
        <v>739</v>
      </c>
      <c r="T51" s="1">
        <v>0.10400266599999999</v>
      </c>
      <c r="U51" s="1" t="s">
        <v>813</v>
      </c>
      <c r="V51" s="49">
        <v>313</v>
      </c>
      <c r="W51" s="13">
        <v>8.9195589008514674E-3</v>
      </c>
      <c r="X51" s="8" t="s">
        <v>141</v>
      </c>
      <c r="Y51" s="1" t="s">
        <v>2121</v>
      </c>
      <c r="Z51" s="1" t="s">
        <v>2121</v>
      </c>
      <c r="AA51" s="1" t="s">
        <v>2121</v>
      </c>
      <c r="AB51" s="1" t="s">
        <v>2121</v>
      </c>
      <c r="AC51" s="1" t="s">
        <v>2121</v>
      </c>
      <c r="AD51" s="1" t="s">
        <v>2121</v>
      </c>
      <c r="AE51" s="1" t="s">
        <v>2121</v>
      </c>
      <c r="AF51" s="1" t="s">
        <v>2121</v>
      </c>
      <c r="AG51" s="1" t="s">
        <v>2121</v>
      </c>
      <c r="AH51" s="1" t="s">
        <v>2121</v>
      </c>
      <c r="AI51" s="1" t="s">
        <v>2121</v>
      </c>
      <c r="AJ51" s="1" t="s">
        <v>2121</v>
      </c>
    </row>
    <row r="52" spans="1:36" x14ac:dyDescent="0.25">
      <c r="A52" s="1">
        <v>35342148</v>
      </c>
      <c r="B52" s="1" t="s">
        <v>815</v>
      </c>
      <c r="C52" s="1" t="s">
        <v>124</v>
      </c>
      <c r="D52" s="1" t="s">
        <v>125</v>
      </c>
      <c r="E52" s="1" t="s">
        <v>201</v>
      </c>
      <c r="F52" s="1" t="s">
        <v>202</v>
      </c>
      <c r="G52" s="1" t="s">
        <v>2120</v>
      </c>
      <c r="H52" s="157">
        <v>1.1899621212121212</v>
      </c>
      <c r="I52" s="154">
        <v>0</v>
      </c>
      <c r="J52" s="154">
        <v>1.1899621212121212</v>
      </c>
      <c r="K52" s="1" t="s">
        <v>207</v>
      </c>
      <c r="L52" s="1" t="s">
        <v>104</v>
      </c>
      <c r="M52" s="1" t="s">
        <v>812</v>
      </c>
      <c r="N52" s="1" t="s">
        <v>209</v>
      </c>
      <c r="O52" s="1">
        <v>38.271371280099999</v>
      </c>
      <c r="P52" s="1">
        <v>-122.167159603</v>
      </c>
      <c r="Q52" s="1" t="s">
        <v>132</v>
      </c>
      <c r="R52" s="1" t="s">
        <v>813</v>
      </c>
      <c r="S52" s="14">
        <v>739</v>
      </c>
      <c r="T52" s="1">
        <v>0.10400266599999999</v>
      </c>
      <c r="U52" s="1" t="s">
        <v>813</v>
      </c>
      <c r="V52" s="49">
        <v>313</v>
      </c>
      <c r="W52" s="13">
        <v>8.9195589008514674E-3</v>
      </c>
      <c r="X52" s="8" t="s">
        <v>141</v>
      </c>
      <c r="Y52" s="1" t="s">
        <v>2121</v>
      </c>
      <c r="Z52" s="1" t="s">
        <v>2121</v>
      </c>
      <c r="AA52" s="1" t="s">
        <v>2121</v>
      </c>
      <c r="AB52" s="1" t="s">
        <v>2121</v>
      </c>
      <c r="AC52" s="1" t="s">
        <v>2121</v>
      </c>
      <c r="AD52" s="1" t="s">
        <v>2121</v>
      </c>
      <c r="AE52" s="1" t="s">
        <v>2121</v>
      </c>
      <c r="AF52" s="1" t="s">
        <v>2121</v>
      </c>
      <c r="AG52" s="1" t="s">
        <v>2121</v>
      </c>
      <c r="AH52" s="1" t="s">
        <v>2121</v>
      </c>
      <c r="AI52" s="1" t="s">
        <v>2121</v>
      </c>
      <c r="AJ52" s="1" t="s">
        <v>2121</v>
      </c>
    </row>
    <row r="53" spans="1:36" x14ac:dyDescent="0.25">
      <c r="A53" s="1">
        <v>35342147</v>
      </c>
      <c r="B53" s="1" t="s">
        <v>816</v>
      </c>
      <c r="C53" s="1" t="s">
        <v>124</v>
      </c>
      <c r="D53" s="1" t="s">
        <v>125</v>
      </c>
      <c r="E53" s="1" t="s">
        <v>201</v>
      </c>
      <c r="F53" s="1" t="s">
        <v>202</v>
      </c>
      <c r="G53" s="1" t="s">
        <v>2120</v>
      </c>
      <c r="H53" s="157">
        <v>1.8259469696969697</v>
      </c>
      <c r="I53" s="154">
        <v>0</v>
      </c>
      <c r="J53" s="154">
        <v>1.8259469696969697</v>
      </c>
      <c r="K53" s="1" t="s">
        <v>207</v>
      </c>
      <c r="L53" s="1" t="s">
        <v>104</v>
      </c>
      <c r="M53" s="1" t="s">
        <v>812</v>
      </c>
      <c r="N53" s="1" t="s">
        <v>209</v>
      </c>
      <c r="O53" s="1">
        <v>38.270642272099998</v>
      </c>
      <c r="P53" s="1">
        <v>-122.1670125924</v>
      </c>
      <c r="Q53" s="1" t="s">
        <v>132</v>
      </c>
      <c r="R53" s="1" t="s">
        <v>813</v>
      </c>
      <c r="S53" s="14">
        <v>739</v>
      </c>
      <c r="T53" s="1">
        <v>0.10400266599999999</v>
      </c>
      <c r="U53" s="1" t="s">
        <v>813</v>
      </c>
      <c r="V53" s="49">
        <v>313</v>
      </c>
      <c r="W53" s="13">
        <v>8.9195589008514674E-3</v>
      </c>
      <c r="X53" s="8" t="s">
        <v>141</v>
      </c>
      <c r="Y53" s="1" t="s">
        <v>2121</v>
      </c>
      <c r="Z53" s="1" t="s">
        <v>2121</v>
      </c>
      <c r="AA53" s="1" t="s">
        <v>2121</v>
      </c>
      <c r="AB53" s="1" t="s">
        <v>2121</v>
      </c>
      <c r="AC53" s="1" t="s">
        <v>2121</v>
      </c>
      <c r="AD53" s="1" t="s">
        <v>2121</v>
      </c>
      <c r="AE53" s="1" t="s">
        <v>2121</v>
      </c>
      <c r="AF53" s="1" t="s">
        <v>2121</v>
      </c>
      <c r="AG53" s="1" t="s">
        <v>2121</v>
      </c>
      <c r="AH53" s="1" t="s">
        <v>2121</v>
      </c>
      <c r="AI53" s="1" t="s">
        <v>2121</v>
      </c>
      <c r="AJ53" s="1" t="s">
        <v>2121</v>
      </c>
    </row>
    <row r="54" spans="1:36" x14ac:dyDescent="0.25">
      <c r="A54" s="1">
        <v>35342146</v>
      </c>
      <c r="B54" s="1" t="s">
        <v>817</v>
      </c>
      <c r="C54" s="1" t="s">
        <v>124</v>
      </c>
      <c r="D54" s="1" t="s">
        <v>125</v>
      </c>
      <c r="E54" s="1" t="s">
        <v>201</v>
      </c>
      <c r="F54" s="1" t="s">
        <v>202</v>
      </c>
      <c r="G54" s="1" t="s">
        <v>2120</v>
      </c>
      <c r="H54" s="157">
        <v>2.396969696969697</v>
      </c>
      <c r="I54" s="154">
        <v>0</v>
      </c>
      <c r="J54" s="154">
        <v>2.396969696969697</v>
      </c>
      <c r="K54" s="1" t="s">
        <v>207</v>
      </c>
      <c r="L54" s="1" t="s">
        <v>104</v>
      </c>
      <c r="M54" s="1" t="s">
        <v>812</v>
      </c>
      <c r="N54" s="1" t="s">
        <v>209</v>
      </c>
      <c r="O54" s="1">
        <v>38.262019770099997</v>
      </c>
      <c r="P54" s="1">
        <v>-122.1635339914</v>
      </c>
      <c r="Q54" s="1" t="s">
        <v>132</v>
      </c>
      <c r="R54" s="1" t="s">
        <v>813</v>
      </c>
      <c r="S54" s="14">
        <v>739</v>
      </c>
      <c r="T54" s="1">
        <v>0.10400266599999999</v>
      </c>
      <c r="U54" s="1" t="s">
        <v>813</v>
      </c>
      <c r="V54" s="49">
        <v>313</v>
      </c>
      <c r="W54" s="13">
        <v>8.9195589008514674E-3</v>
      </c>
      <c r="X54" s="8" t="s">
        <v>141</v>
      </c>
      <c r="AE54" s="1">
        <v>0</v>
      </c>
      <c r="AF54" s="1">
        <v>0</v>
      </c>
      <c r="AG54" s="1">
        <v>0</v>
      </c>
      <c r="AH54" s="1" t="s">
        <v>1992</v>
      </c>
      <c r="AI54" s="1">
        <v>0</v>
      </c>
      <c r="AJ54" s="1">
        <v>0</v>
      </c>
    </row>
    <row r="55" spans="1:36" x14ac:dyDescent="0.25">
      <c r="A55" s="1">
        <v>35342145</v>
      </c>
      <c r="B55" s="1" t="s">
        <v>818</v>
      </c>
      <c r="C55" s="1" t="s">
        <v>124</v>
      </c>
      <c r="D55" s="1" t="s">
        <v>125</v>
      </c>
      <c r="E55" s="1" t="s">
        <v>201</v>
      </c>
      <c r="F55" s="1" t="s">
        <v>202</v>
      </c>
      <c r="G55" s="1" t="s">
        <v>2120</v>
      </c>
      <c r="H55" s="157">
        <v>0.16306818181818181</v>
      </c>
      <c r="I55" s="154">
        <v>0</v>
      </c>
      <c r="J55" s="154">
        <v>0.16306818181818181</v>
      </c>
      <c r="K55" s="1" t="s">
        <v>207</v>
      </c>
      <c r="L55" s="1" t="s">
        <v>104</v>
      </c>
      <c r="M55" s="1" t="s">
        <v>812</v>
      </c>
      <c r="N55" s="1" t="s">
        <v>209</v>
      </c>
      <c r="O55" s="1">
        <v>38.256484379600003</v>
      </c>
      <c r="P55" s="1">
        <v>-122.168770646</v>
      </c>
      <c r="Q55" s="1" t="s">
        <v>132</v>
      </c>
      <c r="R55" s="1" t="s">
        <v>813</v>
      </c>
      <c r="S55" s="14">
        <v>739</v>
      </c>
      <c r="T55" s="1">
        <v>0.10400266599999999</v>
      </c>
      <c r="U55" s="1" t="s">
        <v>813</v>
      </c>
      <c r="V55" s="49">
        <v>313</v>
      </c>
      <c r="W55" s="13">
        <v>8.9195589008514674E-3</v>
      </c>
      <c r="X55" s="8" t="s">
        <v>141</v>
      </c>
      <c r="Y55" s="1" t="s">
        <v>2121</v>
      </c>
      <c r="Z55" s="1" t="s">
        <v>2121</v>
      </c>
      <c r="AA55" s="1" t="s">
        <v>2121</v>
      </c>
      <c r="AB55" s="1" t="s">
        <v>2121</v>
      </c>
      <c r="AC55" s="1" t="s">
        <v>2121</v>
      </c>
      <c r="AD55" s="1" t="s">
        <v>2121</v>
      </c>
      <c r="AE55" s="1" t="s">
        <v>2121</v>
      </c>
      <c r="AF55" s="1" t="s">
        <v>2121</v>
      </c>
      <c r="AG55" s="1" t="s">
        <v>2121</v>
      </c>
      <c r="AH55" s="1" t="s">
        <v>2121</v>
      </c>
      <c r="AI55" s="1" t="s">
        <v>2121</v>
      </c>
      <c r="AJ55" s="1" t="s">
        <v>2121</v>
      </c>
    </row>
    <row r="56" spans="1:36" x14ac:dyDescent="0.25">
      <c r="A56" s="1">
        <v>35342144</v>
      </c>
      <c r="B56" s="1" t="s">
        <v>819</v>
      </c>
      <c r="C56" s="1" t="s">
        <v>124</v>
      </c>
      <c r="D56" s="1" t="s">
        <v>125</v>
      </c>
      <c r="E56" s="1" t="s">
        <v>201</v>
      </c>
      <c r="F56" s="1" t="s">
        <v>202</v>
      </c>
      <c r="G56" s="1" t="s">
        <v>2120</v>
      </c>
      <c r="H56" s="157">
        <v>1.6170454545454545</v>
      </c>
      <c r="I56" s="154">
        <v>0</v>
      </c>
      <c r="J56" s="154">
        <v>1.6170454545454545</v>
      </c>
      <c r="K56" s="1" t="s">
        <v>207</v>
      </c>
      <c r="L56" s="1" t="s">
        <v>104</v>
      </c>
      <c r="M56" s="1" t="s">
        <v>812</v>
      </c>
      <c r="N56" s="1" t="s">
        <v>209</v>
      </c>
      <c r="O56" s="1">
        <v>38.255299575000002</v>
      </c>
      <c r="P56" s="1">
        <v>-122.1614924914</v>
      </c>
      <c r="Q56" s="1" t="s">
        <v>132</v>
      </c>
      <c r="R56" s="1" t="s">
        <v>813</v>
      </c>
      <c r="S56" s="14">
        <v>739</v>
      </c>
      <c r="T56" s="1">
        <v>0.10400266599999999</v>
      </c>
      <c r="U56" s="1" t="s">
        <v>813</v>
      </c>
      <c r="V56" s="49">
        <v>313</v>
      </c>
      <c r="W56" s="13">
        <v>8.9195589008514674E-3</v>
      </c>
      <c r="X56" s="8" t="s">
        <v>141</v>
      </c>
      <c r="Y56" s="1" t="s">
        <v>2121</v>
      </c>
      <c r="Z56" s="1" t="s">
        <v>2121</v>
      </c>
      <c r="AA56" s="1" t="s">
        <v>2121</v>
      </c>
      <c r="AB56" s="1" t="s">
        <v>2121</v>
      </c>
      <c r="AC56" s="1" t="s">
        <v>2121</v>
      </c>
      <c r="AD56" s="1" t="s">
        <v>2121</v>
      </c>
      <c r="AE56" s="1" t="s">
        <v>2121</v>
      </c>
      <c r="AF56" s="1" t="s">
        <v>2121</v>
      </c>
      <c r="AG56" s="1" t="s">
        <v>2121</v>
      </c>
      <c r="AH56" s="1" t="s">
        <v>2121</v>
      </c>
      <c r="AI56" s="1" t="s">
        <v>2121</v>
      </c>
      <c r="AJ56" s="1" t="s">
        <v>2121</v>
      </c>
    </row>
    <row r="57" spans="1:36" x14ac:dyDescent="0.25">
      <c r="A57" s="1">
        <v>35342143</v>
      </c>
      <c r="B57" s="1" t="s">
        <v>820</v>
      </c>
      <c r="C57" s="1" t="s">
        <v>124</v>
      </c>
      <c r="D57" s="1" t="s">
        <v>125</v>
      </c>
      <c r="E57" s="1" t="s">
        <v>201</v>
      </c>
      <c r="F57" s="1" t="s">
        <v>202</v>
      </c>
      <c r="G57" s="1" t="s">
        <v>2120</v>
      </c>
      <c r="H57" s="157">
        <v>3.2770833333333331</v>
      </c>
      <c r="I57" s="154">
        <v>0</v>
      </c>
      <c r="J57" s="154">
        <v>3.2770833333333331</v>
      </c>
      <c r="K57" s="1" t="s">
        <v>207</v>
      </c>
      <c r="L57" s="1" t="s">
        <v>104</v>
      </c>
      <c r="M57" s="1" t="s">
        <v>812</v>
      </c>
      <c r="N57" s="1" t="s">
        <v>209</v>
      </c>
      <c r="O57" s="1">
        <v>38.2644652619</v>
      </c>
      <c r="P57" s="1">
        <v>-122.17216958</v>
      </c>
      <c r="Q57" s="1" t="s">
        <v>132</v>
      </c>
      <c r="R57" s="1" t="s">
        <v>813</v>
      </c>
      <c r="S57" s="14">
        <v>739</v>
      </c>
      <c r="T57" s="1">
        <v>0.10400266599999999</v>
      </c>
      <c r="U57" s="1" t="s">
        <v>813</v>
      </c>
      <c r="V57" s="49">
        <v>313</v>
      </c>
      <c r="W57" s="13">
        <v>8.9195589008514674E-3</v>
      </c>
      <c r="X57" s="8" t="s">
        <v>141</v>
      </c>
      <c r="Y57" s="1" t="s">
        <v>2121</v>
      </c>
      <c r="Z57" s="1" t="s">
        <v>2121</v>
      </c>
      <c r="AA57" s="1" t="s">
        <v>2121</v>
      </c>
      <c r="AB57" s="1" t="s">
        <v>2121</v>
      </c>
      <c r="AC57" s="1" t="s">
        <v>2121</v>
      </c>
      <c r="AD57" s="1" t="s">
        <v>2121</v>
      </c>
      <c r="AE57" s="1" t="s">
        <v>2121</v>
      </c>
      <c r="AF57" s="1" t="s">
        <v>2121</v>
      </c>
      <c r="AG57" s="1" t="s">
        <v>2121</v>
      </c>
      <c r="AH57" s="1" t="s">
        <v>2121</v>
      </c>
      <c r="AI57" s="1" t="s">
        <v>2121</v>
      </c>
      <c r="AJ57" s="1" t="s">
        <v>2121</v>
      </c>
    </row>
    <row r="58" spans="1:36" x14ac:dyDescent="0.25">
      <c r="A58" s="1">
        <v>35340270</v>
      </c>
      <c r="B58" s="1" t="s">
        <v>823</v>
      </c>
      <c r="C58" s="1" t="s">
        <v>124</v>
      </c>
      <c r="D58" s="1" t="s">
        <v>125</v>
      </c>
      <c r="E58" s="1" t="s">
        <v>201</v>
      </c>
      <c r="F58" s="1" t="s">
        <v>202</v>
      </c>
      <c r="G58" s="1" t="s">
        <v>2120</v>
      </c>
      <c r="H58" s="157">
        <v>2.3399621212121211</v>
      </c>
      <c r="I58" s="154">
        <v>0</v>
      </c>
      <c r="J58" s="154">
        <v>2.3399621212121211</v>
      </c>
      <c r="K58" s="1" t="s">
        <v>179</v>
      </c>
      <c r="L58" s="1" t="s">
        <v>104</v>
      </c>
      <c r="M58" s="1" t="s">
        <v>422</v>
      </c>
      <c r="N58" s="1" t="s">
        <v>423</v>
      </c>
      <c r="O58" s="1">
        <v>39.917960000000001</v>
      </c>
      <c r="P58" s="1">
        <v>-122.47092000000001</v>
      </c>
      <c r="Q58" s="1" t="s">
        <v>132</v>
      </c>
      <c r="R58" s="1" t="s">
        <v>824</v>
      </c>
      <c r="S58" s="14">
        <v>457</v>
      </c>
      <c r="T58" s="1">
        <v>0.163185002</v>
      </c>
      <c r="U58" s="1" t="s">
        <v>824</v>
      </c>
      <c r="V58" s="49">
        <v>2905</v>
      </c>
      <c r="W58" s="13">
        <v>1.6150048467116138E-4</v>
      </c>
      <c r="X58" s="8" t="s">
        <v>141</v>
      </c>
      <c r="Y58" s="1" t="s">
        <v>2121</v>
      </c>
      <c r="Z58" s="1" t="s">
        <v>2121</v>
      </c>
      <c r="AA58" s="1" t="s">
        <v>2121</v>
      </c>
      <c r="AB58" s="1" t="s">
        <v>2121</v>
      </c>
      <c r="AC58" s="1" t="s">
        <v>2121</v>
      </c>
      <c r="AD58" s="1" t="s">
        <v>2121</v>
      </c>
      <c r="AE58" s="1" t="s">
        <v>2121</v>
      </c>
      <c r="AF58" s="1" t="s">
        <v>2121</v>
      </c>
      <c r="AG58" s="1" t="s">
        <v>2121</v>
      </c>
      <c r="AH58" s="1" t="s">
        <v>2121</v>
      </c>
      <c r="AI58" s="1" t="s">
        <v>2121</v>
      </c>
      <c r="AJ58" s="1" t="s">
        <v>2121</v>
      </c>
    </row>
    <row r="59" spans="1:36" x14ac:dyDescent="0.25">
      <c r="A59" s="1">
        <v>35339665</v>
      </c>
      <c r="B59" s="1" t="s">
        <v>825</v>
      </c>
      <c r="C59" s="1" t="s">
        <v>124</v>
      </c>
      <c r="D59" s="1" t="s">
        <v>125</v>
      </c>
      <c r="E59" s="1" t="s">
        <v>201</v>
      </c>
      <c r="F59" s="1" t="s">
        <v>202</v>
      </c>
      <c r="G59" s="1" t="s">
        <v>2120</v>
      </c>
      <c r="H59" s="157">
        <v>0.75909090909090904</v>
      </c>
      <c r="I59" s="154">
        <v>0</v>
      </c>
      <c r="J59" s="154">
        <v>0.75909090909090904</v>
      </c>
      <c r="K59" s="1" t="s">
        <v>103</v>
      </c>
      <c r="L59" s="1" t="s">
        <v>104</v>
      </c>
      <c r="M59" s="1" t="s">
        <v>826</v>
      </c>
      <c r="N59" s="1" t="s">
        <v>106</v>
      </c>
      <c r="O59" s="1">
        <v>38.767038938600002</v>
      </c>
      <c r="P59" s="1">
        <v>-121.1634499816</v>
      </c>
      <c r="Q59" s="1" t="s">
        <v>132</v>
      </c>
      <c r="R59" s="1" t="s">
        <v>827</v>
      </c>
      <c r="S59" s="14">
        <v>661</v>
      </c>
      <c r="T59" s="1">
        <v>0.11733574500000001</v>
      </c>
      <c r="U59" s="1" t="s">
        <v>827</v>
      </c>
      <c r="V59" s="49">
        <v>2556</v>
      </c>
      <c r="W59" s="13">
        <v>2.8839337377709257E-4</v>
      </c>
      <c r="X59" s="8" t="s">
        <v>141</v>
      </c>
      <c r="Y59" s="1" t="s">
        <v>2121</v>
      </c>
      <c r="Z59" s="1" t="s">
        <v>2121</v>
      </c>
      <c r="AA59" s="1" t="s">
        <v>2121</v>
      </c>
      <c r="AB59" s="1" t="s">
        <v>2121</v>
      </c>
      <c r="AC59" s="1" t="s">
        <v>2121</v>
      </c>
      <c r="AD59" s="1" t="s">
        <v>2121</v>
      </c>
      <c r="AE59" s="1" t="s">
        <v>2121</v>
      </c>
      <c r="AF59" s="1" t="s">
        <v>2121</v>
      </c>
      <c r="AG59" s="1" t="s">
        <v>2121</v>
      </c>
      <c r="AH59" s="1" t="s">
        <v>2121</v>
      </c>
      <c r="AI59" s="1" t="s">
        <v>2121</v>
      </c>
      <c r="AJ59" s="1" t="s">
        <v>2121</v>
      </c>
    </row>
    <row r="60" spans="1:36" x14ac:dyDescent="0.25">
      <c r="A60" s="1">
        <v>35339664</v>
      </c>
      <c r="B60" s="1" t="s">
        <v>829</v>
      </c>
      <c r="C60" s="1" t="s">
        <v>124</v>
      </c>
      <c r="D60" s="1" t="s">
        <v>125</v>
      </c>
      <c r="E60" s="1" t="s">
        <v>201</v>
      </c>
      <c r="F60" s="1" t="s">
        <v>202</v>
      </c>
      <c r="G60" s="1" t="s">
        <v>2120</v>
      </c>
      <c r="H60" s="157">
        <v>0.17007575757575757</v>
      </c>
      <c r="I60" s="154">
        <v>0</v>
      </c>
      <c r="J60" s="154">
        <v>0.17007575757575757</v>
      </c>
      <c r="K60" s="1" t="s">
        <v>103</v>
      </c>
      <c r="L60" s="1" t="s">
        <v>104</v>
      </c>
      <c r="M60" s="1" t="s">
        <v>826</v>
      </c>
      <c r="N60" s="1" t="s">
        <v>106</v>
      </c>
      <c r="O60" s="1">
        <v>38.781520843505859</v>
      </c>
      <c r="P60" s="1">
        <v>-121.16324615478516</v>
      </c>
      <c r="Q60" s="1" t="s">
        <v>132</v>
      </c>
      <c r="R60" s="1" t="s">
        <v>827</v>
      </c>
      <c r="S60" s="14">
        <v>661</v>
      </c>
      <c r="T60" s="1">
        <v>0.11733574500000001</v>
      </c>
      <c r="U60" s="1" t="s">
        <v>827</v>
      </c>
      <c r="V60" s="49">
        <v>2556</v>
      </c>
      <c r="W60" s="13">
        <v>2.8839337377709257E-4</v>
      </c>
      <c r="X60" s="8" t="s">
        <v>141</v>
      </c>
      <c r="Y60" s="1" t="s">
        <v>2121</v>
      </c>
      <c r="Z60" s="1" t="s">
        <v>2121</v>
      </c>
      <c r="AA60" s="1" t="s">
        <v>2121</v>
      </c>
      <c r="AB60" s="1" t="s">
        <v>2121</v>
      </c>
      <c r="AC60" s="1" t="s">
        <v>2121</v>
      </c>
      <c r="AD60" s="1" t="s">
        <v>2121</v>
      </c>
      <c r="AE60" s="1" t="s">
        <v>2121</v>
      </c>
      <c r="AF60" s="1" t="s">
        <v>2121</v>
      </c>
      <c r="AG60" s="1" t="s">
        <v>2121</v>
      </c>
      <c r="AH60" s="1" t="s">
        <v>2121</v>
      </c>
      <c r="AI60" s="1" t="s">
        <v>2121</v>
      </c>
      <c r="AJ60" s="1" t="s">
        <v>2121</v>
      </c>
    </row>
    <row r="61" spans="1:36" x14ac:dyDescent="0.25">
      <c r="A61" s="1">
        <v>35339293</v>
      </c>
      <c r="B61" s="1" t="s">
        <v>832</v>
      </c>
      <c r="C61" s="1" t="s">
        <v>124</v>
      </c>
      <c r="D61" s="1" t="s">
        <v>125</v>
      </c>
      <c r="E61" s="1" t="s">
        <v>201</v>
      </c>
      <c r="F61" s="1" t="s">
        <v>202</v>
      </c>
      <c r="G61" s="1" t="s">
        <v>2120</v>
      </c>
      <c r="H61" s="157">
        <v>1.1799242424242424</v>
      </c>
      <c r="I61" s="154">
        <v>0</v>
      </c>
      <c r="J61" s="154">
        <v>1.1799242424242424</v>
      </c>
      <c r="K61" s="1" t="s">
        <v>162</v>
      </c>
      <c r="L61" s="1" t="s">
        <v>104</v>
      </c>
      <c r="M61" s="1" t="s">
        <v>812</v>
      </c>
      <c r="N61" s="1" t="s">
        <v>209</v>
      </c>
      <c r="O61" s="1">
        <v>38.315765380859375</v>
      </c>
      <c r="P61" s="1">
        <v>-122.10388946533203</v>
      </c>
      <c r="Q61" s="1" t="s">
        <v>132</v>
      </c>
      <c r="R61" s="1" t="s">
        <v>833</v>
      </c>
      <c r="S61" s="14">
        <v>393</v>
      </c>
      <c r="T61" s="1">
        <v>0.18222551400000001</v>
      </c>
      <c r="U61" s="1" t="s">
        <v>833</v>
      </c>
      <c r="V61" s="49">
        <v>728</v>
      </c>
      <c r="W61" s="13">
        <v>3.5256182831017772E-3</v>
      </c>
      <c r="X61" s="8" t="s">
        <v>141</v>
      </c>
      <c r="Y61" s="1" t="s">
        <v>2121</v>
      </c>
      <c r="Z61" s="1" t="s">
        <v>2121</v>
      </c>
      <c r="AA61" s="1" t="s">
        <v>2121</v>
      </c>
      <c r="AB61" s="1" t="s">
        <v>2121</v>
      </c>
      <c r="AC61" s="1" t="s">
        <v>2121</v>
      </c>
      <c r="AD61" s="1" t="s">
        <v>2121</v>
      </c>
      <c r="AE61" s="1" t="s">
        <v>2121</v>
      </c>
      <c r="AF61" s="1" t="s">
        <v>2121</v>
      </c>
      <c r="AG61" s="1" t="s">
        <v>2121</v>
      </c>
      <c r="AH61" s="1" t="s">
        <v>2121</v>
      </c>
      <c r="AI61" s="1" t="s">
        <v>2121</v>
      </c>
      <c r="AJ61" s="1" t="s">
        <v>2121</v>
      </c>
    </row>
    <row r="62" spans="1:36" x14ac:dyDescent="0.25">
      <c r="A62" s="1">
        <v>35339289</v>
      </c>
      <c r="B62" s="1" t="s">
        <v>837</v>
      </c>
      <c r="C62" s="1" t="s">
        <v>124</v>
      </c>
      <c r="D62" s="1" t="s">
        <v>125</v>
      </c>
      <c r="E62" s="1" t="s">
        <v>206</v>
      </c>
      <c r="F62" s="1" t="s">
        <v>202</v>
      </c>
      <c r="G62" s="1" t="s">
        <v>2120</v>
      </c>
      <c r="H62" s="157">
        <v>1.82</v>
      </c>
      <c r="I62" s="154">
        <v>0</v>
      </c>
      <c r="J62" s="154">
        <v>1.82</v>
      </c>
      <c r="K62" s="1" t="s">
        <v>179</v>
      </c>
      <c r="L62" s="1" t="s">
        <v>104</v>
      </c>
      <c r="M62" s="1" t="s">
        <v>838</v>
      </c>
      <c r="N62" s="1" t="s">
        <v>181</v>
      </c>
      <c r="O62" s="1">
        <v>40.449257183099995</v>
      </c>
      <c r="P62" s="1">
        <v>-122.40782570820001</v>
      </c>
      <c r="Q62" s="1" t="s">
        <v>132</v>
      </c>
      <c r="R62" s="1" t="s">
        <v>839</v>
      </c>
      <c r="S62" s="14">
        <v>389</v>
      </c>
      <c r="T62" s="1">
        <v>0.183958919</v>
      </c>
      <c r="U62" s="1" t="s">
        <v>839</v>
      </c>
      <c r="V62" s="49">
        <v>1853</v>
      </c>
      <c r="W62" s="13">
        <v>6.3997358808034934E-4</v>
      </c>
      <c r="X62" s="8" t="s">
        <v>141</v>
      </c>
      <c r="Y62" s="1" t="s">
        <v>2121</v>
      </c>
      <c r="Z62" s="1" t="s">
        <v>2121</v>
      </c>
      <c r="AA62" s="1" t="s">
        <v>2121</v>
      </c>
      <c r="AB62" s="1" t="s">
        <v>2121</v>
      </c>
      <c r="AC62" s="1" t="s">
        <v>2121</v>
      </c>
      <c r="AD62" s="1" t="s">
        <v>2121</v>
      </c>
      <c r="AE62" s="1" t="s">
        <v>2121</v>
      </c>
      <c r="AF62" s="1" t="s">
        <v>2121</v>
      </c>
      <c r="AG62" s="1" t="s">
        <v>2121</v>
      </c>
      <c r="AH62" s="1" t="s">
        <v>2121</v>
      </c>
      <c r="AI62" s="1" t="s">
        <v>2121</v>
      </c>
      <c r="AJ62" s="1" t="s">
        <v>2121</v>
      </c>
    </row>
    <row r="63" spans="1:36" x14ac:dyDescent="0.25">
      <c r="A63" s="1">
        <v>35339288</v>
      </c>
      <c r="B63" s="1" t="s">
        <v>840</v>
      </c>
      <c r="C63" s="1" t="s">
        <v>124</v>
      </c>
      <c r="D63" s="1" t="s">
        <v>125</v>
      </c>
      <c r="E63" s="1" t="s">
        <v>201</v>
      </c>
      <c r="F63" s="1" t="s">
        <v>202</v>
      </c>
      <c r="G63" s="1" t="s">
        <v>2120</v>
      </c>
      <c r="H63" s="157">
        <v>2.25</v>
      </c>
      <c r="I63" s="154">
        <v>0</v>
      </c>
      <c r="J63" s="154">
        <v>2.25</v>
      </c>
      <c r="K63" s="1" t="s">
        <v>179</v>
      </c>
      <c r="L63" s="1" t="s">
        <v>104</v>
      </c>
      <c r="M63" s="1" t="s">
        <v>838</v>
      </c>
      <c r="N63" s="1" t="s">
        <v>181</v>
      </c>
      <c r="O63" s="1">
        <v>40.440282184600001</v>
      </c>
      <c r="P63" s="1">
        <v>-122.40753671100001</v>
      </c>
      <c r="Q63" s="1" t="s">
        <v>132</v>
      </c>
      <c r="R63" s="1" t="s">
        <v>839</v>
      </c>
      <c r="S63" s="14">
        <v>389</v>
      </c>
      <c r="T63" s="1">
        <v>0.183958919</v>
      </c>
      <c r="U63" s="1" t="s">
        <v>839</v>
      </c>
      <c r="V63" s="49">
        <v>1853</v>
      </c>
      <c r="W63" s="13">
        <v>6.3997358808034934E-4</v>
      </c>
      <c r="X63" s="8" t="s">
        <v>141</v>
      </c>
      <c r="Y63" s="1" t="s">
        <v>2121</v>
      </c>
      <c r="Z63" s="1" t="s">
        <v>2121</v>
      </c>
      <c r="AA63" s="1" t="s">
        <v>2121</v>
      </c>
      <c r="AB63" s="1" t="s">
        <v>2121</v>
      </c>
      <c r="AC63" s="1" t="s">
        <v>2121</v>
      </c>
      <c r="AD63" s="1" t="s">
        <v>2121</v>
      </c>
      <c r="AE63" s="1" t="s">
        <v>2121</v>
      </c>
      <c r="AF63" s="1" t="s">
        <v>2121</v>
      </c>
      <c r="AG63" s="1" t="s">
        <v>2121</v>
      </c>
      <c r="AH63" s="1" t="s">
        <v>2121</v>
      </c>
      <c r="AI63" s="1" t="s">
        <v>2121</v>
      </c>
      <c r="AJ63" s="1" t="s">
        <v>2121</v>
      </c>
    </row>
    <row r="64" spans="1:36" x14ac:dyDescent="0.25">
      <c r="A64" s="1">
        <v>35339287</v>
      </c>
      <c r="B64" s="1" t="s">
        <v>841</v>
      </c>
      <c r="C64" s="1" t="s">
        <v>124</v>
      </c>
      <c r="D64" s="1" t="s">
        <v>125</v>
      </c>
      <c r="E64" s="1" t="s">
        <v>201</v>
      </c>
      <c r="F64" s="1" t="s">
        <v>202</v>
      </c>
      <c r="G64" s="1" t="s">
        <v>2120</v>
      </c>
      <c r="H64" s="157">
        <v>1.2</v>
      </c>
      <c r="I64" s="154">
        <v>0</v>
      </c>
      <c r="J64" s="154">
        <v>1.2</v>
      </c>
      <c r="K64" s="1" t="s">
        <v>179</v>
      </c>
      <c r="L64" s="1" t="s">
        <v>104</v>
      </c>
      <c r="M64" s="1" t="s">
        <v>838</v>
      </c>
      <c r="N64" s="1" t="s">
        <v>181</v>
      </c>
      <c r="O64" s="1">
        <v>40.442722891499997</v>
      </c>
      <c r="P64" s="1">
        <v>-122.3927243104</v>
      </c>
      <c r="Q64" s="1" t="s">
        <v>132</v>
      </c>
      <c r="R64" s="1" t="s">
        <v>839</v>
      </c>
      <c r="S64" s="14">
        <v>389</v>
      </c>
      <c r="T64" s="1">
        <v>0.183958919</v>
      </c>
      <c r="U64" s="1" t="s">
        <v>839</v>
      </c>
      <c r="V64" s="49">
        <v>1853</v>
      </c>
      <c r="W64" s="13">
        <v>6.3997358808034934E-4</v>
      </c>
      <c r="X64" s="8" t="s">
        <v>141</v>
      </c>
      <c r="Y64" s="1" t="s">
        <v>2121</v>
      </c>
      <c r="Z64" s="1" t="s">
        <v>2121</v>
      </c>
      <c r="AA64" s="1" t="s">
        <v>2121</v>
      </c>
      <c r="AB64" s="1" t="s">
        <v>2121</v>
      </c>
      <c r="AC64" s="1" t="s">
        <v>2121</v>
      </c>
      <c r="AD64" s="1" t="s">
        <v>2121</v>
      </c>
      <c r="AE64" s="1" t="s">
        <v>2121</v>
      </c>
      <c r="AF64" s="1" t="s">
        <v>2121</v>
      </c>
      <c r="AG64" s="1" t="s">
        <v>2121</v>
      </c>
      <c r="AH64" s="1" t="s">
        <v>2121</v>
      </c>
      <c r="AI64" s="1" t="s">
        <v>2121</v>
      </c>
      <c r="AJ64" s="1" t="s">
        <v>2121</v>
      </c>
    </row>
    <row r="65" spans="1:36" x14ac:dyDescent="0.25">
      <c r="A65" s="1">
        <v>35339286</v>
      </c>
      <c r="B65" s="1" t="s">
        <v>842</v>
      </c>
      <c r="C65" s="1" t="s">
        <v>124</v>
      </c>
      <c r="D65" s="1" t="s">
        <v>125</v>
      </c>
      <c r="E65" s="1" t="s">
        <v>201</v>
      </c>
      <c r="F65" s="1" t="s">
        <v>202</v>
      </c>
      <c r="G65" s="1" t="s">
        <v>2120</v>
      </c>
      <c r="H65" s="157">
        <v>2.54</v>
      </c>
      <c r="I65" s="154">
        <v>0</v>
      </c>
      <c r="J65" s="154">
        <v>2.54</v>
      </c>
      <c r="K65" s="1" t="s">
        <v>179</v>
      </c>
      <c r="L65" s="1" t="s">
        <v>104</v>
      </c>
      <c r="M65" s="1" t="s">
        <v>838</v>
      </c>
      <c r="N65" s="1" t="s">
        <v>181</v>
      </c>
      <c r="O65" s="1">
        <v>40.436189174500001</v>
      </c>
      <c r="P65" s="1">
        <v>-122.3534997284</v>
      </c>
      <c r="Q65" s="1" t="s">
        <v>132</v>
      </c>
      <c r="R65" s="1" t="s">
        <v>839</v>
      </c>
      <c r="S65" s="14">
        <v>389</v>
      </c>
      <c r="T65" s="1">
        <v>0.183958919</v>
      </c>
      <c r="U65" s="1" t="s">
        <v>839</v>
      </c>
      <c r="V65" s="49">
        <v>1853</v>
      </c>
      <c r="W65" s="13">
        <v>6.3997358808034934E-4</v>
      </c>
      <c r="X65" s="8" t="s">
        <v>141</v>
      </c>
      <c r="Y65" s="1" t="s">
        <v>2121</v>
      </c>
      <c r="Z65" s="1" t="s">
        <v>2121</v>
      </c>
      <c r="AA65" s="1" t="s">
        <v>2121</v>
      </c>
      <c r="AB65" s="1" t="s">
        <v>2121</v>
      </c>
      <c r="AC65" s="1" t="s">
        <v>2121</v>
      </c>
      <c r="AD65" s="1" t="s">
        <v>2121</v>
      </c>
      <c r="AE65" s="1" t="s">
        <v>2121</v>
      </c>
      <c r="AF65" s="1" t="s">
        <v>2121</v>
      </c>
      <c r="AG65" s="1" t="s">
        <v>2121</v>
      </c>
      <c r="AH65" s="1" t="s">
        <v>2121</v>
      </c>
      <c r="AI65" s="1" t="s">
        <v>2121</v>
      </c>
      <c r="AJ65" s="1" t="s">
        <v>2121</v>
      </c>
    </row>
    <row r="66" spans="1:36" x14ac:dyDescent="0.25">
      <c r="A66" s="1">
        <v>35339285</v>
      </c>
      <c r="B66" s="1" t="s">
        <v>843</v>
      </c>
      <c r="C66" s="1" t="s">
        <v>124</v>
      </c>
      <c r="D66" s="1" t="s">
        <v>125</v>
      </c>
      <c r="E66" s="1" t="s">
        <v>201</v>
      </c>
      <c r="F66" s="1" t="s">
        <v>202</v>
      </c>
      <c r="G66" s="1" t="s">
        <v>2120</v>
      </c>
      <c r="H66" s="157">
        <v>2.3199999999999998</v>
      </c>
      <c r="I66" s="154">
        <v>0</v>
      </c>
      <c r="J66" s="154">
        <v>2.3199999999999998</v>
      </c>
      <c r="K66" s="1" t="s">
        <v>179</v>
      </c>
      <c r="L66" s="1" t="s">
        <v>104</v>
      </c>
      <c r="M66" s="1" t="s">
        <v>838</v>
      </c>
      <c r="N66" s="1" t="s">
        <v>181</v>
      </c>
      <c r="O66" s="1">
        <v>40.435895178400003</v>
      </c>
      <c r="P66" s="1">
        <v>-122.36889672309999</v>
      </c>
      <c r="Q66" s="1" t="s">
        <v>132</v>
      </c>
      <c r="R66" s="1" t="s">
        <v>839</v>
      </c>
      <c r="S66" s="14">
        <v>389</v>
      </c>
      <c r="T66" s="1">
        <v>0.183958919</v>
      </c>
      <c r="U66" s="1" t="s">
        <v>839</v>
      </c>
      <c r="V66" s="49">
        <v>1853</v>
      </c>
      <c r="W66" s="13">
        <v>6.3997358808034934E-4</v>
      </c>
      <c r="X66" s="8" t="s">
        <v>141</v>
      </c>
      <c r="Y66" s="1" t="s">
        <v>2121</v>
      </c>
      <c r="Z66" s="1" t="s">
        <v>2121</v>
      </c>
      <c r="AA66" s="1" t="s">
        <v>2121</v>
      </c>
      <c r="AB66" s="1" t="s">
        <v>2121</v>
      </c>
      <c r="AC66" s="1" t="s">
        <v>2121</v>
      </c>
      <c r="AD66" s="1" t="s">
        <v>2121</v>
      </c>
      <c r="AE66" s="1" t="s">
        <v>2121</v>
      </c>
      <c r="AF66" s="1" t="s">
        <v>2121</v>
      </c>
      <c r="AG66" s="1" t="s">
        <v>2121</v>
      </c>
      <c r="AH66" s="1" t="s">
        <v>2121</v>
      </c>
      <c r="AI66" s="1" t="s">
        <v>2121</v>
      </c>
      <c r="AJ66" s="1" t="s">
        <v>2121</v>
      </c>
    </row>
    <row r="67" spans="1:36" x14ac:dyDescent="0.25">
      <c r="A67" s="1">
        <v>35339283</v>
      </c>
      <c r="B67" s="1" t="s">
        <v>844</v>
      </c>
      <c r="C67" s="1" t="s">
        <v>124</v>
      </c>
      <c r="D67" s="1" t="s">
        <v>125</v>
      </c>
      <c r="E67" s="1" t="s">
        <v>201</v>
      </c>
      <c r="F67" s="1" t="s">
        <v>202</v>
      </c>
      <c r="G67" s="1" t="s">
        <v>2120</v>
      </c>
      <c r="H67" s="157">
        <v>2.96</v>
      </c>
      <c r="I67" s="154">
        <v>0</v>
      </c>
      <c r="J67" s="154">
        <v>2.96</v>
      </c>
      <c r="K67" s="1" t="s">
        <v>179</v>
      </c>
      <c r="L67" s="1" t="s">
        <v>104</v>
      </c>
      <c r="M67" s="1" t="s">
        <v>838</v>
      </c>
      <c r="N67" s="1" t="s">
        <v>181</v>
      </c>
      <c r="O67" s="1">
        <v>40.435895178400003</v>
      </c>
      <c r="P67" s="1">
        <v>-122.36889672309999</v>
      </c>
      <c r="Q67" s="1" t="s">
        <v>132</v>
      </c>
      <c r="R67" s="1" t="s">
        <v>839</v>
      </c>
      <c r="S67" s="14">
        <v>389</v>
      </c>
      <c r="T67" s="1">
        <v>0.183958919</v>
      </c>
      <c r="U67" s="1" t="s">
        <v>839</v>
      </c>
      <c r="V67" s="49">
        <v>1853</v>
      </c>
      <c r="W67" s="13">
        <v>6.3997358808034934E-4</v>
      </c>
      <c r="X67" s="8" t="s">
        <v>141</v>
      </c>
      <c r="Y67" s="1" t="s">
        <v>2121</v>
      </c>
      <c r="Z67" s="1" t="s">
        <v>2121</v>
      </c>
      <c r="AA67" s="1" t="s">
        <v>2121</v>
      </c>
      <c r="AB67" s="1" t="s">
        <v>2121</v>
      </c>
      <c r="AC67" s="1" t="s">
        <v>2121</v>
      </c>
      <c r="AD67" s="1" t="s">
        <v>2121</v>
      </c>
      <c r="AE67" s="1" t="s">
        <v>2121</v>
      </c>
      <c r="AF67" s="1" t="s">
        <v>2121</v>
      </c>
      <c r="AG67" s="1" t="s">
        <v>2121</v>
      </c>
      <c r="AH67" s="1" t="s">
        <v>2121</v>
      </c>
      <c r="AI67" s="1" t="s">
        <v>2121</v>
      </c>
      <c r="AJ67" s="1" t="s">
        <v>2121</v>
      </c>
    </row>
    <row r="68" spans="1:36" x14ac:dyDescent="0.25">
      <c r="A68" s="1">
        <v>35339282</v>
      </c>
      <c r="B68" s="1" t="s">
        <v>845</v>
      </c>
      <c r="C68" s="1" t="s">
        <v>124</v>
      </c>
      <c r="D68" s="1" t="s">
        <v>125</v>
      </c>
      <c r="E68" s="1" t="s">
        <v>201</v>
      </c>
      <c r="F68" s="1" t="s">
        <v>202</v>
      </c>
      <c r="G68" s="1" t="s">
        <v>2120</v>
      </c>
      <c r="H68" s="157">
        <v>0.51</v>
      </c>
      <c r="I68" s="154">
        <v>0</v>
      </c>
      <c r="J68" s="154">
        <v>0.51</v>
      </c>
      <c r="K68" s="1" t="s">
        <v>179</v>
      </c>
      <c r="L68" s="1" t="s">
        <v>104</v>
      </c>
      <c r="M68" s="1" t="s">
        <v>838</v>
      </c>
      <c r="N68" s="1" t="s">
        <v>181</v>
      </c>
      <c r="O68" s="1">
        <v>40.4516011662</v>
      </c>
      <c r="P68" s="1">
        <v>-122.3244937305</v>
      </c>
      <c r="Q68" s="1" t="s">
        <v>132</v>
      </c>
      <c r="R68" s="1" t="s">
        <v>839</v>
      </c>
      <c r="S68" s="14">
        <v>389</v>
      </c>
      <c r="T68" s="1">
        <v>0.183958919</v>
      </c>
      <c r="U68" s="1" t="s">
        <v>839</v>
      </c>
      <c r="V68" s="49">
        <v>1853</v>
      </c>
      <c r="W68" s="13">
        <v>6.3997358808034934E-4</v>
      </c>
      <c r="X68" s="8" t="s">
        <v>141</v>
      </c>
      <c r="Y68" s="1" t="s">
        <v>2121</v>
      </c>
      <c r="Z68" s="1" t="s">
        <v>2121</v>
      </c>
      <c r="AA68" s="1" t="s">
        <v>2121</v>
      </c>
      <c r="AB68" s="1" t="s">
        <v>2121</v>
      </c>
      <c r="AC68" s="1" t="s">
        <v>2121</v>
      </c>
      <c r="AD68" s="1" t="s">
        <v>2121</v>
      </c>
      <c r="AE68" s="1" t="s">
        <v>2121</v>
      </c>
      <c r="AF68" s="1" t="s">
        <v>2121</v>
      </c>
      <c r="AG68" s="1" t="s">
        <v>2121</v>
      </c>
      <c r="AH68" s="1" t="s">
        <v>2121</v>
      </c>
      <c r="AI68" s="1" t="s">
        <v>2121</v>
      </c>
      <c r="AJ68" s="1" t="s">
        <v>2121</v>
      </c>
    </row>
    <row r="69" spans="1:36" x14ac:dyDescent="0.25">
      <c r="A69" s="1">
        <v>35338410</v>
      </c>
      <c r="B69" s="1" t="s">
        <v>846</v>
      </c>
      <c r="C69" s="1" t="s">
        <v>124</v>
      </c>
      <c r="D69" s="1" t="s">
        <v>125</v>
      </c>
      <c r="E69" s="1" t="s">
        <v>206</v>
      </c>
      <c r="F69" s="1" t="s">
        <v>202</v>
      </c>
      <c r="G69" s="1" t="s">
        <v>2120</v>
      </c>
      <c r="H69" s="157">
        <v>2.2100378787878787</v>
      </c>
      <c r="I69" s="154">
        <v>0</v>
      </c>
      <c r="J69" s="154">
        <v>2.2100378787878787</v>
      </c>
      <c r="K69" s="1" t="s">
        <v>207</v>
      </c>
      <c r="L69" s="1" t="s">
        <v>104</v>
      </c>
      <c r="M69" s="1" t="s">
        <v>812</v>
      </c>
      <c r="N69" s="1" t="s">
        <v>209</v>
      </c>
      <c r="O69" s="1">
        <v>38.292452474000001</v>
      </c>
      <c r="P69" s="1">
        <v>-122.1292218016</v>
      </c>
      <c r="Q69" s="1" t="s">
        <v>132</v>
      </c>
      <c r="R69" s="1" t="s">
        <v>833</v>
      </c>
      <c r="S69" s="14">
        <v>393</v>
      </c>
      <c r="T69" s="1">
        <v>0.18222551400000001</v>
      </c>
      <c r="U69" s="1" t="s">
        <v>833</v>
      </c>
      <c r="V69" s="49">
        <v>728</v>
      </c>
      <c r="W69" s="13">
        <v>3.5256182831017772E-3</v>
      </c>
      <c r="X69" s="8" t="s">
        <v>141</v>
      </c>
      <c r="Y69" s="1" t="s">
        <v>2121</v>
      </c>
      <c r="Z69" s="1" t="s">
        <v>2121</v>
      </c>
      <c r="AA69" s="1" t="s">
        <v>2121</v>
      </c>
      <c r="AB69" s="1" t="s">
        <v>2121</v>
      </c>
      <c r="AC69" s="1" t="s">
        <v>2121</v>
      </c>
      <c r="AD69" s="1" t="s">
        <v>2121</v>
      </c>
      <c r="AE69" s="1" t="s">
        <v>2121</v>
      </c>
      <c r="AF69" s="1" t="s">
        <v>2121</v>
      </c>
      <c r="AG69" s="1" t="s">
        <v>2121</v>
      </c>
      <c r="AH69" s="1" t="s">
        <v>2121</v>
      </c>
      <c r="AI69" s="1" t="s">
        <v>2121</v>
      </c>
      <c r="AJ69" s="1" t="s">
        <v>2121</v>
      </c>
    </row>
    <row r="70" spans="1:36" x14ac:dyDescent="0.25">
      <c r="A70" s="1">
        <v>35338409</v>
      </c>
      <c r="B70" s="1" t="s">
        <v>847</v>
      </c>
      <c r="C70" s="1" t="s">
        <v>124</v>
      </c>
      <c r="D70" s="1" t="s">
        <v>125</v>
      </c>
      <c r="E70" s="1" t="s">
        <v>206</v>
      </c>
      <c r="F70" s="1" t="s">
        <v>202</v>
      </c>
      <c r="G70" s="1" t="s">
        <v>2120</v>
      </c>
      <c r="H70" s="157">
        <v>2.35</v>
      </c>
      <c r="I70" s="154">
        <v>0</v>
      </c>
      <c r="J70" s="154">
        <v>2.35</v>
      </c>
      <c r="K70" s="1" t="s">
        <v>207</v>
      </c>
      <c r="L70" s="1" t="s">
        <v>104</v>
      </c>
      <c r="M70" s="1" t="s">
        <v>812</v>
      </c>
      <c r="N70" s="1" t="s">
        <v>209</v>
      </c>
      <c r="O70" s="1">
        <v>38.296820564500003</v>
      </c>
      <c r="P70" s="1">
        <v>-122.13556338940001</v>
      </c>
      <c r="Q70" s="1" t="s">
        <v>132</v>
      </c>
      <c r="R70" s="1" t="s">
        <v>833</v>
      </c>
      <c r="S70" s="14">
        <v>393</v>
      </c>
      <c r="T70" s="1">
        <v>0.18222551400000001</v>
      </c>
      <c r="U70" s="1" t="s">
        <v>833</v>
      </c>
      <c r="V70" s="49">
        <v>728</v>
      </c>
      <c r="W70" s="13">
        <v>3.5256182831017772E-3</v>
      </c>
      <c r="X70" s="8" t="s">
        <v>141</v>
      </c>
      <c r="Y70" s="1" t="s">
        <v>2121</v>
      </c>
      <c r="Z70" s="1" t="s">
        <v>2121</v>
      </c>
      <c r="AA70" s="1" t="s">
        <v>2121</v>
      </c>
      <c r="AB70" s="1" t="s">
        <v>2121</v>
      </c>
      <c r="AC70" s="1" t="s">
        <v>2121</v>
      </c>
      <c r="AD70" s="1" t="s">
        <v>2121</v>
      </c>
      <c r="AE70" s="1" t="s">
        <v>2121</v>
      </c>
      <c r="AF70" s="1" t="s">
        <v>2121</v>
      </c>
      <c r="AG70" s="1" t="s">
        <v>2121</v>
      </c>
      <c r="AH70" s="1" t="s">
        <v>2121</v>
      </c>
      <c r="AI70" s="1" t="s">
        <v>2121</v>
      </c>
      <c r="AJ70" s="1" t="s">
        <v>2121</v>
      </c>
    </row>
    <row r="71" spans="1:36" x14ac:dyDescent="0.25">
      <c r="A71" s="1">
        <v>35338408</v>
      </c>
      <c r="B71" s="1" t="s">
        <v>848</v>
      </c>
      <c r="C71" s="1" t="s">
        <v>124</v>
      </c>
      <c r="D71" s="1" t="s">
        <v>125</v>
      </c>
      <c r="E71" s="1" t="s">
        <v>201</v>
      </c>
      <c r="F71" s="1" t="s">
        <v>202</v>
      </c>
      <c r="G71" s="1" t="s">
        <v>2120</v>
      </c>
      <c r="H71" s="157">
        <v>1.1299242424242424</v>
      </c>
      <c r="I71" s="154">
        <v>0</v>
      </c>
      <c r="J71" s="154">
        <v>1.1299242424242424</v>
      </c>
      <c r="K71" s="1" t="s">
        <v>207</v>
      </c>
      <c r="L71" s="1" t="s">
        <v>104</v>
      </c>
      <c r="M71" s="1" t="s">
        <v>812</v>
      </c>
      <c r="N71" s="1" t="s">
        <v>209</v>
      </c>
      <c r="O71" s="1">
        <v>38.314831454100002</v>
      </c>
      <c r="P71" s="1">
        <v>-122.0961581074</v>
      </c>
      <c r="Q71" s="1" t="s">
        <v>132</v>
      </c>
      <c r="R71" s="1" t="s">
        <v>833</v>
      </c>
      <c r="S71" s="14">
        <v>393</v>
      </c>
      <c r="T71" s="1">
        <v>0.18222551400000001</v>
      </c>
      <c r="U71" s="1" t="s">
        <v>833</v>
      </c>
      <c r="V71" s="49">
        <v>728</v>
      </c>
      <c r="W71" s="13">
        <v>3.5256182831017772E-3</v>
      </c>
      <c r="X71" s="8" t="s">
        <v>141</v>
      </c>
      <c r="Y71" s="1" t="s">
        <v>2121</v>
      </c>
      <c r="Z71" s="1" t="s">
        <v>2121</v>
      </c>
      <c r="AA71" s="1" t="s">
        <v>2121</v>
      </c>
      <c r="AB71" s="1" t="s">
        <v>2121</v>
      </c>
      <c r="AC71" s="1" t="s">
        <v>2121</v>
      </c>
      <c r="AD71" s="1" t="s">
        <v>2121</v>
      </c>
      <c r="AE71" s="1" t="s">
        <v>2121</v>
      </c>
      <c r="AF71" s="1" t="s">
        <v>2121</v>
      </c>
      <c r="AG71" s="1" t="s">
        <v>2121</v>
      </c>
      <c r="AH71" s="1" t="s">
        <v>2121</v>
      </c>
      <c r="AI71" s="1" t="s">
        <v>2121</v>
      </c>
      <c r="AJ71" s="1" t="s">
        <v>2121</v>
      </c>
    </row>
    <row r="72" spans="1:36" x14ac:dyDescent="0.25">
      <c r="A72" s="1">
        <v>35338407</v>
      </c>
      <c r="B72" s="1" t="s">
        <v>849</v>
      </c>
      <c r="C72" s="1" t="s">
        <v>124</v>
      </c>
      <c r="D72" s="1" t="s">
        <v>125</v>
      </c>
      <c r="E72" s="1" t="s">
        <v>201</v>
      </c>
      <c r="F72" s="1" t="s">
        <v>202</v>
      </c>
      <c r="G72" s="1" t="s">
        <v>2120</v>
      </c>
      <c r="H72" s="157">
        <v>0.66003787878787878</v>
      </c>
      <c r="I72" s="154">
        <v>0</v>
      </c>
      <c r="J72" s="154">
        <v>0.66003787878787878</v>
      </c>
      <c r="K72" s="1" t="s">
        <v>207</v>
      </c>
      <c r="L72" s="1" t="s">
        <v>104</v>
      </c>
      <c r="M72" s="1" t="s">
        <v>812</v>
      </c>
      <c r="N72" s="1" t="s">
        <v>209</v>
      </c>
      <c r="O72" s="1">
        <v>38.303893141000003</v>
      </c>
      <c r="P72" s="1">
        <v>-122.0964183984</v>
      </c>
      <c r="Q72" s="1" t="s">
        <v>132</v>
      </c>
      <c r="R72" s="1" t="s">
        <v>833</v>
      </c>
      <c r="S72" s="14">
        <v>393</v>
      </c>
      <c r="T72" s="1">
        <v>0.18222551400000001</v>
      </c>
      <c r="U72" s="1" t="s">
        <v>833</v>
      </c>
      <c r="V72" s="49">
        <v>728</v>
      </c>
      <c r="W72" s="13">
        <v>3.5256182831017772E-3</v>
      </c>
      <c r="X72" s="8" t="s">
        <v>141</v>
      </c>
      <c r="Y72" s="1" t="s">
        <v>2121</v>
      </c>
      <c r="Z72" s="1" t="s">
        <v>2121</v>
      </c>
      <c r="AA72" s="1" t="s">
        <v>2121</v>
      </c>
      <c r="AB72" s="1" t="s">
        <v>2121</v>
      </c>
      <c r="AC72" s="1" t="s">
        <v>2121</v>
      </c>
      <c r="AD72" s="1" t="s">
        <v>2121</v>
      </c>
      <c r="AE72" s="1" t="s">
        <v>2121</v>
      </c>
      <c r="AF72" s="1" t="s">
        <v>2121</v>
      </c>
      <c r="AG72" s="1" t="s">
        <v>2121</v>
      </c>
      <c r="AH72" s="1" t="s">
        <v>2121</v>
      </c>
      <c r="AI72" s="1" t="s">
        <v>2121</v>
      </c>
      <c r="AJ72" s="1" t="s">
        <v>2121</v>
      </c>
    </row>
    <row r="73" spans="1:36" x14ac:dyDescent="0.25">
      <c r="A73" s="1">
        <v>35338406</v>
      </c>
      <c r="B73" s="1" t="s">
        <v>850</v>
      </c>
      <c r="C73" s="1" t="s">
        <v>124</v>
      </c>
      <c r="D73" s="1" t="s">
        <v>125</v>
      </c>
      <c r="E73" s="1" t="s">
        <v>201</v>
      </c>
      <c r="F73" s="1" t="s">
        <v>202</v>
      </c>
      <c r="G73" s="1" t="s">
        <v>2120</v>
      </c>
      <c r="H73" s="157">
        <v>1.1399621212121211</v>
      </c>
      <c r="I73" s="154">
        <v>0</v>
      </c>
      <c r="J73" s="154">
        <v>1.1399621212121211</v>
      </c>
      <c r="K73" s="1" t="s">
        <v>207</v>
      </c>
      <c r="L73" s="1" t="s">
        <v>104</v>
      </c>
      <c r="M73" s="1" t="s">
        <v>812</v>
      </c>
      <c r="N73" s="1" t="s">
        <v>209</v>
      </c>
      <c r="O73" s="1">
        <v>38.287747557400003</v>
      </c>
      <c r="P73" s="1">
        <v>-122.1043464111</v>
      </c>
      <c r="Q73" s="1" t="s">
        <v>132</v>
      </c>
      <c r="R73" s="1" t="s">
        <v>833</v>
      </c>
      <c r="S73" s="14">
        <v>393</v>
      </c>
      <c r="T73" s="1">
        <v>0.18222551400000001</v>
      </c>
      <c r="U73" s="1" t="s">
        <v>833</v>
      </c>
      <c r="V73" s="49">
        <v>728</v>
      </c>
      <c r="W73" s="13">
        <v>3.5256182831017772E-3</v>
      </c>
      <c r="X73" s="8" t="s">
        <v>141</v>
      </c>
      <c r="AE73" s="1">
        <v>0</v>
      </c>
      <c r="AF73" s="1">
        <v>0</v>
      </c>
      <c r="AG73" s="1">
        <v>0</v>
      </c>
      <c r="AH73" s="1">
        <v>0</v>
      </c>
      <c r="AI73" s="1" t="s">
        <v>1992</v>
      </c>
      <c r="AJ73" s="1">
        <v>0</v>
      </c>
    </row>
    <row r="74" spans="1:36" x14ac:dyDescent="0.25">
      <c r="A74" s="1">
        <v>35338405</v>
      </c>
      <c r="B74" s="1" t="s">
        <v>851</v>
      </c>
      <c r="C74" s="1" t="s">
        <v>124</v>
      </c>
      <c r="D74" s="1" t="s">
        <v>125</v>
      </c>
      <c r="E74" s="1" t="s">
        <v>201</v>
      </c>
      <c r="F74" s="1" t="s">
        <v>202</v>
      </c>
      <c r="G74" s="1" t="s">
        <v>2120</v>
      </c>
      <c r="H74" s="157">
        <v>2.239962121212121</v>
      </c>
      <c r="I74" s="154">
        <v>0</v>
      </c>
      <c r="J74" s="154">
        <v>2.239962121212121</v>
      </c>
      <c r="K74" s="1" t="s">
        <v>207</v>
      </c>
      <c r="L74" s="1" t="s">
        <v>104</v>
      </c>
      <c r="M74" s="1" t="s">
        <v>812</v>
      </c>
      <c r="N74" s="1" t="s">
        <v>209</v>
      </c>
      <c r="O74" s="1">
        <v>38.2971683512</v>
      </c>
      <c r="P74" s="1">
        <v>-122.1262265949</v>
      </c>
      <c r="Q74" s="1" t="s">
        <v>132</v>
      </c>
      <c r="R74" s="1" t="s">
        <v>833</v>
      </c>
      <c r="S74" s="14">
        <v>393</v>
      </c>
      <c r="T74" s="1">
        <v>0.18222551400000001</v>
      </c>
      <c r="U74" s="1" t="s">
        <v>833</v>
      </c>
      <c r="V74" s="49">
        <v>728</v>
      </c>
      <c r="W74" s="13">
        <v>3.5256182831017772E-3</v>
      </c>
      <c r="X74" s="8" t="s">
        <v>141</v>
      </c>
      <c r="Y74" s="1" t="s">
        <v>2121</v>
      </c>
      <c r="Z74" s="1" t="s">
        <v>2121</v>
      </c>
      <c r="AA74" s="1" t="s">
        <v>2121</v>
      </c>
      <c r="AB74" s="1" t="s">
        <v>2121</v>
      </c>
      <c r="AC74" s="1" t="s">
        <v>2121</v>
      </c>
      <c r="AD74" s="1" t="s">
        <v>2121</v>
      </c>
      <c r="AE74" s="1" t="s">
        <v>2121</v>
      </c>
      <c r="AF74" s="1" t="s">
        <v>2121</v>
      </c>
      <c r="AG74" s="1" t="s">
        <v>2121</v>
      </c>
      <c r="AH74" s="1" t="s">
        <v>2121</v>
      </c>
      <c r="AI74" s="1" t="s">
        <v>2121</v>
      </c>
      <c r="AJ74" s="1" t="s">
        <v>2121</v>
      </c>
    </row>
    <row r="75" spans="1:36" x14ac:dyDescent="0.25">
      <c r="A75" s="1">
        <v>35338404</v>
      </c>
      <c r="B75" s="1" t="s">
        <v>852</v>
      </c>
      <c r="C75" s="1" t="s">
        <v>124</v>
      </c>
      <c r="D75" s="1" t="s">
        <v>125</v>
      </c>
      <c r="E75" s="1" t="s">
        <v>201</v>
      </c>
      <c r="F75" s="1" t="s">
        <v>202</v>
      </c>
      <c r="G75" s="1" t="s">
        <v>2120</v>
      </c>
      <c r="H75" s="157">
        <v>1.0299242424242425</v>
      </c>
      <c r="I75" s="154">
        <v>0</v>
      </c>
      <c r="J75" s="154">
        <v>1.0299242424242425</v>
      </c>
      <c r="K75" s="1" t="s">
        <v>207</v>
      </c>
      <c r="L75" s="1" t="s">
        <v>104</v>
      </c>
      <c r="M75" s="1" t="s">
        <v>812</v>
      </c>
      <c r="N75" s="1" t="s">
        <v>209</v>
      </c>
      <c r="O75" s="1">
        <v>38.314085871700001</v>
      </c>
      <c r="P75" s="1">
        <v>-122.1263281792</v>
      </c>
      <c r="Q75" s="1" t="s">
        <v>132</v>
      </c>
      <c r="R75" s="1" t="s">
        <v>833</v>
      </c>
      <c r="S75" s="14">
        <v>393</v>
      </c>
      <c r="T75" s="1">
        <v>0.18222551400000001</v>
      </c>
      <c r="U75" s="1" t="s">
        <v>833</v>
      </c>
      <c r="V75" s="49">
        <v>728</v>
      </c>
      <c r="W75" s="13">
        <v>3.5256182831017772E-3</v>
      </c>
      <c r="X75" s="8" t="s">
        <v>141</v>
      </c>
      <c r="Y75" s="1" t="s">
        <v>2121</v>
      </c>
      <c r="Z75" s="1" t="s">
        <v>2121</v>
      </c>
      <c r="AA75" s="1" t="s">
        <v>2121</v>
      </c>
      <c r="AB75" s="1" t="s">
        <v>2121</v>
      </c>
      <c r="AC75" s="1" t="s">
        <v>2121</v>
      </c>
      <c r="AD75" s="1" t="s">
        <v>2121</v>
      </c>
      <c r="AE75" s="1" t="s">
        <v>2121</v>
      </c>
      <c r="AF75" s="1" t="s">
        <v>2121</v>
      </c>
      <c r="AG75" s="1" t="s">
        <v>2121</v>
      </c>
      <c r="AH75" s="1" t="s">
        <v>2121</v>
      </c>
      <c r="AI75" s="1" t="s">
        <v>2121</v>
      </c>
      <c r="AJ75" s="1" t="s">
        <v>2121</v>
      </c>
    </row>
    <row r="76" spans="1:36" x14ac:dyDescent="0.25">
      <c r="A76" s="1">
        <v>35338402</v>
      </c>
      <c r="B76" s="1" t="s">
        <v>856</v>
      </c>
      <c r="C76" s="1" t="s">
        <v>124</v>
      </c>
      <c r="D76" s="1" t="s">
        <v>125</v>
      </c>
      <c r="E76" s="1" t="s">
        <v>136</v>
      </c>
      <c r="F76" s="1" t="s">
        <v>137</v>
      </c>
      <c r="G76" s="1" t="s">
        <v>2120</v>
      </c>
      <c r="H76" s="157">
        <v>0.4200757575757576</v>
      </c>
      <c r="I76" s="154">
        <v>0</v>
      </c>
      <c r="J76" s="154">
        <v>0.4200757575757576</v>
      </c>
      <c r="K76" s="1" t="s">
        <v>179</v>
      </c>
      <c r="L76" s="1" t="s">
        <v>104</v>
      </c>
      <c r="M76" s="1" t="s">
        <v>838</v>
      </c>
      <c r="N76" s="1" t="s">
        <v>181</v>
      </c>
      <c r="O76" s="1">
        <v>40.421373148699999</v>
      </c>
      <c r="P76" s="1">
        <v>-122.2578037631</v>
      </c>
      <c r="Q76" s="1" t="s">
        <v>132</v>
      </c>
      <c r="R76" s="1" t="s">
        <v>857</v>
      </c>
      <c r="S76" s="12">
        <v>1038</v>
      </c>
      <c r="T76" s="1">
        <v>6.2374208E-2</v>
      </c>
      <c r="U76" s="1" t="s">
        <v>857</v>
      </c>
      <c r="V76" s="49">
        <v>3890</v>
      </c>
      <c r="W76" s="13">
        <v>5.6460676453038452E-5</v>
      </c>
      <c r="X76" s="8" t="s">
        <v>141</v>
      </c>
      <c r="Y76" s="1" t="s">
        <v>2121</v>
      </c>
      <c r="Z76" s="1" t="s">
        <v>2121</v>
      </c>
      <c r="AA76" s="1" t="s">
        <v>2121</v>
      </c>
      <c r="AB76" s="1" t="s">
        <v>2121</v>
      </c>
      <c r="AC76" s="1" t="s">
        <v>2121</v>
      </c>
      <c r="AD76" s="1" t="s">
        <v>2121</v>
      </c>
      <c r="AE76" s="1" t="s">
        <v>2121</v>
      </c>
      <c r="AF76" s="1" t="s">
        <v>2121</v>
      </c>
      <c r="AG76" s="1" t="s">
        <v>2121</v>
      </c>
      <c r="AH76" s="1" t="s">
        <v>2121</v>
      </c>
      <c r="AI76" s="1" t="s">
        <v>2121</v>
      </c>
      <c r="AJ76" s="1" t="s">
        <v>2121</v>
      </c>
    </row>
    <row r="77" spans="1:36" x14ac:dyDescent="0.25">
      <c r="A77" s="1">
        <v>35338384</v>
      </c>
      <c r="B77" s="1" t="s">
        <v>858</v>
      </c>
      <c r="C77" s="1" t="s">
        <v>124</v>
      </c>
      <c r="D77" s="1" t="s">
        <v>125</v>
      </c>
      <c r="E77" s="1" t="s">
        <v>136</v>
      </c>
      <c r="F77" s="1" t="s">
        <v>137</v>
      </c>
      <c r="G77" s="1" t="s">
        <v>2120</v>
      </c>
      <c r="H77" s="157">
        <v>1.6</v>
      </c>
      <c r="I77" s="154">
        <v>0</v>
      </c>
      <c r="J77" s="154">
        <v>1.6</v>
      </c>
      <c r="K77" s="1" t="s">
        <v>111</v>
      </c>
      <c r="L77" s="1" t="s">
        <v>112</v>
      </c>
      <c r="M77" s="1" t="s">
        <v>717</v>
      </c>
      <c r="N77" s="1" t="s">
        <v>114</v>
      </c>
      <c r="O77" s="1">
        <v>38.173519646899997</v>
      </c>
      <c r="P77" s="1">
        <v>-120.3833328565</v>
      </c>
      <c r="Q77" s="1" t="s">
        <v>132</v>
      </c>
      <c r="R77" s="1" t="s">
        <v>120</v>
      </c>
      <c r="S77" s="12">
        <v>56</v>
      </c>
      <c r="T77" s="1">
        <v>0.40353495099999998</v>
      </c>
      <c r="U77" s="1" t="s">
        <v>120</v>
      </c>
      <c r="V77" s="49">
        <v>95</v>
      </c>
      <c r="W77" s="13">
        <v>1.8647447916365162E-2</v>
      </c>
      <c r="X77" s="8" t="s">
        <v>122</v>
      </c>
      <c r="AE77" s="1">
        <v>0</v>
      </c>
      <c r="AF77" s="1">
        <v>0</v>
      </c>
      <c r="AG77" s="1">
        <v>0</v>
      </c>
      <c r="AH77" s="1">
        <v>0</v>
      </c>
      <c r="AI77" s="1" t="s">
        <v>1992</v>
      </c>
      <c r="AJ77" s="1">
        <v>0</v>
      </c>
    </row>
    <row r="78" spans="1:36" x14ac:dyDescent="0.25">
      <c r="A78" s="1">
        <v>35337306</v>
      </c>
      <c r="B78" s="1" t="s">
        <v>859</v>
      </c>
      <c r="C78" s="1" t="s">
        <v>124</v>
      </c>
      <c r="D78" s="1" t="s">
        <v>125</v>
      </c>
      <c r="E78" s="1" t="s">
        <v>136</v>
      </c>
      <c r="F78" s="1" t="s">
        <v>137</v>
      </c>
      <c r="G78" s="1" t="s">
        <v>2120</v>
      </c>
      <c r="H78" s="157">
        <v>2.2666666666666666</v>
      </c>
      <c r="I78" s="154">
        <v>0</v>
      </c>
      <c r="J78" s="154">
        <v>2.2666666666666666</v>
      </c>
      <c r="K78" s="1" t="s">
        <v>111</v>
      </c>
      <c r="L78" s="1" t="s">
        <v>112</v>
      </c>
      <c r="M78" s="1" t="s">
        <v>717</v>
      </c>
      <c r="N78" s="1" t="s">
        <v>114</v>
      </c>
      <c r="O78" s="1">
        <v>38.167707063199998</v>
      </c>
      <c r="P78" s="1">
        <v>-120.3831295423</v>
      </c>
      <c r="Q78" s="1" t="s">
        <v>132</v>
      </c>
      <c r="R78" s="1" t="s">
        <v>860</v>
      </c>
      <c r="S78" s="12">
        <v>235</v>
      </c>
      <c r="T78" s="1">
        <v>0.24096047000000001</v>
      </c>
      <c r="U78" s="1" t="s">
        <v>860</v>
      </c>
      <c r="V78" s="49">
        <v>54</v>
      </c>
      <c r="W78" s="13">
        <v>2.2026138840276991E-2</v>
      </c>
      <c r="X78" s="8" t="s">
        <v>122</v>
      </c>
      <c r="Y78" s="1" t="s">
        <v>2121</v>
      </c>
      <c r="Z78" s="1" t="s">
        <v>2121</v>
      </c>
      <c r="AA78" s="1" t="s">
        <v>2121</v>
      </c>
      <c r="AB78" s="1" t="s">
        <v>2121</v>
      </c>
      <c r="AC78" s="1" t="s">
        <v>2121</v>
      </c>
      <c r="AD78" s="1" t="s">
        <v>2121</v>
      </c>
      <c r="AE78" s="1" t="s">
        <v>2121</v>
      </c>
      <c r="AF78" s="1" t="s">
        <v>2121</v>
      </c>
      <c r="AG78" s="1" t="s">
        <v>2121</v>
      </c>
      <c r="AH78" s="1" t="s">
        <v>2121</v>
      </c>
      <c r="AI78" s="1" t="s">
        <v>2121</v>
      </c>
      <c r="AJ78" s="1" t="s">
        <v>2121</v>
      </c>
    </row>
    <row r="79" spans="1:36" x14ac:dyDescent="0.25">
      <c r="A79" s="1">
        <v>35337163</v>
      </c>
      <c r="B79" s="1" t="s">
        <v>863</v>
      </c>
      <c r="C79" s="1" t="s">
        <v>124</v>
      </c>
      <c r="D79" s="1" t="s">
        <v>125</v>
      </c>
      <c r="E79" s="1" t="s">
        <v>201</v>
      </c>
      <c r="F79" s="1" t="s">
        <v>202</v>
      </c>
      <c r="G79" s="1" t="s">
        <v>2120</v>
      </c>
      <c r="H79" s="157">
        <v>1.3899621212121211</v>
      </c>
      <c r="I79" s="154">
        <v>0</v>
      </c>
      <c r="J79" s="154">
        <v>1.3899621212121211</v>
      </c>
      <c r="K79" s="1" t="s">
        <v>103</v>
      </c>
      <c r="L79" s="1" t="s">
        <v>104</v>
      </c>
      <c r="M79" s="1" t="s">
        <v>768</v>
      </c>
      <c r="N79" s="1" t="s">
        <v>106</v>
      </c>
      <c r="O79" s="1">
        <v>38.970030288499999</v>
      </c>
      <c r="P79" s="1">
        <v>-121.2606465345</v>
      </c>
      <c r="Q79" s="1" t="s">
        <v>132</v>
      </c>
      <c r="R79" s="1" t="s">
        <v>862</v>
      </c>
      <c r="S79" s="14">
        <v>185</v>
      </c>
      <c r="T79" s="1">
        <v>0.26526403300000001</v>
      </c>
      <c r="U79" s="1" t="s">
        <v>862</v>
      </c>
      <c r="V79" s="49">
        <v>2971</v>
      </c>
      <c r="W79" s="13">
        <v>1.3989686267450451E-4</v>
      </c>
      <c r="X79" s="8" t="s">
        <v>141</v>
      </c>
      <c r="Y79" s="1" t="s">
        <v>2121</v>
      </c>
      <c r="Z79" s="1" t="s">
        <v>2121</v>
      </c>
      <c r="AA79" s="1" t="s">
        <v>2121</v>
      </c>
      <c r="AB79" s="1" t="s">
        <v>2121</v>
      </c>
      <c r="AC79" s="1" t="s">
        <v>2121</v>
      </c>
      <c r="AD79" s="1" t="s">
        <v>2121</v>
      </c>
      <c r="AE79" s="1" t="s">
        <v>2121</v>
      </c>
      <c r="AF79" s="1" t="s">
        <v>2121</v>
      </c>
      <c r="AG79" s="1" t="s">
        <v>2121</v>
      </c>
      <c r="AH79" s="1" t="s">
        <v>2121</v>
      </c>
      <c r="AI79" s="1" t="s">
        <v>2121</v>
      </c>
      <c r="AJ79" s="1" t="s">
        <v>2121</v>
      </c>
    </row>
    <row r="80" spans="1:36" x14ac:dyDescent="0.25">
      <c r="A80" s="1">
        <v>35337015</v>
      </c>
      <c r="B80" s="1" t="s">
        <v>864</v>
      </c>
      <c r="C80" s="1" t="s">
        <v>124</v>
      </c>
      <c r="D80" s="1" t="s">
        <v>125</v>
      </c>
      <c r="E80" s="1" t="s">
        <v>201</v>
      </c>
      <c r="F80" s="1" t="s">
        <v>202</v>
      </c>
      <c r="G80" s="1" t="s">
        <v>2120</v>
      </c>
      <c r="H80" s="157">
        <v>0.48996212121212124</v>
      </c>
      <c r="I80" s="154">
        <v>0</v>
      </c>
      <c r="J80" s="154">
        <v>0.48996212121212124</v>
      </c>
      <c r="K80" s="1" t="s">
        <v>207</v>
      </c>
      <c r="L80" s="1" t="s">
        <v>104</v>
      </c>
      <c r="M80" s="1" t="s">
        <v>812</v>
      </c>
      <c r="N80" s="1" t="s">
        <v>209</v>
      </c>
      <c r="O80" s="1">
        <v>38.253318564600001</v>
      </c>
      <c r="P80" s="1">
        <v>-122.1355683214</v>
      </c>
      <c r="Q80" s="1" t="s">
        <v>132</v>
      </c>
      <c r="R80" s="1" t="s">
        <v>865</v>
      </c>
      <c r="S80" s="14">
        <v>724</v>
      </c>
      <c r="T80" s="1">
        <v>0.107307682</v>
      </c>
      <c r="U80" s="1" t="s">
        <v>865</v>
      </c>
      <c r="V80" s="49">
        <v>1928</v>
      </c>
      <c r="W80" s="13">
        <v>5.7841561936537549E-4</v>
      </c>
      <c r="X80" s="8" t="s">
        <v>141</v>
      </c>
      <c r="Y80" s="1" t="s">
        <v>2121</v>
      </c>
      <c r="Z80" s="1" t="s">
        <v>2121</v>
      </c>
      <c r="AA80" s="1" t="s">
        <v>2121</v>
      </c>
      <c r="AB80" s="1" t="s">
        <v>2121</v>
      </c>
      <c r="AC80" s="1" t="s">
        <v>2121</v>
      </c>
      <c r="AD80" s="1" t="s">
        <v>2121</v>
      </c>
      <c r="AE80" s="1" t="s">
        <v>2121</v>
      </c>
      <c r="AF80" s="1" t="s">
        <v>2121</v>
      </c>
      <c r="AG80" s="1" t="s">
        <v>2121</v>
      </c>
      <c r="AH80" s="1" t="s">
        <v>2121</v>
      </c>
      <c r="AI80" s="1" t="s">
        <v>2121</v>
      </c>
      <c r="AJ80" s="1" t="s">
        <v>2121</v>
      </c>
    </row>
    <row r="81" spans="1:36" x14ac:dyDescent="0.25">
      <c r="A81" s="1">
        <v>35337014</v>
      </c>
      <c r="B81" s="1" t="s">
        <v>866</v>
      </c>
      <c r="C81" s="1" t="s">
        <v>124</v>
      </c>
      <c r="D81" s="1" t="s">
        <v>125</v>
      </c>
      <c r="E81" s="1" t="s">
        <v>201</v>
      </c>
      <c r="F81" s="1" t="s">
        <v>202</v>
      </c>
      <c r="G81" s="1" t="s">
        <v>2120</v>
      </c>
      <c r="H81" s="157">
        <v>2.0075757575757577E-2</v>
      </c>
      <c r="I81" s="154">
        <v>0</v>
      </c>
      <c r="J81" s="154">
        <v>2.0075757575757577E-2</v>
      </c>
      <c r="K81" s="1" t="s">
        <v>207</v>
      </c>
      <c r="L81" s="1" t="s">
        <v>104</v>
      </c>
      <c r="M81" s="1" t="s">
        <v>812</v>
      </c>
      <c r="N81" s="1" t="s">
        <v>209</v>
      </c>
      <c r="O81" s="1">
        <v>38.252493679499999</v>
      </c>
      <c r="P81" s="1">
        <v>-122.1439811982</v>
      </c>
      <c r="Q81" s="1" t="s">
        <v>132</v>
      </c>
      <c r="R81" s="1" t="s">
        <v>865</v>
      </c>
      <c r="S81" s="14">
        <v>724</v>
      </c>
      <c r="T81" s="1">
        <v>0.107307682</v>
      </c>
      <c r="U81" s="1" t="s">
        <v>865</v>
      </c>
      <c r="V81" s="49">
        <v>1928</v>
      </c>
      <c r="W81" s="13">
        <v>5.7841561936537549E-4</v>
      </c>
      <c r="X81" s="8" t="s">
        <v>141</v>
      </c>
      <c r="Y81" s="1" t="s">
        <v>2121</v>
      </c>
      <c r="Z81" s="1" t="s">
        <v>2121</v>
      </c>
      <c r="AA81" s="1" t="s">
        <v>2121</v>
      </c>
      <c r="AB81" s="1" t="s">
        <v>2121</v>
      </c>
      <c r="AC81" s="1" t="s">
        <v>2121</v>
      </c>
      <c r="AD81" s="1" t="s">
        <v>2121</v>
      </c>
      <c r="AE81" s="1" t="s">
        <v>2121</v>
      </c>
      <c r="AF81" s="1" t="s">
        <v>2121</v>
      </c>
      <c r="AG81" s="1" t="s">
        <v>2121</v>
      </c>
      <c r="AH81" s="1" t="s">
        <v>2121</v>
      </c>
      <c r="AI81" s="1" t="s">
        <v>2121</v>
      </c>
      <c r="AJ81" s="1" t="s">
        <v>2121</v>
      </c>
    </row>
    <row r="82" spans="1:36" x14ac:dyDescent="0.25">
      <c r="A82" s="1">
        <v>35337011</v>
      </c>
      <c r="B82" s="1" t="s">
        <v>869</v>
      </c>
      <c r="C82" s="1" t="s">
        <v>124</v>
      </c>
      <c r="D82" s="1" t="s">
        <v>125</v>
      </c>
      <c r="E82" s="1" t="s">
        <v>201</v>
      </c>
      <c r="F82" s="1" t="s">
        <v>202</v>
      </c>
      <c r="G82" s="1" t="s">
        <v>2120</v>
      </c>
      <c r="H82" s="157">
        <v>2.89</v>
      </c>
      <c r="I82" s="154">
        <v>0</v>
      </c>
      <c r="J82" s="154">
        <v>2.89</v>
      </c>
      <c r="K82" s="1" t="s">
        <v>179</v>
      </c>
      <c r="L82" s="1" t="s">
        <v>104</v>
      </c>
      <c r="M82" s="1" t="s">
        <v>838</v>
      </c>
      <c r="N82" s="1" t="s">
        <v>181</v>
      </c>
      <c r="O82" s="1">
        <v>40.440634171900001</v>
      </c>
      <c r="P82" s="1">
        <v>-122.34144572870001</v>
      </c>
      <c r="Q82" s="1" t="s">
        <v>132</v>
      </c>
      <c r="R82" s="1" t="s">
        <v>839</v>
      </c>
      <c r="S82" s="14">
        <v>389</v>
      </c>
      <c r="T82" s="1">
        <v>0.183958919</v>
      </c>
      <c r="U82" s="1" t="s">
        <v>839</v>
      </c>
      <c r="V82" s="49">
        <v>1853</v>
      </c>
      <c r="W82" s="13">
        <v>6.3997358808034934E-4</v>
      </c>
      <c r="X82" s="8" t="s">
        <v>141</v>
      </c>
      <c r="Y82" s="1" t="s">
        <v>2121</v>
      </c>
      <c r="Z82" s="1" t="s">
        <v>2121</v>
      </c>
      <c r="AA82" s="1" t="s">
        <v>2121</v>
      </c>
      <c r="AB82" s="1" t="s">
        <v>2121</v>
      </c>
      <c r="AC82" s="1" t="s">
        <v>2121</v>
      </c>
      <c r="AD82" s="1" t="s">
        <v>2121</v>
      </c>
      <c r="AE82" s="1" t="s">
        <v>2121</v>
      </c>
      <c r="AF82" s="1" t="s">
        <v>2121</v>
      </c>
      <c r="AG82" s="1" t="s">
        <v>2121</v>
      </c>
      <c r="AH82" s="1" t="s">
        <v>2121</v>
      </c>
      <c r="AI82" s="1" t="s">
        <v>2121</v>
      </c>
      <c r="AJ82" s="1" t="s">
        <v>2121</v>
      </c>
    </row>
    <row r="83" spans="1:36" x14ac:dyDescent="0.25">
      <c r="A83" s="1">
        <v>35337010</v>
      </c>
      <c r="B83" s="1" t="s">
        <v>870</v>
      </c>
      <c r="C83" s="1" t="s">
        <v>124</v>
      </c>
      <c r="D83" s="1" t="s">
        <v>125</v>
      </c>
      <c r="E83" s="1" t="s">
        <v>201</v>
      </c>
      <c r="F83" s="1" t="s">
        <v>202</v>
      </c>
      <c r="G83" s="1" t="s">
        <v>2120</v>
      </c>
      <c r="H83" s="157">
        <v>3.82</v>
      </c>
      <c r="I83" s="154">
        <v>0</v>
      </c>
      <c r="J83" s="154">
        <v>3.82</v>
      </c>
      <c r="K83" s="1" t="s">
        <v>179</v>
      </c>
      <c r="L83" s="1" t="s">
        <v>104</v>
      </c>
      <c r="M83" s="1" t="s">
        <v>838</v>
      </c>
      <c r="N83" s="1" t="s">
        <v>181</v>
      </c>
      <c r="O83" s="1">
        <v>40.441621168200001</v>
      </c>
      <c r="P83" s="1">
        <v>-122.32577773289999</v>
      </c>
      <c r="Q83" s="1" t="s">
        <v>132</v>
      </c>
      <c r="R83" s="1" t="s">
        <v>839</v>
      </c>
      <c r="S83" s="14">
        <v>389</v>
      </c>
      <c r="T83" s="1">
        <v>0.183958919</v>
      </c>
      <c r="U83" s="1" t="s">
        <v>839</v>
      </c>
      <c r="V83" s="49">
        <v>1853</v>
      </c>
      <c r="W83" s="13">
        <v>6.3997358808034934E-4</v>
      </c>
      <c r="X83" s="8" t="s">
        <v>141</v>
      </c>
      <c r="Y83" s="1" t="s">
        <v>2121</v>
      </c>
      <c r="Z83" s="1" t="s">
        <v>2121</v>
      </c>
      <c r="AA83" s="1" t="s">
        <v>2121</v>
      </c>
      <c r="AB83" s="1" t="s">
        <v>2121</v>
      </c>
      <c r="AC83" s="1" t="s">
        <v>2121</v>
      </c>
      <c r="AD83" s="1" t="s">
        <v>2121</v>
      </c>
      <c r="AE83" s="1" t="s">
        <v>2121</v>
      </c>
      <c r="AF83" s="1" t="s">
        <v>2121</v>
      </c>
      <c r="AG83" s="1" t="s">
        <v>2121</v>
      </c>
      <c r="AH83" s="1" t="s">
        <v>2121</v>
      </c>
      <c r="AI83" s="1" t="s">
        <v>2121</v>
      </c>
      <c r="AJ83" s="1" t="s">
        <v>2121</v>
      </c>
    </row>
    <row r="84" spans="1:36" x14ac:dyDescent="0.25">
      <c r="A84" s="1">
        <v>35337008</v>
      </c>
      <c r="B84" s="1" t="s">
        <v>871</v>
      </c>
      <c r="C84" s="1" t="s">
        <v>124</v>
      </c>
      <c r="D84" s="1" t="s">
        <v>125</v>
      </c>
      <c r="E84" s="1" t="s">
        <v>201</v>
      </c>
      <c r="F84" s="1" t="s">
        <v>202</v>
      </c>
      <c r="G84" s="1" t="s">
        <v>2120</v>
      </c>
      <c r="H84" s="157">
        <v>2.35</v>
      </c>
      <c r="I84" s="154">
        <v>0</v>
      </c>
      <c r="J84" s="154">
        <v>2.35</v>
      </c>
      <c r="K84" s="1" t="s">
        <v>179</v>
      </c>
      <c r="L84" s="1" t="s">
        <v>104</v>
      </c>
      <c r="M84" s="1" t="s">
        <v>838</v>
      </c>
      <c r="N84" s="1" t="s">
        <v>181</v>
      </c>
      <c r="O84" s="1">
        <v>40.440874294099999</v>
      </c>
      <c r="P84" s="1">
        <v>-122.3060827357</v>
      </c>
      <c r="Q84" s="1" t="s">
        <v>132</v>
      </c>
      <c r="R84" s="1" t="s">
        <v>839</v>
      </c>
      <c r="S84" s="14">
        <v>389</v>
      </c>
      <c r="T84" s="1">
        <v>0.183958919</v>
      </c>
      <c r="U84" s="1" t="s">
        <v>839</v>
      </c>
      <c r="V84" s="49">
        <v>1853</v>
      </c>
      <c r="W84" s="13">
        <v>6.3997358808034934E-4</v>
      </c>
      <c r="X84" s="8" t="s">
        <v>141</v>
      </c>
      <c r="Y84" s="1" t="s">
        <v>2121</v>
      </c>
      <c r="Z84" s="1" t="s">
        <v>2121</v>
      </c>
      <c r="AA84" s="1" t="s">
        <v>2121</v>
      </c>
      <c r="AB84" s="1" t="s">
        <v>2121</v>
      </c>
      <c r="AC84" s="1" t="s">
        <v>2121</v>
      </c>
      <c r="AD84" s="1" t="s">
        <v>2121</v>
      </c>
      <c r="AE84" s="1" t="s">
        <v>2121</v>
      </c>
      <c r="AF84" s="1" t="s">
        <v>2121</v>
      </c>
      <c r="AG84" s="1" t="s">
        <v>2121</v>
      </c>
      <c r="AH84" s="1" t="s">
        <v>2121</v>
      </c>
      <c r="AI84" s="1" t="s">
        <v>2121</v>
      </c>
      <c r="AJ84" s="1" t="s">
        <v>2121</v>
      </c>
    </row>
    <row r="85" spans="1:36" x14ac:dyDescent="0.25">
      <c r="A85" s="1">
        <v>35335293</v>
      </c>
      <c r="B85" s="1" t="s">
        <v>872</v>
      </c>
      <c r="C85" s="1" t="s">
        <v>124</v>
      </c>
      <c r="D85" s="1" t="s">
        <v>125</v>
      </c>
      <c r="E85" s="1" t="s">
        <v>201</v>
      </c>
      <c r="F85" s="1" t="s">
        <v>202</v>
      </c>
      <c r="G85" s="1" t="s">
        <v>2120</v>
      </c>
      <c r="H85" s="157">
        <v>2.4100378787878789</v>
      </c>
      <c r="I85" s="154">
        <v>0</v>
      </c>
      <c r="J85" s="154">
        <v>2.4100378787878789</v>
      </c>
      <c r="K85" s="1" t="s">
        <v>207</v>
      </c>
      <c r="L85" s="1" t="s">
        <v>104</v>
      </c>
      <c r="M85" s="1" t="s">
        <v>208</v>
      </c>
      <c r="N85" s="1" t="s">
        <v>209</v>
      </c>
      <c r="O85" s="1">
        <v>38.366252899169922</v>
      </c>
      <c r="P85" s="1">
        <v>-121.99163818359375</v>
      </c>
      <c r="Q85" s="1" t="s">
        <v>132</v>
      </c>
      <c r="R85" s="1" t="s">
        <v>873</v>
      </c>
      <c r="S85" s="12">
        <v>500</v>
      </c>
      <c r="T85" s="1">
        <v>0.15336206999999999</v>
      </c>
      <c r="U85" s="1" t="s">
        <v>873</v>
      </c>
      <c r="V85" s="49">
        <v>1985</v>
      </c>
      <c r="W85" s="13">
        <v>5.5328305458395379E-4</v>
      </c>
      <c r="X85" s="8" t="s">
        <v>141</v>
      </c>
      <c r="Y85" s="1" t="s">
        <v>2121</v>
      </c>
      <c r="Z85" s="1" t="s">
        <v>2121</v>
      </c>
      <c r="AA85" s="1" t="s">
        <v>2121</v>
      </c>
      <c r="AB85" s="1" t="s">
        <v>2121</v>
      </c>
      <c r="AC85" s="1" t="s">
        <v>2121</v>
      </c>
      <c r="AD85" s="1" t="s">
        <v>2121</v>
      </c>
      <c r="AE85" s="1" t="s">
        <v>2121</v>
      </c>
      <c r="AF85" s="1" t="s">
        <v>2121</v>
      </c>
      <c r="AG85" s="1" t="s">
        <v>2121</v>
      </c>
      <c r="AH85" s="1" t="s">
        <v>2121</v>
      </c>
      <c r="AI85" s="1" t="s">
        <v>2121</v>
      </c>
      <c r="AJ85" s="1" t="s">
        <v>2121</v>
      </c>
    </row>
    <row r="86" spans="1:36" x14ac:dyDescent="0.25">
      <c r="A86" s="1">
        <v>35335292</v>
      </c>
      <c r="B86" s="1" t="s">
        <v>874</v>
      </c>
      <c r="C86" s="1" t="s">
        <v>124</v>
      </c>
      <c r="D86" s="1" t="s">
        <v>125</v>
      </c>
      <c r="E86" s="1" t="s">
        <v>201</v>
      </c>
      <c r="F86" s="1" t="s">
        <v>202</v>
      </c>
      <c r="G86" s="1" t="s">
        <v>2120</v>
      </c>
      <c r="H86" s="157">
        <v>1.8799242424242424</v>
      </c>
      <c r="I86" s="154">
        <v>0</v>
      </c>
      <c r="J86" s="154">
        <v>1.8799242424242424</v>
      </c>
      <c r="K86" s="1" t="s">
        <v>207</v>
      </c>
      <c r="L86" s="1" t="s">
        <v>104</v>
      </c>
      <c r="M86" s="1" t="s">
        <v>208</v>
      </c>
      <c r="N86" s="1" t="s">
        <v>209</v>
      </c>
      <c r="O86" s="1">
        <v>38.377246222700002</v>
      </c>
      <c r="P86" s="1">
        <v>-121.99177580840001</v>
      </c>
      <c r="Q86" s="1" t="s">
        <v>132</v>
      </c>
      <c r="R86" s="1" t="s">
        <v>873</v>
      </c>
      <c r="S86" s="12">
        <v>500</v>
      </c>
      <c r="T86" s="1">
        <v>0.15336206999999999</v>
      </c>
      <c r="U86" s="1" t="s">
        <v>873</v>
      </c>
      <c r="V86" s="49">
        <v>1985</v>
      </c>
      <c r="W86" s="13">
        <v>5.5328305458395379E-4</v>
      </c>
      <c r="X86" s="8" t="s">
        <v>141</v>
      </c>
      <c r="Y86" s="1" t="s">
        <v>2121</v>
      </c>
      <c r="Z86" s="1" t="s">
        <v>2121</v>
      </c>
      <c r="AA86" s="1" t="s">
        <v>2121</v>
      </c>
      <c r="AB86" s="1" t="s">
        <v>2121</v>
      </c>
      <c r="AC86" s="1" t="s">
        <v>2121</v>
      </c>
      <c r="AD86" s="1" t="s">
        <v>2121</v>
      </c>
      <c r="AE86" s="1" t="s">
        <v>2121</v>
      </c>
      <c r="AF86" s="1" t="s">
        <v>2121</v>
      </c>
      <c r="AG86" s="1" t="s">
        <v>2121</v>
      </c>
      <c r="AH86" s="1" t="s">
        <v>2121</v>
      </c>
      <c r="AI86" s="1" t="s">
        <v>2121</v>
      </c>
      <c r="AJ86" s="1" t="s">
        <v>2121</v>
      </c>
    </row>
    <row r="87" spans="1:36" x14ac:dyDescent="0.25">
      <c r="A87" s="1">
        <v>35335291</v>
      </c>
      <c r="B87" s="1" t="s">
        <v>875</v>
      </c>
      <c r="C87" s="1" t="s">
        <v>124</v>
      </c>
      <c r="D87" s="1" t="s">
        <v>125</v>
      </c>
      <c r="E87" s="1" t="s">
        <v>201</v>
      </c>
      <c r="F87" s="1" t="s">
        <v>202</v>
      </c>
      <c r="G87" s="1" t="s">
        <v>2120</v>
      </c>
      <c r="H87" s="157">
        <v>1.3299242424242423</v>
      </c>
      <c r="I87" s="154">
        <v>0</v>
      </c>
      <c r="J87" s="154">
        <v>1.3299242424242423</v>
      </c>
      <c r="K87" s="1" t="s">
        <v>207</v>
      </c>
      <c r="L87" s="1" t="s">
        <v>104</v>
      </c>
      <c r="M87" s="1" t="s">
        <v>208</v>
      </c>
      <c r="N87" s="1" t="s">
        <v>209</v>
      </c>
      <c r="O87" s="1">
        <v>38.3770718237</v>
      </c>
      <c r="P87" s="1">
        <v>-121.9967826061</v>
      </c>
      <c r="Q87" s="1" t="s">
        <v>132</v>
      </c>
      <c r="R87" s="1" t="s">
        <v>873</v>
      </c>
      <c r="S87" s="12">
        <v>500</v>
      </c>
      <c r="T87" s="1">
        <v>0.15336206999999999</v>
      </c>
      <c r="U87" s="1" t="s">
        <v>873</v>
      </c>
      <c r="V87" s="49">
        <v>1985</v>
      </c>
      <c r="W87" s="13">
        <v>5.5328305458395379E-4</v>
      </c>
      <c r="X87" s="8" t="s">
        <v>141</v>
      </c>
      <c r="Y87" s="1" t="s">
        <v>2121</v>
      </c>
      <c r="Z87" s="1" t="s">
        <v>2121</v>
      </c>
      <c r="AA87" s="1" t="s">
        <v>2121</v>
      </c>
      <c r="AB87" s="1" t="s">
        <v>2121</v>
      </c>
      <c r="AC87" s="1" t="s">
        <v>2121</v>
      </c>
      <c r="AD87" s="1" t="s">
        <v>2121</v>
      </c>
      <c r="AE87" s="1" t="s">
        <v>2121</v>
      </c>
      <c r="AF87" s="1" t="s">
        <v>2121</v>
      </c>
      <c r="AG87" s="1" t="s">
        <v>2121</v>
      </c>
      <c r="AH87" s="1" t="s">
        <v>2121</v>
      </c>
      <c r="AI87" s="1" t="s">
        <v>2121</v>
      </c>
      <c r="AJ87" s="1" t="s">
        <v>2121</v>
      </c>
    </row>
    <row r="88" spans="1:36" x14ac:dyDescent="0.25">
      <c r="A88" s="1">
        <v>35335290</v>
      </c>
      <c r="B88" s="1" t="s">
        <v>876</v>
      </c>
      <c r="C88" s="1" t="s">
        <v>124</v>
      </c>
      <c r="D88" s="1" t="s">
        <v>125</v>
      </c>
      <c r="E88" s="1" t="s">
        <v>201</v>
      </c>
      <c r="F88" s="1" t="s">
        <v>202</v>
      </c>
      <c r="G88" s="1" t="s">
        <v>2120</v>
      </c>
      <c r="H88" s="157">
        <v>2.6100378787878786</v>
      </c>
      <c r="I88" s="154">
        <v>0</v>
      </c>
      <c r="J88" s="154">
        <v>2.6100378787878786</v>
      </c>
      <c r="K88" s="1" t="s">
        <v>207</v>
      </c>
      <c r="L88" s="1" t="s">
        <v>104</v>
      </c>
      <c r="M88" s="1" t="s">
        <v>208</v>
      </c>
      <c r="N88" s="1" t="s">
        <v>209</v>
      </c>
      <c r="O88" s="1">
        <v>38.389821021700001</v>
      </c>
      <c r="P88" s="1">
        <v>-122.00007300199999</v>
      </c>
      <c r="Q88" s="1" t="s">
        <v>132</v>
      </c>
      <c r="R88" s="1" t="s">
        <v>877</v>
      </c>
      <c r="S88" s="12">
        <v>190</v>
      </c>
      <c r="T88" s="1">
        <v>0.26339368299999999</v>
      </c>
      <c r="U88" s="1" t="s">
        <v>877</v>
      </c>
      <c r="V88" s="49">
        <v>1722</v>
      </c>
      <c r="W88" s="13">
        <v>7.4783311281815916E-4</v>
      </c>
      <c r="X88" s="8" t="s">
        <v>141</v>
      </c>
      <c r="Y88" s="1" t="s">
        <v>2121</v>
      </c>
      <c r="Z88" s="1" t="s">
        <v>2121</v>
      </c>
      <c r="AA88" s="1" t="s">
        <v>2121</v>
      </c>
      <c r="AB88" s="1" t="s">
        <v>2121</v>
      </c>
      <c r="AC88" s="1" t="s">
        <v>2121</v>
      </c>
      <c r="AD88" s="1" t="s">
        <v>2121</v>
      </c>
      <c r="AE88" s="1" t="s">
        <v>2121</v>
      </c>
      <c r="AF88" s="1" t="s">
        <v>2121</v>
      </c>
      <c r="AG88" s="1" t="s">
        <v>2121</v>
      </c>
      <c r="AH88" s="1" t="s">
        <v>2121</v>
      </c>
      <c r="AI88" s="1" t="s">
        <v>2121</v>
      </c>
      <c r="AJ88" s="1" t="s">
        <v>2121</v>
      </c>
    </row>
    <row r="89" spans="1:36" x14ac:dyDescent="0.25">
      <c r="A89" s="1">
        <v>35334755</v>
      </c>
      <c r="B89" s="1" t="s">
        <v>889</v>
      </c>
      <c r="C89" s="1" t="s">
        <v>124</v>
      </c>
      <c r="D89" s="1" t="s">
        <v>125</v>
      </c>
      <c r="E89" s="1" t="s">
        <v>201</v>
      </c>
      <c r="F89" s="1" t="s">
        <v>202</v>
      </c>
      <c r="G89" s="1" t="s">
        <v>2120</v>
      </c>
      <c r="H89" s="157">
        <v>1.47</v>
      </c>
      <c r="I89" s="154">
        <v>0</v>
      </c>
      <c r="J89" s="154">
        <v>1.47</v>
      </c>
      <c r="K89" s="1" t="s">
        <v>207</v>
      </c>
      <c r="L89" s="1" t="s">
        <v>104</v>
      </c>
      <c r="M89" s="1" t="s">
        <v>208</v>
      </c>
      <c r="N89" s="1" t="s">
        <v>209</v>
      </c>
      <c r="O89" s="1">
        <v>38.391083670699999</v>
      </c>
      <c r="P89" s="1">
        <v>-122.0366576644</v>
      </c>
      <c r="Q89" s="1" t="s">
        <v>132</v>
      </c>
      <c r="R89" s="1" t="s">
        <v>210</v>
      </c>
      <c r="S89" s="12">
        <v>122</v>
      </c>
      <c r="T89" s="1">
        <v>0.31672224900000001</v>
      </c>
      <c r="U89" s="1" t="s">
        <v>210</v>
      </c>
      <c r="V89" s="49">
        <v>491</v>
      </c>
      <c r="W89" s="13">
        <v>5.6057738497375317E-3</v>
      </c>
      <c r="X89" s="8" t="s">
        <v>141</v>
      </c>
      <c r="Y89" s="1" t="s">
        <v>2121</v>
      </c>
      <c r="Z89" s="1" t="s">
        <v>2121</v>
      </c>
      <c r="AA89" s="1" t="s">
        <v>2121</v>
      </c>
      <c r="AB89" s="1" t="s">
        <v>2121</v>
      </c>
      <c r="AC89" s="1" t="s">
        <v>2121</v>
      </c>
      <c r="AD89" s="1" t="s">
        <v>2121</v>
      </c>
      <c r="AE89" s="1" t="s">
        <v>2121</v>
      </c>
      <c r="AF89" s="1" t="s">
        <v>2121</v>
      </c>
      <c r="AG89" s="1" t="s">
        <v>2121</v>
      </c>
      <c r="AH89" s="1" t="s">
        <v>2121</v>
      </c>
      <c r="AI89" s="1" t="s">
        <v>2121</v>
      </c>
      <c r="AJ89" s="1" t="s">
        <v>2121</v>
      </c>
    </row>
    <row r="90" spans="1:36" x14ac:dyDescent="0.25">
      <c r="A90" s="1">
        <v>35334754</v>
      </c>
      <c r="B90" s="1" t="s">
        <v>890</v>
      </c>
      <c r="C90" s="1" t="s">
        <v>124</v>
      </c>
      <c r="D90" s="1" t="s">
        <v>125</v>
      </c>
      <c r="E90" s="1" t="s">
        <v>201</v>
      </c>
      <c r="F90" s="1" t="s">
        <v>202</v>
      </c>
      <c r="G90" s="1" t="s">
        <v>2120</v>
      </c>
      <c r="H90" s="157">
        <v>3.93</v>
      </c>
      <c r="I90" s="154">
        <v>0</v>
      </c>
      <c r="J90" s="154">
        <v>3.93</v>
      </c>
      <c r="K90" s="1" t="s">
        <v>207</v>
      </c>
      <c r="L90" s="1" t="s">
        <v>104</v>
      </c>
      <c r="M90" s="1" t="s">
        <v>208</v>
      </c>
      <c r="N90" s="1" t="s">
        <v>209</v>
      </c>
      <c r="O90" s="1">
        <v>38.4024170291</v>
      </c>
      <c r="P90" s="1">
        <v>-122.03179547489999</v>
      </c>
      <c r="Q90" s="1" t="s">
        <v>132</v>
      </c>
      <c r="R90" s="1" t="s">
        <v>210</v>
      </c>
      <c r="S90" s="12">
        <v>122</v>
      </c>
      <c r="T90" s="1">
        <v>0.31672224900000001</v>
      </c>
      <c r="U90" s="1" t="s">
        <v>210</v>
      </c>
      <c r="V90" s="49">
        <v>491</v>
      </c>
      <c r="W90" s="13">
        <v>5.6057738497375317E-3</v>
      </c>
      <c r="X90" s="8" t="s">
        <v>141</v>
      </c>
      <c r="Y90" s="1" t="s">
        <v>2121</v>
      </c>
      <c r="Z90" s="1" t="s">
        <v>2121</v>
      </c>
      <c r="AA90" s="1" t="s">
        <v>2121</v>
      </c>
      <c r="AB90" s="1" t="s">
        <v>2121</v>
      </c>
      <c r="AC90" s="1" t="s">
        <v>2121</v>
      </c>
      <c r="AD90" s="1" t="s">
        <v>2121</v>
      </c>
      <c r="AE90" s="1" t="s">
        <v>2121</v>
      </c>
      <c r="AF90" s="1" t="s">
        <v>2121</v>
      </c>
      <c r="AG90" s="1" t="s">
        <v>2121</v>
      </c>
      <c r="AH90" s="1" t="s">
        <v>2121</v>
      </c>
      <c r="AI90" s="1" t="s">
        <v>2121</v>
      </c>
      <c r="AJ90" s="1" t="s">
        <v>2121</v>
      </c>
    </row>
    <row r="91" spans="1:36" x14ac:dyDescent="0.25">
      <c r="A91" s="1">
        <v>35334753</v>
      </c>
      <c r="B91" s="1" t="s">
        <v>891</v>
      </c>
      <c r="C91" s="1" t="s">
        <v>124</v>
      </c>
      <c r="D91" s="1" t="s">
        <v>125</v>
      </c>
      <c r="E91" s="1" t="s">
        <v>201</v>
      </c>
      <c r="F91" s="1" t="s">
        <v>202</v>
      </c>
      <c r="G91" s="1" t="s">
        <v>2120</v>
      </c>
      <c r="H91" s="157">
        <v>1.26</v>
      </c>
      <c r="I91" s="154">
        <v>0</v>
      </c>
      <c r="J91" s="154">
        <v>1.26</v>
      </c>
      <c r="K91" s="1" t="s">
        <v>207</v>
      </c>
      <c r="L91" s="1" t="s">
        <v>104</v>
      </c>
      <c r="M91" s="1" t="s">
        <v>208</v>
      </c>
      <c r="N91" s="1" t="s">
        <v>209</v>
      </c>
      <c r="O91" s="1">
        <v>38.431260423399998</v>
      </c>
      <c r="P91" s="1">
        <v>-122.05003446959999</v>
      </c>
      <c r="Q91" s="1" t="s">
        <v>132</v>
      </c>
      <c r="R91" s="1" t="s">
        <v>210</v>
      </c>
      <c r="S91" s="12">
        <v>122</v>
      </c>
      <c r="T91" s="1">
        <v>0.31672224900000001</v>
      </c>
      <c r="U91" s="1" t="s">
        <v>210</v>
      </c>
      <c r="V91" s="49">
        <v>491</v>
      </c>
      <c r="W91" s="13">
        <v>5.6057738497375317E-3</v>
      </c>
      <c r="X91" s="8" t="s">
        <v>141</v>
      </c>
      <c r="Y91" s="1" t="s">
        <v>2121</v>
      </c>
      <c r="Z91" s="1" t="s">
        <v>2121</v>
      </c>
      <c r="AA91" s="1" t="s">
        <v>2121</v>
      </c>
      <c r="AB91" s="1" t="s">
        <v>2121</v>
      </c>
      <c r="AC91" s="1" t="s">
        <v>2121</v>
      </c>
      <c r="AD91" s="1" t="s">
        <v>2121</v>
      </c>
      <c r="AE91" s="1" t="s">
        <v>2121</v>
      </c>
      <c r="AF91" s="1" t="s">
        <v>2121</v>
      </c>
      <c r="AG91" s="1" t="s">
        <v>2121</v>
      </c>
      <c r="AH91" s="1" t="s">
        <v>2121</v>
      </c>
      <c r="AI91" s="1" t="s">
        <v>2121</v>
      </c>
      <c r="AJ91" s="1" t="s">
        <v>2121</v>
      </c>
    </row>
    <row r="92" spans="1:36" x14ac:dyDescent="0.25">
      <c r="A92" s="1">
        <v>35334752</v>
      </c>
      <c r="B92" s="1" t="s">
        <v>892</v>
      </c>
      <c r="C92" s="1" t="s">
        <v>124</v>
      </c>
      <c r="D92" s="1" t="s">
        <v>125</v>
      </c>
      <c r="E92" s="1" t="s">
        <v>201</v>
      </c>
      <c r="F92" s="1" t="s">
        <v>202</v>
      </c>
      <c r="G92" s="1" t="s">
        <v>2120</v>
      </c>
      <c r="H92" s="157">
        <v>1.8100378787878788</v>
      </c>
      <c r="I92" s="154">
        <v>0</v>
      </c>
      <c r="J92" s="154">
        <v>1.8100378787878788</v>
      </c>
      <c r="K92" s="1" t="s">
        <v>207</v>
      </c>
      <c r="L92" s="1" t="s">
        <v>104</v>
      </c>
      <c r="M92" s="1" t="s">
        <v>208</v>
      </c>
      <c r="N92" s="1" t="s">
        <v>209</v>
      </c>
      <c r="O92" s="1">
        <v>38.365467071533203</v>
      </c>
      <c r="P92" s="1">
        <v>-122.02334594726563</v>
      </c>
      <c r="Q92" s="1" t="s">
        <v>132</v>
      </c>
      <c r="R92" s="1" t="s">
        <v>893</v>
      </c>
      <c r="S92" s="12">
        <v>64</v>
      </c>
      <c r="T92" s="1">
        <v>0.391378895</v>
      </c>
      <c r="U92" s="1" t="s">
        <v>893</v>
      </c>
      <c r="V92" s="49">
        <v>768</v>
      </c>
      <c r="W92" s="13">
        <v>3.2458868519645743E-3</v>
      </c>
      <c r="X92" s="8" t="s">
        <v>141</v>
      </c>
      <c r="AE92" s="1">
        <v>0</v>
      </c>
      <c r="AF92" s="1">
        <v>0</v>
      </c>
      <c r="AG92" s="1">
        <v>0</v>
      </c>
      <c r="AH92" s="1" t="s">
        <v>1992</v>
      </c>
      <c r="AI92" s="1">
        <v>0</v>
      </c>
      <c r="AJ92" s="1">
        <v>0</v>
      </c>
    </row>
    <row r="93" spans="1:36" x14ac:dyDescent="0.25">
      <c r="A93" s="1">
        <v>35334750</v>
      </c>
      <c r="B93" s="1" t="s">
        <v>894</v>
      </c>
      <c r="C93" s="1" t="s">
        <v>124</v>
      </c>
      <c r="D93" s="1" t="s">
        <v>125</v>
      </c>
      <c r="E93" s="1" t="s">
        <v>201</v>
      </c>
      <c r="F93" s="1" t="s">
        <v>202</v>
      </c>
      <c r="G93" s="1" t="s">
        <v>2120</v>
      </c>
      <c r="H93" s="157">
        <v>1.4899621212121212</v>
      </c>
      <c r="I93" s="154">
        <v>0</v>
      </c>
      <c r="J93" s="154">
        <v>1.4899621212121212</v>
      </c>
      <c r="K93" s="1" t="s">
        <v>207</v>
      </c>
      <c r="L93" s="1" t="s">
        <v>104</v>
      </c>
      <c r="M93" s="1" t="s">
        <v>208</v>
      </c>
      <c r="N93" s="1" t="s">
        <v>209</v>
      </c>
      <c r="O93" s="1">
        <v>38.358826060200002</v>
      </c>
      <c r="P93" s="1">
        <v>-122.024458627</v>
      </c>
      <c r="Q93" s="1" t="s">
        <v>132</v>
      </c>
      <c r="R93" s="1" t="s">
        <v>893</v>
      </c>
      <c r="S93" s="12">
        <v>64</v>
      </c>
      <c r="T93" s="1">
        <v>0.391378895</v>
      </c>
      <c r="U93" s="1" t="s">
        <v>893</v>
      </c>
      <c r="V93" s="49">
        <v>768</v>
      </c>
      <c r="W93" s="13">
        <v>3.2458868519645743E-3</v>
      </c>
      <c r="X93" s="8" t="s">
        <v>141</v>
      </c>
      <c r="Y93" s="1" t="s">
        <v>2121</v>
      </c>
      <c r="Z93" s="1" t="s">
        <v>2121</v>
      </c>
      <c r="AA93" s="1" t="s">
        <v>2121</v>
      </c>
      <c r="AB93" s="1" t="s">
        <v>2121</v>
      </c>
      <c r="AC93" s="1" t="s">
        <v>2121</v>
      </c>
      <c r="AD93" s="1" t="s">
        <v>2121</v>
      </c>
      <c r="AE93" s="1" t="s">
        <v>2121</v>
      </c>
      <c r="AF93" s="1" t="s">
        <v>2121</v>
      </c>
      <c r="AG93" s="1" t="s">
        <v>2121</v>
      </c>
      <c r="AH93" s="1" t="s">
        <v>2121</v>
      </c>
      <c r="AI93" s="1" t="s">
        <v>2121</v>
      </c>
      <c r="AJ93" s="1" t="s">
        <v>2121</v>
      </c>
    </row>
    <row r="94" spans="1:36" x14ac:dyDescent="0.25">
      <c r="A94" s="1">
        <v>35334541</v>
      </c>
      <c r="B94" s="1" t="s">
        <v>895</v>
      </c>
      <c r="C94" s="1" t="s">
        <v>272</v>
      </c>
      <c r="D94" s="1" t="s">
        <v>125</v>
      </c>
      <c r="E94" s="1" t="s">
        <v>136</v>
      </c>
      <c r="F94" s="1" t="s">
        <v>137</v>
      </c>
      <c r="G94" s="1" t="s">
        <v>2120</v>
      </c>
      <c r="H94" s="157">
        <v>0.16628787878787879</v>
      </c>
      <c r="I94" s="154">
        <v>0</v>
      </c>
      <c r="J94" s="154">
        <v>0.16628787878787879</v>
      </c>
      <c r="K94" s="1" t="s">
        <v>417</v>
      </c>
      <c r="L94" s="1" t="s">
        <v>268</v>
      </c>
      <c r="M94" s="1" t="s">
        <v>780</v>
      </c>
      <c r="N94" s="1" t="s">
        <v>781</v>
      </c>
      <c r="O94" s="1">
        <v>37.144334849000003</v>
      </c>
      <c r="P94" s="1">
        <v>-122.15793384139999</v>
      </c>
      <c r="Q94" s="1" t="s">
        <v>132</v>
      </c>
      <c r="R94" s="1" t="s">
        <v>896</v>
      </c>
      <c r="S94" s="12">
        <v>2358</v>
      </c>
      <c r="T94" s="1">
        <v>2.9470360000000001E-3</v>
      </c>
      <c r="U94" s="1" t="s">
        <v>896</v>
      </c>
      <c r="V94" s="49">
        <v>897</v>
      </c>
      <c r="W94" s="13">
        <v>2.6407126392347055E-3</v>
      </c>
      <c r="X94" s="8" t="s">
        <v>110</v>
      </c>
      <c r="Y94" s="1" t="s">
        <v>2121</v>
      </c>
      <c r="Z94" s="1" t="s">
        <v>2121</v>
      </c>
      <c r="AA94" s="1" t="s">
        <v>2121</v>
      </c>
      <c r="AB94" s="1" t="s">
        <v>2121</v>
      </c>
      <c r="AC94" s="1" t="s">
        <v>2121</v>
      </c>
      <c r="AD94" s="1" t="s">
        <v>2121</v>
      </c>
      <c r="AE94" s="1" t="s">
        <v>2121</v>
      </c>
      <c r="AF94" s="1" t="s">
        <v>2121</v>
      </c>
      <c r="AG94" s="1" t="s">
        <v>2121</v>
      </c>
      <c r="AH94" s="1" t="s">
        <v>2121</v>
      </c>
      <c r="AI94" s="1" t="s">
        <v>2121</v>
      </c>
      <c r="AJ94" s="1" t="s">
        <v>2121</v>
      </c>
    </row>
    <row r="95" spans="1:36" x14ac:dyDescent="0.25">
      <c r="A95" s="1">
        <v>35334407</v>
      </c>
      <c r="B95" s="1" t="s">
        <v>902</v>
      </c>
      <c r="C95" s="1" t="s">
        <v>272</v>
      </c>
      <c r="D95" s="1" t="s">
        <v>125</v>
      </c>
      <c r="E95" s="1" t="s">
        <v>136</v>
      </c>
      <c r="F95" s="1" t="s">
        <v>137</v>
      </c>
      <c r="G95" s="1" t="s">
        <v>2120</v>
      </c>
      <c r="H95" s="157">
        <v>8.9962121212121215E-2</v>
      </c>
      <c r="I95" s="154">
        <v>0</v>
      </c>
      <c r="J95" s="154">
        <v>8.9962121212121215E-2</v>
      </c>
      <c r="K95" s="1" t="s">
        <v>193</v>
      </c>
      <c r="L95" s="1" t="s">
        <v>129</v>
      </c>
      <c r="M95" s="1" t="s">
        <v>903</v>
      </c>
      <c r="N95" s="1" t="s">
        <v>904</v>
      </c>
      <c r="O95" s="1">
        <v>40.787511558600002</v>
      </c>
      <c r="P95" s="1">
        <v>-123.4468305166</v>
      </c>
      <c r="Q95" s="1" t="s">
        <v>132</v>
      </c>
      <c r="R95" s="1" t="s">
        <v>905</v>
      </c>
      <c r="S95" s="12">
        <v>1474</v>
      </c>
      <c r="T95" s="1">
        <v>2.951252E-2</v>
      </c>
      <c r="U95" s="1" t="s">
        <v>905</v>
      </c>
      <c r="V95" s="49">
        <v>938</v>
      </c>
      <c r="W95" s="13">
        <v>2.4804386472658873E-3</v>
      </c>
      <c r="X95" s="8" t="s">
        <v>141</v>
      </c>
      <c r="Y95" s="1" t="s">
        <v>1992</v>
      </c>
      <c r="AE95" s="1">
        <v>0</v>
      </c>
      <c r="AF95" s="1">
        <v>0</v>
      </c>
      <c r="AG95" s="1">
        <v>0</v>
      </c>
      <c r="AH95" s="1">
        <v>0</v>
      </c>
      <c r="AI95" s="1">
        <v>0</v>
      </c>
      <c r="AJ95" s="1">
        <v>0</v>
      </c>
    </row>
    <row r="96" spans="1:36" x14ac:dyDescent="0.25">
      <c r="A96" s="1">
        <v>35334229</v>
      </c>
      <c r="B96" s="1" t="s">
        <v>915</v>
      </c>
      <c r="C96" s="1" t="s">
        <v>124</v>
      </c>
      <c r="D96" s="1" t="s">
        <v>125</v>
      </c>
      <c r="E96" s="1" t="s">
        <v>201</v>
      </c>
      <c r="F96" s="1" t="s">
        <v>202</v>
      </c>
      <c r="G96" s="1" t="s">
        <v>2120</v>
      </c>
      <c r="H96" s="157">
        <v>3.0399621212121213</v>
      </c>
      <c r="I96" s="154">
        <v>0</v>
      </c>
      <c r="J96" s="154">
        <v>3.0399621212121213</v>
      </c>
      <c r="K96" s="1" t="s">
        <v>179</v>
      </c>
      <c r="L96" s="1" t="s">
        <v>104</v>
      </c>
      <c r="M96" s="1" t="s">
        <v>426</v>
      </c>
      <c r="N96" s="1" t="s">
        <v>423</v>
      </c>
      <c r="O96" s="1">
        <v>39.849252311299999</v>
      </c>
      <c r="P96" s="1">
        <v>-122.6178917599</v>
      </c>
      <c r="Q96" s="1" t="s">
        <v>132</v>
      </c>
      <c r="R96" s="1" t="s">
        <v>424</v>
      </c>
      <c r="S96" s="14">
        <v>413</v>
      </c>
      <c r="T96" s="1">
        <v>0.175439493</v>
      </c>
      <c r="U96" s="1" t="s">
        <v>424</v>
      </c>
      <c r="V96" s="49">
        <v>694</v>
      </c>
      <c r="W96" s="13">
        <v>3.7455534034374085E-3</v>
      </c>
      <c r="X96" s="8" t="s">
        <v>141</v>
      </c>
      <c r="Y96" s="1" t="s">
        <v>2121</v>
      </c>
      <c r="Z96" s="1" t="s">
        <v>2121</v>
      </c>
      <c r="AA96" s="1" t="s">
        <v>2121</v>
      </c>
      <c r="AB96" s="1" t="s">
        <v>2121</v>
      </c>
      <c r="AC96" s="1" t="s">
        <v>2121</v>
      </c>
      <c r="AD96" s="1" t="s">
        <v>2121</v>
      </c>
      <c r="AE96" s="1" t="s">
        <v>2121</v>
      </c>
      <c r="AF96" s="1" t="s">
        <v>2121</v>
      </c>
      <c r="AG96" s="1" t="s">
        <v>2121</v>
      </c>
      <c r="AH96" s="1" t="s">
        <v>2121</v>
      </c>
      <c r="AI96" s="1" t="s">
        <v>2121</v>
      </c>
      <c r="AJ96" s="1" t="s">
        <v>2121</v>
      </c>
    </row>
    <row r="97" spans="1:36" x14ac:dyDescent="0.25">
      <c r="A97" s="1">
        <v>35333504</v>
      </c>
      <c r="B97" s="1" t="s">
        <v>922</v>
      </c>
      <c r="C97" s="1" t="s">
        <v>124</v>
      </c>
      <c r="D97" s="1" t="s">
        <v>125</v>
      </c>
      <c r="E97" s="1" t="s">
        <v>101</v>
      </c>
      <c r="F97" s="1" t="s">
        <v>150</v>
      </c>
      <c r="G97" s="1" t="s">
        <v>2120</v>
      </c>
      <c r="H97" s="157">
        <v>0.45</v>
      </c>
      <c r="I97" s="154">
        <v>0</v>
      </c>
      <c r="J97" s="154">
        <v>0.45</v>
      </c>
      <c r="K97" s="1" t="s">
        <v>103</v>
      </c>
      <c r="L97" s="1" t="s">
        <v>104</v>
      </c>
      <c r="M97" s="1" t="s">
        <v>263</v>
      </c>
      <c r="N97" s="1" t="s">
        <v>106</v>
      </c>
      <c r="O97" s="1">
        <v>38.999192358800002</v>
      </c>
      <c r="P97" s="1">
        <v>-121.13627426639999</v>
      </c>
      <c r="Q97" s="1" t="s">
        <v>132</v>
      </c>
      <c r="R97" s="1" t="s">
        <v>910</v>
      </c>
      <c r="S97" s="14">
        <v>118</v>
      </c>
      <c r="T97" s="1">
        <v>0.32016056300000001</v>
      </c>
      <c r="U97" s="1" t="s">
        <v>910</v>
      </c>
      <c r="V97" s="49">
        <v>2685</v>
      </c>
      <c r="W97" s="13">
        <v>2.3692689114195525E-4</v>
      </c>
      <c r="X97" s="8" t="s">
        <v>141</v>
      </c>
      <c r="Y97" s="1" t="s">
        <v>2121</v>
      </c>
      <c r="Z97" s="1" t="s">
        <v>2121</v>
      </c>
      <c r="AA97" s="1" t="s">
        <v>2121</v>
      </c>
      <c r="AB97" s="1" t="s">
        <v>2121</v>
      </c>
      <c r="AC97" s="1" t="s">
        <v>2121</v>
      </c>
      <c r="AD97" s="1" t="s">
        <v>2121</v>
      </c>
      <c r="AE97" s="1" t="s">
        <v>2121</v>
      </c>
      <c r="AF97" s="1" t="s">
        <v>2121</v>
      </c>
      <c r="AG97" s="1" t="s">
        <v>2121</v>
      </c>
      <c r="AH97" s="1" t="s">
        <v>2121</v>
      </c>
      <c r="AI97" s="1" t="s">
        <v>2121</v>
      </c>
      <c r="AJ97" s="1" t="s">
        <v>2121</v>
      </c>
    </row>
    <row r="98" spans="1:36" x14ac:dyDescent="0.25">
      <c r="A98" s="1">
        <v>35333503</v>
      </c>
      <c r="B98" s="1" t="s">
        <v>923</v>
      </c>
      <c r="C98" s="1" t="s">
        <v>124</v>
      </c>
      <c r="D98" s="1" t="s">
        <v>125</v>
      </c>
      <c r="E98" s="1" t="s">
        <v>101</v>
      </c>
      <c r="F98" s="1" t="s">
        <v>150</v>
      </c>
      <c r="G98" s="1" t="s">
        <v>2120</v>
      </c>
      <c r="H98" s="157">
        <v>0.3</v>
      </c>
      <c r="I98" s="154">
        <v>0</v>
      </c>
      <c r="J98" s="154">
        <v>0.3</v>
      </c>
      <c r="K98" s="1" t="s">
        <v>103</v>
      </c>
      <c r="L98" s="1" t="s">
        <v>104</v>
      </c>
      <c r="M98" s="1" t="s">
        <v>263</v>
      </c>
      <c r="N98" s="1" t="s">
        <v>106</v>
      </c>
      <c r="O98" s="1">
        <v>38.995861053466797</v>
      </c>
      <c r="P98" s="1">
        <v>-121.13547515869141</v>
      </c>
      <c r="Q98" s="1" t="s">
        <v>132</v>
      </c>
      <c r="R98" s="1" t="s">
        <v>910</v>
      </c>
      <c r="S98" s="14">
        <v>118</v>
      </c>
      <c r="T98" s="1">
        <v>0.32016056300000001</v>
      </c>
      <c r="U98" s="1" t="s">
        <v>910</v>
      </c>
      <c r="V98" s="49">
        <v>2685</v>
      </c>
      <c r="W98" s="13">
        <v>2.3692689114195525E-4</v>
      </c>
      <c r="X98" s="8" t="s">
        <v>141</v>
      </c>
      <c r="Y98" s="1" t="s">
        <v>2121</v>
      </c>
      <c r="Z98" s="1" t="s">
        <v>2121</v>
      </c>
      <c r="AA98" s="1" t="s">
        <v>2121</v>
      </c>
      <c r="AB98" s="1" t="s">
        <v>2121</v>
      </c>
      <c r="AC98" s="1" t="s">
        <v>2121</v>
      </c>
      <c r="AD98" s="1" t="s">
        <v>2121</v>
      </c>
      <c r="AE98" s="1" t="s">
        <v>2121</v>
      </c>
      <c r="AF98" s="1" t="s">
        <v>2121</v>
      </c>
      <c r="AG98" s="1" t="s">
        <v>2121</v>
      </c>
      <c r="AH98" s="1" t="s">
        <v>2121</v>
      </c>
      <c r="AI98" s="1" t="s">
        <v>2121</v>
      </c>
      <c r="AJ98" s="1" t="s">
        <v>2121</v>
      </c>
    </row>
    <row r="99" spans="1:36" x14ac:dyDescent="0.25">
      <c r="A99" s="1">
        <v>35332958</v>
      </c>
      <c r="B99" s="1" t="s">
        <v>928</v>
      </c>
      <c r="C99" s="1" t="s">
        <v>124</v>
      </c>
      <c r="D99" s="1" t="s">
        <v>125</v>
      </c>
      <c r="E99" s="1" t="s">
        <v>206</v>
      </c>
      <c r="F99" s="1" t="s">
        <v>202</v>
      </c>
      <c r="G99" s="1" t="s">
        <v>2120</v>
      </c>
      <c r="H99" s="157">
        <v>1.3700757575757576</v>
      </c>
      <c r="I99" s="154">
        <v>0</v>
      </c>
      <c r="J99" s="154">
        <v>1.3700757575757576</v>
      </c>
      <c r="K99" s="1" t="s">
        <v>103</v>
      </c>
      <c r="L99" s="1" t="s">
        <v>104</v>
      </c>
      <c r="M99" s="1" t="s">
        <v>768</v>
      </c>
      <c r="N99" s="1" t="s">
        <v>106</v>
      </c>
      <c r="O99" s="1">
        <v>38.943083682199997</v>
      </c>
      <c r="P99" s="1">
        <v>-121.219002062</v>
      </c>
      <c r="Q99" s="1" t="s">
        <v>132</v>
      </c>
      <c r="R99" s="1" t="s">
        <v>884</v>
      </c>
      <c r="S99" s="14">
        <v>568</v>
      </c>
      <c r="T99" s="1">
        <v>0.141106802</v>
      </c>
      <c r="U99" s="1" t="s">
        <v>884</v>
      </c>
      <c r="V99" s="49">
        <v>3055</v>
      </c>
      <c r="W99" s="13">
        <v>1.1910633958639043E-4</v>
      </c>
      <c r="X99" s="8" t="s">
        <v>141</v>
      </c>
      <c r="Y99" s="1" t="s">
        <v>2121</v>
      </c>
      <c r="Z99" s="1" t="s">
        <v>2121</v>
      </c>
      <c r="AA99" s="1" t="s">
        <v>2121</v>
      </c>
      <c r="AB99" s="1" t="s">
        <v>2121</v>
      </c>
      <c r="AC99" s="1" t="s">
        <v>2121</v>
      </c>
      <c r="AD99" s="1" t="s">
        <v>2121</v>
      </c>
      <c r="AE99" s="1" t="s">
        <v>2121</v>
      </c>
      <c r="AF99" s="1" t="s">
        <v>2121</v>
      </c>
      <c r="AG99" s="1" t="s">
        <v>2121</v>
      </c>
      <c r="AH99" s="1" t="s">
        <v>2121</v>
      </c>
      <c r="AI99" s="1" t="s">
        <v>2121</v>
      </c>
      <c r="AJ99" s="1" t="s">
        <v>2121</v>
      </c>
    </row>
    <row r="100" spans="1:36" x14ac:dyDescent="0.25">
      <c r="A100" s="1">
        <v>35332870</v>
      </c>
      <c r="B100" s="1" t="s">
        <v>933</v>
      </c>
      <c r="C100" s="1" t="s">
        <v>124</v>
      </c>
      <c r="D100" s="1" t="s">
        <v>125</v>
      </c>
      <c r="E100" s="1" t="s">
        <v>201</v>
      </c>
      <c r="F100" s="1" t="s">
        <v>202</v>
      </c>
      <c r="G100" s="1" t="s">
        <v>2120</v>
      </c>
      <c r="H100" s="157">
        <v>0.38674242424242422</v>
      </c>
      <c r="I100" s="154">
        <v>0</v>
      </c>
      <c r="J100" s="154">
        <v>0.38674242424242422</v>
      </c>
      <c r="K100" s="1" t="s">
        <v>233</v>
      </c>
      <c r="L100" s="1" t="s">
        <v>112</v>
      </c>
      <c r="M100" s="1" t="s">
        <v>934</v>
      </c>
      <c r="N100" s="1" t="s">
        <v>331</v>
      </c>
      <c r="O100" s="1">
        <v>37.973709106445313</v>
      </c>
      <c r="P100" s="1">
        <v>-120.37144470214844</v>
      </c>
      <c r="Q100" s="1" t="s">
        <v>132</v>
      </c>
      <c r="R100" s="1" t="s">
        <v>935</v>
      </c>
      <c r="S100" s="14">
        <v>1166</v>
      </c>
      <c r="T100" s="1">
        <v>5.1116452999999999E-2</v>
      </c>
      <c r="U100" s="1" t="s">
        <v>935</v>
      </c>
      <c r="V100" s="49">
        <v>1018</v>
      </c>
      <c r="W100" s="13">
        <v>2.1951849932257132E-3</v>
      </c>
      <c r="X100" s="8" t="s">
        <v>141</v>
      </c>
      <c r="Y100" s="1" t="s">
        <v>2121</v>
      </c>
      <c r="Z100" s="1" t="s">
        <v>2121</v>
      </c>
      <c r="AA100" s="1" t="s">
        <v>2121</v>
      </c>
      <c r="AB100" s="1" t="s">
        <v>2121</v>
      </c>
      <c r="AC100" s="1" t="s">
        <v>2121</v>
      </c>
      <c r="AD100" s="1" t="s">
        <v>2121</v>
      </c>
      <c r="AE100" s="1" t="s">
        <v>2121</v>
      </c>
      <c r="AF100" s="1" t="s">
        <v>2121</v>
      </c>
      <c r="AG100" s="1" t="s">
        <v>2121</v>
      </c>
      <c r="AH100" s="1" t="s">
        <v>2121</v>
      </c>
      <c r="AI100" s="1" t="s">
        <v>2121</v>
      </c>
      <c r="AJ100" s="1" t="s">
        <v>2121</v>
      </c>
    </row>
    <row r="101" spans="1:36" x14ac:dyDescent="0.25">
      <c r="A101" s="1">
        <v>35332868</v>
      </c>
      <c r="B101" s="1" t="s">
        <v>936</v>
      </c>
      <c r="C101" s="1" t="s">
        <v>124</v>
      </c>
      <c r="D101" s="1" t="s">
        <v>125</v>
      </c>
      <c r="E101" s="1" t="s">
        <v>201</v>
      </c>
      <c r="F101" s="1" t="s">
        <v>202</v>
      </c>
      <c r="G101" s="1" t="s">
        <v>2120</v>
      </c>
      <c r="H101" s="157">
        <v>2.5299242424242423</v>
      </c>
      <c r="I101" s="154">
        <v>0</v>
      </c>
      <c r="J101" s="154">
        <v>2.5299242424242423</v>
      </c>
      <c r="K101" s="1" t="s">
        <v>233</v>
      </c>
      <c r="L101" s="1" t="s">
        <v>112</v>
      </c>
      <c r="M101" s="1" t="s">
        <v>934</v>
      </c>
      <c r="N101" s="1" t="s">
        <v>331</v>
      </c>
      <c r="O101" s="1">
        <v>37.980312347412109</v>
      </c>
      <c r="P101" s="1">
        <v>-120.33698272705078</v>
      </c>
      <c r="Q101" s="1" t="s">
        <v>132</v>
      </c>
      <c r="R101" s="1" t="s">
        <v>935</v>
      </c>
      <c r="S101" s="14">
        <v>1166</v>
      </c>
      <c r="T101" s="1">
        <v>5.1116452999999999E-2</v>
      </c>
      <c r="U101" s="1" t="s">
        <v>935</v>
      </c>
      <c r="V101" s="49">
        <v>1018</v>
      </c>
      <c r="W101" s="13">
        <v>2.1951849932257132E-3</v>
      </c>
      <c r="X101" s="8" t="s">
        <v>141</v>
      </c>
      <c r="Y101" s="1" t="s">
        <v>1992</v>
      </c>
      <c r="AE101" s="1">
        <v>0</v>
      </c>
      <c r="AF101" s="1">
        <v>0</v>
      </c>
      <c r="AG101" s="1">
        <v>0</v>
      </c>
      <c r="AH101" s="1">
        <v>0</v>
      </c>
      <c r="AI101" s="1">
        <v>0</v>
      </c>
      <c r="AJ101" s="1">
        <v>0</v>
      </c>
    </row>
    <row r="102" spans="1:36" x14ac:dyDescent="0.25">
      <c r="A102" s="1">
        <v>35332866</v>
      </c>
      <c r="B102" s="1" t="s">
        <v>937</v>
      </c>
      <c r="C102" s="1" t="s">
        <v>124</v>
      </c>
      <c r="D102" s="1" t="s">
        <v>125</v>
      </c>
      <c r="E102" s="1" t="s">
        <v>206</v>
      </c>
      <c r="F102" s="1" t="s">
        <v>202</v>
      </c>
      <c r="G102" s="1" t="s">
        <v>2120</v>
      </c>
      <c r="H102" s="157">
        <v>1.0100378787878788</v>
      </c>
      <c r="I102" s="154">
        <v>0</v>
      </c>
      <c r="J102" s="154">
        <v>1.0100378787878788</v>
      </c>
      <c r="K102" s="1" t="s">
        <v>179</v>
      </c>
      <c r="L102" s="1" t="s">
        <v>104</v>
      </c>
      <c r="M102" s="1" t="s">
        <v>838</v>
      </c>
      <c r="N102" s="1" t="s">
        <v>181</v>
      </c>
      <c r="O102" s="1">
        <v>40.4668176582</v>
      </c>
      <c r="P102" s="1">
        <v>-122.335704429</v>
      </c>
      <c r="Q102" s="1" t="s">
        <v>132</v>
      </c>
      <c r="R102" s="1" t="s">
        <v>938</v>
      </c>
      <c r="S102" s="14">
        <v>590</v>
      </c>
      <c r="T102" s="1">
        <v>0.133880104</v>
      </c>
      <c r="U102" s="1" t="s">
        <v>939</v>
      </c>
      <c r="V102" s="49">
        <v>2153</v>
      </c>
      <c r="W102" s="13">
        <v>4.6033884944336024E-4</v>
      </c>
      <c r="X102" s="8" t="s">
        <v>141</v>
      </c>
      <c r="Y102" s="1" t="s">
        <v>2121</v>
      </c>
      <c r="Z102" s="1" t="s">
        <v>2121</v>
      </c>
      <c r="AA102" s="1" t="s">
        <v>2121</v>
      </c>
      <c r="AB102" s="1" t="s">
        <v>2121</v>
      </c>
      <c r="AC102" s="1" t="s">
        <v>2121</v>
      </c>
      <c r="AD102" s="1" t="s">
        <v>2121</v>
      </c>
      <c r="AE102" s="1" t="s">
        <v>2121</v>
      </c>
      <c r="AF102" s="1" t="s">
        <v>2121</v>
      </c>
      <c r="AG102" s="1" t="s">
        <v>2121</v>
      </c>
      <c r="AH102" s="1" t="s">
        <v>2121</v>
      </c>
      <c r="AI102" s="1" t="s">
        <v>2121</v>
      </c>
      <c r="AJ102" s="1" t="s">
        <v>2121</v>
      </c>
    </row>
    <row r="103" spans="1:36" x14ac:dyDescent="0.25">
      <c r="A103" s="1">
        <v>35332364</v>
      </c>
      <c r="B103" s="1" t="s">
        <v>948</v>
      </c>
      <c r="C103" s="1" t="s">
        <v>124</v>
      </c>
      <c r="D103" s="1" t="s">
        <v>125</v>
      </c>
      <c r="E103" s="1" t="s">
        <v>206</v>
      </c>
      <c r="F103" s="1" t="s">
        <v>202</v>
      </c>
      <c r="G103" s="1" t="s">
        <v>2120</v>
      </c>
      <c r="H103" s="157">
        <v>8.5037878787878787E-2</v>
      </c>
      <c r="I103" s="154">
        <v>0</v>
      </c>
      <c r="J103" s="154">
        <v>8.5037878787878787E-2</v>
      </c>
      <c r="K103" s="1" t="s">
        <v>179</v>
      </c>
      <c r="L103" s="1" t="s">
        <v>104</v>
      </c>
      <c r="M103" s="1" t="s">
        <v>949</v>
      </c>
      <c r="N103" s="1" t="s">
        <v>950</v>
      </c>
      <c r="O103" s="1">
        <v>39.394442959300001</v>
      </c>
      <c r="P103" s="1">
        <v>-122.5517602159</v>
      </c>
      <c r="Q103" s="1" t="s">
        <v>132</v>
      </c>
      <c r="R103" s="1" t="s">
        <v>951</v>
      </c>
      <c r="S103" s="14">
        <v>315</v>
      </c>
      <c r="T103" s="1">
        <v>0.20472944200000001</v>
      </c>
      <c r="U103" s="1" t="s">
        <v>951</v>
      </c>
      <c r="V103" s="49">
        <v>1044</v>
      </c>
      <c r="W103" s="13">
        <v>2.1025958573416929E-3</v>
      </c>
      <c r="X103" s="8" t="s">
        <v>141</v>
      </c>
      <c r="Y103" s="1" t="s">
        <v>2121</v>
      </c>
      <c r="Z103" s="1" t="s">
        <v>2121</v>
      </c>
      <c r="AA103" s="1" t="s">
        <v>2121</v>
      </c>
      <c r="AB103" s="1" t="s">
        <v>2121</v>
      </c>
      <c r="AC103" s="1" t="s">
        <v>2121</v>
      </c>
      <c r="AD103" s="1" t="s">
        <v>2121</v>
      </c>
      <c r="AE103" s="1" t="s">
        <v>2121</v>
      </c>
      <c r="AF103" s="1" t="s">
        <v>2121</v>
      </c>
      <c r="AG103" s="1" t="s">
        <v>2121</v>
      </c>
      <c r="AH103" s="1" t="s">
        <v>2121</v>
      </c>
      <c r="AI103" s="1" t="s">
        <v>2121</v>
      </c>
      <c r="AJ103" s="1" t="s">
        <v>2121</v>
      </c>
    </row>
    <row r="104" spans="1:36" x14ac:dyDescent="0.25">
      <c r="A104" s="1">
        <v>35332363</v>
      </c>
      <c r="B104" s="1" t="s">
        <v>952</v>
      </c>
      <c r="C104" s="1" t="s">
        <v>124</v>
      </c>
      <c r="D104" s="1" t="s">
        <v>125</v>
      </c>
      <c r="E104" s="1" t="s">
        <v>136</v>
      </c>
      <c r="F104" s="1" t="s">
        <v>137</v>
      </c>
      <c r="G104" s="1" t="s">
        <v>2120</v>
      </c>
      <c r="H104" s="157">
        <v>1.1299242424242424</v>
      </c>
      <c r="I104" s="154">
        <v>0</v>
      </c>
      <c r="J104" s="154">
        <v>1.1299242424242424</v>
      </c>
      <c r="K104" s="1" t="s">
        <v>179</v>
      </c>
      <c r="L104" s="1" t="s">
        <v>104</v>
      </c>
      <c r="M104" s="1" t="s">
        <v>949</v>
      </c>
      <c r="N104" s="1" t="s">
        <v>950</v>
      </c>
      <c r="O104" s="1">
        <v>39.4073108236</v>
      </c>
      <c r="P104" s="1">
        <v>-122.5470625943</v>
      </c>
      <c r="Q104" s="1" t="s">
        <v>132</v>
      </c>
      <c r="R104" s="1" t="s">
        <v>951</v>
      </c>
      <c r="S104" s="14">
        <v>315</v>
      </c>
      <c r="T104" s="1">
        <v>0.20472944200000001</v>
      </c>
      <c r="U104" s="1" t="s">
        <v>951</v>
      </c>
      <c r="V104" s="49">
        <v>1044</v>
      </c>
      <c r="W104" s="13">
        <v>2.1025958573416929E-3</v>
      </c>
      <c r="X104" s="8" t="s">
        <v>141</v>
      </c>
      <c r="AE104" s="1">
        <v>0</v>
      </c>
      <c r="AF104" s="1">
        <v>0</v>
      </c>
      <c r="AG104" s="1" t="s">
        <v>1992</v>
      </c>
      <c r="AH104" s="1">
        <v>0</v>
      </c>
      <c r="AI104" s="1">
        <v>0</v>
      </c>
      <c r="AJ104" s="1">
        <v>0</v>
      </c>
    </row>
    <row r="105" spans="1:36" x14ac:dyDescent="0.25">
      <c r="A105" s="1">
        <v>35332362</v>
      </c>
      <c r="B105" s="1" t="s">
        <v>953</v>
      </c>
      <c r="C105" s="1" t="s">
        <v>124</v>
      </c>
      <c r="D105" s="1" t="s">
        <v>125</v>
      </c>
      <c r="E105" s="1" t="s">
        <v>206</v>
      </c>
      <c r="F105" s="1" t="s">
        <v>202</v>
      </c>
      <c r="G105" s="1" t="s">
        <v>2120</v>
      </c>
      <c r="H105" s="157">
        <v>3.8299242424242426</v>
      </c>
      <c r="I105" s="154">
        <v>0</v>
      </c>
      <c r="J105" s="154">
        <v>3.8299242424242426</v>
      </c>
      <c r="K105" s="1" t="s">
        <v>179</v>
      </c>
      <c r="L105" s="1" t="s">
        <v>104</v>
      </c>
      <c r="M105" s="1" t="s">
        <v>949</v>
      </c>
      <c r="N105" s="1" t="s">
        <v>950</v>
      </c>
      <c r="O105" s="1">
        <v>39.428644350799999</v>
      </c>
      <c r="P105" s="1">
        <v>-122.5052280452</v>
      </c>
      <c r="Q105" s="1" t="s">
        <v>132</v>
      </c>
      <c r="R105" s="1" t="s">
        <v>951</v>
      </c>
      <c r="S105" s="14">
        <v>315</v>
      </c>
      <c r="T105" s="1">
        <v>0.20472944200000001</v>
      </c>
      <c r="U105" s="1" t="s">
        <v>951</v>
      </c>
      <c r="V105" s="49">
        <v>1044</v>
      </c>
      <c r="W105" s="13">
        <v>2.1025958573416929E-3</v>
      </c>
      <c r="X105" s="8" t="s">
        <v>141</v>
      </c>
      <c r="AA105" s="1" t="s">
        <v>1992</v>
      </c>
      <c r="AE105" s="1">
        <v>0</v>
      </c>
      <c r="AF105" s="1">
        <v>0</v>
      </c>
      <c r="AG105" s="1">
        <v>0</v>
      </c>
      <c r="AH105" s="1">
        <v>0</v>
      </c>
      <c r="AI105" s="1">
        <v>0</v>
      </c>
      <c r="AJ105" s="1">
        <v>0</v>
      </c>
    </row>
    <row r="106" spans="1:36" x14ac:dyDescent="0.25">
      <c r="A106" s="1">
        <v>35332360</v>
      </c>
      <c r="B106" s="1" t="s">
        <v>955</v>
      </c>
      <c r="C106" s="1" t="s">
        <v>124</v>
      </c>
      <c r="D106" s="1" t="s">
        <v>125</v>
      </c>
      <c r="E106" s="1" t="s">
        <v>201</v>
      </c>
      <c r="F106" s="1" t="s">
        <v>202</v>
      </c>
      <c r="G106" s="1" t="s">
        <v>2120</v>
      </c>
      <c r="H106" s="157">
        <v>5.4600378787878787</v>
      </c>
      <c r="I106" s="154">
        <v>0</v>
      </c>
      <c r="J106" s="154">
        <v>5.4600378787878787</v>
      </c>
      <c r="K106" s="1" t="s">
        <v>179</v>
      </c>
      <c r="L106" s="1" t="s">
        <v>104</v>
      </c>
      <c r="M106" s="1" t="s">
        <v>956</v>
      </c>
      <c r="N106" s="1" t="s">
        <v>950</v>
      </c>
      <c r="O106" s="1">
        <v>39.4560407572</v>
      </c>
      <c r="P106" s="1">
        <v>-122.5138389108</v>
      </c>
      <c r="Q106" s="1" t="s">
        <v>132</v>
      </c>
      <c r="R106" s="1" t="s">
        <v>951</v>
      </c>
      <c r="S106" s="14">
        <v>315</v>
      </c>
      <c r="T106" s="1">
        <v>0.20472944200000001</v>
      </c>
      <c r="U106" s="1" t="s">
        <v>951</v>
      </c>
      <c r="V106" s="49">
        <v>1044</v>
      </c>
      <c r="W106" s="13">
        <v>2.1025958573416929E-3</v>
      </c>
      <c r="X106" s="8" t="s">
        <v>141</v>
      </c>
      <c r="Y106" s="1" t="s">
        <v>2121</v>
      </c>
      <c r="Z106" s="1" t="s">
        <v>2121</v>
      </c>
      <c r="AA106" s="1" t="s">
        <v>2121</v>
      </c>
      <c r="AB106" s="1" t="s">
        <v>2121</v>
      </c>
      <c r="AC106" s="1" t="s">
        <v>2121</v>
      </c>
      <c r="AD106" s="1" t="s">
        <v>2121</v>
      </c>
      <c r="AE106" s="1" t="s">
        <v>2121</v>
      </c>
      <c r="AF106" s="1" t="s">
        <v>2121</v>
      </c>
      <c r="AG106" s="1" t="s">
        <v>2121</v>
      </c>
      <c r="AH106" s="1" t="s">
        <v>2121</v>
      </c>
      <c r="AI106" s="1" t="s">
        <v>2121</v>
      </c>
      <c r="AJ106" s="1" t="s">
        <v>2121</v>
      </c>
    </row>
    <row r="107" spans="1:36" x14ac:dyDescent="0.25">
      <c r="A107" s="1">
        <v>35332218</v>
      </c>
      <c r="B107" s="1" t="s">
        <v>959</v>
      </c>
      <c r="C107" s="1" t="s">
        <v>124</v>
      </c>
      <c r="D107" s="1" t="s">
        <v>125</v>
      </c>
      <c r="E107" s="1" t="s">
        <v>206</v>
      </c>
      <c r="F107" s="1" t="s">
        <v>202</v>
      </c>
      <c r="G107" s="1" t="s">
        <v>2120</v>
      </c>
      <c r="H107" s="157">
        <v>3.260037878787879</v>
      </c>
      <c r="I107" s="154">
        <v>0</v>
      </c>
      <c r="J107" s="154">
        <v>3.260037878787879</v>
      </c>
      <c r="K107" s="1" t="s">
        <v>179</v>
      </c>
      <c r="L107" s="1" t="s">
        <v>104</v>
      </c>
      <c r="M107" s="1" t="s">
        <v>854</v>
      </c>
      <c r="N107" s="1" t="s">
        <v>181</v>
      </c>
      <c r="O107" s="1">
        <v>40.398643382899998</v>
      </c>
      <c r="P107" s="1">
        <v>-122.3143486412</v>
      </c>
      <c r="Q107" s="1" t="s">
        <v>132</v>
      </c>
      <c r="R107" s="1" t="s">
        <v>960</v>
      </c>
      <c r="S107" s="14">
        <v>123</v>
      </c>
      <c r="T107" s="1">
        <v>0.31272863099999998</v>
      </c>
      <c r="U107" s="1" t="s">
        <v>960</v>
      </c>
      <c r="V107" s="49">
        <v>1675</v>
      </c>
      <c r="W107" s="13">
        <v>7.911963375375168E-4</v>
      </c>
      <c r="X107" s="8" t="s">
        <v>141</v>
      </c>
      <c r="Y107" s="1" t="s">
        <v>2121</v>
      </c>
      <c r="Z107" s="1" t="s">
        <v>2121</v>
      </c>
      <c r="AA107" s="1" t="s">
        <v>2121</v>
      </c>
      <c r="AB107" s="1" t="s">
        <v>2121</v>
      </c>
      <c r="AC107" s="1" t="s">
        <v>2121</v>
      </c>
      <c r="AD107" s="1" t="s">
        <v>2121</v>
      </c>
      <c r="AE107" s="1" t="s">
        <v>2121</v>
      </c>
      <c r="AF107" s="1" t="s">
        <v>2121</v>
      </c>
      <c r="AG107" s="1" t="s">
        <v>2121</v>
      </c>
      <c r="AH107" s="1" t="s">
        <v>2121</v>
      </c>
      <c r="AI107" s="1" t="s">
        <v>2121</v>
      </c>
      <c r="AJ107" s="1" t="s">
        <v>2121</v>
      </c>
    </row>
    <row r="108" spans="1:36" x14ac:dyDescent="0.25">
      <c r="A108" s="1">
        <v>35332217</v>
      </c>
      <c r="B108" s="1" t="s">
        <v>961</v>
      </c>
      <c r="C108" s="1" t="s">
        <v>124</v>
      </c>
      <c r="D108" s="1" t="s">
        <v>125</v>
      </c>
      <c r="E108" s="1" t="s">
        <v>206</v>
      </c>
      <c r="F108" s="1" t="s">
        <v>202</v>
      </c>
      <c r="G108" s="1" t="s">
        <v>2120</v>
      </c>
      <c r="H108" s="157">
        <v>3.0299242424242423</v>
      </c>
      <c r="I108" s="154">
        <v>0</v>
      </c>
      <c r="J108" s="154">
        <v>3.0299242424242423</v>
      </c>
      <c r="K108" s="1" t="s">
        <v>179</v>
      </c>
      <c r="L108" s="1" t="s">
        <v>104</v>
      </c>
      <c r="M108" s="1" t="s">
        <v>854</v>
      </c>
      <c r="N108" s="1" t="s">
        <v>181</v>
      </c>
      <c r="O108" s="1">
        <v>40.388643986300004</v>
      </c>
      <c r="P108" s="1">
        <v>-122.38313704630001</v>
      </c>
      <c r="Q108" s="1" t="s">
        <v>132</v>
      </c>
      <c r="R108" s="1" t="s">
        <v>962</v>
      </c>
      <c r="S108" s="14">
        <v>271</v>
      </c>
      <c r="T108" s="1">
        <v>0.225991256</v>
      </c>
      <c r="U108" s="1" t="s">
        <v>962</v>
      </c>
      <c r="V108" s="49">
        <v>2723</v>
      </c>
      <c r="W108" s="13">
        <v>2.2160259533505187E-4</v>
      </c>
      <c r="X108" s="8" t="s">
        <v>141</v>
      </c>
      <c r="Y108" s="1" t="s">
        <v>2121</v>
      </c>
      <c r="Z108" s="1" t="s">
        <v>2121</v>
      </c>
      <c r="AA108" s="1" t="s">
        <v>2121</v>
      </c>
      <c r="AB108" s="1" t="s">
        <v>2121</v>
      </c>
      <c r="AC108" s="1" t="s">
        <v>2121</v>
      </c>
      <c r="AD108" s="1" t="s">
        <v>2121</v>
      </c>
      <c r="AE108" s="1" t="s">
        <v>2121</v>
      </c>
      <c r="AF108" s="1" t="s">
        <v>2121</v>
      </c>
      <c r="AG108" s="1" t="s">
        <v>2121</v>
      </c>
      <c r="AH108" s="1" t="s">
        <v>2121</v>
      </c>
      <c r="AI108" s="1" t="s">
        <v>2121</v>
      </c>
      <c r="AJ108" s="1" t="s">
        <v>2121</v>
      </c>
    </row>
    <row r="109" spans="1:36" x14ac:dyDescent="0.25">
      <c r="A109" s="1">
        <v>35332216</v>
      </c>
      <c r="B109" s="1" t="s">
        <v>963</v>
      </c>
      <c r="C109" s="1" t="s">
        <v>124</v>
      </c>
      <c r="D109" s="1" t="s">
        <v>125</v>
      </c>
      <c r="E109" s="1" t="s">
        <v>201</v>
      </c>
      <c r="F109" s="1" t="s">
        <v>202</v>
      </c>
      <c r="G109" s="1" t="s">
        <v>2120</v>
      </c>
      <c r="H109" s="157">
        <v>1.4299242424242424</v>
      </c>
      <c r="I109" s="154">
        <v>0</v>
      </c>
      <c r="J109" s="154">
        <v>1.4299242424242424</v>
      </c>
      <c r="K109" s="1" t="s">
        <v>179</v>
      </c>
      <c r="L109" s="1" t="s">
        <v>104</v>
      </c>
      <c r="M109" s="1" t="s">
        <v>854</v>
      </c>
      <c r="N109" s="1" t="s">
        <v>181</v>
      </c>
      <c r="O109" s="1">
        <v>40.404151916503906</v>
      </c>
      <c r="P109" s="1">
        <v>-122.32640075683594</v>
      </c>
      <c r="Q109" s="1" t="s">
        <v>132</v>
      </c>
      <c r="R109" s="1" t="s">
        <v>962</v>
      </c>
      <c r="S109" s="14">
        <v>271</v>
      </c>
      <c r="T109" s="1">
        <v>0.225991256</v>
      </c>
      <c r="U109" s="1" t="s">
        <v>962</v>
      </c>
      <c r="V109" s="49">
        <v>2723</v>
      </c>
      <c r="W109" s="13">
        <v>2.2160259533505187E-4</v>
      </c>
      <c r="X109" s="8" t="s">
        <v>141</v>
      </c>
      <c r="Y109" s="1" t="s">
        <v>2121</v>
      </c>
      <c r="Z109" s="1" t="s">
        <v>2121</v>
      </c>
      <c r="AA109" s="1" t="s">
        <v>2121</v>
      </c>
      <c r="AB109" s="1" t="s">
        <v>2121</v>
      </c>
      <c r="AC109" s="1" t="s">
        <v>2121</v>
      </c>
      <c r="AD109" s="1" t="s">
        <v>2121</v>
      </c>
      <c r="AE109" s="1" t="s">
        <v>2121</v>
      </c>
      <c r="AF109" s="1" t="s">
        <v>2121</v>
      </c>
      <c r="AG109" s="1" t="s">
        <v>2121</v>
      </c>
      <c r="AH109" s="1" t="s">
        <v>2121</v>
      </c>
      <c r="AI109" s="1" t="s">
        <v>2121</v>
      </c>
      <c r="AJ109" s="1" t="s">
        <v>2121</v>
      </c>
    </row>
    <row r="110" spans="1:36" x14ac:dyDescent="0.25">
      <c r="A110" s="1">
        <v>35332215</v>
      </c>
      <c r="B110" s="1" t="s">
        <v>964</v>
      </c>
      <c r="C110" s="1" t="s">
        <v>124</v>
      </c>
      <c r="D110" s="1" t="s">
        <v>125</v>
      </c>
      <c r="E110" s="1" t="s">
        <v>206</v>
      </c>
      <c r="F110" s="1" t="s">
        <v>202</v>
      </c>
      <c r="G110" s="1" t="s">
        <v>2120</v>
      </c>
      <c r="H110" s="157">
        <v>2.260037878787879</v>
      </c>
      <c r="I110" s="154">
        <v>0</v>
      </c>
      <c r="J110" s="154">
        <v>2.260037878787879</v>
      </c>
      <c r="K110" s="1" t="s">
        <v>179</v>
      </c>
      <c r="L110" s="1" t="s">
        <v>104</v>
      </c>
      <c r="M110" s="1" t="s">
        <v>838</v>
      </c>
      <c r="N110" s="1" t="s">
        <v>181</v>
      </c>
      <c r="O110" s="1">
        <v>40.414879865300001</v>
      </c>
      <c r="P110" s="1">
        <v>-122.3420627542</v>
      </c>
      <c r="Q110" s="1" t="s">
        <v>132</v>
      </c>
      <c r="R110" s="1" t="s">
        <v>962</v>
      </c>
      <c r="S110" s="14">
        <v>271</v>
      </c>
      <c r="T110" s="1">
        <v>0.225991256</v>
      </c>
      <c r="U110" s="1" t="s">
        <v>962</v>
      </c>
      <c r="V110" s="49">
        <v>2723</v>
      </c>
      <c r="W110" s="13">
        <v>2.2160259533505187E-4</v>
      </c>
      <c r="X110" s="8" t="s">
        <v>141</v>
      </c>
      <c r="Y110" s="1" t="s">
        <v>2121</v>
      </c>
      <c r="Z110" s="1" t="s">
        <v>2121</v>
      </c>
      <c r="AA110" s="1" t="s">
        <v>2121</v>
      </c>
      <c r="AB110" s="1" t="s">
        <v>2121</v>
      </c>
      <c r="AC110" s="1" t="s">
        <v>2121</v>
      </c>
      <c r="AD110" s="1" t="s">
        <v>2121</v>
      </c>
      <c r="AE110" s="1" t="s">
        <v>2121</v>
      </c>
      <c r="AF110" s="1" t="s">
        <v>2121</v>
      </c>
      <c r="AG110" s="1" t="s">
        <v>2121</v>
      </c>
      <c r="AH110" s="1" t="s">
        <v>2121</v>
      </c>
      <c r="AI110" s="1" t="s">
        <v>2121</v>
      </c>
      <c r="AJ110" s="1" t="s">
        <v>2121</v>
      </c>
    </row>
    <row r="111" spans="1:36" x14ac:dyDescent="0.25">
      <c r="A111" s="1">
        <v>35332214</v>
      </c>
      <c r="B111" s="1" t="s">
        <v>965</v>
      </c>
      <c r="C111" s="1" t="s">
        <v>124</v>
      </c>
      <c r="D111" s="1" t="s">
        <v>125</v>
      </c>
      <c r="E111" s="1" t="s">
        <v>201</v>
      </c>
      <c r="F111" s="1" t="s">
        <v>202</v>
      </c>
      <c r="G111" s="1" t="s">
        <v>2120</v>
      </c>
      <c r="H111" s="157">
        <v>4.0399621212121213</v>
      </c>
      <c r="I111" s="154">
        <v>0</v>
      </c>
      <c r="J111" s="154">
        <v>4.0399621212121213</v>
      </c>
      <c r="K111" s="1" t="s">
        <v>179</v>
      </c>
      <c r="L111" s="1" t="s">
        <v>104</v>
      </c>
      <c r="M111" s="1" t="s">
        <v>854</v>
      </c>
      <c r="N111" s="1" t="s">
        <v>181</v>
      </c>
      <c r="O111" s="1">
        <v>40.389946588999997</v>
      </c>
      <c r="P111" s="1">
        <v>-122.34988453850001</v>
      </c>
      <c r="Q111" s="1" t="s">
        <v>132</v>
      </c>
      <c r="R111" s="1" t="s">
        <v>962</v>
      </c>
      <c r="S111" s="14">
        <v>271</v>
      </c>
      <c r="T111" s="1">
        <v>0.225991256</v>
      </c>
      <c r="U111" s="1" t="s">
        <v>962</v>
      </c>
      <c r="V111" s="49">
        <v>2723</v>
      </c>
      <c r="W111" s="13">
        <v>2.2160259533505187E-4</v>
      </c>
      <c r="X111" s="8" t="s">
        <v>141</v>
      </c>
      <c r="Y111" s="1" t="s">
        <v>2121</v>
      </c>
      <c r="Z111" s="1" t="s">
        <v>2121</v>
      </c>
      <c r="AA111" s="1" t="s">
        <v>2121</v>
      </c>
      <c r="AB111" s="1" t="s">
        <v>2121</v>
      </c>
      <c r="AC111" s="1" t="s">
        <v>2121</v>
      </c>
      <c r="AD111" s="1" t="s">
        <v>2121</v>
      </c>
      <c r="AE111" s="1" t="s">
        <v>2121</v>
      </c>
      <c r="AF111" s="1" t="s">
        <v>2121</v>
      </c>
      <c r="AG111" s="1" t="s">
        <v>2121</v>
      </c>
      <c r="AH111" s="1" t="s">
        <v>2121</v>
      </c>
      <c r="AI111" s="1" t="s">
        <v>2121</v>
      </c>
      <c r="AJ111" s="1" t="s">
        <v>2121</v>
      </c>
    </row>
    <row r="112" spans="1:36" x14ac:dyDescent="0.25">
      <c r="A112" s="1">
        <v>35332213</v>
      </c>
      <c r="B112" s="1" t="s">
        <v>966</v>
      </c>
      <c r="C112" s="1" t="s">
        <v>124</v>
      </c>
      <c r="D112" s="1" t="s">
        <v>125</v>
      </c>
      <c r="E112" s="1" t="s">
        <v>206</v>
      </c>
      <c r="F112" s="1" t="s">
        <v>202</v>
      </c>
      <c r="G112" s="1" t="s">
        <v>2120</v>
      </c>
      <c r="H112" s="157">
        <v>2.3700757575757576</v>
      </c>
      <c r="I112" s="154">
        <v>0</v>
      </c>
      <c r="J112" s="154">
        <v>2.3700757575757576</v>
      </c>
      <c r="K112" s="1" t="s">
        <v>179</v>
      </c>
      <c r="L112" s="1" t="s">
        <v>104</v>
      </c>
      <c r="M112" s="1" t="s">
        <v>854</v>
      </c>
      <c r="N112" s="1" t="s">
        <v>181</v>
      </c>
      <c r="O112" s="1">
        <v>40.389247981799997</v>
      </c>
      <c r="P112" s="1">
        <v>-122.3258431397</v>
      </c>
      <c r="Q112" s="1" t="s">
        <v>132</v>
      </c>
      <c r="R112" s="1" t="s">
        <v>960</v>
      </c>
      <c r="S112" s="14">
        <v>123</v>
      </c>
      <c r="T112" s="1">
        <v>0.31272863099999998</v>
      </c>
      <c r="U112" s="1" t="s">
        <v>960</v>
      </c>
      <c r="V112" s="49">
        <v>1675</v>
      </c>
      <c r="W112" s="13">
        <v>7.911963375375168E-4</v>
      </c>
      <c r="X112" s="8" t="s">
        <v>141</v>
      </c>
      <c r="Y112" s="1" t="s">
        <v>2121</v>
      </c>
      <c r="Z112" s="1" t="s">
        <v>2121</v>
      </c>
      <c r="AA112" s="1" t="s">
        <v>2121</v>
      </c>
      <c r="AB112" s="1" t="s">
        <v>2121</v>
      </c>
      <c r="AC112" s="1" t="s">
        <v>2121</v>
      </c>
      <c r="AD112" s="1" t="s">
        <v>2121</v>
      </c>
      <c r="AE112" s="1" t="s">
        <v>2121</v>
      </c>
      <c r="AF112" s="1" t="s">
        <v>2121</v>
      </c>
      <c r="AG112" s="1" t="s">
        <v>2121</v>
      </c>
      <c r="AH112" s="1" t="s">
        <v>2121</v>
      </c>
      <c r="AI112" s="1" t="s">
        <v>2121</v>
      </c>
      <c r="AJ112" s="1" t="s">
        <v>2121</v>
      </c>
    </row>
    <row r="113" spans="1:36" x14ac:dyDescent="0.25">
      <c r="A113" s="1">
        <v>35331308</v>
      </c>
      <c r="B113" s="1" t="s">
        <v>968</v>
      </c>
      <c r="C113" s="1" t="s">
        <v>124</v>
      </c>
      <c r="D113" s="1" t="s">
        <v>125</v>
      </c>
      <c r="E113" s="1" t="s">
        <v>201</v>
      </c>
      <c r="F113" s="1" t="s">
        <v>202</v>
      </c>
      <c r="G113" s="1" t="s">
        <v>2120</v>
      </c>
      <c r="H113" s="157">
        <v>0.82</v>
      </c>
      <c r="I113" s="154">
        <v>0</v>
      </c>
      <c r="J113" s="154">
        <v>0.82</v>
      </c>
      <c r="K113" s="1" t="s">
        <v>179</v>
      </c>
      <c r="L113" s="1" t="s">
        <v>104</v>
      </c>
      <c r="M113" s="1" t="s">
        <v>346</v>
      </c>
      <c r="N113" s="1" t="s">
        <v>5</v>
      </c>
      <c r="O113" s="1">
        <v>39.517077142399998</v>
      </c>
      <c r="P113" s="1">
        <v>-121.4825122907</v>
      </c>
      <c r="Q113" s="1" t="s">
        <v>132</v>
      </c>
      <c r="R113" s="1" t="s">
        <v>774</v>
      </c>
      <c r="S113" s="12">
        <v>976</v>
      </c>
      <c r="T113" s="1">
        <v>7.0566329999999997E-2</v>
      </c>
      <c r="U113" s="1" t="s">
        <v>774</v>
      </c>
      <c r="V113" s="49">
        <v>1779</v>
      </c>
      <c r="W113" s="13">
        <v>7.0122992469055703E-4</v>
      </c>
      <c r="X113" s="8" t="s">
        <v>141</v>
      </c>
      <c r="Y113" s="1" t="s">
        <v>2121</v>
      </c>
      <c r="Z113" s="1" t="s">
        <v>2121</v>
      </c>
      <c r="AA113" s="1" t="s">
        <v>2121</v>
      </c>
      <c r="AB113" s="1" t="s">
        <v>2121</v>
      </c>
      <c r="AC113" s="1" t="s">
        <v>2121</v>
      </c>
      <c r="AD113" s="1" t="s">
        <v>2121</v>
      </c>
      <c r="AE113" s="1" t="s">
        <v>2121</v>
      </c>
      <c r="AF113" s="1" t="s">
        <v>2121</v>
      </c>
      <c r="AG113" s="1" t="s">
        <v>2121</v>
      </c>
      <c r="AH113" s="1" t="s">
        <v>2121</v>
      </c>
      <c r="AI113" s="1" t="s">
        <v>2121</v>
      </c>
      <c r="AJ113" s="1" t="s">
        <v>2121</v>
      </c>
    </row>
    <row r="114" spans="1:36" x14ac:dyDescent="0.25">
      <c r="A114" s="1">
        <v>35331307</v>
      </c>
      <c r="B114" s="1" t="s">
        <v>969</v>
      </c>
      <c r="C114" s="1" t="s">
        <v>124</v>
      </c>
      <c r="D114" s="1" t="s">
        <v>125</v>
      </c>
      <c r="E114" s="1" t="s">
        <v>201</v>
      </c>
      <c r="F114" s="1" t="s">
        <v>202</v>
      </c>
      <c r="G114" s="1" t="s">
        <v>2120</v>
      </c>
      <c r="H114" s="157">
        <v>2.5499999999999998</v>
      </c>
      <c r="I114" s="154">
        <v>0</v>
      </c>
      <c r="J114" s="154">
        <v>2.5499999999999998</v>
      </c>
      <c r="K114" s="1" t="s">
        <v>179</v>
      </c>
      <c r="L114" s="1" t="s">
        <v>104</v>
      </c>
      <c r="M114" s="1" t="s">
        <v>346</v>
      </c>
      <c r="N114" s="1" t="s">
        <v>5</v>
      </c>
      <c r="O114" s="1">
        <v>39.526148434299998</v>
      </c>
      <c r="P114" s="1">
        <v>-121.4814817852</v>
      </c>
      <c r="Q114" s="1" t="s">
        <v>132</v>
      </c>
      <c r="R114" s="1" t="s">
        <v>774</v>
      </c>
      <c r="S114" s="12">
        <v>976</v>
      </c>
      <c r="T114" s="1">
        <v>7.0566329999999997E-2</v>
      </c>
      <c r="U114" s="1" t="s">
        <v>774</v>
      </c>
      <c r="V114" s="49">
        <v>1779</v>
      </c>
      <c r="W114" s="13">
        <v>7.0122992469055703E-4</v>
      </c>
      <c r="X114" s="8" t="s">
        <v>141</v>
      </c>
      <c r="Y114" s="1" t="s">
        <v>2121</v>
      </c>
      <c r="Z114" s="1" t="s">
        <v>2121</v>
      </c>
      <c r="AA114" s="1" t="s">
        <v>2121</v>
      </c>
      <c r="AB114" s="1" t="s">
        <v>2121</v>
      </c>
      <c r="AC114" s="1" t="s">
        <v>2121</v>
      </c>
      <c r="AD114" s="1" t="s">
        <v>2121</v>
      </c>
      <c r="AE114" s="1" t="s">
        <v>2121</v>
      </c>
      <c r="AF114" s="1" t="s">
        <v>2121</v>
      </c>
      <c r="AG114" s="1" t="s">
        <v>2121</v>
      </c>
      <c r="AH114" s="1" t="s">
        <v>2121</v>
      </c>
      <c r="AI114" s="1" t="s">
        <v>2121</v>
      </c>
      <c r="AJ114" s="1" t="s">
        <v>2121</v>
      </c>
    </row>
    <row r="115" spans="1:36" x14ac:dyDescent="0.25">
      <c r="A115" s="1">
        <v>35331305</v>
      </c>
      <c r="B115" s="1" t="s">
        <v>971</v>
      </c>
      <c r="C115" s="1" t="s">
        <v>124</v>
      </c>
      <c r="D115" s="1" t="s">
        <v>125</v>
      </c>
      <c r="E115" s="1" t="s">
        <v>136</v>
      </c>
      <c r="F115" s="1" t="s">
        <v>137</v>
      </c>
      <c r="G115" s="1" t="s">
        <v>2120</v>
      </c>
      <c r="H115" s="157">
        <v>0.44507575757575757</v>
      </c>
      <c r="I115" s="154">
        <v>0</v>
      </c>
      <c r="J115" s="154">
        <v>0.44507575757575757</v>
      </c>
      <c r="K115" s="1" t="s">
        <v>179</v>
      </c>
      <c r="L115" s="1" t="s">
        <v>104</v>
      </c>
      <c r="M115" s="1" t="s">
        <v>838</v>
      </c>
      <c r="N115" s="1" t="s">
        <v>181</v>
      </c>
      <c r="O115" s="1">
        <v>40.469940321300001</v>
      </c>
      <c r="P115" s="1">
        <v>-122.2473151519</v>
      </c>
      <c r="Q115" s="1" t="s">
        <v>132</v>
      </c>
      <c r="R115" s="1" t="s">
        <v>972</v>
      </c>
      <c r="S115" s="14">
        <v>143</v>
      </c>
      <c r="T115" s="1">
        <v>0.288897821</v>
      </c>
      <c r="U115" s="1" t="s">
        <v>972</v>
      </c>
      <c r="V115" s="49">
        <v>3058</v>
      </c>
      <c r="W115" s="13">
        <v>1.1857899093625997E-4</v>
      </c>
      <c r="X115" s="8" t="s">
        <v>141</v>
      </c>
      <c r="Y115" s="1" t="s">
        <v>2121</v>
      </c>
      <c r="Z115" s="1" t="s">
        <v>2121</v>
      </c>
      <c r="AA115" s="1" t="s">
        <v>2121</v>
      </c>
      <c r="AB115" s="1" t="s">
        <v>2121</v>
      </c>
      <c r="AC115" s="1" t="s">
        <v>2121</v>
      </c>
      <c r="AD115" s="1" t="s">
        <v>2121</v>
      </c>
      <c r="AE115" s="1" t="s">
        <v>2121</v>
      </c>
      <c r="AF115" s="1" t="s">
        <v>2121</v>
      </c>
      <c r="AG115" s="1" t="s">
        <v>2121</v>
      </c>
      <c r="AH115" s="1" t="s">
        <v>2121</v>
      </c>
      <c r="AI115" s="1" t="s">
        <v>2121</v>
      </c>
      <c r="AJ115" s="1" t="s">
        <v>2121</v>
      </c>
    </row>
    <row r="116" spans="1:36" x14ac:dyDescent="0.25">
      <c r="A116" s="1">
        <v>35330815</v>
      </c>
      <c r="B116" s="1" t="s">
        <v>979</v>
      </c>
      <c r="C116" s="1" t="s">
        <v>124</v>
      </c>
      <c r="D116" s="1" t="s">
        <v>125</v>
      </c>
      <c r="E116" s="1" t="s">
        <v>206</v>
      </c>
      <c r="F116" s="1" t="s">
        <v>202</v>
      </c>
      <c r="G116" s="1" t="s">
        <v>2120</v>
      </c>
      <c r="H116" s="157">
        <v>0.51003787878787876</v>
      </c>
      <c r="I116" s="154">
        <v>0</v>
      </c>
      <c r="J116" s="154">
        <v>0.51003787878787876</v>
      </c>
      <c r="K116" s="1" t="s">
        <v>179</v>
      </c>
      <c r="L116" s="1" t="s">
        <v>104</v>
      </c>
      <c r="M116" s="1" t="s">
        <v>838</v>
      </c>
      <c r="N116" s="1" t="s">
        <v>181</v>
      </c>
      <c r="O116" s="1">
        <v>40.4791625971</v>
      </c>
      <c r="P116" s="1">
        <v>-122.2644548353</v>
      </c>
      <c r="Q116" s="1" t="s">
        <v>132</v>
      </c>
      <c r="R116" s="1" t="s">
        <v>976</v>
      </c>
      <c r="S116" s="14">
        <v>262</v>
      </c>
      <c r="T116" s="1">
        <v>0.22912548499999999</v>
      </c>
      <c r="U116" s="1" t="s">
        <v>976</v>
      </c>
      <c r="V116" s="49">
        <v>3263</v>
      </c>
      <c r="W116" s="13">
        <v>8.0344659286277876E-5</v>
      </c>
      <c r="X116" s="8" t="s">
        <v>141</v>
      </c>
      <c r="Y116" s="1" t="s">
        <v>2121</v>
      </c>
      <c r="Z116" s="1" t="s">
        <v>2121</v>
      </c>
      <c r="AA116" s="1" t="s">
        <v>2121</v>
      </c>
      <c r="AB116" s="1" t="s">
        <v>2121</v>
      </c>
      <c r="AC116" s="1" t="s">
        <v>2121</v>
      </c>
      <c r="AD116" s="1" t="s">
        <v>2121</v>
      </c>
      <c r="AE116" s="1" t="s">
        <v>2121</v>
      </c>
      <c r="AF116" s="1" t="s">
        <v>2121</v>
      </c>
      <c r="AG116" s="1" t="s">
        <v>2121</v>
      </c>
      <c r="AH116" s="1" t="s">
        <v>2121</v>
      </c>
      <c r="AI116" s="1" t="s">
        <v>2121</v>
      </c>
      <c r="AJ116" s="1" t="s">
        <v>2121</v>
      </c>
    </row>
    <row r="117" spans="1:36" x14ac:dyDescent="0.25">
      <c r="A117" s="1">
        <v>35330812</v>
      </c>
      <c r="B117" s="1" t="s">
        <v>981</v>
      </c>
      <c r="C117" s="1" t="s">
        <v>124</v>
      </c>
      <c r="D117" s="1" t="s">
        <v>125</v>
      </c>
      <c r="E117" s="1" t="s">
        <v>136</v>
      </c>
      <c r="F117" s="1" t="s">
        <v>137</v>
      </c>
      <c r="G117" s="1" t="s">
        <v>2120</v>
      </c>
      <c r="H117" s="157">
        <v>2.489962121212121</v>
      </c>
      <c r="I117" s="154">
        <v>0</v>
      </c>
      <c r="J117" s="154">
        <v>2.489962121212121</v>
      </c>
      <c r="K117" s="1" t="s">
        <v>179</v>
      </c>
      <c r="L117" s="1" t="s">
        <v>104</v>
      </c>
      <c r="M117" s="1" t="s">
        <v>949</v>
      </c>
      <c r="N117" s="1" t="s">
        <v>950</v>
      </c>
      <c r="O117" s="1">
        <v>39.556094747400003</v>
      </c>
      <c r="P117" s="1">
        <v>-122.5413968819</v>
      </c>
      <c r="Q117" s="1" t="s">
        <v>132</v>
      </c>
      <c r="R117" s="1" t="s">
        <v>951</v>
      </c>
      <c r="S117" s="14">
        <v>315</v>
      </c>
      <c r="T117" s="1">
        <v>0.20472944200000001</v>
      </c>
      <c r="U117" s="1" t="s">
        <v>951</v>
      </c>
      <c r="V117" s="49">
        <v>1044</v>
      </c>
      <c r="W117" s="13">
        <v>2.1025958573416929E-3</v>
      </c>
      <c r="X117" s="8" t="s">
        <v>141</v>
      </c>
      <c r="Y117" s="1" t="s">
        <v>2121</v>
      </c>
      <c r="Z117" s="1" t="s">
        <v>2121</v>
      </c>
      <c r="AA117" s="1" t="s">
        <v>2121</v>
      </c>
      <c r="AB117" s="1" t="s">
        <v>2121</v>
      </c>
      <c r="AC117" s="1" t="s">
        <v>2121</v>
      </c>
      <c r="AD117" s="1" t="s">
        <v>2121</v>
      </c>
      <c r="AE117" s="1" t="s">
        <v>2121</v>
      </c>
      <c r="AF117" s="1" t="s">
        <v>2121</v>
      </c>
      <c r="AG117" s="1" t="s">
        <v>2121</v>
      </c>
      <c r="AH117" s="1" t="s">
        <v>2121</v>
      </c>
      <c r="AI117" s="1" t="s">
        <v>2121</v>
      </c>
      <c r="AJ117" s="1" t="s">
        <v>2121</v>
      </c>
    </row>
    <row r="118" spans="1:36" x14ac:dyDescent="0.25">
      <c r="A118" s="1">
        <v>35330249</v>
      </c>
      <c r="B118" s="1" t="s">
        <v>982</v>
      </c>
      <c r="C118" s="1" t="s">
        <v>124</v>
      </c>
      <c r="D118" s="1" t="s">
        <v>125</v>
      </c>
      <c r="E118" s="1" t="s">
        <v>206</v>
      </c>
      <c r="F118" s="1" t="s">
        <v>202</v>
      </c>
      <c r="G118" s="1" t="s">
        <v>2120</v>
      </c>
      <c r="H118" s="157">
        <v>4</v>
      </c>
      <c r="I118" s="154">
        <v>0</v>
      </c>
      <c r="J118" s="154">
        <v>4</v>
      </c>
      <c r="K118" s="1" t="s">
        <v>193</v>
      </c>
      <c r="L118" s="1" t="s">
        <v>129</v>
      </c>
      <c r="M118" s="1" t="s">
        <v>983</v>
      </c>
      <c r="N118" s="1" t="s">
        <v>195</v>
      </c>
      <c r="O118" s="1">
        <v>39.028660260499997</v>
      </c>
      <c r="P118" s="1">
        <v>-122.6799240215</v>
      </c>
      <c r="Q118" s="1" t="s">
        <v>132</v>
      </c>
      <c r="R118" s="1" t="s">
        <v>984</v>
      </c>
      <c r="S118" s="12">
        <v>345</v>
      </c>
      <c r="T118" s="1">
        <v>0.19539177199999999</v>
      </c>
      <c r="U118" s="1" t="s">
        <v>984</v>
      </c>
      <c r="V118" s="49">
        <v>679</v>
      </c>
      <c r="W118" s="13">
        <v>3.8600590914461409E-3</v>
      </c>
      <c r="X118" s="8" t="s">
        <v>122</v>
      </c>
      <c r="Y118" s="1" t="s">
        <v>2121</v>
      </c>
      <c r="Z118" s="1" t="s">
        <v>2121</v>
      </c>
      <c r="AA118" s="1" t="s">
        <v>2121</v>
      </c>
      <c r="AB118" s="1" t="s">
        <v>2121</v>
      </c>
      <c r="AC118" s="1" t="s">
        <v>2121</v>
      </c>
      <c r="AD118" s="1" t="s">
        <v>2121</v>
      </c>
      <c r="AE118" s="1" t="s">
        <v>2121</v>
      </c>
      <c r="AF118" s="1" t="s">
        <v>2121</v>
      </c>
      <c r="AG118" s="1" t="s">
        <v>2121</v>
      </c>
      <c r="AH118" s="1" t="s">
        <v>2121</v>
      </c>
      <c r="AI118" s="1" t="s">
        <v>2121</v>
      </c>
      <c r="AJ118" s="1" t="s">
        <v>2121</v>
      </c>
    </row>
    <row r="119" spans="1:36" x14ac:dyDescent="0.25">
      <c r="A119" s="1">
        <v>35330247</v>
      </c>
      <c r="B119" s="1" t="s">
        <v>986</v>
      </c>
      <c r="C119" s="1" t="s">
        <v>124</v>
      </c>
      <c r="D119" s="1" t="s">
        <v>125</v>
      </c>
      <c r="E119" s="1" t="s">
        <v>136</v>
      </c>
      <c r="F119" s="1" t="s">
        <v>137</v>
      </c>
      <c r="G119" s="1" t="s">
        <v>2120</v>
      </c>
      <c r="H119" s="157">
        <v>0.75</v>
      </c>
      <c r="I119" s="154">
        <v>0</v>
      </c>
      <c r="J119" s="154">
        <v>0.75</v>
      </c>
      <c r="K119" s="1" t="s">
        <v>193</v>
      </c>
      <c r="L119" s="1" t="s">
        <v>129</v>
      </c>
      <c r="M119" s="1" t="s">
        <v>983</v>
      </c>
      <c r="N119" s="1" t="s">
        <v>195</v>
      </c>
      <c r="O119" s="1">
        <v>39.0399948409</v>
      </c>
      <c r="P119" s="1">
        <v>-122.6823166944</v>
      </c>
      <c r="Q119" s="1" t="s">
        <v>132</v>
      </c>
      <c r="R119" s="1" t="s">
        <v>984</v>
      </c>
      <c r="S119" s="12">
        <v>345</v>
      </c>
      <c r="T119" s="1">
        <v>0.19539177199999999</v>
      </c>
      <c r="U119" s="1" t="s">
        <v>984</v>
      </c>
      <c r="V119" s="49">
        <v>679</v>
      </c>
      <c r="W119" s="13">
        <v>3.8600590914461409E-3</v>
      </c>
      <c r="X119" s="8" t="s">
        <v>122</v>
      </c>
      <c r="Y119" s="1" t="s">
        <v>2121</v>
      </c>
      <c r="Z119" s="1" t="s">
        <v>2121</v>
      </c>
      <c r="AA119" s="1" t="s">
        <v>2121</v>
      </c>
      <c r="AB119" s="1" t="s">
        <v>2121</v>
      </c>
      <c r="AC119" s="1" t="s">
        <v>2121</v>
      </c>
      <c r="AD119" s="1" t="s">
        <v>2121</v>
      </c>
      <c r="AE119" s="1" t="s">
        <v>2121</v>
      </c>
      <c r="AF119" s="1" t="s">
        <v>2121</v>
      </c>
      <c r="AG119" s="1" t="s">
        <v>2121</v>
      </c>
      <c r="AH119" s="1" t="s">
        <v>2121</v>
      </c>
      <c r="AI119" s="1" t="s">
        <v>2121</v>
      </c>
      <c r="AJ119" s="1" t="s">
        <v>2121</v>
      </c>
    </row>
    <row r="120" spans="1:36" x14ac:dyDescent="0.25">
      <c r="A120" s="1">
        <v>35330246</v>
      </c>
      <c r="B120" s="1" t="s">
        <v>987</v>
      </c>
      <c r="C120" s="1" t="s">
        <v>124</v>
      </c>
      <c r="D120" s="1" t="s">
        <v>125</v>
      </c>
      <c r="E120" s="1" t="s">
        <v>136</v>
      </c>
      <c r="F120" s="1" t="s">
        <v>137</v>
      </c>
      <c r="G120" s="1" t="s">
        <v>2120</v>
      </c>
      <c r="H120" s="157">
        <v>1.0299242424242425</v>
      </c>
      <c r="I120" s="154">
        <v>0</v>
      </c>
      <c r="J120" s="154">
        <v>1.0299242424242425</v>
      </c>
      <c r="K120" s="1" t="s">
        <v>193</v>
      </c>
      <c r="L120" s="1" t="s">
        <v>129</v>
      </c>
      <c r="M120" s="1" t="s">
        <v>983</v>
      </c>
      <c r="N120" s="1" t="s">
        <v>195</v>
      </c>
      <c r="O120" s="1">
        <v>39.044803557400002</v>
      </c>
      <c r="P120" s="1">
        <v>-122.68140100639999</v>
      </c>
      <c r="Q120" s="1" t="s">
        <v>132</v>
      </c>
      <c r="R120" s="1" t="s">
        <v>984</v>
      </c>
      <c r="S120" s="12">
        <v>345</v>
      </c>
      <c r="T120" s="1">
        <v>0.19539177199999999</v>
      </c>
      <c r="U120" s="1" t="s">
        <v>984</v>
      </c>
      <c r="V120" s="49">
        <v>679</v>
      </c>
      <c r="W120" s="13">
        <v>3.8600590914461409E-3</v>
      </c>
      <c r="X120" s="8" t="s">
        <v>122</v>
      </c>
      <c r="Y120" s="1" t="s">
        <v>2121</v>
      </c>
      <c r="Z120" s="1" t="s">
        <v>2121</v>
      </c>
      <c r="AA120" s="1" t="s">
        <v>2121</v>
      </c>
      <c r="AB120" s="1" t="s">
        <v>2121</v>
      </c>
      <c r="AC120" s="1" t="s">
        <v>2121</v>
      </c>
      <c r="AD120" s="1" t="s">
        <v>2121</v>
      </c>
      <c r="AE120" s="1" t="s">
        <v>2121</v>
      </c>
      <c r="AF120" s="1" t="s">
        <v>2121</v>
      </c>
      <c r="AG120" s="1" t="s">
        <v>2121</v>
      </c>
      <c r="AH120" s="1" t="s">
        <v>2121</v>
      </c>
      <c r="AI120" s="1" t="s">
        <v>2121</v>
      </c>
      <c r="AJ120" s="1" t="s">
        <v>2121</v>
      </c>
    </row>
    <row r="121" spans="1:36" x14ac:dyDescent="0.25">
      <c r="A121" s="1">
        <v>35330245</v>
      </c>
      <c r="B121" s="1" t="s">
        <v>988</v>
      </c>
      <c r="C121" s="1" t="s">
        <v>124</v>
      </c>
      <c r="D121" s="1" t="s">
        <v>125</v>
      </c>
      <c r="E121" s="1" t="s">
        <v>201</v>
      </c>
      <c r="F121" s="1" t="s">
        <v>202</v>
      </c>
      <c r="G121" s="1" t="s">
        <v>2120</v>
      </c>
      <c r="H121" s="157">
        <v>8.9962121212121215E-2</v>
      </c>
      <c r="I121" s="154">
        <v>0</v>
      </c>
      <c r="J121" s="154">
        <v>8.9962121212121215E-2</v>
      </c>
      <c r="K121" s="1" t="s">
        <v>193</v>
      </c>
      <c r="L121" s="1" t="s">
        <v>129</v>
      </c>
      <c r="M121" s="1" t="s">
        <v>983</v>
      </c>
      <c r="N121" s="1" t="s">
        <v>195</v>
      </c>
      <c r="O121" s="1">
        <v>39.054096359699997</v>
      </c>
      <c r="P121" s="1">
        <v>-122.6766687094</v>
      </c>
      <c r="Q121" s="1" t="s">
        <v>132</v>
      </c>
      <c r="R121" s="1" t="s">
        <v>984</v>
      </c>
      <c r="S121" s="12">
        <v>345</v>
      </c>
      <c r="T121" s="1">
        <v>0.19539177199999999</v>
      </c>
      <c r="U121" s="1" t="s">
        <v>984</v>
      </c>
      <c r="V121" s="49">
        <v>679</v>
      </c>
      <c r="W121" s="13">
        <v>3.8600590914461409E-3</v>
      </c>
      <c r="X121" s="8" t="s">
        <v>122</v>
      </c>
      <c r="Y121" s="1" t="s">
        <v>2121</v>
      </c>
      <c r="Z121" s="1" t="s">
        <v>2121</v>
      </c>
      <c r="AA121" s="1" t="s">
        <v>2121</v>
      </c>
      <c r="AB121" s="1" t="s">
        <v>2121</v>
      </c>
      <c r="AC121" s="1" t="s">
        <v>2121</v>
      </c>
      <c r="AD121" s="1" t="s">
        <v>2121</v>
      </c>
      <c r="AE121" s="1" t="s">
        <v>2121</v>
      </c>
      <c r="AF121" s="1" t="s">
        <v>2121</v>
      </c>
      <c r="AG121" s="1" t="s">
        <v>2121</v>
      </c>
      <c r="AH121" s="1" t="s">
        <v>2121</v>
      </c>
      <c r="AI121" s="1" t="s">
        <v>2121</v>
      </c>
      <c r="AJ121" s="1" t="s">
        <v>2121</v>
      </c>
    </row>
    <row r="122" spans="1:36" x14ac:dyDescent="0.25">
      <c r="A122" s="1">
        <v>35330244</v>
      </c>
      <c r="B122" s="1" t="s">
        <v>989</v>
      </c>
      <c r="C122" s="1" t="s">
        <v>124</v>
      </c>
      <c r="D122" s="1" t="s">
        <v>125</v>
      </c>
      <c r="E122" s="1" t="s">
        <v>206</v>
      </c>
      <c r="F122" s="1" t="s">
        <v>202</v>
      </c>
      <c r="G122" s="1" t="s">
        <v>2120</v>
      </c>
      <c r="H122" s="157">
        <v>0.4200757575757576</v>
      </c>
      <c r="I122" s="154">
        <v>0</v>
      </c>
      <c r="J122" s="154">
        <v>0.4200757575757576</v>
      </c>
      <c r="K122" s="1" t="s">
        <v>193</v>
      </c>
      <c r="L122" s="1" t="s">
        <v>129</v>
      </c>
      <c r="M122" s="1" t="s">
        <v>983</v>
      </c>
      <c r="N122" s="1" t="s">
        <v>195</v>
      </c>
      <c r="O122" s="1">
        <v>39.053063638499999</v>
      </c>
      <c r="P122" s="1">
        <v>-122.6812841104</v>
      </c>
      <c r="Q122" s="1" t="s">
        <v>132</v>
      </c>
      <c r="R122" s="1" t="s">
        <v>984</v>
      </c>
      <c r="S122" s="12">
        <v>345</v>
      </c>
      <c r="T122" s="1">
        <v>0.19539177199999999</v>
      </c>
      <c r="U122" s="1" t="s">
        <v>984</v>
      </c>
      <c r="V122" s="49">
        <v>679</v>
      </c>
      <c r="W122" s="13">
        <v>3.8600590914461409E-3</v>
      </c>
      <c r="X122" s="8" t="s">
        <v>122</v>
      </c>
      <c r="Y122" s="1" t="s">
        <v>2121</v>
      </c>
      <c r="Z122" s="1" t="s">
        <v>2121</v>
      </c>
      <c r="AA122" s="1" t="s">
        <v>2121</v>
      </c>
      <c r="AB122" s="1" t="s">
        <v>2121</v>
      </c>
      <c r="AC122" s="1" t="s">
        <v>2121</v>
      </c>
      <c r="AD122" s="1" t="s">
        <v>2121</v>
      </c>
      <c r="AE122" s="1" t="s">
        <v>2121</v>
      </c>
      <c r="AF122" s="1" t="s">
        <v>2121</v>
      </c>
      <c r="AG122" s="1" t="s">
        <v>2121</v>
      </c>
      <c r="AH122" s="1" t="s">
        <v>2121</v>
      </c>
      <c r="AI122" s="1" t="s">
        <v>2121</v>
      </c>
      <c r="AJ122" s="1" t="s">
        <v>2121</v>
      </c>
    </row>
    <row r="123" spans="1:36" x14ac:dyDescent="0.25">
      <c r="A123" s="1">
        <v>35330241</v>
      </c>
      <c r="B123" s="1" t="s">
        <v>993</v>
      </c>
      <c r="C123" s="1" t="s">
        <v>124</v>
      </c>
      <c r="D123" s="1" t="s">
        <v>125</v>
      </c>
      <c r="E123" s="1" t="s">
        <v>201</v>
      </c>
      <c r="F123" s="1" t="s">
        <v>202</v>
      </c>
      <c r="G123" s="1" t="s">
        <v>2120</v>
      </c>
      <c r="H123" s="157">
        <v>2.8549242424242425</v>
      </c>
      <c r="I123" s="154">
        <v>0</v>
      </c>
      <c r="J123" s="154">
        <v>2.8549242424242425</v>
      </c>
      <c r="K123" s="1" t="s">
        <v>193</v>
      </c>
      <c r="L123" s="1" t="s">
        <v>129</v>
      </c>
      <c r="M123" s="1" t="s">
        <v>983</v>
      </c>
      <c r="N123" s="1" t="s">
        <v>195</v>
      </c>
      <c r="O123" s="1">
        <v>39.082343629899995</v>
      </c>
      <c r="P123" s="1">
        <v>-122.6045256159</v>
      </c>
      <c r="Q123" s="1" t="s">
        <v>132</v>
      </c>
      <c r="R123" s="1" t="s">
        <v>991</v>
      </c>
      <c r="S123" s="12">
        <v>423</v>
      </c>
      <c r="T123" s="1">
        <v>0.17388536900000001</v>
      </c>
      <c r="U123" s="1" t="s">
        <v>991</v>
      </c>
      <c r="V123" s="49">
        <v>127</v>
      </c>
      <c r="W123" s="13">
        <v>1.6255128471663074E-2</v>
      </c>
      <c r="X123" s="8" t="s">
        <v>110</v>
      </c>
      <c r="Y123" s="1" t="s">
        <v>2121</v>
      </c>
      <c r="Z123" s="1" t="s">
        <v>2121</v>
      </c>
      <c r="AA123" s="1" t="s">
        <v>2121</v>
      </c>
      <c r="AB123" s="1" t="s">
        <v>2121</v>
      </c>
      <c r="AC123" s="1" t="s">
        <v>2121</v>
      </c>
      <c r="AD123" s="1" t="s">
        <v>2121</v>
      </c>
      <c r="AE123" s="1" t="s">
        <v>2121</v>
      </c>
      <c r="AF123" s="1" t="s">
        <v>2121</v>
      </c>
      <c r="AG123" s="1" t="s">
        <v>2121</v>
      </c>
      <c r="AH123" s="1" t="s">
        <v>2121</v>
      </c>
      <c r="AI123" s="1" t="s">
        <v>2121</v>
      </c>
      <c r="AJ123" s="1" t="s">
        <v>2121</v>
      </c>
    </row>
    <row r="124" spans="1:36" x14ac:dyDescent="0.25">
      <c r="A124" s="1">
        <v>35330219</v>
      </c>
      <c r="B124" s="1" t="s">
        <v>994</v>
      </c>
      <c r="C124" s="1" t="s">
        <v>124</v>
      </c>
      <c r="D124" s="1" t="s">
        <v>125</v>
      </c>
      <c r="E124" s="1" t="s">
        <v>206</v>
      </c>
      <c r="F124" s="1" t="s">
        <v>202</v>
      </c>
      <c r="G124" s="1" t="s">
        <v>2120</v>
      </c>
      <c r="H124" s="157">
        <v>3.1299242424242424</v>
      </c>
      <c r="I124" s="154">
        <v>0</v>
      </c>
      <c r="J124" s="154">
        <v>3.1299242424242424</v>
      </c>
      <c r="K124" s="1" t="s">
        <v>193</v>
      </c>
      <c r="L124" s="1" t="s">
        <v>129</v>
      </c>
      <c r="M124" s="1" t="s">
        <v>983</v>
      </c>
      <c r="N124" s="1" t="s">
        <v>195</v>
      </c>
      <c r="O124" s="1">
        <v>39.068792231400003</v>
      </c>
      <c r="P124" s="1">
        <v>-122.60427342150001</v>
      </c>
      <c r="Q124" s="1" t="s">
        <v>132</v>
      </c>
      <c r="R124" s="1" t="s">
        <v>991</v>
      </c>
      <c r="S124" s="12">
        <v>423</v>
      </c>
      <c r="T124" s="1">
        <v>0.17388536900000001</v>
      </c>
      <c r="U124" s="1" t="s">
        <v>991</v>
      </c>
      <c r="V124" s="49">
        <v>127</v>
      </c>
      <c r="W124" s="13">
        <v>1.6255128471663074E-2</v>
      </c>
      <c r="X124" s="8" t="s">
        <v>110</v>
      </c>
      <c r="Y124" s="1" t="s">
        <v>2121</v>
      </c>
      <c r="Z124" s="1" t="s">
        <v>2121</v>
      </c>
      <c r="AA124" s="1" t="s">
        <v>2121</v>
      </c>
      <c r="AB124" s="1" t="s">
        <v>2121</v>
      </c>
      <c r="AC124" s="1" t="s">
        <v>2121</v>
      </c>
      <c r="AD124" s="1" t="s">
        <v>2121</v>
      </c>
      <c r="AE124" s="1" t="s">
        <v>2121</v>
      </c>
      <c r="AF124" s="1" t="s">
        <v>2121</v>
      </c>
      <c r="AG124" s="1" t="s">
        <v>2121</v>
      </c>
      <c r="AH124" s="1" t="s">
        <v>2121</v>
      </c>
      <c r="AI124" s="1" t="s">
        <v>2121</v>
      </c>
      <c r="AJ124" s="1" t="s">
        <v>2121</v>
      </c>
    </row>
    <row r="125" spans="1:36" x14ac:dyDescent="0.25">
      <c r="A125" s="1">
        <v>35330217</v>
      </c>
      <c r="B125" s="1" t="s">
        <v>995</v>
      </c>
      <c r="C125" s="1" t="s">
        <v>124</v>
      </c>
      <c r="D125" s="1" t="s">
        <v>125</v>
      </c>
      <c r="E125" s="1" t="s">
        <v>201</v>
      </c>
      <c r="F125" s="1" t="s">
        <v>202</v>
      </c>
      <c r="G125" s="1" t="s">
        <v>2120</v>
      </c>
      <c r="H125" s="157">
        <v>0.27992424242424241</v>
      </c>
      <c r="I125" s="154">
        <v>0</v>
      </c>
      <c r="J125" s="154">
        <v>0.27992424242424241</v>
      </c>
      <c r="K125" s="1" t="s">
        <v>193</v>
      </c>
      <c r="L125" s="1" t="s">
        <v>129</v>
      </c>
      <c r="M125" s="1" t="s">
        <v>983</v>
      </c>
      <c r="N125" s="1" t="s">
        <v>195</v>
      </c>
      <c r="O125" s="1">
        <v>39.050583822700005</v>
      </c>
      <c r="P125" s="1">
        <v>-122.5833389406</v>
      </c>
      <c r="Q125" s="1" t="s">
        <v>132</v>
      </c>
      <c r="R125" s="1" t="s">
        <v>991</v>
      </c>
      <c r="S125" s="12">
        <v>423</v>
      </c>
      <c r="T125" s="1">
        <v>0.17388536900000001</v>
      </c>
      <c r="U125" s="1" t="s">
        <v>991</v>
      </c>
      <c r="V125" s="49">
        <v>127</v>
      </c>
      <c r="W125" s="13">
        <v>1.6255128471663074E-2</v>
      </c>
      <c r="X125" s="8" t="s">
        <v>122</v>
      </c>
      <c r="Y125" s="1" t="s">
        <v>2121</v>
      </c>
      <c r="Z125" s="1" t="s">
        <v>2121</v>
      </c>
      <c r="AA125" s="1" t="s">
        <v>2121</v>
      </c>
      <c r="AB125" s="1" t="s">
        <v>2121</v>
      </c>
      <c r="AC125" s="1" t="s">
        <v>2121</v>
      </c>
      <c r="AD125" s="1" t="s">
        <v>2121</v>
      </c>
      <c r="AE125" s="1" t="s">
        <v>2121</v>
      </c>
      <c r="AF125" s="1" t="s">
        <v>2121</v>
      </c>
      <c r="AG125" s="1" t="s">
        <v>2121</v>
      </c>
      <c r="AH125" s="1" t="s">
        <v>2121</v>
      </c>
      <c r="AI125" s="1" t="s">
        <v>2121</v>
      </c>
      <c r="AJ125" s="1" t="s">
        <v>2121</v>
      </c>
    </row>
    <row r="126" spans="1:36" x14ac:dyDescent="0.25">
      <c r="A126" s="1">
        <v>35330216</v>
      </c>
      <c r="B126" s="1" t="s">
        <v>996</v>
      </c>
      <c r="C126" s="1" t="s">
        <v>124</v>
      </c>
      <c r="D126" s="1" t="s">
        <v>125</v>
      </c>
      <c r="E126" s="1" t="s">
        <v>201</v>
      </c>
      <c r="F126" s="1" t="s">
        <v>202</v>
      </c>
      <c r="G126" s="1" t="s">
        <v>2120</v>
      </c>
      <c r="H126" s="157">
        <v>1.4299242424242424</v>
      </c>
      <c r="I126" s="154">
        <v>0</v>
      </c>
      <c r="J126" s="154">
        <v>1.4299242424242424</v>
      </c>
      <c r="K126" s="1" t="s">
        <v>193</v>
      </c>
      <c r="L126" s="1" t="s">
        <v>129</v>
      </c>
      <c r="M126" s="1" t="s">
        <v>983</v>
      </c>
      <c r="N126" s="1" t="s">
        <v>195</v>
      </c>
      <c r="O126" s="1">
        <v>39.069554127900005</v>
      </c>
      <c r="P126" s="1">
        <v>-122.58500532549999</v>
      </c>
      <c r="Q126" s="1" t="s">
        <v>132</v>
      </c>
      <c r="R126" s="1" t="s">
        <v>991</v>
      </c>
      <c r="S126" s="12">
        <v>423</v>
      </c>
      <c r="T126" s="1">
        <v>0.17388536900000001</v>
      </c>
      <c r="U126" s="1" t="s">
        <v>991</v>
      </c>
      <c r="V126" s="49">
        <v>127</v>
      </c>
      <c r="W126" s="13">
        <v>1.6255128471663074E-2</v>
      </c>
      <c r="X126" s="8" t="s">
        <v>122</v>
      </c>
      <c r="Y126" s="1" t="s">
        <v>2121</v>
      </c>
      <c r="Z126" s="1" t="s">
        <v>2121</v>
      </c>
      <c r="AA126" s="1" t="s">
        <v>2121</v>
      </c>
      <c r="AB126" s="1" t="s">
        <v>2121</v>
      </c>
      <c r="AC126" s="1" t="s">
        <v>2121</v>
      </c>
      <c r="AD126" s="1" t="s">
        <v>2121</v>
      </c>
      <c r="AE126" s="1" t="s">
        <v>2121</v>
      </c>
      <c r="AF126" s="1" t="s">
        <v>2121</v>
      </c>
      <c r="AG126" s="1" t="s">
        <v>2121</v>
      </c>
      <c r="AH126" s="1" t="s">
        <v>2121</v>
      </c>
      <c r="AI126" s="1" t="s">
        <v>2121</v>
      </c>
      <c r="AJ126" s="1" t="s">
        <v>2121</v>
      </c>
    </row>
    <row r="127" spans="1:36" x14ac:dyDescent="0.25">
      <c r="A127" s="1">
        <v>35330215</v>
      </c>
      <c r="B127" s="1" t="s">
        <v>997</v>
      </c>
      <c r="C127" s="1" t="s">
        <v>124</v>
      </c>
      <c r="D127" s="1" t="s">
        <v>125</v>
      </c>
      <c r="E127" s="1" t="s">
        <v>201</v>
      </c>
      <c r="F127" s="1" t="s">
        <v>202</v>
      </c>
      <c r="G127" s="1" t="s">
        <v>2120</v>
      </c>
      <c r="H127" s="157">
        <v>3.5399621212121213</v>
      </c>
      <c r="I127" s="154">
        <v>0</v>
      </c>
      <c r="J127" s="154">
        <v>3.5399621212121213</v>
      </c>
      <c r="K127" s="1" t="s">
        <v>193</v>
      </c>
      <c r="L127" s="1" t="s">
        <v>129</v>
      </c>
      <c r="M127" s="1" t="s">
        <v>983</v>
      </c>
      <c r="N127" s="1" t="s">
        <v>195</v>
      </c>
      <c r="O127" s="1">
        <v>39.066850031100003</v>
      </c>
      <c r="P127" s="1">
        <v>-122.59926082210001</v>
      </c>
      <c r="Q127" s="1" t="s">
        <v>132</v>
      </c>
      <c r="R127" s="1" t="s">
        <v>991</v>
      </c>
      <c r="S127" s="12">
        <v>423</v>
      </c>
      <c r="T127" s="1">
        <v>0.17388536900000001</v>
      </c>
      <c r="U127" s="1" t="s">
        <v>991</v>
      </c>
      <c r="V127" s="49">
        <v>127</v>
      </c>
      <c r="W127" s="13">
        <v>1.6255128471663074E-2</v>
      </c>
      <c r="X127" s="8" t="s">
        <v>122</v>
      </c>
      <c r="Y127" s="1" t="s">
        <v>2121</v>
      </c>
      <c r="Z127" s="1" t="s">
        <v>2121</v>
      </c>
      <c r="AA127" s="1" t="s">
        <v>2121</v>
      </c>
      <c r="AB127" s="1" t="s">
        <v>2121</v>
      </c>
      <c r="AC127" s="1" t="s">
        <v>2121</v>
      </c>
      <c r="AD127" s="1" t="s">
        <v>2121</v>
      </c>
      <c r="AE127" s="1" t="s">
        <v>2121</v>
      </c>
      <c r="AF127" s="1" t="s">
        <v>2121</v>
      </c>
      <c r="AG127" s="1" t="s">
        <v>2121</v>
      </c>
      <c r="AH127" s="1" t="s">
        <v>2121</v>
      </c>
      <c r="AI127" s="1" t="s">
        <v>2121</v>
      </c>
      <c r="AJ127" s="1" t="s">
        <v>2121</v>
      </c>
    </row>
    <row r="128" spans="1:36" x14ac:dyDescent="0.25">
      <c r="A128" s="1">
        <v>35330211</v>
      </c>
      <c r="B128" s="1" t="s">
        <v>999</v>
      </c>
      <c r="C128" s="1" t="s">
        <v>124</v>
      </c>
      <c r="D128" s="1" t="s">
        <v>125</v>
      </c>
      <c r="E128" s="1" t="s">
        <v>201</v>
      </c>
      <c r="F128" s="1" t="s">
        <v>202</v>
      </c>
      <c r="G128" s="1" t="s">
        <v>2120</v>
      </c>
      <c r="H128" s="157">
        <v>1.9700757575757575</v>
      </c>
      <c r="I128" s="154">
        <v>0</v>
      </c>
      <c r="J128" s="154">
        <v>1.9700757575757575</v>
      </c>
      <c r="K128" s="1" t="s">
        <v>193</v>
      </c>
      <c r="L128" s="1" t="s">
        <v>129</v>
      </c>
      <c r="M128" s="1" t="s">
        <v>983</v>
      </c>
      <c r="N128" s="1" t="s">
        <v>195</v>
      </c>
      <c r="O128" s="1">
        <v>39.028656134000002</v>
      </c>
      <c r="P128" s="1">
        <v>-122.5858280385</v>
      </c>
      <c r="Q128" s="1" t="s">
        <v>132</v>
      </c>
      <c r="R128" s="1" t="s">
        <v>991</v>
      </c>
      <c r="S128" s="12">
        <v>423</v>
      </c>
      <c r="T128" s="1">
        <v>0.17388536900000001</v>
      </c>
      <c r="U128" s="1" t="s">
        <v>991</v>
      </c>
      <c r="V128" s="49">
        <v>127</v>
      </c>
      <c r="W128" s="13">
        <v>1.6255128471663074E-2</v>
      </c>
      <c r="X128" s="8" t="s">
        <v>122</v>
      </c>
      <c r="Y128" s="1" t="s">
        <v>2121</v>
      </c>
      <c r="Z128" s="1" t="s">
        <v>2121</v>
      </c>
      <c r="AA128" s="1" t="s">
        <v>2121</v>
      </c>
      <c r="AB128" s="1" t="s">
        <v>2121</v>
      </c>
      <c r="AC128" s="1" t="s">
        <v>2121</v>
      </c>
      <c r="AD128" s="1" t="s">
        <v>2121</v>
      </c>
      <c r="AE128" s="1" t="s">
        <v>2121</v>
      </c>
      <c r="AF128" s="1" t="s">
        <v>2121</v>
      </c>
      <c r="AG128" s="1" t="s">
        <v>2121</v>
      </c>
      <c r="AH128" s="1" t="s">
        <v>2121</v>
      </c>
      <c r="AI128" s="1" t="s">
        <v>2121</v>
      </c>
      <c r="AJ128" s="1" t="s">
        <v>2121</v>
      </c>
    </row>
    <row r="129" spans="1:36" x14ac:dyDescent="0.25">
      <c r="A129" s="1">
        <v>35329474</v>
      </c>
      <c r="B129" s="1" t="s">
        <v>1000</v>
      </c>
      <c r="C129" s="1" t="s">
        <v>124</v>
      </c>
      <c r="D129" s="1" t="s">
        <v>125</v>
      </c>
      <c r="E129" s="1" t="s">
        <v>201</v>
      </c>
      <c r="F129" s="1" t="s">
        <v>202</v>
      </c>
      <c r="G129" s="1" t="s">
        <v>2120</v>
      </c>
      <c r="H129" s="157">
        <v>0.11003787878787878</v>
      </c>
      <c r="I129" s="154">
        <v>0</v>
      </c>
      <c r="J129" s="154">
        <v>0.11003787878787878</v>
      </c>
      <c r="K129" s="1" t="s">
        <v>193</v>
      </c>
      <c r="L129" s="1" t="s">
        <v>129</v>
      </c>
      <c r="M129" s="1" t="s">
        <v>983</v>
      </c>
      <c r="N129" s="1" t="s">
        <v>195</v>
      </c>
      <c r="O129" s="1">
        <v>39.093152841600002</v>
      </c>
      <c r="P129" s="1">
        <v>-122.68043730010001</v>
      </c>
      <c r="Q129" s="1" t="s">
        <v>132</v>
      </c>
      <c r="R129" s="1" t="s">
        <v>984</v>
      </c>
      <c r="S129" s="12">
        <v>345</v>
      </c>
      <c r="T129" s="1">
        <v>0.19539177199999999</v>
      </c>
      <c r="U129" s="1" t="s">
        <v>1001</v>
      </c>
      <c r="V129" s="49">
        <v>375</v>
      </c>
      <c r="W129" s="13">
        <v>7.3959994339048603E-3</v>
      </c>
      <c r="X129" s="8" t="s">
        <v>122</v>
      </c>
      <c r="Y129" s="1" t="s">
        <v>2121</v>
      </c>
      <c r="Z129" s="1" t="s">
        <v>2121</v>
      </c>
      <c r="AA129" s="1" t="s">
        <v>2121</v>
      </c>
      <c r="AB129" s="1" t="s">
        <v>2121</v>
      </c>
      <c r="AC129" s="1" t="s">
        <v>2121</v>
      </c>
      <c r="AD129" s="1" t="s">
        <v>2121</v>
      </c>
      <c r="AE129" s="1" t="s">
        <v>2121</v>
      </c>
      <c r="AF129" s="1" t="s">
        <v>2121</v>
      </c>
      <c r="AG129" s="1" t="s">
        <v>2121</v>
      </c>
      <c r="AH129" s="1" t="s">
        <v>2121</v>
      </c>
      <c r="AI129" s="1" t="s">
        <v>2121</v>
      </c>
      <c r="AJ129" s="1" t="s">
        <v>2121</v>
      </c>
    </row>
    <row r="130" spans="1:36" x14ac:dyDescent="0.25">
      <c r="A130" s="1">
        <v>35329472</v>
      </c>
      <c r="B130" s="1" t="s">
        <v>1004</v>
      </c>
      <c r="C130" s="1" t="s">
        <v>124</v>
      </c>
      <c r="D130" s="1" t="s">
        <v>125</v>
      </c>
      <c r="E130" s="1" t="s">
        <v>201</v>
      </c>
      <c r="F130" s="1" t="s">
        <v>202</v>
      </c>
      <c r="G130" s="1" t="s">
        <v>2120</v>
      </c>
      <c r="H130" s="157">
        <v>2.8689393939393941</v>
      </c>
      <c r="I130" s="154">
        <v>0</v>
      </c>
      <c r="J130" s="154">
        <v>2.8689393939393941</v>
      </c>
      <c r="K130" s="1" t="s">
        <v>193</v>
      </c>
      <c r="L130" s="1" t="s">
        <v>129</v>
      </c>
      <c r="M130" s="1" t="s">
        <v>983</v>
      </c>
      <c r="N130" s="1" t="s">
        <v>195</v>
      </c>
      <c r="O130" s="1">
        <v>39.074768925199997</v>
      </c>
      <c r="P130" s="1">
        <v>-122.6503481009</v>
      </c>
      <c r="Q130" s="1" t="s">
        <v>132</v>
      </c>
      <c r="R130" s="1" t="s">
        <v>1003</v>
      </c>
      <c r="S130" s="12">
        <v>312</v>
      </c>
      <c r="T130" s="1">
        <v>0.207377062</v>
      </c>
      <c r="U130" s="1" t="s">
        <v>1003</v>
      </c>
      <c r="V130" s="49">
        <v>44</v>
      </c>
      <c r="W130" s="13">
        <v>2.364740536530625E-2</v>
      </c>
      <c r="X130" s="8" t="s">
        <v>110</v>
      </c>
      <c r="Y130" s="1" t="s">
        <v>2121</v>
      </c>
      <c r="Z130" s="1" t="s">
        <v>2121</v>
      </c>
      <c r="AA130" s="1" t="s">
        <v>2121</v>
      </c>
      <c r="AB130" s="1" t="s">
        <v>2121</v>
      </c>
      <c r="AC130" s="1" t="s">
        <v>2121</v>
      </c>
      <c r="AD130" s="1" t="s">
        <v>2121</v>
      </c>
      <c r="AE130" s="1" t="s">
        <v>2121</v>
      </c>
      <c r="AF130" s="1" t="s">
        <v>2121</v>
      </c>
      <c r="AG130" s="1" t="s">
        <v>2121</v>
      </c>
      <c r="AH130" s="1" t="s">
        <v>2121</v>
      </c>
      <c r="AI130" s="1" t="s">
        <v>2121</v>
      </c>
      <c r="AJ130" s="1" t="s">
        <v>2121</v>
      </c>
    </row>
    <row r="131" spans="1:36" x14ac:dyDescent="0.25">
      <c r="A131" s="1">
        <v>35329471</v>
      </c>
      <c r="B131" s="1" t="s">
        <v>1005</v>
      </c>
      <c r="C131" s="1" t="s">
        <v>124</v>
      </c>
      <c r="D131" s="1" t="s">
        <v>125</v>
      </c>
      <c r="E131" s="1" t="s">
        <v>201</v>
      </c>
      <c r="F131" s="1" t="s">
        <v>202</v>
      </c>
      <c r="G131" s="1" t="s">
        <v>2120</v>
      </c>
      <c r="H131" s="157">
        <v>1.55</v>
      </c>
      <c r="I131" s="154">
        <v>0</v>
      </c>
      <c r="J131" s="154">
        <v>1.55</v>
      </c>
      <c r="K131" s="1" t="s">
        <v>193</v>
      </c>
      <c r="L131" s="1" t="s">
        <v>129</v>
      </c>
      <c r="M131" s="1" t="s">
        <v>1006</v>
      </c>
      <c r="N131" s="1" t="s">
        <v>195</v>
      </c>
      <c r="O131" s="1">
        <v>38.937294006347656</v>
      </c>
      <c r="P131" s="1">
        <v>-122.60912322998047</v>
      </c>
      <c r="Q131" s="1" t="s">
        <v>132</v>
      </c>
      <c r="R131" s="1" t="s">
        <v>1007</v>
      </c>
      <c r="S131" s="14">
        <v>3243</v>
      </c>
      <c r="T131" s="1">
        <v>5.4299999999999997E-6</v>
      </c>
      <c r="U131" s="1" t="s">
        <v>1007</v>
      </c>
      <c r="V131" s="49">
        <v>1561</v>
      </c>
      <c r="W131" s="13">
        <v>9.0896133988441522E-4</v>
      </c>
      <c r="X131" s="8" t="s">
        <v>141</v>
      </c>
      <c r="Y131" s="1" t="s">
        <v>1992</v>
      </c>
      <c r="AE131" s="1">
        <v>0</v>
      </c>
      <c r="AF131" s="1">
        <v>0</v>
      </c>
      <c r="AG131" s="1">
        <v>0</v>
      </c>
      <c r="AH131" s="1">
        <v>0</v>
      </c>
      <c r="AI131" s="1">
        <v>0</v>
      </c>
      <c r="AJ131" s="1">
        <v>0</v>
      </c>
    </row>
    <row r="132" spans="1:36" x14ac:dyDescent="0.25">
      <c r="A132" s="1">
        <v>35329016</v>
      </c>
      <c r="B132" s="1" t="s">
        <v>1008</v>
      </c>
      <c r="C132" s="1" t="s">
        <v>124</v>
      </c>
      <c r="D132" s="1" t="s">
        <v>125</v>
      </c>
      <c r="E132" s="1" t="s">
        <v>201</v>
      </c>
      <c r="F132" s="1" t="s">
        <v>202</v>
      </c>
      <c r="G132" s="1" t="s">
        <v>2120</v>
      </c>
      <c r="H132" s="157">
        <v>3.5399621212121213</v>
      </c>
      <c r="I132" s="154">
        <v>0</v>
      </c>
      <c r="J132" s="154">
        <v>3.5399621212121213</v>
      </c>
      <c r="K132" s="1" t="s">
        <v>179</v>
      </c>
      <c r="L132" s="1" t="s">
        <v>104</v>
      </c>
      <c r="M132" s="1" t="s">
        <v>741</v>
      </c>
      <c r="N132" s="1" t="s">
        <v>5</v>
      </c>
      <c r="O132" s="1">
        <v>39.709014892578125</v>
      </c>
      <c r="P132" s="1">
        <v>-121.57566833496094</v>
      </c>
      <c r="Q132" s="1" t="s">
        <v>132</v>
      </c>
      <c r="R132" s="1" t="s">
        <v>1009</v>
      </c>
      <c r="S132" s="14">
        <v>1535</v>
      </c>
      <c r="T132" s="1">
        <v>2.5935891999999999E-2</v>
      </c>
      <c r="U132" s="1" t="s">
        <v>1009</v>
      </c>
      <c r="V132" s="49">
        <v>47</v>
      </c>
      <c r="W132" s="13">
        <v>2.2807782303347963E-2</v>
      </c>
      <c r="X132" s="8" t="s">
        <v>141</v>
      </c>
      <c r="Y132" s="1" t="s">
        <v>2121</v>
      </c>
      <c r="Z132" s="1" t="s">
        <v>2121</v>
      </c>
      <c r="AA132" s="1" t="s">
        <v>2121</v>
      </c>
      <c r="AB132" s="1" t="s">
        <v>2121</v>
      </c>
      <c r="AC132" s="1" t="s">
        <v>2121</v>
      </c>
      <c r="AD132" s="1" t="s">
        <v>2121</v>
      </c>
      <c r="AE132" s="1" t="s">
        <v>2121</v>
      </c>
      <c r="AF132" s="1" t="s">
        <v>2121</v>
      </c>
      <c r="AG132" s="1" t="s">
        <v>2121</v>
      </c>
      <c r="AH132" s="1" t="s">
        <v>2121</v>
      </c>
      <c r="AI132" s="1" t="s">
        <v>2121</v>
      </c>
      <c r="AJ132" s="1" t="s">
        <v>2121</v>
      </c>
    </row>
    <row r="133" spans="1:36" x14ac:dyDescent="0.25">
      <c r="A133" s="1">
        <v>35329014</v>
      </c>
      <c r="B133" s="1" t="s">
        <v>1011</v>
      </c>
      <c r="C133" s="1" t="s">
        <v>124</v>
      </c>
      <c r="D133" s="1" t="s">
        <v>125</v>
      </c>
      <c r="E133" s="1" t="s">
        <v>206</v>
      </c>
      <c r="F133" s="1" t="s">
        <v>202</v>
      </c>
      <c r="G133" s="1" t="s">
        <v>2120</v>
      </c>
      <c r="H133" s="157">
        <v>3.1700757575757574</v>
      </c>
      <c r="I133" s="154">
        <v>0</v>
      </c>
      <c r="J133" s="154">
        <v>3.1700757575757574</v>
      </c>
      <c r="K133" s="1" t="s">
        <v>179</v>
      </c>
      <c r="L133" s="1" t="s">
        <v>104</v>
      </c>
      <c r="M133" s="1" t="s">
        <v>346</v>
      </c>
      <c r="N133" s="1" t="s">
        <v>5</v>
      </c>
      <c r="O133" s="1">
        <v>39.6666459347</v>
      </c>
      <c r="P133" s="1">
        <v>-121.5712358241</v>
      </c>
      <c r="Q133" s="1" t="s">
        <v>132</v>
      </c>
      <c r="R133" s="1" t="s">
        <v>398</v>
      </c>
      <c r="S133" s="14">
        <v>1033</v>
      </c>
      <c r="T133" s="1">
        <v>6.3105785999999997E-2</v>
      </c>
      <c r="U133" s="1" t="s">
        <v>398</v>
      </c>
      <c r="V133" s="49">
        <v>711</v>
      </c>
      <c r="W133" s="13">
        <v>3.6217006078610816E-3</v>
      </c>
      <c r="X133" s="8" t="s">
        <v>141</v>
      </c>
      <c r="Y133" s="1" t="s">
        <v>2121</v>
      </c>
      <c r="Z133" s="1" t="s">
        <v>2121</v>
      </c>
      <c r="AA133" s="1" t="s">
        <v>2121</v>
      </c>
      <c r="AB133" s="1" t="s">
        <v>2121</v>
      </c>
      <c r="AC133" s="1" t="s">
        <v>2121</v>
      </c>
      <c r="AD133" s="1" t="s">
        <v>2121</v>
      </c>
      <c r="AE133" s="1" t="s">
        <v>2121</v>
      </c>
      <c r="AF133" s="1" t="s">
        <v>2121</v>
      </c>
      <c r="AG133" s="1" t="s">
        <v>2121</v>
      </c>
      <c r="AH133" s="1" t="s">
        <v>2121</v>
      </c>
      <c r="AI133" s="1" t="s">
        <v>2121</v>
      </c>
      <c r="AJ133" s="1" t="s">
        <v>2121</v>
      </c>
    </row>
    <row r="134" spans="1:36" x14ac:dyDescent="0.25">
      <c r="A134" s="1">
        <v>35329013</v>
      </c>
      <c r="B134" s="1" t="s">
        <v>1012</v>
      </c>
      <c r="C134" s="1" t="s">
        <v>124</v>
      </c>
      <c r="D134" s="1" t="s">
        <v>125</v>
      </c>
      <c r="E134" s="1" t="s">
        <v>206</v>
      </c>
      <c r="F134" s="1" t="s">
        <v>202</v>
      </c>
      <c r="G134" s="1" t="s">
        <v>2120</v>
      </c>
      <c r="H134" s="157">
        <v>1.85</v>
      </c>
      <c r="I134" s="154">
        <v>0</v>
      </c>
      <c r="J134" s="154">
        <v>1.85</v>
      </c>
      <c r="K134" s="1" t="s">
        <v>179</v>
      </c>
      <c r="L134" s="1" t="s">
        <v>104</v>
      </c>
      <c r="M134" s="1" t="s">
        <v>741</v>
      </c>
      <c r="N134" s="1" t="s">
        <v>5</v>
      </c>
      <c r="O134" s="1">
        <v>39.680479823699997</v>
      </c>
      <c r="P134" s="1">
        <v>-121.5693271042</v>
      </c>
      <c r="Q134" s="1" t="s">
        <v>132</v>
      </c>
      <c r="R134" s="1" t="s">
        <v>1013</v>
      </c>
      <c r="S134" s="14">
        <v>1703</v>
      </c>
      <c r="T134" s="1">
        <v>1.8087911000000002E-2</v>
      </c>
      <c r="U134" s="1" t="s">
        <v>1014</v>
      </c>
      <c r="V134" s="49">
        <v>933</v>
      </c>
      <c r="W134" s="13">
        <v>2.5042260287871333E-3</v>
      </c>
      <c r="X134" s="8" t="s">
        <v>141</v>
      </c>
      <c r="AD134" s="1" t="s">
        <v>1992</v>
      </c>
      <c r="AE134" s="1">
        <v>0</v>
      </c>
      <c r="AF134" s="1">
        <v>0</v>
      </c>
      <c r="AG134" s="1">
        <v>0</v>
      </c>
      <c r="AH134" s="1">
        <v>0</v>
      </c>
      <c r="AI134" s="1">
        <v>0</v>
      </c>
      <c r="AJ134" s="1">
        <v>0</v>
      </c>
    </row>
    <row r="135" spans="1:36" x14ac:dyDescent="0.25">
      <c r="A135" s="1">
        <v>35329012</v>
      </c>
      <c r="B135" s="1" t="s">
        <v>1015</v>
      </c>
      <c r="C135" s="1" t="s">
        <v>124</v>
      </c>
      <c r="D135" s="1" t="s">
        <v>125</v>
      </c>
      <c r="E135" s="1" t="s">
        <v>206</v>
      </c>
      <c r="F135" s="1" t="s">
        <v>202</v>
      </c>
      <c r="G135" s="1" t="s">
        <v>2120</v>
      </c>
      <c r="H135" s="157">
        <v>1.6200757575757576</v>
      </c>
      <c r="I135" s="154">
        <v>0</v>
      </c>
      <c r="J135" s="154">
        <v>1.6200757575757576</v>
      </c>
      <c r="K135" s="1" t="s">
        <v>179</v>
      </c>
      <c r="L135" s="1" t="s">
        <v>104</v>
      </c>
      <c r="M135" s="1" t="s">
        <v>741</v>
      </c>
      <c r="N135" s="1" t="s">
        <v>5</v>
      </c>
      <c r="O135" s="1">
        <v>39.690843737100003</v>
      </c>
      <c r="P135" s="1">
        <v>-121.5732880007</v>
      </c>
      <c r="Q135" s="1" t="s">
        <v>132</v>
      </c>
      <c r="R135" s="1" t="s">
        <v>1013</v>
      </c>
      <c r="S135" s="14">
        <v>1703</v>
      </c>
      <c r="T135" s="1">
        <v>1.8087911000000002E-2</v>
      </c>
      <c r="U135" s="1" t="s">
        <v>1016</v>
      </c>
      <c r="V135" s="49">
        <v>1009</v>
      </c>
      <c r="W135" s="13">
        <v>2.2352764234767953E-3</v>
      </c>
      <c r="X135" s="8" t="s">
        <v>141</v>
      </c>
      <c r="Y135" s="1" t="s">
        <v>2121</v>
      </c>
      <c r="Z135" s="1" t="s">
        <v>2121</v>
      </c>
      <c r="AA135" s="1" t="s">
        <v>2121</v>
      </c>
      <c r="AB135" s="1" t="s">
        <v>2121</v>
      </c>
      <c r="AC135" s="1" t="s">
        <v>2121</v>
      </c>
      <c r="AD135" s="1" t="s">
        <v>2121</v>
      </c>
      <c r="AE135" s="1" t="s">
        <v>2121</v>
      </c>
      <c r="AF135" s="1" t="s">
        <v>2121</v>
      </c>
      <c r="AG135" s="1" t="s">
        <v>2121</v>
      </c>
      <c r="AH135" s="1" t="s">
        <v>2121</v>
      </c>
      <c r="AI135" s="1" t="s">
        <v>2121</v>
      </c>
      <c r="AJ135" s="1" t="s">
        <v>2121</v>
      </c>
    </row>
    <row r="136" spans="1:36" x14ac:dyDescent="0.25">
      <c r="A136" s="1">
        <v>35329011</v>
      </c>
      <c r="B136" s="1" t="s">
        <v>1017</v>
      </c>
      <c r="C136" s="1" t="s">
        <v>124</v>
      </c>
      <c r="D136" s="1" t="s">
        <v>125</v>
      </c>
      <c r="E136" s="1" t="s">
        <v>206</v>
      </c>
      <c r="F136" s="1" t="s">
        <v>202</v>
      </c>
      <c r="G136" s="1" t="s">
        <v>2120</v>
      </c>
      <c r="H136" s="157">
        <v>2.3229166666666665</v>
      </c>
      <c r="I136" s="154">
        <v>0</v>
      </c>
      <c r="J136" s="154">
        <v>2.3229166666666665</v>
      </c>
      <c r="K136" s="1" t="s">
        <v>179</v>
      </c>
      <c r="L136" s="1" t="s">
        <v>104</v>
      </c>
      <c r="M136" s="1" t="s">
        <v>346</v>
      </c>
      <c r="N136" s="1" t="s">
        <v>5</v>
      </c>
      <c r="O136" s="1">
        <v>39.666667938232422</v>
      </c>
      <c r="P136" s="1">
        <v>-121.5826416015625</v>
      </c>
      <c r="Q136" s="1" t="s">
        <v>132</v>
      </c>
      <c r="R136" s="1" t="s">
        <v>1018</v>
      </c>
      <c r="S136" s="14">
        <v>698</v>
      </c>
      <c r="T136" s="1">
        <v>0.112182739</v>
      </c>
      <c r="U136" s="1" t="s">
        <v>1018</v>
      </c>
      <c r="V136" s="49">
        <v>1028</v>
      </c>
      <c r="W136" s="13">
        <v>2.1691216635855511E-3</v>
      </c>
      <c r="X136" s="8" t="s">
        <v>141</v>
      </c>
      <c r="Y136" s="1" t="s">
        <v>2121</v>
      </c>
      <c r="Z136" s="1" t="s">
        <v>2121</v>
      </c>
      <c r="AA136" s="1" t="s">
        <v>2121</v>
      </c>
      <c r="AB136" s="1" t="s">
        <v>2121</v>
      </c>
      <c r="AC136" s="1" t="s">
        <v>2121</v>
      </c>
      <c r="AD136" s="1" t="s">
        <v>2121</v>
      </c>
      <c r="AE136" s="1" t="s">
        <v>2121</v>
      </c>
      <c r="AF136" s="1" t="s">
        <v>2121</v>
      </c>
      <c r="AG136" s="1" t="s">
        <v>2121</v>
      </c>
      <c r="AH136" s="1" t="s">
        <v>2121</v>
      </c>
      <c r="AI136" s="1" t="s">
        <v>2121</v>
      </c>
      <c r="AJ136" s="1" t="s">
        <v>2121</v>
      </c>
    </row>
    <row r="137" spans="1:36" x14ac:dyDescent="0.25">
      <c r="A137" s="1">
        <v>35329010</v>
      </c>
      <c r="B137" s="1" t="s">
        <v>1019</v>
      </c>
      <c r="C137" s="1" t="s">
        <v>124</v>
      </c>
      <c r="D137" s="1" t="s">
        <v>125</v>
      </c>
      <c r="E137" s="1" t="s">
        <v>136</v>
      </c>
      <c r="F137" s="1" t="s">
        <v>137</v>
      </c>
      <c r="G137" s="1" t="s">
        <v>2120</v>
      </c>
      <c r="H137" s="157">
        <v>2.8140151515151515</v>
      </c>
      <c r="I137" s="154">
        <v>0</v>
      </c>
      <c r="J137" s="154">
        <v>2.8140151515151515</v>
      </c>
      <c r="K137" s="1" t="s">
        <v>179</v>
      </c>
      <c r="L137" s="1" t="s">
        <v>104</v>
      </c>
      <c r="M137" s="1" t="s">
        <v>346</v>
      </c>
      <c r="N137" s="1" t="s">
        <v>5</v>
      </c>
      <c r="O137" s="1">
        <v>39.656403744899997</v>
      </c>
      <c r="P137" s="1">
        <v>-121.5838440022</v>
      </c>
      <c r="Q137" s="1" t="s">
        <v>132</v>
      </c>
      <c r="R137" s="1" t="s">
        <v>1018</v>
      </c>
      <c r="S137" s="14">
        <v>698</v>
      </c>
      <c r="T137" s="1">
        <v>0.112182739</v>
      </c>
      <c r="U137" s="1" t="s">
        <v>1018</v>
      </c>
      <c r="V137" s="49">
        <v>1028</v>
      </c>
      <c r="W137" s="13">
        <v>2.1691216635855511E-3</v>
      </c>
      <c r="X137" s="8" t="s">
        <v>141</v>
      </c>
      <c r="Y137" s="1" t="s">
        <v>2121</v>
      </c>
      <c r="Z137" s="1" t="s">
        <v>2121</v>
      </c>
      <c r="AA137" s="1" t="s">
        <v>2121</v>
      </c>
      <c r="AB137" s="1" t="s">
        <v>2121</v>
      </c>
      <c r="AC137" s="1" t="s">
        <v>2121</v>
      </c>
      <c r="AD137" s="1" t="s">
        <v>2121</v>
      </c>
      <c r="AE137" s="1" t="s">
        <v>2121</v>
      </c>
      <c r="AF137" s="1" t="s">
        <v>2121</v>
      </c>
      <c r="AG137" s="1" t="s">
        <v>2121</v>
      </c>
      <c r="AH137" s="1" t="s">
        <v>2121</v>
      </c>
      <c r="AI137" s="1" t="s">
        <v>2121</v>
      </c>
      <c r="AJ137" s="1" t="s">
        <v>2121</v>
      </c>
    </row>
    <row r="138" spans="1:36" x14ac:dyDescent="0.25">
      <c r="A138" s="1">
        <v>35329009</v>
      </c>
      <c r="B138" s="1" t="s">
        <v>1020</v>
      </c>
      <c r="C138" s="1" t="s">
        <v>124</v>
      </c>
      <c r="D138" s="1" t="s">
        <v>125</v>
      </c>
      <c r="E138" s="1" t="s">
        <v>136</v>
      </c>
      <c r="F138" s="1" t="s">
        <v>137</v>
      </c>
      <c r="G138" s="1" t="s">
        <v>2120</v>
      </c>
      <c r="H138" s="157">
        <v>0.94090909090909092</v>
      </c>
      <c r="I138" s="154">
        <v>0</v>
      </c>
      <c r="J138" s="154">
        <v>0.94090909090909092</v>
      </c>
      <c r="K138" s="1" t="s">
        <v>179</v>
      </c>
      <c r="L138" s="1" t="s">
        <v>104</v>
      </c>
      <c r="M138" s="1" t="s">
        <v>346</v>
      </c>
      <c r="N138" s="1" t="s">
        <v>5</v>
      </c>
      <c r="O138" s="1">
        <v>39.655007032199997</v>
      </c>
      <c r="P138" s="1">
        <v>-121.5839296332</v>
      </c>
      <c r="Q138" s="1" t="s">
        <v>132</v>
      </c>
      <c r="R138" s="1" t="s">
        <v>1018</v>
      </c>
      <c r="S138" s="14">
        <v>698</v>
      </c>
      <c r="T138" s="1">
        <v>0.112182739</v>
      </c>
      <c r="U138" s="1" t="s">
        <v>1018</v>
      </c>
      <c r="V138" s="49">
        <v>1028</v>
      </c>
      <c r="W138" s="13">
        <v>2.1691216635855511E-3</v>
      </c>
      <c r="X138" s="8" t="s">
        <v>141</v>
      </c>
      <c r="Y138" s="1" t="s">
        <v>2121</v>
      </c>
      <c r="Z138" s="1" t="s">
        <v>2121</v>
      </c>
      <c r="AA138" s="1" t="s">
        <v>2121</v>
      </c>
      <c r="AB138" s="1" t="s">
        <v>2121</v>
      </c>
      <c r="AC138" s="1" t="s">
        <v>2121</v>
      </c>
      <c r="AD138" s="1" t="s">
        <v>2121</v>
      </c>
      <c r="AE138" s="1" t="s">
        <v>2121</v>
      </c>
      <c r="AF138" s="1" t="s">
        <v>2121</v>
      </c>
      <c r="AG138" s="1" t="s">
        <v>2121</v>
      </c>
      <c r="AH138" s="1" t="s">
        <v>2121</v>
      </c>
      <c r="AI138" s="1" t="s">
        <v>2121</v>
      </c>
      <c r="AJ138" s="1" t="s">
        <v>2121</v>
      </c>
    </row>
    <row r="139" spans="1:36" x14ac:dyDescent="0.25">
      <c r="A139" s="1">
        <v>35329008</v>
      </c>
      <c r="B139" s="1" t="s">
        <v>1021</v>
      </c>
      <c r="C139" s="1" t="s">
        <v>124</v>
      </c>
      <c r="D139" s="1" t="s">
        <v>125</v>
      </c>
      <c r="E139" s="1" t="s">
        <v>201</v>
      </c>
      <c r="F139" s="1" t="s">
        <v>202</v>
      </c>
      <c r="G139" s="1" t="s">
        <v>2120</v>
      </c>
      <c r="H139" s="157">
        <v>0.3130681818181818</v>
      </c>
      <c r="I139" s="154">
        <v>0</v>
      </c>
      <c r="J139" s="154">
        <v>0.3130681818181818</v>
      </c>
      <c r="K139" s="1" t="s">
        <v>179</v>
      </c>
      <c r="L139" s="1" t="s">
        <v>104</v>
      </c>
      <c r="M139" s="1" t="s">
        <v>346</v>
      </c>
      <c r="N139" s="1" t="s">
        <v>5</v>
      </c>
      <c r="O139" s="1">
        <v>39.6413047514</v>
      </c>
      <c r="P139" s="1">
        <v>-121.64133330289999</v>
      </c>
      <c r="Q139" s="1" t="s">
        <v>132</v>
      </c>
      <c r="R139" s="1" t="s">
        <v>1022</v>
      </c>
      <c r="S139" s="14">
        <v>268</v>
      </c>
      <c r="T139" s="1">
        <v>0.226317026</v>
      </c>
      <c r="U139" s="1" t="s">
        <v>1022</v>
      </c>
      <c r="V139" s="49">
        <v>2491</v>
      </c>
      <c r="W139" s="13">
        <v>3.1072449610292097E-4</v>
      </c>
      <c r="X139" s="8" t="s">
        <v>141</v>
      </c>
      <c r="Y139" s="1" t="s">
        <v>2121</v>
      </c>
      <c r="Z139" s="1" t="s">
        <v>2121</v>
      </c>
      <c r="AA139" s="1" t="s">
        <v>2121</v>
      </c>
      <c r="AB139" s="1" t="s">
        <v>2121</v>
      </c>
      <c r="AC139" s="1" t="s">
        <v>2121</v>
      </c>
      <c r="AD139" s="1" t="s">
        <v>2121</v>
      </c>
      <c r="AE139" s="1" t="s">
        <v>2121</v>
      </c>
      <c r="AF139" s="1" t="s">
        <v>2121</v>
      </c>
      <c r="AG139" s="1" t="s">
        <v>2121</v>
      </c>
      <c r="AH139" s="1" t="s">
        <v>2121</v>
      </c>
      <c r="AI139" s="1" t="s">
        <v>2121</v>
      </c>
      <c r="AJ139" s="1" t="s">
        <v>2121</v>
      </c>
    </row>
    <row r="140" spans="1:36" x14ac:dyDescent="0.25">
      <c r="A140" s="1">
        <v>35326790</v>
      </c>
      <c r="B140" s="1" t="s">
        <v>1023</v>
      </c>
      <c r="C140" s="1" t="s">
        <v>124</v>
      </c>
      <c r="D140" s="1" t="s">
        <v>125</v>
      </c>
      <c r="E140" s="1" t="s">
        <v>201</v>
      </c>
      <c r="F140" s="1" t="s">
        <v>202</v>
      </c>
      <c r="G140" s="1" t="s">
        <v>2120</v>
      </c>
      <c r="H140" s="157">
        <v>0.14791666666666667</v>
      </c>
      <c r="I140" s="154">
        <v>0</v>
      </c>
      <c r="J140" s="154">
        <v>0.14791666666666667</v>
      </c>
      <c r="K140" s="1" t="s">
        <v>103</v>
      </c>
      <c r="L140" s="1" t="s">
        <v>104</v>
      </c>
      <c r="M140" s="1" t="s">
        <v>263</v>
      </c>
      <c r="N140" s="1" t="s">
        <v>106</v>
      </c>
      <c r="O140" s="1">
        <v>38.893375396728516</v>
      </c>
      <c r="P140" s="1">
        <v>-121.06771850585938</v>
      </c>
      <c r="Q140" s="1" t="s">
        <v>132</v>
      </c>
      <c r="R140" s="1" t="s">
        <v>1024</v>
      </c>
      <c r="S140" s="14">
        <v>2980</v>
      </c>
      <c r="T140" s="1">
        <v>1.7600000000000001E-5</v>
      </c>
      <c r="U140" s="1" t="s">
        <v>1024</v>
      </c>
      <c r="V140" s="49">
        <v>2071</v>
      </c>
      <c r="W140" s="13">
        <v>5.0683850438233366E-4</v>
      </c>
      <c r="X140" s="8" t="s">
        <v>141</v>
      </c>
      <c r="Y140" s="1" t="s">
        <v>2121</v>
      </c>
      <c r="Z140" s="1" t="s">
        <v>2121</v>
      </c>
      <c r="AA140" s="1" t="s">
        <v>2121</v>
      </c>
      <c r="AB140" s="1" t="s">
        <v>2121</v>
      </c>
      <c r="AC140" s="1" t="s">
        <v>2121</v>
      </c>
      <c r="AD140" s="1" t="s">
        <v>2121</v>
      </c>
      <c r="AE140" s="1" t="s">
        <v>2121</v>
      </c>
      <c r="AF140" s="1" t="s">
        <v>2121</v>
      </c>
      <c r="AG140" s="1" t="s">
        <v>2121</v>
      </c>
      <c r="AH140" s="1" t="s">
        <v>2121</v>
      </c>
      <c r="AI140" s="1" t="s">
        <v>2121</v>
      </c>
      <c r="AJ140" s="1" t="s">
        <v>2121</v>
      </c>
    </row>
    <row r="141" spans="1:36" x14ac:dyDescent="0.25">
      <c r="A141" s="1">
        <v>35325590</v>
      </c>
      <c r="B141" s="1" t="s">
        <v>1025</v>
      </c>
      <c r="C141" s="1" t="s">
        <v>124</v>
      </c>
      <c r="D141" s="1" t="s">
        <v>125</v>
      </c>
      <c r="E141" s="1" t="s">
        <v>201</v>
      </c>
      <c r="F141" s="1" t="s">
        <v>202</v>
      </c>
      <c r="G141" s="1" t="s">
        <v>2120</v>
      </c>
      <c r="H141" s="157">
        <v>2.0600378787878788</v>
      </c>
      <c r="I141" s="154">
        <v>0</v>
      </c>
      <c r="J141" s="154">
        <v>2.0600378787878788</v>
      </c>
      <c r="K141" s="1" t="s">
        <v>103</v>
      </c>
      <c r="L141" s="1" t="s">
        <v>104</v>
      </c>
      <c r="M141" s="1" t="s">
        <v>263</v>
      </c>
      <c r="N141" s="1" t="s">
        <v>106</v>
      </c>
      <c r="O141" s="1">
        <v>38.8575439453125</v>
      </c>
      <c r="P141" s="1">
        <v>-121.07578277587891</v>
      </c>
      <c r="Q141" s="1" t="s">
        <v>132</v>
      </c>
      <c r="R141" s="1" t="s">
        <v>1026</v>
      </c>
      <c r="S141" s="14">
        <v>152</v>
      </c>
      <c r="T141" s="1">
        <v>0.28317589799999998</v>
      </c>
      <c r="U141" s="1" t="s">
        <v>1026</v>
      </c>
      <c r="V141" s="49">
        <v>1508</v>
      </c>
      <c r="W141" s="13">
        <v>9.7924327643618869E-4</v>
      </c>
      <c r="X141" s="8" t="s">
        <v>141</v>
      </c>
      <c r="Y141" s="1" t="s">
        <v>2121</v>
      </c>
      <c r="Z141" s="1" t="s">
        <v>2121</v>
      </c>
      <c r="AA141" s="1" t="s">
        <v>2121</v>
      </c>
      <c r="AB141" s="1" t="s">
        <v>2121</v>
      </c>
      <c r="AC141" s="1" t="s">
        <v>2121</v>
      </c>
      <c r="AD141" s="1" t="s">
        <v>2121</v>
      </c>
      <c r="AE141" s="1" t="s">
        <v>2121</v>
      </c>
      <c r="AF141" s="1" t="s">
        <v>2121</v>
      </c>
      <c r="AG141" s="1" t="s">
        <v>2121</v>
      </c>
      <c r="AH141" s="1" t="s">
        <v>2121</v>
      </c>
      <c r="AI141" s="1" t="s">
        <v>2121</v>
      </c>
      <c r="AJ141" s="1" t="s">
        <v>2121</v>
      </c>
    </row>
    <row r="142" spans="1:36" x14ac:dyDescent="0.25">
      <c r="A142" s="1">
        <v>35325589</v>
      </c>
      <c r="B142" s="1" t="s">
        <v>1027</v>
      </c>
      <c r="C142" s="1" t="s">
        <v>124</v>
      </c>
      <c r="D142" s="1" t="s">
        <v>125</v>
      </c>
      <c r="E142" s="1" t="s">
        <v>201</v>
      </c>
      <c r="F142" s="1" t="s">
        <v>202</v>
      </c>
      <c r="G142" s="1" t="s">
        <v>2120</v>
      </c>
      <c r="H142" s="157">
        <v>1.2100378787878787</v>
      </c>
      <c r="I142" s="154">
        <v>0</v>
      </c>
      <c r="J142" s="154">
        <v>1.2100378787878787</v>
      </c>
      <c r="K142" s="1" t="s">
        <v>103</v>
      </c>
      <c r="L142" s="1" t="s">
        <v>104</v>
      </c>
      <c r="M142" s="1" t="s">
        <v>263</v>
      </c>
      <c r="N142" s="1" t="s">
        <v>106</v>
      </c>
      <c r="O142" s="1">
        <v>38.853682365099999</v>
      </c>
      <c r="P142" s="1">
        <v>-121.08030610989999</v>
      </c>
      <c r="Q142" s="1" t="s">
        <v>132</v>
      </c>
      <c r="R142" s="1" t="s">
        <v>1026</v>
      </c>
      <c r="S142" s="14">
        <v>152</v>
      </c>
      <c r="T142" s="1">
        <v>0.28317589799999998</v>
      </c>
      <c r="U142" s="1" t="s">
        <v>1026</v>
      </c>
      <c r="V142" s="49">
        <v>1508</v>
      </c>
      <c r="W142" s="13">
        <v>9.7924327643618869E-4</v>
      </c>
      <c r="X142" s="8" t="s">
        <v>141</v>
      </c>
      <c r="Y142" s="1" t="s">
        <v>2121</v>
      </c>
      <c r="Z142" s="1" t="s">
        <v>2121</v>
      </c>
      <c r="AA142" s="1" t="s">
        <v>2121</v>
      </c>
      <c r="AB142" s="1" t="s">
        <v>2121</v>
      </c>
      <c r="AC142" s="1" t="s">
        <v>2121</v>
      </c>
      <c r="AD142" s="1" t="s">
        <v>2121</v>
      </c>
      <c r="AE142" s="1" t="s">
        <v>2121</v>
      </c>
      <c r="AF142" s="1" t="s">
        <v>2121</v>
      </c>
      <c r="AG142" s="1" t="s">
        <v>2121</v>
      </c>
      <c r="AH142" s="1" t="s">
        <v>2121</v>
      </c>
      <c r="AI142" s="1" t="s">
        <v>2121</v>
      </c>
      <c r="AJ142" s="1" t="s">
        <v>2121</v>
      </c>
    </row>
    <row r="143" spans="1:36" x14ac:dyDescent="0.25">
      <c r="A143" s="1">
        <v>35321894</v>
      </c>
      <c r="B143" s="1" t="s">
        <v>1031</v>
      </c>
      <c r="C143" s="1" t="s">
        <v>272</v>
      </c>
      <c r="D143" s="1" t="s">
        <v>125</v>
      </c>
      <c r="E143" s="1" t="s">
        <v>136</v>
      </c>
      <c r="F143" s="1" t="s">
        <v>137</v>
      </c>
      <c r="G143" s="1" t="s">
        <v>2120</v>
      </c>
      <c r="H143" s="157">
        <v>0.13825757575757575</v>
      </c>
      <c r="I143" s="154">
        <v>0</v>
      </c>
      <c r="J143" s="154">
        <v>0.13825757575757575</v>
      </c>
      <c r="K143" s="1" t="s">
        <v>417</v>
      </c>
      <c r="L143" s="1" t="s">
        <v>268</v>
      </c>
      <c r="M143" s="1" t="s">
        <v>907</v>
      </c>
      <c r="N143" s="1" t="s">
        <v>781</v>
      </c>
      <c r="O143" s="1">
        <v>37.077334372000003</v>
      </c>
      <c r="P143" s="1">
        <v>-122.2433861188</v>
      </c>
      <c r="Q143" s="1" t="s">
        <v>132</v>
      </c>
      <c r="R143" s="1" t="s">
        <v>1032</v>
      </c>
      <c r="S143" s="12">
        <v>2199</v>
      </c>
      <c r="T143" s="1">
        <v>5.1004070000000004E-3</v>
      </c>
      <c r="U143" s="1" t="s">
        <v>1032</v>
      </c>
      <c r="V143" s="49">
        <v>2216</v>
      </c>
      <c r="W143" s="13">
        <v>4.2654454200682527E-4</v>
      </c>
      <c r="X143" s="8" t="s">
        <v>141</v>
      </c>
      <c r="Y143" s="1" t="s">
        <v>2121</v>
      </c>
      <c r="Z143" s="1" t="s">
        <v>2121</v>
      </c>
      <c r="AA143" s="1" t="s">
        <v>2121</v>
      </c>
      <c r="AB143" s="1" t="s">
        <v>2121</v>
      </c>
      <c r="AC143" s="1" t="s">
        <v>2121</v>
      </c>
      <c r="AD143" s="1" t="s">
        <v>2121</v>
      </c>
      <c r="AE143" s="1" t="s">
        <v>2121</v>
      </c>
      <c r="AF143" s="1" t="s">
        <v>2121</v>
      </c>
      <c r="AG143" s="1" t="s">
        <v>2121</v>
      </c>
      <c r="AH143" s="1" t="s">
        <v>2121</v>
      </c>
      <c r="AI143" s="1" t="s">
        <v>2121</v>
      </c>
      <c r="AJ143" s="1" t="s">
        <v>2121</v>
      </c>
    </row>
    <row r="144" spans="1:36" x14ac:dyDescent="0.25">
      <c r="A144" s="1">
        <v>35320464</v>
      </c>
      <c r="B144" s="1" t="s">
        <v>1038</v>
      </c>
      <c r="C144" s="1" t="s">
        <v>124</v>
      </c>
      <c r="D144" s="1" t="s">
        <v>125</v>
      </c>
      <c r="E144" s="1" t="s">
        <v>136</v>
      </c>
      <c r="F144" s="1" t="s">
        <v>137</v>
      </c>
      <c r="G144" s="1" t="s">
        <v>2120</v>
      </c>
      <c r="H144" s="157">
        <v>0.15</v>
      </c>
      <c r="I144" s="154">
        <v>0</v>
      </c>
      <c r="J144" s="154">
        <v>0.15</v>
      </c>
      <c r="K144" s="1" t="s">
        <v>179</v>
      </c>
      <c r="L144" s="1" t="s">
        <v>104</v>
      </c>
      <c r="M144" s="1" t="s">
        <v>838</v>
      </c>
      <c r="N144" s="1" t="s">
        <v>181</v>
      </c>
      <c r="O144" s="1">
        <v>40.426703161600003</v>
      </c>
      <c r="P144" s="1">
        <v>-122.2656217512</v>
      </c>
      <c r="Q144" s="1" t="s">
        <v>132</v>
      </c>
      <c r="R144" s="1" t="s">
        <v>857</v>
      </c>
      <c r="S144" s="12">
        <v>1038</v>
      </c>
      <c r="T144" s="1">
        <v>6.2374208E-2</v>
      </c>
      <c r="U144" s="1" t="s">
        <v>857</v>
      </c>
      <c r="V144" s="49">
        <v>3890</v>
      </c>
      <c r="W144" s="13">
        <v>5.6460676453038452E-5</v>
      </c>
      <c r="X144" s="8" t="s">
        <v>141</v>
      </c>
      <c r="Y144" s="1" t="s">
        <v>2121</v>
      </c>
      <c r="Z144" s="1" t="s">
        <v>2121</v>
      </c>
      <c r="AA144" s="1" t="s">
        <v>2121</v>
      </c>
      <c r="AB144" s="1" t="s">
        <v>2121</v>
      </c>
      <c r="AC144" s="1" t="s">
        <v>2121</v>
      </c>
      <c r="AD144" s="1" t="s">
        <v>2121</v>
      </c>
      <c r="AE144" s="1" t="s">
        <v>2121</v>
      </c>
      <c r="AF144" s="1" t="s">
        <v>2121</v>
      </c>
      <c r="AG144" s="1" t="s">
        <v>2121</v>
      </c>
      <c r="AH144" s="1" t="s">
        <v>2121</v>
      </c>
      <c r="AI144" s="1" t="s">
        <v>2121</v>
      </c>
      <c r="AJ144" s="1" t="s">
        <v>2121</v>
      </c>
    </row>
    <row r="145" spans="1:36" x14ac:dyDescent="0.25">
      <c r="A145" s="1">
        <v>35320463</v>
      </c>
      <c r="B145" s="1" t="s">
        <v>1039</v>
      </c>
      <c r="C145" s="1" t="s">
        <v>124</v>
      </c>
      <c r="D145" s="1" t="s">
        <v>125</v>
      </c>
      <c r="E145" s="1" t="s">
        <v>201</v>
      </c>
      <c r="F145" s="1" t="s">
        <v>202</v>
      </c>
      <c r="G145" s="1" t="s">
        <v>2120</v>
      </c>
      <c r="H145" s="157">
        <v>0.56003787878787881</v>
      </c>
      <c r="I145" s="154">
        <v>0</v>
      </c>
      <c r="J145" s="154">
        <v>0.56003787878787881</v>
      </c>
      <c r="K145" s="1" t="s">
        <v>207</v>
      </c>
      <c r="L145" s="1" t="s">
        <v>104</v>
      </c>
      <c r="M145" s="1" t="s">
        <v>812</v>
      </c>
      <c r="N145" s="1" t="s">
        <v>209</v>
      </c>
      <c r="O145" s="1">
        <v>38.284038543701172</v>
      </c>
      <c r="P145" s="1">
        <v>-122.12795257568359</v>
      </c>
      <c r="Q145" s="1" t="s">
        <v>132</v>
      </c>
      <c r="R145" s="1" t="s">
        <v>1040</v>
      </c>
      <c r="S145" s="14">
        <v>419</v>
      </c>
      <c r="T145" s="1">
        <v>0.174569893</v>
      </c>
      <c r="U145" s="1" t="s">
        <v>1040</v>
      </c>
      <c r="V145" s="49">
        <v>987</v>
      </c>
      <c r="W145" s="13">
        <v>2.2991754663869357E-3</v>
      </c>
      <c r="X145" s="8" t="s">
        <v>141</v>
      </c>
      <c r="Y145" s="1" t="s">
        <v>2121</v>
      </c>
      <c r="Z145" s="1" t="s">
        <v>2121</v>
      </c>
      <c r="AA145" s="1" t="s">
        <v>2121</v>
      </c>
      <c r="AB145" s="1" t="s">
        <v>2121</v>
      </c>
      <c r="AC145" s="1" t="s">
        <v>2121</v>
      </c>
      <c r="AD145" s="1" t="s">
        <v>2121</v>
      </c>
      <c r="AE145" s="1" t="s">
        <v>2121</v>
      </c>
      <c r="AF145" s="1" t="s">
        <v>2121</v>
      </c>
      <c r="AG145" s="1" t="s">
        <v>2121</v>
      </c>
      <c r="AH145" s="1" t="s">
        <v>2121</v>
      </c>
      <c r="AI145" s="1" t="s">
        <v>2121</v>
      </c>
      <c r="AJ145" s="1" t="s">
        <v>2121</v>
      </c>
    </row>
    <row r="146" spans="1:36" x14ac:dyDescent="0.25">
      <c r="A146" s="1">
        <v>35320461</v>
      </c>
      <c r="B146" s="1" t="s">
        <v>1043</v>
      </c>
      <c r="C146" s="1" t="s">
        <v>124</v>
      </c>
      <c r="D146" s="1" t="s">
        <v>125</v>
      </c>
      <c r="E146" s="1" t="s">
        <v>206</v>
      </c>
      <c r="F146" s="1" t="s">
        <v>202</v>
      </c>
      <c r="G146" s="1" t="s">
        <v>2120</v>
      </c>
      <c r="H146" s="157">
        <v>3.5600378787878788</v>
      </c>
      <c r="I146" s="154">
        <v>0</v>
      </c>
      <c r="J146" s="154">
        <v>3.5600378787878788</v>
      </c>
      <c r="K146" s="1" t="s">
        <v>207</v>
      </c>
      <c r="L146" s="1" t="s">
        <v>104</v>
      </c>
      <c r="M146" s="1" t="s">
        <v>812</v>
      </c>
      <c r="N146" s="1" t="s">
        <v>209</v>
      </c>
      <c r="O146" s="1">
        <v>38.298951252199998</v>
      </c>
      <c r="P146" s="1">
        <v>-122.15193620389999</v>
      </c>
      <c r="Q146" s="1" t="s">
        <v>132</v>
      </c>
      <c r="R146" s="1" t="s">
        <v>833</v>
      </c>
      <c r="S146" s="14">
        <v>393</v>
      </c>
      <c r="T146" s="1">
        <v>0.18222551400000001</v>
      </c>
      <c r="U146" s="1" t="s">
        <v>833</v>
      </c>
      <c r="V146" s="49">
        <v>728</v>
      </c>
      <c r="W146" s="13">
        <v>3.5256182831017772E-3</v>
      </c>
      <c r="X146" s="8" t="s">
        <v>141</v>
      </c>
      <c r="Y146" s="1" t="s">
        <v>2121</v>
      </c>
      <c r="Z146" s="1" t="s">
        <v>2121</v>
      </c>
      <c r="AA146" s="1" t="s">
        <v>2121</v>
      </c>
      <c r="AB146" s="1" t="s">
        <v>2121</v>
      </c>
      <c r="AC146" s="1" t="s">
        <v>2121</v>
      </c>
      <c r="AD146" s="1" t="s">
        <v>2121</v>
      </c>
      <c r="AE146" s="1" t="s">
        <v>2121</v>
      </c>
      <c r="AF146" s="1" t="s">
        <v>2121</v>
      </c>
      <c r="AG146" s="1" t="s">
        <v>2121</v>
      </c>
      <c r="AH146" s="1" t="s">
        <v>2121</v>
      </c>
      <c r="AI146" s="1" t="s">
        <v>2121</v>
      </c>
      <c r="AJ146" s="1" t="s">
        <v>2121</v>
      </c>
    </row>
    <row r="147" spans="1:36" x14ac:dyDescent="0.25">
      <c r="A147" s="1">
        <v>35320460</v>
      </c>
      <c r="B147" s="1" t="s">
        <v>1044</v>
      </c>
      <c r="C147" s="1" t="s">
        <v>124</v>
      </c>
      <c r="D147" s="1" t="s">
        <v>125</v>
      </c>
      <c r="E147" s="1" t="s">
        <v>201</v>
      </c>
      <c r="F147" s="1" t="s">
        <v>202</v>
      </c>
      <c r="G147" s="1" t="s">
        <v>2120</v>
      </c>
      <c r="H147" s="157">
        <v>1.7799242424242425</v>
      </c>
      <c r="I147" s="154">
        <v>0</v>
      </c>
      <c r="J147" s="154">
        <v>1.7799242424242425</v>
      </c>
      <c r="K147" s="1" t="s">
        <v>207</v>
      </c>
      <c r="L147" s="1" t="s">
        <v>104</v>
      </c>
      <c r="M147" s="1" t="s">
        <v>812</v>
      </c>
      <c r="N147" s="1" t="s">
        <v>209</v>
      </c>
      <c r="O147" s="1">
        <v>38.306340950699997</v>
      </c>
      <c r="P147" s="1">
        <v>-122.12882818369999</v>
      </c>
      <c r="Q147" s="1" t="s">
        <v>132</v>
      </c>
      <c r="R147" s="1" t="s">
        <v>833</v>
      </c>
      <c r="S147" s="14">
        <v>393</v>
      </c>
      <c r="T147" s="1">
        <v>0.18222551400000001</v>
      </c>
      <c r="U147" s="1" t="s">
        <v>833</v>
      </c>
      <c r="V147" s="49">
        <v>728</v>
      </c>
      <c r="W147" s="13">
        <v>3.5256182831017772E-3</v>
      </c>
      <c r="X147" s="8" t="s">
        <v>141</v>
      </c>
      <c r="Y147" s="1" t="s">
        <v>2121</v>
      </c>
      <c r="Z147" s="1" t="s">
        <v>2121</v>
      </c>
      <c r="AA147" s="1" t="s">
        <v>2121</v>
      </c>
      <c r="AB147" s="1" t="s">
        <v>2121</v>
      </c>
      <c r="AC147" s="1" t="s">
        <v>2121</v>
      </c>
      <c r="AD147" s="1" t="s">
        <v>2121</v>
      </c>
      <c r="AE147" s="1" t="s">
        <v>2121</v>
      </c>
      <c r="AF147" s="1" t="s">
        <v>2121</v>
      </c>
      <c r="AG147" s="1" t="s">
        <v>2121</v>
      </c>
      <c r="AH147" s="1" t="s">
        <v>2121</v>
      </c>
      <c r="AI147" s="1" t="s">
        <v>2121</v>
      </c>
      <c r="AJ147" s="1" t="s">
        <v>2121</v>
      </c>
    </row>
    <row r="148" spans="1:36" x14ac:dyDescent="0.25">
      <c r="A148" s="1">
        <v>35320450</v>
      </c>
      <c r="B148" s="1" t="s">
        <v>1048</v>
      </c>
      <c r="C148" s="1" t="s">
        <v>124</v>
      </c>
      <c r="D148" s="1" t="s">
        <v>125</v>
      </c>
      <c r="E148" s="1" t="s">
        <v>206</v>
      </c>
      <c r="F148" s="1" t="s">
        <v>202</v>
      </c>
      <c r="G148" s="1" t="s">
        <v>2120</v>
      </c>
      <c r="H148" s="157">
        <v>2.0700757575757578</v>
      </c>
      <c r="I148" s="154">
        <v>0</v>
      </c>
      <c r="J148" s="154">
        <v>2.0700757575757578</v>
      </c>
      <c r="K148" s="1" t="s">
        <v>103</v>
      </c>
      <c r="L148" s="1" t="s">
        <v>104</v>
      </c>
      <c r="M148" s="1" t="s">
        <v>768</v>
      </c>
      <c r="N148" s="1" t="s">
        <v>106</v>
      </c>
      <c r="O148" s="1">
        <v>39.004097570200003</v>
      </c>
      <c r="P148" s="1">
        <v>-121.26048620900001</v>
      </c>
      <c r="Q148" s="1" t="s">
        <v>132</v>
      </c>
      <c r="R148" s="1" t="s">
        <v>769</v>
      </c>
      <c r="S148" s="14">
        <v>230</v>
      </c>
      <c r="T148" s="1">
        <v>0.242082143</v>
      </c>
      <c r="U148" s="1" t="s">
        <v>769</v>
      </c>
      <c r="V148" s="49">
        <v>4147</v>
      </c>
      <c r="W148" s="13">
        <v>5.2841673631096485E-5</v>
      </c>
      <c r="X148" s="8" t="s">
        <v>141</v>
      </c>
      <c r="Y148" s="1" t="s">
        <v>2121</v>
      </c>
      <c r="Z148" s="1" t="s">
        <v>2121</v>
      </c>
      <c r="AA148" s="1" t="s">
        <v>2121</v>
      </c>
      <c r="AB148" s="1" t="s">
        <v>2121</v>
      </c>
      <c r="AC148" s="1" t="s">
        <v>2121</v>
      </c>
      <c r="AD148" s="1" t="s">
        <v>2121</v>
      </c>
      <c r="AE148" s="1" t="s">
        <v>2121</v>
      </c>
      <c r="AF148" s="1" t="s">
        <v>2121</v>
      </c>
      <c r="AG148" s="1" t="s">
        <v>2121</v>
      </c>
      <c r="AH148" s="1" t="s">
        <v>2121</v>
      </c>
      <c r="AI148" s="1" t="s">
        <v>2121</v>
      </c>
      <c r="AJ148" s="1" t="s">
        <v>2121</v>
      </c>
    </row>
    <row r="149" spans="1:36" x14ac:dyDescent="0.25">
      <c r="A149" s="1">
        <v>35320449</v>
      </c>
      <c r="B149" s="1" t="s">
        <v>1049</v>
      </c>
      <c r="C149" s="1" t="s">
        <v>124</v>
      </c>
      <c r="D149" s="1" t="s">
        <v>125</v>
      </c>
      <c r="E149" s="1" t="s">
        <v>136</v>
      </c>
      <c r="F149" s="1" t="s">
        <v>137</v>
      </c>
      <c r="G149" s="1" t="s">
        <v>2120</v>
      </c>
      <c r="H149" s="157">
        <v>3.2374999999999998</v>
      </c>
      <c r="I149" s="154">
        <v>0</v>
      </c>
      <c r="J149" s="154">
        <v>3.2374999999999998</v>
      </c>
      <c r="K149" s="1" t="s">
        <v>103</v>
      </c>
      <c r="L149" s="1" t="s">
        <v>104</v>
      </c>
      <c r="M149" s="1" t="s">
        <v>768</v>
      </c>
      <c r="N149" s="1" t="s">
        <v>106</v>
      </c>
      <c r="O149" s="1">
        <v>38.975492490599997</v>
      </c>
      <c r="P149" s="1">
        <v>-121.2771796366</v>
      </c>
      <c r="Q149" s="1" t="s">
        <v>132</v>
      </c>
      <c r="R149" s="1" t="s">
        <v>862</v>
      </c>
      <c r="S149" s="14">
        <v>185</v>
      </c>
      <c r="T149" s="1">
        <v>0.26526403300000001</v>
      </c>
      <c r="U149" s="1" t="s">
        <v>862</v>
      </c>
      <c r="V149" s="49">
        <v>2971</v>
      </c>
      <c r="W149" s="13">
        <v>1.3989686267450451E-4</v>
      </c>
      <c r="X149" s="8" t="s">
        <v>141</v>
      </c>
      <c r="Y149" s="1" t="s">
        <v>2121</v>
      </c>
      <c r="Z149" s="1" t="s">
        <v>2121</v>
      </c>
      <c r="AA149" s="1" t="s">
        <v>2121</v>
      </c>
      <c r="AB149" s="1" t="s">
        <v>2121</v>
      </c>
      <c r="AC149" s="1" t="s">
        <v>2121</v>
      </c>
      <c r="AD149" s="1" t="s">
        <v>2121</v>
      </c>
      <c r="AE149" s="1" t="s">
        <v>2121</v>
      </c>
      <c r="AF149" s="1" t="s">
        <v>2121</v>
      </c>
      <c r="AG149" s="1" t="s">
        <v>2121</v>
      </c>
      <c r="AH149" s="1" t="s">
        <v>2121</v>
      </c>
      <c r="AI149" s="1" t="s">
        <v>2121</v>
      </c>
      <c r="AJ149" s="1" t="s">
        <v>2121</v>
      </c>
    </row>
    <row r="150" spans="1:36" x14ac:dyDescent="0.25">
      <c r="A150" s="1">
        <v>35320447</v>
      </c>
      <c r="B150" s="1" t="s">
        <v>1050</v>
      </c>
      <c r="C150" s="1" t="s">
        <v>124</v>
      </c>
      <c r="D150" s="1" t="s">
        <v>125</v>
      </c>
      <c r="E150" s="1" t="s">
        <v>201</v>
      </c>
      <c r="F150" s="1" t="s">
        <v>202</v>
      </c>
      <c r="G150" s="1" t="s">
        <v>2120</v>
      </c>
      <c r="H150" s="157">
        <v>0.83996212121212122</v>
      </c>
      <c r="I150" s="154">
        <v>0</v>
      </c>
      <c r="J150" s="154">
        <v>0.83996212121212122</v>
      </c>
      <c r="K150" s="1" t="s">
        <v>103</v>
      </c>
      <c r="L150" s="1" t="s">
        <v>104</v>
      </c>
      <c r="M150" s="1" t="s">
        <v>831</v>
      </c>
      <c r="N150" s="1" t="s">
        <v>106</v>
      </c>
      <c r="O150" s="1">
        <v>38.782030983699997</v>
      </c>
      <c r="P150" s="1">
        <v>-121.1455972247</v>
      </c>
      <c r="Q150" s="1" t="s">
        <v>132</v>
      </c>
      <c r="R150" s="1" t="s">
        <v>827</v>
      </c>
      <c r="S150" s="14">
        <v>661</v>
      </c>
      <c r="T150" s="1">
        <v>0.11733574500000001</v>
      </c>
      <c r="U150" s="1" t="s">
        <v>827</v>
      </c>
      <c r="V150" s="49">
        <v>2556</v>
      </c>
      <c r="W150" s="13">
        <v>2.8839337377709257E-4</v>
      </c>
      <c r="X150" s="8" t="s">
        <v>141</v>
      </c>
      <c r="Y150" s="1" t="s">
        <v>2121</v>
      </c>
      <c r="Z150" s="1" t="s">
        <v>2121</v>
      </c>
      <c r="AA150" s="1" t="s">
        <v>2121</v>
      </c>
      <c r="AB150" s="1" t="s">
        <v>2121</v>
      </c>
      <c r="AC150" s="1" t="s">
        <v>2121</v>
      </c>
      <c r="AD150" s="1" t="s">
        <v>2121</v>
      </c>
      <c r="AE150" s="1" t="s">
        <v>2121</v>
      </c>
      <c r="AF150" s="1" t="s">
        <v>2121</v>
      </c>
      <c r="AG150" s="1" t="s">
        <v>2121</v>
      </c>
      <c r="AH150" s="1" t="s">
        <v>2121</v>
      </c>
      <c r="AI150" s="1" t="s">
        <v>2121</v>
      </c>
      <c r="AJ150" s="1" t="s">
        <v>2121</v>
      </c>
    </row>
    <row r="151" spans="1:36" x14ac:dyDescent="0.25">
      <c r="A151" s="1">
        <v>35320442</v>
      </c>
      <c r="B151" s="1" t="s">
        <v>1057</v>
      </c>
      <c r="C151" s="1" t="s">
        <v>124</v>
      </c>
      <c r="D151" s="1" t="s">
        <v>125</v>
      </c>
      <c r="E151" s="1" t="s">
        <v>201</v>
      </c>
      <c r="F151" s="1" t="s">
        <v>202</v>
      </c>
      <c r="G151" s="1" t="s">
        <v>2120</v>
      </c>
      <c r="H151" s="157">
        <v>0.38693181818181815</v>
      </c>
      <c r="I151" s="154">
        <v>0</v>
      </c>
      <c r="J151" s="154">
        <v>0.38693181818181815</v>
      </c>
      <c r="K151" s="1" t="s">
        <v>207</v>
      </c>
      <c r="L151" s="1" t="s">
        <v>104</v>
      </c>
      <c r="M151" s="1" t="s">
        <v>812</v>
      </c>
      <c r="N151" s="1" t="s">
        <v>209</v>
      </c>
      <c r="O151" s="1">
        <v>38.251505440899997</v>
      </c>
      <c r="P151" s="1">
        <v>-122.1609714546</v>
      </c>
      <c r="Q151" s="1" t="s">
        <v>132</v>
      </c>
      <c r="R151" s="1" t="s">
        <v>813</v>
      </c>
      <c r="S151" s="14">
        <v>739</v>
      </c>
      <c r="T151" s="1">
        <v>0.10400266599999999</v>
      </c>
      <c r="U151" s="1" t="s">
        <v>813</v>
      </c>
      <c r="V151" s="49">
        <v>313</v>
      </c>
      <c r="W151" s="13">
        <v>8.9195589008514674E-3</v>
      </c>
      <c r="X151" s="8" t="s">
        <v>141</v>
      </c>
      <c r="Y151" s="1" t="s">
        <v>2121</v>
      </c>
      <c r="Z151" s="1" t="s">
        <v>2121</v>
      </c>
      <c r="AA151" s="1" t="s">
        <v>2121</v>
      </c>
      <c r="AB151" s="1" t="s">
        <v>2121</v>
      </c>
      <c r="AC151" s="1" t="s">
        <v>2121</v>
      </c>
      <c r="AD151" s="1" t="s">
        <v>2121</v>
      </c>
      <c r="AE151" s="1" t="s">
        <v>2121</v>
      </c>
      <c r="AF151" s="1" t="s">
        <v>2121</v>
      </c>
      <c r="AG151" s="1" t="s">
        <v>2121</v>
      </c>
      <c r="AH151" s="1" t="s">
        <v>2121</v>
      </c>
      <c r="AI151" s="1" t="s">
        <v>2121</v>
      </c>
      <c r="AJ151" s="1" t="s">
        <v>2121</v>
      </c>
    </row>
    <row r="152" spans="1:36" x14ac:dyDescent="0.25">
      <c r="A152" s="1">
        <v>35320441</v>
      </c>
      <c r="B152" s="1" t="s">
        <v>1058</v>
      </c>
      <c r="C152" s="1" t="s">
        <v>124</v>
      </c>
      <c r="D152" s="1" t="s">
        <v>125</v>
      </c>
      <c r="E152" s="1" t="s">
        <v>201</v>
      </c>
      <c r="F152" s="1" t="s">
        <v>202</v>
      </c>
      <c r="G152" s="1" t="s">
        <v>2120</v>
      </c>
      <c r="H152" s="157">
        <v>2.1399621212121214</v>
      </c>
      <c r="I152" s="154">
        <v>0</v>
      </c>
      <c r="J152" s="154">
        <v>2.1399621212121214</v>
      </c>
      <c r="K152" s="1" t="s">
        <v>207</v>
      </c>
      <c r="L152" s="1" t="s">
        <v>104</v>
      </c>
      <c r="M152" s="1" t="s">
        <v>208</v>
      </c>
      <c r="N152" s="1" t="s">
        <v>209</v>
      </c>
      <c r="O152" s="1">
        <v>38.393268323800001</v>
      </c>
      <c r="P152" s="1">
        <v>-122.01457379679999</v>
      </c>
      <c r="Q152" s="1" t="s">
        <v>132</v>
      </c>
      <c r="R152" s="1" t="s">
        <v>877</v>
      </c>
      <c r="S152" s="12">
        <v>190</v>
      </c>
      <c r="T152" s="1">
        <v>0.26339368299999999</v>
      </c>
      <c r="U152" s="1" t="s">
        <v>877</v>
      </c>
      <c r="V152" s="49">
        <v>1722</v>
      </c>
      <c r="W152" s="13">
        <v>7.4783311281815916E-4</v>
      </c>
      <c r="X152" s="8" t="s">
        <v>141</v>
      </c>
      <c r="Y152" s="1" t="s">
        <v>2121</v>
      </c>
      <c r="Z152" s="1" t="s">
        <v>2121</v>
      </c>
      <c r="AA152" s="1" t="s">
        <v>2121</v>
      </c>
      <c r="AB152" s="1" t="s">
        <v>2121</v>
      </c>
      <c r="AC152" s="1" t="s">
        <v>2121</v>
      </c>
      <c r="AD152" s="1" t="s">
        <v>2121</v>
      </c>
      <c r="AE152" s="1" t="s">
        <v>2121</v>
      </c>
      <c r="AF152" s="1" t="s">
        <v>2121</v>
      </c>
      <c r="AG152" s="1" t="s">
        <v>2121</v>
      </c>
      <c r="AH152" s="1" t="s">
        <v>2121</v>
      </c>
      <c r="AI152" s="1" t="s">
        <v>2121</v>
      </c>
      <c r="AJ152" s="1" t="s">
        <v>2121</v>
      </c>
    </row>
    <row r="153" spans="1:36" x14ac:dyDescent="0.25">
      <c r="A153" s="1">
        <v>35320339</v>
      </c>
      <c r="B153" s="1" t="s">
        <v>1060</v>
      </c>
      <c r="C153" s="1" t="s">
        <v>124</v>
      </c>
      <c r="D153" s="1" t="s">
        <v>125</v>
      </c>
      <c r="E153" s="1" t="s">
        <v>201</v>
      </c>
      <c r="F153" s="1" t="s">
        <v>202</v>
      </c>
      <c r="G153" s="1" t="s">
        <v>2120</v>
      </c>
      <c r="H153" s="157">
        <v>2.2000000000000002</v>
      </c>
      <c r="I153" s="154">
        <v>0</v>
      </c>
      <c r="J153" s="154">
        <v>2.2000000000000002</v>
      </c>
      <c r="K153" s="1" t="s">
        <v>207</v>
      </c>
      <c r="L153" s="1" t="s">
        <v>104</v>
      </c>
      <c r="M153" s="1" t="s">
        <v>208</v>
      </c>
      <c r="N153" s="1" t="s">
        <v>209</v>
      </c>
      <c r="O153" s="1">
        <v>38.416797637939453</v>
      </c>
      <c r="P153" s="1">
        <v>-122.03809356689453</v>
      </c>
      <c r="Q153" s="1" t="s">
        <v>132</v>
      </c>
      <c r="R153" s="1" t="s">
        <v>210</v>
      </c>
      <c r="S153" s="12">
        <v>122</v>
      </c>
      <c r="T153" s="1">
        <v>0.31672224900000001</v>
      </c>
      <c r="U153" s="1" t="s">
        <v>210</v>
      </c>
      <c r="V153" s="49">
        <v>491</v>
      </c>
      <c r="W153" s="13">
        <v>5.6057738497375317E-3</v>
      </c>
      <c r="X153" s="8" t="s">
        <v>141</v>
      </c>
      <c r="Y153" s="1" t="s">
        <v>2121</v>
      </c>
      <c r="Z153" s="1" t="s">
        <v>2121</v>
      </c>
      <c r="AA153" s="1" t="s">
        <v>2121</v>
      </c>
      <c r="AB153" s="1" t="s">
        <v>2121</v>
      </c>
      <c r="AC153" s="1" t="s">
        <v>2121</v>
      </c>
      <c r="AD153" s="1" t="s">
        <v>2121</v>
      </c>
      <c r="AE153" s="1" t="s">
        <v>2121</v>
      </c>
      <c r="AF153" s="1" t="s">
        <v>2121</v>
      </c>
      <c r="AG153" s="1" t="s">
        <v>2121</v>
      </c>
      <c r="AH153" s="1" t="s">
        <v>2121</v>
      </c>
      <c r="AI153" s="1" t="s">
        <v>2121</v>
      </c>
      <c r="AJ153" s="1" t="s">
        <v>2121</v>
      </c>
    </row>
    <row r="154" spans="1:36" x14ac:dyDescent="0.25">
      <c r="A154" s="1">
        <v>35320334</v>
      </c>
      <c r="B154" s="1" t="s">
        <v>1062</v>
      </c>
      <c r="C154" s="1" t="s">
        <v>124</v>
      </c>
      <c r="D154" s="1" t="s">
        <v>125</v>
      </c>
      <c r="E154" s="1" t="s">
        <v>201</v>
      </c>
      <c r="F154" s="1" t="s">
        <v>202</v>
      </c>
      <c r="G154" s="1" t="s">
        <v>2120</v>
      </c>
      <c r="H154" s="157">
        <v>2.5</v>
      </c>
      <c r="I154" s="154">
        <v>0</v>
      </c>
      <c r="J154" s="154">
        <v>2.5</v>
      </c>
      <c r="K154" s="1" t="s">
        <v>207</v>
      </c>
      <c r="L154" s="1" t="s">
        <v>104</v>
      </c>
      <c r="M154" s="1" t="s">
        <v>208</v>
      </c>
      <c r="N154" s="1" t="s">
        <v>209</v>
      </c>
      <c r="O154" s="1">
        <v>38.361803636799998</v>
      </c>
      <c r="P154" s="1">
        <v>-122.02190331529999</v>
      </c>
      <c r="Q154" s="1" t="s">
        <v>132</v>
      </c>
      <c r="R154" s="1" t="s">
        <v>893</v>
      </c>
      <c r="S154" s="12">
        <v>64</v>
      </c>
      <c r="T154" s="1">
        <v>0.391378895</v>
      </c>
      <c r="U154" s="1" t="s">
        <v>893</v>
      </c>
      <c r="V154" s="49">
        <v>768</v>
      </c>
      <c r="W154" s="13">
        <v>3.2458868519645743E-3</v>
      </c>
      <c r="X154" s="8" t="s">
        <v>141</v>
      </c>
      <c r="Y154" s="1" t="s">
        <v>2121</v>
      </c>
      <c r="Z154" s="1" t="s">
        <v>2121</v>
      </c>
      <c r="AA154" s="1" t="s">
        <v>2121</v>
      </c>
      <c r="AB154" s="1" t="s">
        <v>2121</v>
      </c>
      <c r="AC154" s="1" t="s">
        <v>2121</v>
      </c>
      <c r="AD154" s="1" t="s">
        <v>2121</v>
      </c>
      <c r="AE154" s="1" t="s">
        <v>2121</v>
      </c>
      <c r="AF154" s="1" t="s">
        <v>2121</v>
      </c>
      <c r="AG154" s="1" t="s">
        <v>2121</v>
      </c>
      <c r="AH154" s="1" t="s">
        <v>2121</v>
      </c>
      <c r="AI154" s="1" t="s">
        <v>2121</v>
      </c>
      <c r="AJ154" s="1" t="s">
        <v>2121</v>
      </c>
    </row>
    <row r="155" spans="1:36" x14ac:dyDescent="0.25">
      <c r="A155" s="1">
        <v>35320333</v>
      </c>
      <c r="B155" s="1" t="s">
        <v>1063</v>
      </c>
      <c r="C155" s="1" t="s">
        <v>124</v>
      </c>
      <c r="D155" s="1" t="s">
        <v>125</v>
      </c>
      <c r="E155" s="1" t="s">
        <v>201</v>
      </c>
      <c r="F155" s="1" t="s">
        <v>202</v>
      </c>
      <c r="G155" s="1" t="s">
        <v>2120</v>
      </c>
      <c r="H155" s="157">
        <v>2.95</v>
      </c>
      <c r="I155" s="154">
        <v>0</v>
      </c>
      <c r="J155" s="154">
        <v>2.95</v>
      </c>
      <c r="K155" s="1" t="s">
        <v>207</v>
      </c>
      <c r="L155" s="1" t="s">
        <v>104</v>
      </c>
      <c r="M155" s="1" t="s">
        <v>208</v>
      </c>
      <c r="N155" s="1" t="s">
        <v>209</v>
      </c>
      <c r="O155" s="1">
        <v>38.344018233699998</v>
      </c>
      <c r="P155" s="1">
        <v>-122.02467991260001</v>
      </c>
      <c r="Q155" s="1" t="s">
        <v>132</v>
      </c>
      <c r="R155" s="1" t="s">
        <v>893</v>
      </c>
      <c r="S155" s="12">
        <v>64</v>
      </c>
      <c r="T155" s="1">
        <v>0.391378895</v>
      </c>
      <c r="U155" s="1" t="s">
        <v>893</v>
      </c>
      <c r="V155" s="49">
        <v>768</v>
      </c>
      <c r="W155" s="13">
        <v>3.2458868519645743E-3</v>
      </c>
      <c r="X155" s="8" t="s">
        <v>141</v>
      </c>
      <c r="Y155" s="1" t="s">
        <v>2121</v>
      </c>
      <c r="Z155" s="1" t="s">
        <v>2121</v>
      </c>
      <c r="AA155" s="1" t="s">
        <v>2121</v>
      </c>
      <c r="AB155" s="1" t="s">
        <v>2121</v>
      </c>
      <c r="AC155" s="1" t="s">
        <v>2121</v>
      </c>
      <c r="AD155" s="1" t="s">
        <v>2121</v>
      </c>
      <c r="AE155" s="1" t="s">
        <v>2121</v>
      </c>
      <c r="AF155" s="1" t="s">
        <v>2121</v>
      </c>
      <c r="AG155" s="1" t="s">
        <v>2121</v>
      </c>
      <c r="AH155" s="1" t="s">
        <v>2121</v>
      </c>
      <c r="AI155" s="1" t="s">
        <v>2121</v>
      </c>
      <c r="AJ155" s="1" t="s">
        <v>2121</v>
      </c>
    </row>
    <row r="156" spans="1:36" x14ac:dyDescent="0.25">
      <c r="A156" s="1">
        <v>35320312</v>
      </c>
      <c r="B156" s="1" t="s">
        <v>1064</v>
      </c>
      <c r="C156" s="1" t="s">
        <v>124</v>
      </c>
      <c r="D156" s="1" t="s">
        <v>125</v>
      </c>
      <c r="E156" s="1" t="s">
        <v>201</v>
      </c>
      <c r="F156" s="1" t="s">
        <v>202</v>
      </c>
      <c r="G156" s="1" t="s">
        <v>2120</v>
      </c>
      <c r="H156" s="157">
        <v>2.0399621212121213</v>
      </c>
      <c r="I156" s="154">
        <v>0</v>
      </c>
      <c r="J156" s="154">
        <v>2.0399621212121213</v>
      </c>
      <c r="K156" s="1" t="s">
        <v>103</v>
      </c>
      <c r="L156" s="1" t="s">
        <v>104</v>
      </c>
      <c r="M156" s="1" t="s">
        <v>768</v>
      </c>
      <c r="N156" s="1" t="s">
        <v>106</v>
      </c>
      <c r="O156" s="1">
        <v>38.950668334960938</v>
      </c>
      <c r="P156" s="1">
        <v>-121.21897125244141</v>
      </c>
      <c r="Q156" s="1" t="s">
        <v>132</v>
      </c>
      <c r="R156" s="1" t="s">
        <v>884</v>
      </c>
      <c r="S156" s="14">
        <v>568</v>
      </c>
      <c r="T156" s="1">
        <v>0.141106802</v>
      </c>
      <c r="U156" s="1" t="s">
        <v>884</v>
      </c>
      <c r="V156" s="49">
        <v>3055</v>
      </c>
      <c r="W156" s="13">
        <v>1.1910633958639043E-4</v>
      </c>
      <c r="X156" s="8" t="s">
        <v>141</v>
      </c>
      <c r="Y156" s="1" t="s">
        <v>2121</v>
      </c>
      <c r="Z156" s="1" t="s">
        <v>2121</v>
      </c>
      <c r="AA156" s="1" t="s">
        <v>2121</v>
      </c>
      <c r="AB156" s="1" t="s">
        <v>2121</v>
      </c>
      <c r="AC156" s="1" t="s">
        <v>2121</v>
      </c>
      <c r="AD156" s="1" t="s">
        <v>2121</v>
      </c>
      <c r="AE156" s="1" t="s">
        <v>2121</v>
      </c>
      <c r="AF156" s="1" t="s">
        <v>2121</v>
      </c>
      <c r="AG156" s="1" t="s">
        <v>2121</v>
      </c>
      <c r="AH156" s="1" t="s">
        <v>2121</v>
      </c>
      <c r="AI156" s="1" t="s">
        <v>2121</v>
      </c>
      <c r="AJ156" s="1" t="s">
        <v>2121</v>
      </c>
    </row>
    <row r="157" spans="1:36" x14ac:dyDescent="0.25">
      <c r="A157" s="1">
        <v>35318074</v>
      </c>
      <c r="B157" s="1" t="s">
        <v>1065</v>
      </c>
      <c r="C157" s="1" t="s">
        <v>272</v>
      </c>
      <c r="D157" s="1" t="s">
        <v>125</v>
      </c>
      <c r="E157" s="1" t="s">
        <v>136</v>
      </c>
      <c r="F157" s="1" t="s">
        <v>137</v>
      </c>
      <c r="G157" s="1" t="s">
        <v>2120</v>
      </c>
      <c r="H157" s="157">
        <v>0.29356060606060608</v>
      </c>
      <c r="I157" s="154">
        <v>0</v>
      </c>
      <c r="J157" s="154">
        <v>0.29356060606060608</v>
      </c>
      <c r="K157" s="1" t="s">
        <v>417</v>
      </c>
      <c r="L157" s="1" t="s">
        <v>268</v>
      </c>
      <c r="M157" s="1" t="s">
        <v>907</v>
      </c>
      <c r="N157" s="1" t="s">
        <v>781</v>
      </c>
      <c r="O157" s="1">
        <v>37.072016282900002</v>
      </c>
      <c r="P157" s="1">
        <v>-122.2297957376</v>
      </c>
      <c r="Q157" s="1" t="s">
        <v>132</v>
      </c>
      <c r="R157" s="1" t="s">
        <v>1066</v>
      </c>
      <c r="S157" s="12">
        <v>2246</v>
      </c>
      <c r="T157" s="1">
        <v>4.1980840000000004E-3</v>
      </c>
      <c r="U157" s="1" t="s">
        <v>1066</v>
      </c>
      <c r="V157" s="49">
        <v>936</v>
      </c>
      <c r="W157" s="13">
        <v>2.4969645019155E-3</v>
      </c>
      <c r="X157" s="8" t="s">
        <v>141</v>
      </c>
      <c r="Y157" s="1" t="s">
        <v>2121</v>
      </c>
      <c r="Z157" s="1" t="s">
        <v>2121</v>
      </c>
      <c r="AA157" s="1" t="s">
        <v>2121</v>
      </c>
      <c r="AB157" s="1" t="s">
        <v>2121</v>
      </c>
      <c r="AC157" s="1" t="s">
        <v>2121</v>
      </c>
      <c r="AD157" s="1" t="s">
        <v>2121</v>
      </c>
      <c r="AE157" s="1" t="s">
        <v>2121</v>
      </c>
      <c r="AF157" s="1" t="s">
        <v>2121</v>
      </c>
      <c r="AG157" s="1" t="s">
        <v>2121</v>
      </c>
      <c r="AH157" s="1" t="s">
        <v>2121</v>
      </c>
      <c r="AI157" s="1" t="s">
        <v>2121</v>
      </c>
      <c r="AJ157" s="1" t="s">
        <v>2121</v>
      </c>
    </row>
    <row r="158" spans="1:36" x14ac:dyDescent="0.25">
      <c r="A158" s="1">
        <v>35318072</v>
      </c>
      <c r="B158" s="1" t="s">
        <v>1067</v>
      </c>
      <c r="C158" s="1" t="s">
        <v>272</v>
      </c>
      <c r="D158" s="1" t="s">
        <v>125</v>
      </c>
      <c r="E158" s="1" t="s">
        <v>136</v>
      </c>
      <c r="F158" s="1" t="s">
        <v>137</v>
      </c>
      <c r="G158" s="1" t="s">
        <v>2120</v>
      </c>
      <c r="H158" s="157">
        <v>0.20113636363636364</v>
      </c>
      <c r="I158" s="154">
        <v>0</v>
      </c>
      <c r="J158" s="154">
        <v>0.20113636363636364</v>
      </c>
      <c r="K158" s="1" t="s">
        <v>417</v>
      </c>
      <c r="L158" s="1" t="s">
        <v>268</v>
      </c>
      <c r="M158" s="1" t="s">
        <v>780</v>
      </c>
      <c r="N158" s="1" t="s">
        <v>781</v>
      </c>
      <c r="O158" s="1">
        <v>37.129134669700001</v>
      </c>
      <c r="P158" s="1">
        <v>-122.1377600444</v>
      </c>
      <c r="Q158" s="1" t="s">
        <v>132</v>
      </c>
      <c r="R158" s="1" t="s">
        <v>1068</v>
      </c>
      <c r="S158" s="12">
        <v>2435</v>
      </c>
      <c r="T158" s="1">
        <v>2.2829809999999999E-3</v>
      </c>
      <c r="U158" s="1" t="s">
        <v>1068</v>
      </c>
      <c r="V158" s="49">
        <v>1105</v>
      </c>
      <c r="W158" s="13">
        <v>1.9396145299528324E-3</v>
      </c>
      <c r="X158" s="8" t="s">
        <v>110</v>
      </c>
      <c r="Y158" s="1" t="s">
        <v>2121</v>
      </c>
      <c r="Z158" s="1" t="s">
        <v>2121</v>
      </c>
      <c r="AA158" s="1" t="s">
        <v>2121</v>
      </c>
      <c r="AB158" s="1" t="s">
        <v>2121</v>
      </c>
      <c r="AC158" s="1" t="s">
        <v>2121</v>
      </c>
      <c r="AD158" s="1" t="s">
        <v>2121</v>
      </c>
      <c r="AE158" s="1" t="s">
        <v>2121</v>
      </c>
      <c r="AF158" s="1" t="s">
        <v>2121</v>
      </c>
      <c r="AG158" s="1" t="s">
        <v>2121</v>
      </c>
      <c r="AH158" s="1" t="s">
        <v>2121</v>
      </c>
      <c r="AI158" s="1" t="s">
        <v>2121</v>
      </c>
      <c r="AJ158" s="1" t="s">
        <v>2121</v>
      </c>
    </row>
    <row r="159" spans="1:36" x14ac:dyDescent="0.25">
      <c r="A159" s="1">
        <v>35317887</v>
      </c>
      <c r="B159" s="1" t="s">
        <v>1080</v>
      </c>
      <c r="C159" s="1" t="s">
        <v>124</v>
      </c>
      <c r="D159" s="1" t="s">
        <v>125</v>
      </c>
      <c r="E159" s="1" t="s">
        <v>206</v>
      </c>
      <c r="F159" s="1" t="s">
        <v>202</v>
      </c>
      <c r="G159" s="1" t="s">
        <v>2120</v>
      </c>
      <c r="H159" s="157">
        <v>0.8</v>
      </c>
      <c r="I159" s="154">
        <v>0</v>
      </c>
      <c r="J159" s="154">
        <v>0.8</v>
      </c>
      <c r="K159" s="1" t="s">
        <v>179</v>
      </c>
      <c r="L159" s="1" t="s">
        <v>104</v>
      </c>
      <c r="M159" s="1" t="s">
        <v>838</v>
      </c>
      <c r="N159" s="1" t="s">
        <v>181</v>
      </c>
      <c r="O159" s="1">
        <v>40.437664181099997</v>
      </c>
      <c r="P159" s="1">
        <v>-122.3877697187</v>
      </c>
      <c r="Q159" s="1" t="s">
        <v>132</v>
      </c>
      <c r="R159" s="1" t="s">
        <v>839</v>
      </c>
      <c r="S159" s="14">
        <v>389</v>
      </c>
      <c r="T159" s="1">
        <v>0.183958919</v>
      </c>
      <c r="U159" s="1" t="s">
        <v>839</v>
      </c>
      <c r="V159" s="49">
        <v>1853</v>
      </c>
      <c r="W159" s="13">
        <v>6.3997358808034934E-4</v>
      </c>
      <c r="X159" s="8" t="s">
        <v>141</v>
      </c>
      <c r="Y159" s="1" t="s">
        <v>2121</v>
      </c>
      <c r="Z159" s="1" t="s">
        <v>2121</v>
      </c>
      <c r="AA159" s="1" t="s">
        <v>2121</v>
      </c>
      <c r="AB159" s="1" t="s">
        <v>2121</v>
      </c>
      <c r="AC159" s="1" t="s">
        <v>2121</v>
      </c>
      <c r="AD159" s="1" t="s">
        <v>2121</v>
      </c>
      <c r="AE159" s="1" t="s">
        <v>2121</v>
      </c>
      <c r="AF159" s="1" t="s">
        <v>2121</v>
      </c>
      <c r="AG159" s="1" t="s">
        <v>2121</v>
      </c>
      <c r="AH159" s="1" t="s">
        <v>2121</v>
      </c>
      <c r="AI159" s="1" t="s">
        <v>2121</v>
      </c>
      <c r="AJ159" s="1" t="s">
        <v>2121</v>
      </c>
    </row>
    <row r="160" spans="1:36" x14ac:dyDescent="0.25">
      <c r="A160" s="1">
        <v>35317480</v>
      </c>
      <c r="B160" s="1" t="s">
        <v>1081</v>
      </c>
      <c r="C160" s="1" t="s">
        <v>124</v>
      </c>
      <c r="D160" s="1" t="s">
        <v>125</v>
      </c>
      <c r="E160" s="1" t="s">
        <v>201</v>
      </c>
      <c r="F160" s="1" t="s">
        <v>202</v>
      </c>
      <c r="G160" s="1" t="s">
        <v>2120</v>
      </c>
      <c r="H160" s="157">
        <v>2.0600378787878788</v>
      </c>
      <c r="I160" s="154">
        <v>0</v>
      </c>
      <c r="J160" s="154">
        <v>2.0600378787878788</v>
      </c>
      <c r="K160" s="1" t="s">
        <v>179</v>
      </c>
      <c r="L160" s="1" t="s">
        <v>104</v>
      </c>
      <c r="M160" s="1" t="s">
        <v>838</v>
      </c>
      <c r="N160" s="1" t="s">
        <v>181</v>
      </c>
      <c r="O160" s="1">
        <v>40.448785164499995</v>
      </c>
      <c r="P160" s="1">
        <v>-122.31792373250001</v>
      </c>
      <c r="Q160" s="1" t="s">
        <v>132</v>
      </c>
      <c r="R160" s="1" t="s">
        <v>839</v>
      </c>
      <c r="S160" s="14">
        <v>389</v>
      </c>
      <c r="T160" s="1">
        <v>0.183958919</v>
      </c>
      <c r="U160" s="1" t="s">
        <v>839</v>
      </c>
      <c r="V160" s="49">
        <v>1853</v>
      </c>
      <c r="W160" s="13">
        <v>6.3997358808034934E-4</v>
      </c>
      <c r="X160" s="8" t="s">
        <v>141</v>
      </c>
      <c r="Y160" s="1" t="s">
        <v>2121</v>
      </c>
      <c r="Z160" s="1" t="s">
        <v>2121</v>
      </c>
      <c r="AA160" s="1" t="s">
        <v>2121</v>
      </c>
      <c r="AB160" s="1" t="s">
        <v>2121</v>
      </c>
      <c r="AC160" s="1" t="s">
        <v>2121</v>
      </c>
      <c r="AD160" s="1" t="s">
        <v>2121</v>
      </c>
      <c r="AE160" s="1" t="s">
        <v>2121</v>
      </c>
      <c r="AF160" s="1" t="s">
        <v>2121</v>
      </c>
      <c r="AG160" s="1" t="s">
        <v>2121</v>
      </c>
      <c r="AH160" s="1" t="s">
        <v>2121</v>
      </c>
      <c r="AI160" s="1" t="s">
        <v>2121</v>
      </c>
      <c r="AJ160" s="1" t="s">
        <v>2121</v>
      </c>
    </row>
    <row r="161" spans="1:36" x14ac:dyDescent="0.25">
      <c r="A161" s="1">
        <v>35317399</v>
      </c>
      <c r="B161" s="1" t="s">
        <v>1082</v>
      </c>
      <c r="C161" s="1" t="s">
        <v>124</v>
      </c>
      <c r="D161" s="1" t="s">
        <v>125</v>
      </c>
      <c r="E161" s="1" t="s">
        <v>201</v>
      </c>
      <c r="F161" s="1" t="s">
        <v>202</v>
      </c>
      <c r="G161" s="1" t="s">
        <v>2120</v>
      </c>
      <c r="H161" s="157">
        <v>1.1799242424242424</v>
      </c>
      <c r="I161" s="154">
        <v>0</v>
      </c>
      <c r="J161" s="154">
        <v>1.1799242424242424</v>
      </c>
      <c r="K161" s="1" t="s">
        <v>193</v>
      </c>
      <c r="L161" s="1" t="s">
        <v>129</v>
      </c>
      <c r="M161" s="1" t="s">
        <v>983</v>
      </c>
      <c r="N161" s="1" t="s">
        <v>195</v>
      </c>
      <c r="O161" s="1">
        <v>39.066200840200004</v>
      </c>
      <c r="P161" s="1">
        <v>-122.6110926258</v>
      </c>
      <c r="Q161" s="1" t="s">
        <v>132</v>
      </c>
      <c r="R161" s="1" t="s">
        <v>991</v>
      </c>
      <c r="S161" s="12">
        <v>423</v>
      </c>
      <c r="T161" s="1">
        <v>0.17388536900000001</v>
      </c>
      <c r="U161" s="1" t="s">
        <v>991</v>
      </c>
      <c r="V161" s="49">
        <v>127</v>
      </c>
      <c r="W161" s="13">
        <v>1.6255128471663074E-2</v>
      </c>
      <c r="X161" s="8" t="s">
        <v>122</v>
      </c>
      <c r="Y161" s="1" t="s">
        <v>1992</v>
      </c>
      <c r="AE161" s="1">
        <v>0</v>
      </c>
      <c r="AF161" s="1">
        <v>0</v>
      </c>
      <c r="AG161" s="1">
        <v>0</v>
      </c>
      <c r="AH161" s="1">
        <v>0</v>
      </c>
      <c r="AI161" s="1">
        <v>0</v>
      </c>
      <c r="AJ161" s="1">
        <v>0</v>
      </c>
    </row>
    <row r="162" spans="1:36" x14ac:dyDescent="0.25">
      <c r="A162" s="1">
        <v>35316569</v>
      </c>
      <c r="B162" s="1" t="s">
        <v>1084</v>
      </c>
      <c r="C162" s="1" t="s">
        <v>124</v>
      </c>
      <c r="D162" s="1" t="s">
        <v>125</v>
      </c>
      <c r="E162" s="1" t="s">
        <v>201</v>
      </c>
      <c r="F162" s="1" t="s">
        <v>202</v>
      </c>
      <c r="G162" s="1" t="s">
        <v>2120</v>
      </c>
      <c r="H162" s="157">
        <v>4.8100378787878784</v>
      </c>
      <c r="I162" s="154">
        <v>0</v>
      </c>
      <c r="J162" s="154">
        <v>4.8100378787878784</v>
      </c>
      <c r="K162" s="1" t="s">
        <v>179</v>
      </c>
      <c r="L162" s="1" t="s">
        <v>104</v>
      </c>
      <c r="M162" s="1" t="s">
        <v>854</v>
      </c>
      <c r="N162" s="1" t="s">
        <v>181</v>
      </c>
      <c r="O162" s="1">
        <v>40.389328484899998</v>
      </c>
      <c r="P162" s="1">
        <v>-122.34335275070001</v>
      </c>
      <c r="Q162" s="1" t="s">
        <v>132</v>
      </c>
      <c r="R162" s="1" t="s">
        <v>962</v>
      </c>
      <c r="S162" s="14">
        <v>271</v>
      </c>
      <c r="T162" s="1">
        <v>0.225991256</v>
      </c>
      <c r="U162" s="1" t="s">
        <v>962</v>
      </c>
      <c r="V162" s="49">
        <v>2723</v>
      </c>
      <c r="W162" s="13">
        <v>2.2160259533505187E-4</v>
      </c>
      <c r="X162" s="8" t="s">
        <v>141</v>
      </c>
      <c r="Y162" s="1" t="s">
        <v>2121</v>
      </c>
      <c r="Z162" s="1" t="s">
        <v>2121</v>
      </c>
      <c r="AA162" s="1" t="s">
        <v>2121</v>
      </c>
      <c r="AB162" s="1" t="s">
        <v>2121</v>
      </c>
      <c r="AC162" s="1" t="s">
        <v>2121</v>
      </c>
      <c r="AD162" s="1" t="s">
        <v>2121</v>
      </c>
      <c r="AE162" s="1" t="s">
        <v>2121</v>
      </c>
      <c r="AF162" s="1" t="s">
        <v>2121</v>
      </c>
      <c r="AG162" s="1" t="s">
        <v>2121</v>
      </c>
      <c r="AH162" s="1" t="s">
        <v>2121</v>
      </c>
      <c r="AI162" s="1" t="s">
        <v>2121</v>
      </c>
      <c r="AJ162" s="1" t="s">
        <v>2121</v>
      </c>
    </row>
    <row r="163" spans="1:36" x14ac:dyDescent="0.25">
      <c r="A163" s="1">
        <v>35316567</v>
      </c>
      <c r="B163" s="1" t="s">
        <v>1085</v>
      </c>
      <c r="C163" s="1" t="s">
        <v>124</v>
      </c>
      <c r="D163" s="1" t="s">
        <v>125</v>
      </c>
      <c r="E163" s="1" t="s">
        <v>136</v>
      </c>
      <c r="F163" s="1" t="s">
        <v>137</v>
      </c>
      <c r="G163" s="1" t="s">
        <v>2120</v>
      </c>
      <c r="H163" s="157">
        <v>3.4200757575757574</v>
      </c>
      <c r="I163" s="154">
        <v>0</v>
      </c>
      <c r="J163" s="154">
        <v>3.4200757575757574</v>
      </c>
      <c r="K163" s="1" t="s">
        <v>179</v>
      </c>
      <c r="L163" s="1" t="s">
        <v>104</v>
      </c>
      <c r="M163" s="1" t="s">
        <v>854</v>
      </c>
      <c r="N163" s="1" t="s">
        <v>181</v>
      </c>
      <c r="O163" s="1">
        <v>40.389328484899998</v>
      </c>
      <c r="P163" s="1">
        <v>-122.34335275070001</v>
      </c>
      <c r="Q163" s="1" t="s">
        <v>132</v>
      </c>
      <c r="R163" s="1" t="s">
        <v>962</v>
      </c>
      <c r="S163" s="14">
        <v>271</v>
      </c>
      <c r="T163" s="1">
        <v>0.225991256</v>
      </c>
      <c r="U163" s="1" t="s">
        <v>962</v>
      </c>
      <c r="V163" s="49">
        <v>2723</v>
      </c>
      <c r="W163" s="13">
        <v>2.2160259533505187E-4</v>
      </c>
      <c r="X163" s="8" t="s">
        <v>141</v>
      </c>
      <c r="Y163" s="1" t="s">
        <v>2121</v>
      </c>
      <c r="Z163" s="1" t="s">
        <v>2121</v>
      </c>
      <c r="AA163" s="1" t="s">
        <v>2121</v>
      </c>
      <c r="AB163" s="1" t="s">
        <v>2121</v>
      </c>
      <c r="AC163" s="1" t="s">
        <v>2121</v>
      </c>
      <c r="AD163" s="1" t="s">
        <v>2121</v>
      </c>
      <c r="AE163" s="1" t="s">
        <v>2121</v>
      </c>
      <c r="AF163" s="1" t="s">
        <v>2121</v>
      </c>
      <c r="AG163" s="1" t="s">
        <v>2121</v>
      </c>
      <c r="AH163" s="1" t="s">
        <v>2121</v>
      </c>
      <c r="AI163" s="1" t="s">
        <v>2121</v>
      </c>
      <c r="AJ163" s="1" t="s">
        <v>2121</v>
      </c>
    </row>
    <row r="164" spans="1:36" x14ac:dyDescent="0.25">
      <c r="A164" s="1">
        <v>35316561</v>
      </c>
      <c r="B164" s="1" t="s">
        <v>1086</v>
      </c>
      <c r="C164" s="1" t="s">
        <v>124</v>
      </c>
      <c r="D164" s="1" t="s">
        <v>125</v>
      </c>
      <c r="E164" s="1" t="s">
        <v>201</v>
      </c>
      <c r="F164" s="1" t="s">
        <v>202</v>
      </c>
      <c r="G164" s="1" t="s">
        <v>2120</v>
      </c>
      <c r="H164" s="157">
        <v>4.4100378787878789</v>
      </c>
      <c r="I164" s="154">
        <v>0</v>
      </c>
      <c r="J164" s="154">
        <v>4.4100378787878789</v>
      </c>
      <c r="K164" s="1" t="s">
        <v>179</v>
      </c>
      <c r="L164" s="1" t="s">
        <v>104</v>
      </c>
      <c r="M164" s="1" t="s">
        <v>854</v>
      </c>
      <c r="N164" s="1" t="s">
        <v>181</v>
      </c>
      <c r="O164" s="1">
        <v>40.389483592600001</v>
      </c>
      <c r="P164" s="1">
        <v>-122.30672680479999</v>
      </c>
      <c r="Q164" s="1" t="s">
        <v>132</v>
      </c>
      <c r="R164" s="1" t="s">
        <v>960</v>
      </c>
      <c r="S164" s="14">
        <v>123</v>
      </c>
      <c r="T164" s="1">
        <v>0.31272863099999998</v>
      </c>
      <c r="U164" s="1" t="s">
        <v>960</v>
      </c>
      <c r="V164" s="49">
        <v>1675</v>
      </c>
      <c r="W164" s="13">
        <v>7.911963375375168E-4</v>
      </c>
      <c r="X164" s="8" t="s">
        <v>141</v>
      </c>
      <c r="Y164" s="1" t="s">
        <v>2121</v>
      </c>
      <c r="Z164" s="1" t="s">
        <v>2121</v>
      </c>
      <c r="AA164" s="1" t="s">
        <v>2121</v>
      </c>
      <c r="AB164" s="1" t="s">
        <v>2121</v>
      </c>
      <c r="AC164" s="1" t="s">
        <v>2121</v>
      </c>
      <c r="AD164" s="1" t="s">
        <v>2121</v>
      </c>
      <c r="AE164" s="1" t="s">
        <v>2121</v>
      </c>
      <c r="AF164" s="1" t="s">
        <v>2121</v>
      </c>
      <c r="AG164" s="1" t="s">
        <v>2121</v>
      </c>
      <c r="AH164" s="1" t="s">
        <v>2121</v>
      </c>
      <c r="AI164" s="1" t="s">
        <v>2121</v>
      </c>
      <c r="AJ164" s="1" t="s">
        <v>2121</v>
      </c>
    </row>
    <row r="165" spans="1:36" x14ac:dyDescent="0.25">
      <c r="A165" s="1">
        <v>35316278</v>
      </c>
      <c r="B165" s="1" t="s">
        <v>1090</v>
      </c>
      <c r="C165" s="1" t="s">
        <v>124</v>
      </c>
      <c r="D165" s="1" t="s">
        <v>125</v>
      </c>
      <c r="E165" s="1" t="s">
        <v>136</v>
      </c>
      <c r="F165" s="1" t="s">
        <v>137</v>
      </c>
      <c r="G165" s="1" t="s">
        <v>2120</v>
      </c>
      <c r="H165" s="157">
        <v>2.35</v>
      </c>
      <c r="I165" s="154">
        <v>0</v>
      </c>
      <c r="J165" s="154">
        <v>2.35</v>
      </c>
      <c r="K165" s="1" t="s">
        <v>179</v>
      </c>
      <c r="L165" s="1" t="s">
        <v>104</v>
      </c>
      <c r="M165" s="1" t="s">
        <v>949</v>
      </c>
      <c r="N165" s="1" t="s">
        <v>950</v>
      </c>
      <c r="O165" s="1">
        <v>39.486793518066406</v>
      </c>
      <c r="P165" s="1">
        <v>-122.51882171630859</v>
      </c>
      <c r="Q165" s="1" t="s">
        <v>132</v>
      </c>
      <c r="R165" s="1" t="s">
        <v>951</v>
      </c>
      <c r="S165" s="14">
        <v>315</v>
      </c>
      <c r="T165" s="1">
        <v>0.20472944200000001</v>
      </c>
      <c r="U165" s="1" t="s">
        <v>951</v>
      </c>
      <c r="V165" s="49">
        <v>1044</v>
      </c>
      <c r="W165" s="13">
        <v>2.1025958573416929E-3</v>
      </c>
      <c r="X165" s="8" t="s">
        <v>141</v>
      </c>
      <c r="Y165" s="1" t="s">
        <v>2121</v>
      </c>
      <c r="Z165" s="1" t="s">
        <v>2121</v>
      </c>
      <c r="AA165" s="1" t="s">
        <v>2121</v>
      </c>
      <c r="AB165" s="1" t="s">
        <v>2121</v>
      </c>
      <c r="AC165" s="1" t="s">
        <v>2121</v>
      </c>
      <c r="AD165" s="1" t="s">
        <v>2121</v>
      </c>
      <c r="AE165" s="1" t="s">
        <v>2121</v>
      </c>
      <c r="AF165" s="1" t="s">
        <v>2121</v>
      </c>
      <c r="AG165" s="1" t="s">
        <v>2121</v>
      </c>
      <c r="AH165" s="1" t="s">
        <v>2121</v>
      </c>
      <c r="AI165" s="1" t="s">
        <v>2121</v>
      </c>
      <c r="AJ165" s="1" t="s">
        <v>2121</v>
      </c>
    </row>
    <row r="166" spans="1:36" x14ac:dyDescent="0.25">
      <c r="A166" s="1">
        <v>35316201</v>
      </c>
      <c r="B166" s="1" t="s">
        <v>1091</v>
      </c>
      <c r="C166" s="1" t="s">
        <v>453</v>
      </c>
      <c r="D166" s="1" t="s">
        <v>454</v>
      </c>
      <c r="E166" s="1" t="s">
        <v>201</v>
      </c>
      <c r="F166" s="1" t="s">
        <v>202</v>
      </c>
      <c r="G166" s="1" t="s">
        <v>2120</v>
      </c>
      <c r="H166" s="154">
        <v>0.68314393939393936</v>
      </c>
      <c r="I166" s="154">
        <v>0</v>
      </c>
      <c r="J166" s="154">
        <v>0.68314393939393936</v>
      </c>
      <c r="K166" s="1" t="s">
        <v>179</v>
      </c>
      <c r="L166" s="1" t="s">
        <v>104</v>
      </c>
      <c r="M166" s="1" t="s">
        <v>455</v>
      </c>
      <c r="N166" s="1" t="s">
        <v>274</v>
      </c>
      <c r="O166" s="1">
        <v>40.139741385100002</v>
      </c>
      <c r="P166" s="1">
        <v>-120.9389049087</v>
      </c>
      <c r="R166" s="1" t="s">
        <v>456</v>
      </c>
      <c r="S166" s="1" t="s">
        <v>456</v>
      </c>
      <c r="T166" s="1" t="s">
        <v>456</v>
      </c>
      <c r="U166" s="1" t="s">
        <v>456</v>
      </c>
      <c r="V166" s="1" t="s">
        <v>456</v>
      </c>
      <c r="W166" s="1" t="s">
        <v>456</v>
      </c>
      <c r="X166" s="8" t="s">
        <v>458</v>
      </c>
      <c r="Y166" s="1" t="s">
        <v>2121</v>
      </c>
      <c r="Z166" s="1" t="s">
        <v>2121</v>
      </c>
      <c r="AA166" s="1" t="s">
        <v>2121</v>
      </c>
      <c r="AB166" s="1" t="s">
        <v>2121</v>
      </c>
      <c r="AC166" s="1" t="s">
        <v>2121</v>
      </c>
      <c r="AD166" s="1" t="s">
        <v>2121</v>
      </c>
      <c r="AE166" s="1" t="s">
        <v>2121</v>
      </c>
      <c r="AF166" s="1" t="s">
        <v>2121</v>
      </c>
      <c r="AG166" s="1" t="s">
        <v>2121</v>
      </c>
      <c r="AH166" s="1" t="s">
        <v>2121</v>
      </c>
      <c r="AI166" s="1" t="s">
        <v>2121</v>
      </c>
      <c r="AJ166" s="1" t="s">
        <v>2121</v>
      </c>
    </row>
    <row r="167" spans="1:36" x14ac:dyDescent="0.25">
      <c r="A167" s="1">
        <v>35316200</v>
      </c>
      <c r="B167" s="1" t="s">
        <v>1092</v>
      </c>
      <c r="C167" s="1" t="s">
        <v>453</v>
      </c>
      <c r="D167" s="1" t="s">
        <v>454</v>
      </c>
      <c r="E167" s="1" t="s">
        <v>136</v>
      </c>
      <c r="F167" s="1" t="s">
        <v>137</v>
      </c>
      <c r="G167" s="1" t="s">
        <v>2120</v>
      </c>
      <c r="H167" s="154">
        <v>1.0416666666666667</v>
      </c>
      <c r="I167" s="154">
        <v>0</v>
      </c>
      <c r="J167" s="154">
        <v>1.0416666666666667</v>
      </c>
      <c r="K167" s="1" t="s">
        <v>179</v>
      </c>
      <c r="L167" s="1" t="s">
        <v>104</v>
      </c>
      <c r="M167" s="1" t="s">
        <v>455</v>
      </c>
      <c r="N167" s="1" t="s">
        <v>274</v>
      </c>
      <c r="O167" s="1">
        <v>40.141258239746094</v>
      </c>
      <c r="P167" s="1">
        <v>-120.95699310302734</v>
      </c>
      <c r="R167" s="1" t="s">
        <v>456</v>
      </c>
      <c r="S167" s="1" t="s">
        <v>456</v>
      </c>
      <c r="T167" s="1" t="s">
        <v>456</v>
      </c>
      <c r="U167" s="1" t="s">
        <v>456</v>
      </c>
      <c r="V167" s="1" t="s">
        <v>456</v>
      </c>
      <c r="W167" s="1" t="s">
        <v>456</v>
      </c>
      <c r="X167" s="8" t="s">
        <v>458</v>
      </c>
      <c r="Y167" s="1" t="s">
        <v>2121</v>
      </c>
      <c r="Z167" s="1" t="s">
        <v>2121</v>
      </c>
      <c r="AA167" s="1" t="s">
        <v>2121</v>
      </c>
      <c r="AB167" s="1" t="s">
        <v>2121</v>
      </c>
      <c r="AC167" s="1" t="s">
        <v>2121</v>
      </c>
      <c r="AD167" s="1" t="s">
        <v>2121</v>
      </c>
      <c r="AE167" s="1" t="s">
        <v>2121</v>
      </c>
      <c r="AF167" s="1" t="s">
        <v>2121</v>
      </c>
      <c r="AG167" s="1" t="s">
        <v>2121</v>
      </c>
      <c r="AH167" s="1" t="s">
        <v>2121</v>
      </c>
      <c r="AI167" s="1" t="s">
        <v>2121</v>
      </c>
      <c r="AJ167" s="1" t="s">
        <v>2121</v>
      </c>
    </row>
    <row r="168" spans="1:36" x14ac:dyDescent="0.25">
      <c r="A168" s="1">
        <v>35316019</v>
      </c>
      <c r="B168" s="1" t="s">
        <v>1093</v>
      </c>
      <c r="C168" s="1" t="s">
        <v>453</v>
      </c>
      <c r="D168" s="1" t="s">
        <v>454</v>
      </c>
      <c r="E168" s="1" t="s">
        <v>201</v>
      </c>
      <c r="F168" s="1" t="s">
        <v>202</v>
      </c>
      <c r="G168" s="1" t="s">
        <v>2120</v>
      </c>
      <c r="H168" s="154">
        <v>1.0170454545454546</v>
      </c>
      <c r="I168" s="154">
        <v>0</v>
      </c>
      <c r="J168" s="154">
        <v>1.0170454545454546</v>
      </c>
      <c r="K168" s="1" t="s">
        <v>179</v>
      </c>
      <c r="L168" s="1" t="s">
        <v>104</v>
      </c>
      <c r="M168" s="1" t="s">
        <v>455</v>
      </c>
      <c r="N168" s="1" t="s">
        <v>274</v>
      </c>
      <c r="O168" s="1">
        <v>40.143533171599998</v>
      </c>
      <c r="P168" s="1">
        <v>-120.9581154392</v>
      </c>
      <c r="R168" s="1" t="s">
        <v>456</v>
      </c>
      <c r="S168" s="1" t="s">
        <v>456</v>
      </c>
      <c r="T168" s="1" t="s">
        <v>456</v>
      </c>
      <c r="U168" s="1" t="s">
        <v>456</v>
      </c>
      <c r="V168" s="1" t="s">
        <v>456</v>
      </c>
      <c r="W168" s="1" t="s">
        <v>456</v>
      </c>
      <c r="X168" s="8" t="s">
        <v>458</v>
      </c>
      <c r="Y168" s="1" t="s">
        <v>2121</v>
      </c>
      <c r="Z168" s="1" t="s">
        <v>2121</v>
      </c>
      <c r="AA168" s="1" t="s">
        <v>2121</v>
      </c>
      <c r="AB168" s="1" t="s">
        <v>2121</v>
      </c>
      <c r="AC168" s="1" t="s">
        <v>2121</v>
      </c>
      <c r="AD168" s="1" t="s">
        <v>2121</v>
      </c>
      <c r="AE168" s="1" t="s">
        <v>2121</v>
      </c>
      <c r="AF168" s="1" t="s">
        <v>2121</v>
      </c>
      <c r="AG168" s="1" t="s">
        <v>2121</v>
      </c>
      <c r="AH168" s="1" t="s">
        <v>2121</v>
      </c>
      <c r="AI168" s="1" t="s">
        <v>2121</v>
      </c>
      <c r="AJ168" s="1" t="s">
        <v>2121</v>
      </c>
    </row>
    <row r="169" spans="1:36" x14ac:dyDescent="0.25">
      <c r="A169" s="1">
        <v>35316018</v>
      </c>
      <c r="B169" s="1" t="s">
        <v>1094</v>
      </c>
      <c r="C169" s="1" t="s">
        <v>453</v>
      </c>
      <c r="D169" s="1" t="s">
        <v>454</v>
      </c>
      <c r="E169" s="1" t="s">
        <v>136</v>
      </c>
      <c r="F169" s="1" t="s">
        <v>137</v>
      </c>
      <c r="G169" s="1" t="s">
        <v>2120</v>
      </c>
      <c r="H169" s="154">
        <v>0.71969696969696972</v>
      </c>
      <c r="I169" s="154">
        <v>0</v>
      </c>
      <c r="J169" s="154">
        <v>0.71969696969696972</v>
      </c>
      <c r="K169" s="1" t="s">
        <v>179</v>
      </c>
      <c r="L169" s="1" t="s">
        <v>104</v>
      </c>
      <c r="M169" s="1" t="s">
        <v>455</v>
      </c>
      <c r="N169" s="1" t="s">
        <v>274</v>
      </c>
      <c r="O169" s="1">
        <v>40.140725671200002</v>
      </c>
      <c r="P169" s="1">
        <v>-120.95129429249999</v>
      </c>
      <c r="R169" s="1" t="s">
        <v>456</v>
      </c>
      <c r="S169" s="1" t="s">
        <v>456</v>
      </c>
      <c r="T169" s="1" t="s">
        <v>456</v>
      </c>
      <c r="U169" s="1" t="s">
        <v>456</v>
      </c>
      <c r="V169" s="1" t="s">
        <v>456</v>
      </c>
      <c r="W169" s="1" t="s">
        <v>456</v>
      </c>
      <c r="X169" s="8" t="s">
        <v>458</v>
      </c>
      <c r="Y169" s="1" t="s">
        <v>2121</v>
      </c>
      <c r="Z169" s="1" t="s">
        <v>2121</v>
      </c>
      <c r="AA169" s="1" t="s">
        <v>2121</v>
      </c>
      <c r="AB169" s="1" t="s">
        <v>2121</v>
      </c>
      <c r="AC169" s="1" t="s">
        <v>2121</v>
      </c>
      <c r="AD169" s="1" t="s">
        <v>2121</v>
      </c>
      <c r="AE169" s="1" t="s">
        <v>2121</v>
      </c>
      <c r="AF169" s="1" t="s">
        <v>2121</v>
      </c>
      <c r="AG169" s="1" t="s">
        <v>2121</v>
      </c>
      <c r="AH169" s="1" t="s">
        <v>2121</v>
      </c>
      <c r="AI169" s="1" t="s">
        <v>2121</v>
      </c>
      <c r="AJ169" s="1" t="s">
        <v>2121</v>
      </c>
    </row>
    <row r="170" spans="1:36" x14ac:dyDescent="0.25">
      <c r="A170" s="1">
        <v>35313249</v>
      </c>
      <c r="B170" s="1" t="s">
        <v>1097</v>
      </c>
      <c r="C170" s="1" t="s">
        <v>453</v>
      </c>
      <c r="D170" s="1" t="s">
        <v>454</v>
      </c>
      <c r="E170" s="1" t="s">
        <v>136</v>
      </c>
      <c r="F170" s="1" t="s">
        <v>137</v>
      </c>
      <c r="G170" s="1" t="s">
        <v>2120</v>
      </c>
      <c r="H170" s="154">
        <v>1.2871212121212121</v>
      </c>
      <c r="I170" s="154">
        <v>0</v>
      </c>
      <c r="J170" s="154">
        <v>1.2871212121212121</v>
      </c>
      <c r="K170" s="1" t="s">
        <v>179</v>
      </c>
      <c r="L170" s="1" t="s">
        <v>104</v>
      </c>
      <c r="M170" s="1" t="s">
        <v>455</v>
      </c>
      <c r="N170" s="1" t="s">
        <v>274</v>
      </c>
      <c r="O170" s="1">
        <v>40.141545909400001</v>
      </c>
      <c r="P170" s="1">
        <v>-120.9482922063</v>
      </c>
      <c r="R170" s="1" t="s">
        <v>456</v>
      </c>
      <c r="S170" s="1" t="s">
        <v>456</v>
      </c>
      <c r="T170" s="1" t="s">
        <v>456</v>
      </c>
      <c r="U170" s="1" t="s">
        <v>456</v>
      </c>
      <c r="V170" s="1" t="s">
        <v>456</v>
      </c>
      <c r="W170" s="1" t="s">
        <v>456</v>
      </c>
      <c r="X170" s="8" t="s">
        <v>458</v>
      </c>
      <c r="Y170" s="1" t="s">
        <v>2121</v>
      </c>
      <c r="Z170" s="1" t="s">
        <v>2121</v>
      </c>
      <c r="AA170" s="1" t="s">
        <v>2121</v>
      </c>
      <c r="AB170" s="1" t="s">
        <v>2121</v>
      </c>
      <c r="AC170" s="1" t="s">
        <v>2121</v>
      </c>
      <c r="AD170" s="1" t="s">
        <v>2121</v>
      </c>
      <c r="AE170" s="1" t="s">
        <v>2121</v>
      </c>
      <c r="AF170" s="1" t="s">
        <v>2121</v>
      </c>
      <c r="AG170" s="1" t="s">
        <v>2121</v>
      </c>
      <c r="AH170" s="1" t="s">
        <v>2121</v>
      </c>
      <c r="AI170" s="1" t="s">
        <v>2121</v>
      </c>
      <c r="AJ170" s="1" t="s">
        <v>2121</v>
      </c>
    </row>
    <row r="171" spans="1:36" x14ac:dyDescent="0.25">
      <c r="A171" s="1">
        <v>35312560</v>
      </c>
      <c r="B171" s="1" t="s">
        <v>1098</v>
      </c>
      <c r="C171" s="1" t="s">
        <v>124</v>
      </c>
      <c r="D171" s="1" t="s">
        <v>125</v>
      </c>
      <c r="E171" s="1" t="s">
        <v>201</v>
      </c>
      <c r="F171" s="1" t="s">
        <v>202</v>
      </c>
      <c r="G171" s="1" t="s">
        <v>2120</v>
      </c>
      <c r="H171" s="157">
        <v>3.6100378787878786</v>
      </c>
      <c r="I171" s="154">
        <v>0</v>
      </c>
      <c r="J171" s="154">
        <v>3.6100378787878786</v>
      </c>
      <c r="K171" s="1" t="s">
        <v>179</v>
      </c>
      <c r="L171" s="1" t="s">
        <v>104</v>
      </c>
      <c r="M171" s="1" t="s">
        <v>346</v>
      </c>
      <c r="N171" s="1" t="s">
        <v>5</v>
      </c>
      <c r="O171" s="1">
        <v>39.505383853700003</v>
      </c>
      <c r="P171" s="1">
        <v>-121.4998769882</v>
      </c>
      <c r="Q171" s="1" t="s">
        <v>132</v>
      </c>
      <c r="R171" s="1" t="s">
        <v>774</v>
      </c>
      <c r="S171" s="12">
        <v>976</v>
      </c>
      <c r="T171" s="1">
        <v>7.0566329999999997E-2</v>
      </c>
      <c r="U171" s="1" t="s">
        <v>774</v>
      </c>
      <c r="V171" s="49">
        <v>1779</v>
      </c>
      <c r="W171" s="13">
        <v>7.0122992469055703E-4</v>
      </c>
      <c r="X171" s="8" t="s">
        <v>141</v>
      </c>
      <c r="Y171" s="1" t="s">
        <v>1992</v>
      </c>
      <c r="AE171" s="1">
        <v>0</v>
      </c>
      <c r="AF171" s="1">
        <v>0</v>
      </c>
      <c r="AG171" s="1">
        <v>0</v>
      </c>
      <c r="AH171" s="1">
        <v>0</v>
      </c>
      <c r="AI171" s="1">
        <v>0</v>
      </c>
      <c r="AJ171" s="1">
        <v>0</v>
      </c>
    </row>
    <row r="172" spans="1:36" x14ac:dyDescent="0.25">
      <c r="A172" s="1">
        <v>35312552</v>
      </c>
      <c r="B172" s="1" t="s">
        <v>1103</v>
      </c>
      <c r="C172" s="1" t="s">
        <v>124</v>
      </c>
      <c r="D172" s="1" t="s">
        <v>125</v>
      </c>
      <c r="E172" s="1" t="s">
        <v>201</v>
      </c>
      <c r="F172" s="1" t="s">
        <v>202</v>
      </c>
      <c r="G172" s="1" t="s">
        <v>2120</v>
      </c>
      <c r="H172" s="157">
        <v>0.77007575757575752</v>
      </c>
      <c r="I172" s="154">
        <v>0</v>
      </c>
      <c r="J172" s="154">
        <v>0.77007575757575752</v>
      </c>
      <c r="K172" s="1" t="s">
        <v>193</v>
      </c>
      <c r="L172" s="1" t="s">
        <v>129</v>
      </c>
      <c r="M172" s="1" t="s">
        <v>983</v>
      </c>
      <c r="N172" s="1" t="s">
        <v>195</v>
      </c>
      <c r="O172" s="1">
        <v>39.0229819463</v>
      </c>
      <c r="P172" s="1">
        <v>-122.6778932312</v>
      </c>
      <c r="Q172" s="1" t="s">
        <v>132</v>
      </c>
      <c r="R172" s="1" t="s">
        <v>984</v>
      </c>
      <c r="S172" s="12">
        <v>345</v>
      </c>
      <c r="T172" s="1">
        <v>0.19539177199999999</v>
      </c>
      <c r="U172" s="1" t="s">
        <v>984</v>
      </c>
      <c r="V172" s="49">
        <v>679</v>
      </c>
      <c r="W172" s="13">
        <v>3.8600590914461409E-3</v>
      </c>
      <c r="X172" s="8" t="s">
        <v>122</v>
      </c>
      <c r="Y172" s="1" t="s">
        <v>2121</v>
      </c>
      <c r="Z172" s="1" t="s">
        <v>2121</v>
      </c>
      <c r="AA172" s="1" t="s">
        <v>2121</v>
      </c>
      <c r="AB172" s="1" t="s">
        <v>2121</v>
      </c>
      <c r="AC172" s="1" t="s">
        <v>2121</v>
      </c>
      <c r="AD172" s="1" t="s">
        <v>2121</v>
      </c>
      <c r="AE172" s="1" t="s">
        <v>2121</v>
      </c>
      <c r="AF172" s="1" t="s">
        <v>2121</v>
      </c>
      <c r="AG172" s="1" t="s">
        <v>2121</v>
      </c>
      <c r="AH172" s="1" t="s">
        <v>2121</v>
      </c>
      <c r="AI172" s="1" t="s">
        <v>2121</v>
      </c>
      <c r="AJ172" s="1" t="s">
        <v>2121</v>
      </c>
    </row>
    <row r="173" spans="1:36" x14ac:dyDescent="0.25">
      <c r="A173" s="1">
        <v>35312551</v>
      </c>
      <c r="B173" s="1" t="s">
        <v>1104</v>
      </c>
      <c r="C173" s="1" t="s">
        <v>124</v>
      </c>
      <c r="D173" s="1" t="s">
        <v>125</v>
      </c>
      <c r="E173" s="1" t="s">
        <v>201</v>
      </c>
      <c r="F173" s="1" t="s">
        <v>202</v>
      </c>
      <c r="G173" s="1" t="s">
        <v>2120</v>
      </c>
      <c r="H173" s="157">
        <v>3.2049242424242426</v>
      </c>
      <c r="I173" s="154">
        <v>0</v>
      </c>
      <c r="J173" s="154">
        <v>3.2049242424242426</v>
      </c>
      <c r="K173" s="1" t="s">
        <v>193</v>
      </c>
      <c r="L173" s="1" t="s">
        <v>129</v>
      </c>
      <c r="M173" s="1" t="s">
        <v>983</v>
      </c>
      <c r="N173" s="1" t="s">
        <v>195</v>
      </c>
      <c r="O173" s="1">
        <v>39.0836690378</v>
      </c>
      <c r="P173" s="1">
        <v>-122.6600273009</v>
      </c>
      <c r="Q173" s="1" t="s">
        <v>132</v>
      </c>
      <c r="R173" s="1" t="s">
        <v>1003</v>
      </c>
      <c r="S173" s="12">
        <v>312</v>
      </c>
      <c r="T173" s="1">
        <v>0.207377062</v>
      </c>
      <c r="U173" s="1" t="s">
        <v>1003</v>
      </c>
      <c r="V173" s="49">
        <v>44</v>
      </c>
      <c r="W173" s="13">
        <v>2.364740536530625E-2</v>
      </c>
      <c r="X173" s="8" t="s">
        <v>110</v>
      </c>
      <c r="Y173" s="1" t="s">
        <v>2121</v>
      </c>
      <c r="Z173" s="1" t="s">
        <v>2121</v>
      </c>
      <c r="AA173" s="1" t="s">
        <v>2121</v>
      </c>
      <c r="AB173" s="1" t="s">
        <v>2121</v>
      </c>
      <c r="AC173" s="1" t="s">
        <v>2121</v>
      </c>
      <c r="AD173" s="1" t="s">
        <v>2121</v>
      </c>
      <c r="AE173" s="1" t="s">
        <v>2121</v>
      </c>
      <c r="AF173" s="1" t="s">
        <v>2121</v>
      </c>
      <c r="AG173" s="1" t="s">
        <v>2121</v>
      </c>
      <c r="AH173" s="1" t="s">
        <v>2121</v>
      </c>
      <c r="AI173" s="1" t="s">
        <v>2121</v>
      </c>
      <c r="AJ173" s="1" t="s">
        <v>2121</v>
      </c>
    </row>
    <row r="174" spans="1:36" x14ac:dyDescent="0.25">
      <c r="A174" s="1">
        <v>35312550</v>
      </c>
      <c r="B174" s="1" t="s">
        <v>1105</v>
      </c>
      <c r="C174" s="1" t="s">
        <v>124</v>
      </c>
      <c r="D174" s="1" t="s">
        <v>125</v>
      </c>
      <c r="E174" s="1" t="s">
        <v>206</v>
      </c>
      <c r="F174" s="1" t="s">
        <v>202</v>
      </c>
      <c r="G174" s="1" t="s">
        <v>2120</v>
      </c>
      <c r="H174" s="157">
        <v>1.5399621212121213</v>
      </c>
      <c r="I174" s="154">
        <v>0</v>
      </c>
      <c r="J174" s="154">
        <v>1.5399621212121213</v>
      </c>
      <c r="K174" s="1" t="s">
        <v>193</v>
      </c>
      <c r="L174" s="1" t="s">
        <v>129</v>
      </c>
      <c r="M174" s="1" t="s">
        <v>983</v>
      </c>
      <c r="N174" s="1" t="s">
        <v>195</v>
      </c>
      <c r="O174" s="1">
        <v>39.066200840200004</v>
      </c>
      <c r="P174" s="1">
        <v>-122.6110926258</v>
      </c>
      <c r="Q174" s="1" t="s">
        <v>132</v>
      </c>
      <c r="R174" s="1" t="s">
        <v>991</v>
      </c>
      <c r="S174" s="12">
        <v>423</v>
      </c>
      <c r="T174" s="1">
        <v>0.17388536900000001</v>
      </c>
      <c r="U174" s="1" t="s">
        <v>991</v>
      </c>
      <c r="V174" s="49">
        <v>127</v>
      </c>
      <c r="W174" s="13">
        <v>1.6255128471663074E-2</v>
      </c>
      <c r="X174" s="8" t="s">
        <v>110</v>
      </c>
      <c r="Y174" s="1" t="s">
        <v>2121</v>
      </c>
      <c r="Z174" s="1" t="s">
        <v>2121</v>
      </c>
      <c r="AA174" s="1" t="s">
        <v>2121</v>
      </c>
      <c r="AB174" s="1" t="s">
        <v>2121</v>
      </c>
      <c r="AC174" s="1" t="s">
        <v>2121</v>
      </c>
      <c r="AD174" s="1" t="s">
        <v>2121</v>
      </c>
      <c r="AE174" s="1" t="s">
        <v>2121</v>
      </c>
      <c r="AF174" s="1" t="s">
        <v>2121</v>
      </c>
      <c r="AG174" s="1" t="s">
        <v>2121</v>
      </c>
      <c r="AH174" s="1" t="s">
        <v>2121</v>
      </c>
      <c r="AI174" s="1" t="s">
        <v>2121</v>
      </c>
      <c r="AJ174" s="1" t="s">
        <v>2121</v>
      </c>
    </row>
    <row r="175" spans="1:36" x14ac:dyDescent="0.25">
      <c r="A175" s="1">
        <v>35312549</v>
      </c>
      <c r="B175" s="1" t="s">
        <v>1106</v>
      </c>
      <c r="C175" s="1" t="s">
        <v>124</v>
      </c>
      <c r="D175" s="1" t="s">
        <v>125</v>
      </c>
      <c r="E175" s="1" t="s">
        <v>201</v>
      </c>
      <c r="F175" s="1" t="s">
        <v>202</v>
      </c>
      <c r="G175" s="1" t="s">
        <v>2120</v>
      </c>
      <c r="H175" s="157">
        <v>0.98</v>
      </c>
      <c r="I175" s="154">
        <v>0</v>
      </c>
      <c r="J175" s="154">
        <v>0.98</v>
      </c>
      <c r="K175" s="1" t="s">
        <v>179</v>
      </c>
      <c r="L175" s="1" t="s">
        <v>104</v>
      </c>
      <c r="M175" s="1" t="s">
        <v>943</v>
      </c>
      <c r="N175" s="1" t="s">
        <v>181</v>
      </c>
      <c r="O175" s="1">
        <v>40.491348245499999</v>
      </c>
      <c r="P175" s="1">
        <v>-122.27437522699999</v>
      </c>
      <c r="Q175" s="1" t="s">
        <v>132</v>
      </c>
      <c r="R175" s="1" t="s">
        <v>938</v>
      </c>
      <c r="S175" s="14">
        <v>590</v>
      </c>
      <c r="T175" s="1">
        <v>0.133880104</v>
      </c>
      <c r="U175" s="1" t="s">
        <v>1107</v>
      </c>
      <c r="V175" s="49">
        <v>2901</v>
      </c>
      <c r="W175" s="13">
        <v>1.6205506791702E-4</v>
      </c>
      <c r="X175" s="8" t="s">
        <v>141</v>
      </c>
      <c r="Y175" s="1" t="s">
        <v>2121</v>
      </c>
      <c r="Z175" s="1" t="s">
        <v>2121</v>
      </c>
      <c r="AA175" s="1" t="s">
        <v>2121</v>
      </c>
      <c r="AB175" s="1" t="s">
        <v>2121</v>
      </c>
      <c r="AC175" s="1" t="s">
        <v>2121</v>
      </c>
      <c r="AD175" s="1" t="s">
        <v>2121</v>
      </c>
      <c r="AE175" s="1" t="s">
        <v>2121</v>
      </c>
      <c r="AF175" s="1" t="s">
        <v>2121</v>
      </c>
      <c r="AG175" s="1" t="s">
        <v>2121</v>
      </c>
      <c r="AH175" s="1" t="s">
        <v>2121</v>
      </c>
      <c r="AI175" s="1" t="s">
        <v>2121</v>
      </c>
      <c r="AJ175" s="1" t="s">
        <v>2121</v>
      </c>
    </row>
    <row r="176" spans="1:36" x14ac:dyDescent="0.25">
      <c r="A176" s="1">
        <v>35312548</v>
      </c>
      <c r="B176" s="1" t="s">
        <v>1108</v>
      </c>
      <c r="C176" s="1" t="s">
        <v>124</v>
      </c>
      <c r="D176" s="1" t="s">
        <v>125</v>
      </c>
      <c r="E176" s="1" t="s">
        <v>201</v>
      </c>
      <c r="F176" s="1" t="s">
        <v>202</v>
      </c>
      <c r="G176" s="1" t="s">
        <v>2120</v>
      </c>
      <c r="H176" s="157">
        <v>1.2</v>
      </c>
      <c r="I176" s="154">
        <v>0</v>
      </c>
      <c r="J176" s="154">
        <v>1.2</v>
      </c>
      <c r="K176" s="1" t="s">
        <v>179</v>
      </c>
      <c r="L176" s="1" t="s">
        <v>104</v>
      </c>
      <c r="M176" s="1" t="s">
        <v>838</v>
      </c>
      <c r="N176" s="1" t="s">
        <v>181</v>
      </c>
      <c r="O176" s="1">
        <v>40.451681020199999</v>
      </c>
      <c r="P176" s="1">
        <v>-122.308057113</v>
      </c>
      <c r="Q176" s="1" t="s">
        <v>132</v>
      </c>
      <c r="R176" s="1" t="s">
        <v>839</v>
      </c>
      <c r="S176" s="14">
        <v>389</v>
      </c>
      <c r="T176" s="1">
        <v>0.183958919</v>
      </c>
      <c r="U176" s="1" t="s">
        <v>839</v>
      </c>
      <c r="V176" s="49">
        <v>1853</v>
      </c>
      <c r="W176" s="13">
        <v>6.3997358808034934E-4</v>
      </c>
      <c r="X176" s="8" t="s">
        <v>141</v>
      </c>
      <c r="Y176" s="1" t="s">
        <v>2121</v>
      </c>
      <c r="Z176" s="1" t="s">
        <v>2121</v>
      </c>
      <c r="AA176" s="1" t="s">
        <v>2121</v>
      </c>
      <c r="AB176" s="1" t="s">
        <v>2121</v>
      </c>
      <c r="AC176" s="1" t="s">
        <v>2121</v>
      </c>
      <c r="AD176" s="1" t="s">
        <v>2121</v>
      </c>
      <c r="AE176" s="1" t="s">
        <v>2121</v>
      </c>
      <c r="AF176" s="1" t="s">
        <v>2121</v>
      </c>
      <c r="AG176" s="1" t="s">
        <v>2121</v>
      </c>
      <c r="AH176" s="1" t="s">
        <v>2121</v>
      </c>
      <c r="AI176" s="1" t="s">
        <v>2121</v>
      </c>
      <c r="AJ176" s="1" t="s">
        <v>2121</v>
      </c>
    </row>
    <row r="177" spans="1:36" x14ac:dyDescent="0.25">
      <c r="A177" s="1">
        <v>35312545</v>
      </c>
      <c r="B177" s="1" t="s">
        <v>1110</v>
      </c>
      <c r="C177" s="1" t="s">
        <v>124</v>
      </c>
      <c r="D177" s="1" t="s">
        <v>125</v>
      </c>
      <c r="E177" s="1" t="s">
        <v>201</v>
      </c>
      <c r="F177" s="1" t="s">
        <v>202</v>
      </c>
      <c r="G177" s="1" t="s">
        <v>2120</v>
      </c>
      <c r="H177" s="157">
        <v>1.3299242424242423</v>
      </c>
      <c r="I177" s="154">
        <v>0</v>
      </c>
      <c r="J177" s="154">
        <v>1.3299242424242423</v>
      </c>
      <c r="K177" s="1" t="s">
        <v>103</v>
      </c>
      <c r="L177" s="1" t="s">
        <v>104</v>
      </c>
      <c r="M177" s="1" t="s">
        <v>263</v>
      </c>
      <c r="N177" s="1" t="s">
        <v>106</v>
      </c>
      <c r="O177" s="1">
        <v>38.858641936799998</v>
      </c>
      <c r="P177" s="1">
        <v>-121.080488859</v>
      </c>
      <c r="Q177" s="1" t="s">
        <v>132</v>
      </c>
      <c r="R177" s="1" t="s">
        <v>1026</v>
      </c>
      <c r="S177" s="14">
        <v>152</v>
      </c>
      <c r="T177" s="1">
        <v>0.28317589799999998</v>
      </c>
      <c r="U177" s="1" t="s">
        <v>1026</v>
      </c>
      <c r="V177" s="49">
        <v>1508</v>
      </c>
      <c r="W177" s="13">
        <v>9.7924327643618869E-4</v>
      </c>
      <c r="X177" s="8" t="s">
        <v>141</v>
      </c>
      <c r="Y177" s="1" t="s">
        <v>2121</v>
      </c>
      <c r="Z177" s="1" t="s">
        <v>2121</v>
      </c>
      <c r="AA177" s="1" t="s">
        <v>2121</v>
      </c>
      <c r="AB177" s="1" t="s">
        <v>2121</v>
      </c>
      <c r="AC177" s="1" t="s">
        <v>2121</v>
      </c>
      <c r="AD177" s="1" t="s">
        <v>2121</v>
      </c>
      <c r="AE177" s="1" t="s">
        <v>2121</v>
      </c>
      <c r="AF177" s="1" t="s">
        <v>2121</v>
      </c>
      <c r="AG177" s="1" t="s">
        <v>2121</v>
      </c>
      <c r="AH177" s="1" t="s">
        <v>2121</v>
      </c>
      <c r="AI177" s="1" t="s">
        <v>2121</v>
      </c>
      <c r="AJ177" s="1" t="s">
        <v>2121</v>
      </c>
    </row>
    <row r="178" spans="1:36" x14ac:dyDescent="0.25">
      <c r="A178" s="1">
        <v>35312544</v>
      </c>
      <c r="B178" s="1" t="s">
        <v>1111</v>
      </c>
      <c r="C178" s="1" t="s">
        <v>124</v>
      </c>
      <c r="D178" s="1" t="s">
        <v>125</v>
      </c>
      <c r="E178" s="1" t="s">
        <v>201</v>
      </c>
      <c r="F178" s="1" t="s">
        <v>202</v>
      </c>
      <c r="G178" s="1" t="s">
        <v>2120</v>
      </c>
      <c r="H178" s="157">
        <v>7.9924242424242425E-2</v>
      </c>
      <c r="I178" s="154">
        <v>0</v>
      </c>
      <c r="J178" s="154">
        <v>7.9924242424242425E-2</v>
      </c>
      <c r="K178" s="1" t="s">
        <v>179</v>
      </c>
      <c r="L178" s="1" t="s">
        <v>104</v>
      </c>
      <c r="M178" s="1" t="s">
        <v>949</v>
      </c>
      <c r="N178" s="1" t="s">
        <v>950</v>
      </c>
      <c r="O178" s="1">
        <v>39.59268445</v>
      </c>
      <c r="P178" s="1">
        <v>-122.54311318089999</v>
      </c>
      <c r="Q178" s="1" t="s">
        <v>132</v>
      </c>
      <c r="R178" s="1" t="s">
        <v>958</v>
      </c>
      <c r="S178" s="14">
        <v>206</v>
      </c>
      <c r="T178" s="1">
        <v>0.25426125100000002</v>
      </c>
      <c r="U178" s="1" t="s">
        <v>958</v>
      </c>
      <c r="V178" s="49">
        <v>1350</v>
      </c>
      <c r="W178" s="13">
        <v>1.240717270459552E-3</v>
      </c>
      <c r="X178" s="8" t="s">
        <v>141</v>
      </c>
      <c r="Y178" s="1" t="s">
        <v>2121</v>
      </c>
      <c r="Z178" s="1" t="s">
        <v>2121</v>
      </c>
      <c r="AA178" s="1" t="s">
        <v>2121</v>
      </c>
      <c r="AB178" s="1" t="s">
        <v>2121</v>
      </c>
      <c r="AC178" s="1" t="s">
        <v>2121</v>
      </c>
      <c r="AD178" s="1" t="s">
        <v>2121</v>
      </c>
      <c r="AE178" s="1" t="s">
        <v>2121</v>
      </c>
      <c r="AF178" s="1" t="s">
        <v>2121</v>
      </c>
      <c r="AG178" s="1" t="s">
        <v>2121</v>
      </c>
      <c r="AH178" s="1" t="s">
        <v>2121</v>
      </c>
      <c r="AI178" s="1" t="s">
        <v>2121</v>
      </c>
      <c r="AJ178" s="1" t="s">
        <v>2121</v>
      </c>
    </row>
    <row r="179" spans="1:36" x14ac:dyDescent="0.25">
      <c r="A179" s="1">
        <v>35312543</v>
      </c>
      <c r="B179" s="1" t="s">
        <v>1112</v>
      </c>
      <c r="C179" s="1" t="s">
        <v>124</v>
      </c>
      <c r="D179" s="1" t="s">
        <v>125</v>
      </c>
      <c r="E179" s="1" t="s">
        <v>201</v>
      </c>
      <c r="F179" s="1" t="s">
        <v>202</v>
      </c>
      <c r="G179" s="1" t="s">
        <v>2120</v>
      </c>
      <c r="H179" s="157">
        <v>3.7100378787878787</v>
      </c>
      <c r="I179" s="154">
        <v>0</v>
      </c>
      <c r="J179" s="154">
        <v>3.7100378787878787</v>
      </c>
      <c r="K179" s="1" t="s">
        <v>179</v>
      </c>
      <c r="L179" s="1" t="s">
        <v>104</v>
      </c>
      <c r="M179" s="1" t="s">
        <v>949</v>
      </c>
      <c r="N179" s="1" t="s">
        <v>950</v>
      </c>
      <c r="O179" s="1">
        <v>39.589595939500001</v>
      </c>
      <c r="P179" s="1">
        <v>-122.5394671602</v>
      </c>
      <c r="Q179" s="1" t="s">
        <v>132</v>
      </c>
      <c r="R179" s="1" t="s">
        <v>951</v>
      </c>
      <c r="S179" s="14">
        <v>315</v>
      </c>
      <c r="T179" s="1">
        <v>0.20472944200000001</v>
      </c>
      <c r="U179" s="1" t="s">
        <v>951</v>
      </c>
      <c r="V179" s="49">
        <v>1044</v>
      </c>
      <c r="W179" s="13">
        <v>2.1025958573416929E-3</v>
      </c>
      <c r="X179" s="8" t="s">
        <v>141</v>
      </c>
      <c r="AB179" s="1" t="s">
        <v>1992</v>
      </c>
      <c r="AE179" s="1">
        <v>0</v>
      </c>
      <c r="AF179" s="1">
        <v>0</v>
      </c>
      <c r="AG179" s="1">
        <v>0</v>
      </c>
      <c r="AH179" s="1">
        <v>0</v>
      </c>
      <c r="AI179" s="1">
        <v>0</v>
      </c>
      <c r="AJ179" s="1">
        <v>0</v>
      </c>
    </row>
    <row r="180" spans="1:36" x14ac:dyDescent="0.25">
      <c r="A180" s="1">
        <v>35312541</v>
      </c>
      <c r="B180" s="1" t="s">
        <v>1115</v>
      </c>
      <c r="C180" s="1" t="s">
        <v>124</v>
      </c>
      <c r="D180" s="1" t="s">
        <v>125</v>
      </c>
      <c r="E180" s="1" t="s">
        <v>206</v>
      </c>
      <c r="F180" s="1" t="s">
        <v>202</v>
      </c>
      <c r="G180" s="1" t="s">
        <v>2120</v>
      </c>
      <c r="H180" s="157">
        <v>0.42992424242424243</v>
      </c>
      <c r="I180" s="154">
        <v>0</v>
      </c>
      <c r="J180" s="154">
        <v>0.42992424242424243</v>
      </c>
      <c r="K180" s="1" t="s">
        <v>233</v>
      </c>
      <c r="L180" s="1" t="s">
        <v>112</v>
      </c>
      <c r="M180" s="1" t="s">
        <v>934</v>
      </c>
      <c r="N180" s="1" t="s">
        <v>331</v>
      </c>
      <c r="O180" s="1">
        <v>37.9777232681</v>
      </c>
      <c r="P180" s="1">
        <v>-120.32740911720001</v>
      </c>
      <c r="Q180" s="1" t="s">
        <v>132</v>
      </c>
      <c r="R180" s="1" t="s">
        <v>935</v>
      </c>
      <c r="S180" s="14">
        <v>1166</v>
      </c>
      <c r="T180" s="1">
        <v>5.1116452999999999E-2</v>
      </c>
      <c r="U180" s="1" t="s">
        <v>935</v>
      </c>
      <c r="V180" s="49">
        <v>1018</v>
      </c>
      <c r="W180" s="13">
        <v>2.1951849932257132E-3</v>
      </c>
      <c r="X180" s="8" t="s">
        <v>141</v>
      </c>
      <c r="Y180" s="1" t="s">
        <v>2121</v>
      </c>
      <c r="Z180" s="1" t="s">
        <v>2121</v>
      </c>
      <c r="AA180" s="1" t="s">
        <v>2121</v>
      </c>
      <c r="AB180" s="1" t="s">
        <v>2121</v>
      </c>
      <c r="AC180" s="1" t="s">
        <v>2121</v>
      </c>
      <c r="AD180" s="1" t="s">
        <v>2121</v>
      </c>
      <c r="AE180" s="1" t="s">
        <v>2121</v>
      </c>
      <c r="AF180" s="1" t="s">
        <v>2121</v>
      </c>
      <c r="AG180" s="1" t="s">
        <v>2121</v>
      </c>
      <c r="AH180" s="1" t="s">
        <v>2121</v>
      </c>
      <c r="AI180" s="1" t="s">
        <v>2121</v>
      </c>
      <c r="AJ180" s="1" t="s">
        <v>2121</v>
      </c>
    </row>
    <row r="181" spans="1:36" x14ac:dyDescent="0.25">
      <c r="A181" s="1">
        <v>35312540</v>
      </c>
      <c r="B181" s="1" t="s">
        <v>1116</v>
      </c>
      <c r="C181" s="1" t="s">
        <v>124</v>
      </c>
      <c r="D181" s="1" t="s">
        <v>125</v>
      </c>
      <c r="E181" s="1" t="s">
        <v>206</v>
      </c>
      <c r="F181" s="1" t="s">
        <v>202</v>
      </c>
      <c r="G181" s="1" t="s">
        <v>2120</v>
      </c>
      <c r="H181" s="157">
        <v>4.8799242424242424</v>
      </c>
      <c r="I181" s="154">
        <v>0</v>
      </c>
      <c r="J181" s="154">
        <v>4.8799242424242424</v>
      </c>
      <c r="K181" s="1" t="s">
        <v>179</v>
      </c>
      <c r="L181" s="1" t="s">
        <v>104</v>
      </c>
      <c r="M181" s="1" t="s">
        <v>854</v>
      </c>
      <c r="N181" s="1" t="s">
        <v>181</v>
      </c>
      <c r="O181" s="1">
        <v>40.389328484899998</v>
      </c>
      <c r="P181" s="1">
        <v>-122.34335275070001</v>
      </c>
      <c r="Q181" s="1" t="s">
        <v>132</v>
      </c>
      <c r="R181" s="1" t="s">
        <v>962</v>
      </c>
      <c r="S181" s="14">
        <v>271</v>
      </c>
      <c r="T181" s="1">
        <v>0.225991256</v>
      </c>
      <c r="U181" s="1" t="s">
        <v>962</v>
      </c>
      <c r="V181" s="49">
        <v>2723</v>
      </c>
      <c r="W181" s="13">
        <v>2.2160259533505187E-4</v>
      </c>
      <c r="X181" s="8" t="s">
        <v>141</v>
      </c>
      <c r="Y181" s="1" t="s">
        <v>2121</v>
      </c>
      <c r="Z181" s="1" t="s">
        <v>2121</v>
      </c>
      <c r="AA181" s="1" t="s">
        <v>2121</v>
      </c>
      <c r="AB181" s="1" t="s">
        <v>2121</v>
      </c>
      <c r="AC181" s="1" t="s">
        <v>2121</v>
      </c>
      <c r="AD181" s="1" t="s">
        <v>2121</v>
      </c>
      <c r="AE181" s="1" t="s">
        <v>2121</v>
      </c>
      <c r="AF181" s="1" t="s">
        <v>2121</v>
      </c>
      <c r="AG181" s="1" t="s">
        <v>2121</v>
      </c>
      <c r="AH181" s="1" t="s">
        <v>2121</v>
      </c>
      <c r="AI181" s="1" t="s">
        <v>2121</v>
      </c>
      <c r="AJ181" s="1" t="s">
        <v>2121</v>
      </c>
    </row>
    <row r="182" spans="1:36" x14ac:dyDescent="0.25">
      <c r="A182" s="1">
        <v>35311899</v>
      </c>
      <c r="B182" s="1" t="s">
        <v>1117</v>
      </c>
      <c r="C182" s="1" t="s">
        <v>124</v>
      </c>
      <c r="D182" s="1" t="s">
        <v>125</v>
      </c>
      <c r="E182" s="1" t="s">
        <v>206</v>
      </c>
      <c r="F182" s="1" t="s">
        <v>202</v>
      </c>
      <c r="G182" s="1" t="s">
        <v>2120</v>
      </c>
      <c r="H182" s="157">
        <v>3.4399621212121212</v>
      </c>
      <c r="I182" s="154">
        <v>0</v>
      </c>
      <c r="J182" s="154">
        <v>3.4399621212121212</v>
      </c>
      <c r="K182" s="1" t="s">
        <v>179</v>
      </c>
      <c r="L182" s="1" t="s">
        <v>104</v>
      </c>
      <c r="M182" s="1" t="s">
        <v>854</v>
      </c>
      <c r="N182" s="1" t="s">
        <v>181</v>
      </c>
      <c r="O182" s="1">
        <v>40.389483592600001</v>
      </c>
      <c r="P182" s="1">
        <v>-122.30672680479999</v>
      </c>
      <c r="Q182" s="1" t="s">
        <v>132</v>
      </c>
      <c r="R182" s="1" t="s">
        <v>960</v>
      </c>
      <c r="S182" s="14">
        <v>123</v>
      </c>
      <c r="T182" s="1">
        <v>0.31272863099999998</v>
      </c>
      <c r="U182" s="1" t="s">
        <v>960</v>
      </c>
      <c r="V182" s="49">
        <v>1675</v>
      </c>
      <c r="W182" s="13">
        <v>7.911963375375168E-4</v>
      </c>
      <c r="X182" s="8" t="s">
        <v>141</v>
      </c>
      <c r="Y182" s="1" t="s">
        <v>2121</v>
      </c>
      <c r="Z182" s="1" t="s">
        <v>2121</v>
      </c>
      <c r="AA182" s="1" t="s">
        <v>2121</v>
      </c>
      <c r="AB182" s="1" t="s">
        <v>2121</v>
      </c>
      <c r="AC182" s="1" t="s">
        <v>2121</v>
      </c>
      <c r="AD182" s="1" t="s">
        <v>2121</v>
      </c>
      <c r="AE182" s="1" t="s">
        <v>2121</v>
      </c>
      <c r="AF182" s="1" t="s">
        <v>2121</v>
      </c>
      <c r="AG182" s="1" t="s">
        <v>2121</v>
      </c>
      <c r="AH182" s="1" t="s">
        <v>2121</v>
      </c>
      <c r="AI182" s="1" t="s">
        <v>2121</v>
      </c>
      <c r="AJ182" s="1" t="s">
        <v>2121</v>
      </c>
    </row>
    <row r="183" spans="1:36" x14ac:dyDescent="0.25">
      <c r="A183" s="1">
        <v>35311898</v>
      </c>
      <c r="B183" s="1" t="s">
        <v>1118</v>
      </c>
      <c r="C183" s="1" t="s">
        <v>124</v>
      </c>
      <c r="D183" s="1" t="s">
        <v>125</v>
      </c>
      <c r="E183" s="1" t="s">
        <v>201</v>
      </c>
      <c r="F183" s="1" t="s">
        <v>202</v>
      </c>
      <c r="G183" s="1" t="s">
        <v>2120</v>
      </c>
      <c r="H183" s="157">
        <v>2</v>
      </c>
      <c r="I183" s="154">
        <v>0</v>
      </c>
      <c r="J183" s="154">
        <v>2</v>
      </c>
      <c r="K183" s="1" t="s">
        <v>179</v>
      </c>
      <c r="L183" s="1" t="s">
        <v>104</v>
      </c>
      <c r="M183" s="1" t="s">
        <v>422</v>
      </c>
      <c r="N183" s="1" t="s">
        <v>423</v>
      </c>
      <c r="O183" s="1">
        <v>39.919347463299999</v>
      </c>
      <c r="P183" s="1">
        <v>-122.4369464941</v>
      </c>
      <c r="Q183" s="1" t="s">
        <v>132</v>
      </c>
      <c r="R183" s="1" t="s">
        <v>824</v>
      </c>
      <c r="S183" s="14">
        <v>457</v>
      </c>
      <c r="T183" s="1">
        <v>0.163185002</v>
      </c>
      <c r="U183" s="1" t="s">
        <v>824</v>
      </c>
      <c r="V183" s="49">
        <v>2905</v>
      </c>
      <c r="W183" s="13">
        <v>1.6150048467116138E-4</v>
      </c>
      <c r="X183" s="8" t="s">
        <v>141</v>
      </c>
      <c r="Y183" s="1" t="s">
        <v>2121</v>
      </c>
      <c r="Z183" s="1" t="s">
        <v>2121</v>
      </c>
      <c r="AA183" s="1" t="s">
        <v>2121</v>
      </c>
      <c r="AB183" s="1" t="s">
        <v>2121</v>
      </c>
      <c r="AC183" s="1" t="s">
        <v>2121</v>
      </c>
      <c r="AD183" s="1" t="s">
        <v>2121</v>
      </c>
      <c r="AE183" s="1" t="s">
        <v>2121</v>
      </c>
      <c r="AF183" s="1" t="s">
        <v>2121</v>
      </c>
      <c r="AG183" s="1" t="s">
        <v>2121</v>
      </c>
      <c r="AH183" s="1" t="s">
        <v>2121</v>
      </c>
      <c r="AI183" s="1" t="s">
        <v>2121</v>
      </c>
      <c r="AJ183" s="1" t="s">
        <v>2121</v>
      </c>
    </row>
    <row r="184" spans="1:36" x14ac:dyDescent="0.25">
      <c r="A184" s="1">
        <v>35311897</v>
      </c>
      <c r="B184" s="1" t="s">
        <v>1119</v>
      </c>
      <c r="C184" s="1" t="s">
        <v>124</v>
      </c>
      <c r="D184" s="1" t="s">
        <v>125</v>
      </c>
      <c r="E184" s="1" t="s">
        <v>201</v>
      </c>
      <c r="F184" s="1" t="s">
        <v>202</v>
      </c>
      <c r="G184" s="1" t="s">
        <v>2120</v>
      </c>
      <c r="H184" s="157">
        <v>4.8399621212121211</v>
      </c>
      <c r="I184" s="154">
        <v>0</v>
      </c>
      <c r="J184" s="154">
        <v>4.8399621212121211</v>
      </c>
      <c r="K184" s="1" t="s">
        <v>179</v>
      </c>
      <c r="L184" s="1" t="s">
        <v>104</v>
      </c>
      <c r="M184" s="1" t="s">
        <v>422</v>
      </c>
      <c r="N184" s="1" t="s">
        <v>423</v>
      </c>
      <c r="O184" s="1">
        <v>39.868505900199999</v>
      </c>
      <c r="P184" s="1">
        <v>-122.56632856980001</v>
      </c>
      <c r="Q184" s="1" t="s">
        <v>132</v>
      </c>
      <c r="R184" s="1" t="s">
        <v>424</v>
      </c>
      <c r="S184" s="14">
        <v>413</v>
      </c>
      <c r="T184" s="1">
        <v>0.175439493</v>
      </c>
      <c r="U184" s="1" t="s">
        <v>424</v>
      </c>
      <c r="V184" s="49">
        <v>694</v>
      </c>
      <c r="W184" s="13">
        <v>3.7455534034374085E-3</v>
      </c>
      <c r="X184" s="8" t="s">
        <v>141</v>
      </c>
      <c r="Y184" s="1" t="s">
        <v>2121</v>
      </c>
      <c r="Z184" s="1" t="s">
        <v>2121</v>
      </c>
      <c r="AA184" s="1" t="s">
        <v>2121</v>
      </c>
      <c r="AB184" s="1" t="s">
        <v>2121</v>
      </c>
      <c r="AC184" s="1" t="s">
        <v>2121</v>
      </c>
      <c r="AD184" s="1" t="s">
        <v>2121</v>
      </c>
      <c r="AE184" s="1" t="s">
        <v>2121</v>
      </c>
      <c r="AF184" s="1" t="s">
        <v>2121</v>
      </c>
      <c r="AG184" s="1" t="s">
        <v>2121</v>
      </c>
      <c r="AH184" s="1" t="s">
        <v>2121</v>
      </c>
      <c r="AI184" s="1" t="s">
        <v>2121</v>
      </c>
      <c r="AJ184" s="1" t="s">
        <v>2121</v>
      </c>
    </row>
    <row r="185" spans="1:36" x14ac:dyDescent="0.25">
      <c r="A185" s="1">
        <v>35311895</v>
      </c>
      <c r="B185" s="1" t="s">
        <v>1121</v>
      </c>
      <c r="C185" s="1" t="s">
        <v>124</v>
      </c>
      <c r="D185" s="1" t="s">
        <v>125</v>
      </c>
      <c r="E185" s="1" t="s">
        <v>206</v>
      </c>
      <c r="F185" s="1" t="s">
        <v>202</v>
      </c>
      <c r="G185" s="1" t="s">
        <v>2120</v>
      </c>
      <c r="H185" s="157">
        <v>2.7799242424242423</v>
      </c>
      <c r="I185" s="154">
        <v>0</v>
      </c>
      <c r="J185" s="154">
        <v>2.7799242424242423</v>
      </c>
      <c r="K185" s="1" t="s">
        <v>179</v>
      </c>
      <c r="L185" s="1" t="s">
        <v>104</v>
      </c>
      <c r="M185" s="1" t="s">
        <v>838</v>
      </c>
      <c r="N185" s="1" t="s">
        <v>181</v>
      </c>
      <c r="O185" s="1">
        <v>40.480336076400008</v>
      </c>
      <c r="P185" s="1">
        <v>-122.26455554510001</v>
      </c>
      <c r="Q185" s="1" t="s">
        <v>132</v>
      </c>
      <c r="R185" s="1" t="s">
        <v>976</v>
      </c>
      <c r="S185" s="14">
        <v>262</v>
      </c>
      <c r="T185" s="1">
        <v>0.22912548499999999</v>
      </c>
      <c r="U185" s="1" t="s">
        <v>976</v>
      </c>
      <c r="V185" s="49">
        <v>3263</v>
      </c>
      <c r="W185" s="13">
        <v>8.0344659286277876E-5</v>
      </c>
      <c r="X185" s="8" t="s">
        <v>141</v>
      </c>
      <c r="Y185" s="1" t="s">
        <v>2121</v>
      </c>
      <c r="Z185" s="1" t="s">
        <v>2121</v>
      </c>
      <c r="AA185" s="1" t="s">
        <v>2121</v>
      </c>
      <c r="AB185" s="1" t="s">
        <v>2121</v>
      </c>
      <c r="AC185" s="1" t="s">
        <v>2121</v>
      </c>
      <c r="AD185" s="1" t="s">
        <v>2121</v>
      </c>
      <c r="AE185" s="1" t="s">
        <v>2121</v>
      </c>
      <c r="AF185" s="1" t="s">
        <v>2121</v>
      </c>
      <c r="AG185" s="1" t="s">
        <v>2121</v>
      </c>
      <c r="AH185" s="1" t="s">
        <v>2121</v>
      </c>
      <c r="AI185" s="1" t="s">
        <v>2121</v>
      </c>
      <c r="AJ185" s="1" t="s">
        <v>2121</v>
      </c>
    </row>
    <row r="186" spans="1:36" x14ac:dyDescent="0.25">
      <c r="A186" s="1">
        <v>35305303</v>
      </c>
      <c r="B186" s="1" t="s">
        <v>1152</v>
      </c>
      <c r="C186" s="1" t="s">
        <v>124</v>
      </c>
      <c r="D186" s="1" t="s">
        <v>125</v>
      </c>
      <c r="E186" s="1" t="s">
        <v>136</v>
      </c>
      <c r="F186" s="1" t="s">
        <v>137</v>
      </c>
      <c r="G186" s="1" t="s">
        <v>2120</v>
      </c>
      <c r="H186" s="157">
        <v>1.0649621212121212</v>
      </c>
      <c r="I186" s="154">
        <v>0</v>
      </c>
      <c r="J186" s="154">
        <v>1.0649621212121212</v>
      </c>
      <c r="K186" s="1" t="s">
        <v>103</v>
      </c>
      <c r="L186" s="1" t="s">
        <v>104</v>
      </c>
      <c r="M186" s="1" t="s">
        <v>1140</v>
      </c>
      <c r="N186" s="1" t="s">
        <v>117</v>
      </c>
      <c r="O186" s="1">
        <v>38.8971685522</v>
      </c>
      <c r="P186" s="1">
        <v>-120.9890434448</v>
      </c>
      <c r="Q186" s="1" t="s">
        <v>132</v>
      </c>
      <c r="R186" s="1" t="s">
        <v>1141</v>
      </c>
      <c r="S186" s="14">
        <v>169</v>
      </c>
      <c r="T186" s="1">
        <v>0.27537398899999999</v>
      </c>
      <c r="U186" s="1" t="s">
        <v>1141</v>
      </c>
      <c r="V186" s="49">
        <v>401</v>
      </c>
      <c r="W186" s="13">
        <v>6.9367879322796604E-3</v>
      </c>
      <c r="X186" s="8" t="s">
        <v>141</v>
      </c>
      <c r="Y186" s="1" t="s">
        <v>1992</v>
      </c>
      <c r="AE186" s="1">
        <v>0</v>
      </c>
      <c r="AF186" s="1">
        <v>0</v>
      </c>
      <c r="AG186" s="1">
        <v>0</v>
      </c>
      <c r="AH186" s="1">
        <v>0</v>
      </c>
      <c r="AI186" s="1">
        <v>0</v>
      </c>
      <c r="AJ186" s="1">
        <v>0</v>
      </c>
    </row>
    <row r="187" spans="1:36" x14ac:dyDescent="0.25">
      <c r="A187" s="1">
        <v>35301112</v>
      </c>
      <c r="B187" s="1" t="s">
        <v>1156</v>
      </c>
      <c r="C187" s="1" t="s">
        <v>124</v>
      </c>
      <c r="D187" s="1" t="s">
        <v>125</v>
      </c>
      <c r="E187" s="1" t="s">
        <v>136</v>
      </c>
      <c r="F187" s="1" t="s">
        <v>137</v>
      </c>
      <c r="G187" s="1" t="s">
        <v>2120</v>
      </c>
      <c r="H187" s="157">
        <v>0.52575757575757576</v>
      </c>
      <c r="I187" s="154">
        <v>0</v>
      </c>
      <c r="J187" s="154">
        <v>0.52575757575757576</v>
      </c>
      <c r="K187" s="1" t="s">
        <v>103</v>
      </c>
      <c r="L187" s="1" t="s">
        <v>104</v>
      </c>
      <c r="M187" s="1" t="s">
        <v>1140</v>
      </c>
      <c r="N187" s="1" t="s">
        <v>117</v>
      </c>
      <c r="O187" s="1">
        <v>38.864127435900002</v>
      </c>
      <c r="P187" s="1">
        <v>-120.9816626515</v>
      </c>
      <c r="Q187" s="1" t="s">
        <v>132</v>
      </c>
      <c r="R187" s="1" t="s">
        <v>1154</v>
      </c>
      <c r="S187" s="14">
        <v>68</v>
      </c>
      <c r="T187" s="1">
        <v>0.38665329399999998</v>
      </c>
      <c r="U187" s="1" t="s">
        <v>1154</v>
      </c>
      <c r="V187" s="49">
        <v>106</v>
      </c>
      <c r="W187" s="13">
        <v>1.7564829438924789E-2</v>
      </c>
      <c r="X187" s="8" t="s">
        <v>141</v>
      </c>
      <c r="Y187" s="1" t="s">
        <v>2121</v>
      </c>
      <c r="Z187" s="1" t="s">
        <v>2121</v>
      </c>
      <c r="AA187" s="1" t="s">
        <v>2121</v>
      </c>
      <c r="AB187" s="1" t="s">
        <v>2121</v>
      </c>
      <c r="AC187" s="1" t="s">
        <v>2121</v>
      </c>
      <c r="AD187" s="1" t="s">
        <v>2121</v>
      </c>
      <c r="AE187" s="1" t="s">
        <v>2121</v>
      </c>
      <c r="AF187" s="1" t="s">
        <v>2121</v>
      </c>
      <c r="AG187" s="1" t="s">
        <v>2121</v>
      </c>
      <c r="AH187" s="1" t="s">
        <v>2121</v>
      </c>
      <c r="AI187" s="1" t="s">
        <v>2121</v>
      </c>
      <c r="AJ187" s="1" t="s">
        <v>2121</v>
      </c>
    </row>
    <row r="188" spans="1:36" x14ac:dyDescent="0.25">
      <c r="A188" s="1">
        <v>35300933</v>
      </c>
      <c r="B188" s="1" t="s">
        <v>1161</v>
      </c>
      <c r="C188" s="1" t="s">
        <v>124</v>
      </c>
      <c r="D188" s="1" t="s">
        <v>125</v>
      </c>
      <c r="E188" s="1" t="s">
        <v>744</v>
      </c>
      <c r="F188" s="1" t="s">
        <v>745</v>
      </c>
      <c r="G188" s="1" t="s">
        <v>2120</v>
      </c>
      <c r="H188" s="157">
        <v>0.5948863636363636</v>
      </c>
      <c r="I188" s="154">
        <v>0</v>
      </c>
      <c r="J188" s="154">
        <v>0.5948863636363636</v>
      </c>
      <c r="K188" s="1" t="s">
        <v>103</v>
      </c>
      <c r="L188" s="1" t="s">
        <v>104</v>
      </c>
      <c r="M188" s="1" t="s">
        <v>1140</v>
      </c>
      <c r="N188" s="1" t="s">
        <v>117</v>
      </c>
      <c r="O188" s="1">
        <v>38.877474160299997</v>
      </c>
      <c r="P188" s="1">
        <v>-120.9930066317</v>
      </c>
      <c r="Q188" s="1" t="s">
        <v>132</v>
      </c>
      <c r="R188" s="1" t="s">
        <v>1154</v>
      </c>
      <c r="S188" s="14">
        <v>68</v>
      </c>
      <c r="T188" s="1">
        <v>0.38665329399999998</v>
      </c>
      <c r="U188" s="1" t="s">
        <v>1154</v>
      </c>
      <c r="V188" s="49">
        <v>106</v>
      </c>
      <c r="W188" s="13">
        <v>1.7564829438924789E-2</v>
      </c>
      <c r="X188" s="8" t="s">
        <v>141</v>
      </c>
      <c r="Y188" s="1" t="s">
        <v>2121</v>
      </c>
      <c r="Z188" s="1" t="s">
        <v>2121</v>
      </c>
      <c r="AA188" s="1" t="s">
        <v>2121</v>
      </c>
      <c r="AB188" s="1" t="s">
        <v>2121</v>
      </c>
      <c r="AC188" s="1" t="s">
        <v>2121</v>
      </c>
      <c r="AD188" s="1" t="s">
        <v>2121</v>
      </c>
      <c r="AE188" s="1" t="s">
        <v>2121</v>
      </c>
      <c r="AF188" s="1" t="s">
        <v>2121</v>
      </c>
      <c r="AG188" s="1" t="s">
        <v>2121</v>
      </c>
      <c r="AH188" s="1" t="s">
        <v>2121</v>
      </c>
      <c r="AI188" s="1" t="s">
        <v>2121</v>
      </c>
      <c r="AJ188" s="1" t="s">
        <v>2121</v>
      </c>
    </row>
    <row r="189" spans="1:36" x14ac:dyDescent="0.25">
      <c r="A189" s="1">
        <v>35299635</v>
      </c>
      <c r="B189" s="1" t="s">
        <v>1162</v>
      </c>
      <c r="C189" s="1" t="s">
        <v>124</v>
      </c>
      <c r="D189" s="1" t="s">
        <v>125</v>
      </c>
      <c r="E189" s="1" t="s">
        <v>206</v>
      </c>
      <c r="F189" s="1" t="s">
        <v>202</v>
      </c>
      <c r="G189" s="1" t="s">
        <v>2120</v>
      </c>
      <c r="H189" s="157">
        <v>2.239962121212121</v>
      </c>
      <c r="I189" s="154">
        <v>0</v>
      </c>
      <c r="J189" s="154">
        <v>2.239962121212121</v>
      </c>
      <c r="K189" s="1" t="s">
        <v>179</v>
      </c>
      <c r="L189" s="1" t="s">
        <v>104</v>
      </c>
      <c r="M189" s="1" t="s">
        <v>741</v>
      </c>
      <c r="N189" s="1" t="s">
        <v>5</v>
      </c>
      <c r="O189" s="1">
        <v>39.698806020699998</v>
      </c>
      <c r="P189" s="1">
        <v>-121.57428161369999</v>
      </c>
      <c r="Q189" s="1" t="s">
        <v>132</v>
      </c>
      <c r="R189" s="1" t="s">
        <v>1009</v>
      </c>
      <c r="S189" s="14">
        <v>1535</v>
      </c>
      <c r="T189" s="1">
        <v>2.5935891999999999E-2</v>
      </c>
      <c r="U189" s="1" t="s">
        <v>1009</v>
      </c>
      <c r="V189" s="49">
        <v>47</v>
      </c>
      <c r="W189" s="13">
        <v>2.2807782303347963E-2</v>
      </c>
      <c r="X189" s="8" t="s">
        <v>141</v>
      </c>
      <c r="Y189" s="1" t="s">
        <v>2121</v>
      </c>
      <c r="Z189" s="1" t="s">
        <v>2121</v>
      </c>
      <c r="AA189" s="1" t="s">
        <v>2121</v>
      </c>
      <c r="AB189" s="1" t="s">
        <v>2121</v>
      </c>
      <c r="AC189" s="1" t="s">
        <v>2121</v>
      </c>
      <c r="AD189" s="1" t="s">
        <v>2121</v>
      </c>
      <c r="AE189" s="1" t="s">
        <v>2121</v>
      </c>
      <c r="AF189" s="1" t="s">
        <v>2121</v>
      </c>
      <c r="AG189" s="1" t="s">
        <v>2121</v>
      </c>
      <c r="AH189" s="1" t="s">
        <v>2121</v>
      </c>
      <c r="AI189" s="1" t="s">
        <v>2121</v>
      </c>
      <c r="AJ189" s="1" t="s">
        <v>2121</v>
      </c>
    </row>
    <row r="190" spans="1:36" x14ac:dyDescent="0.25">
      <c r="A190" s="1">
        <v>35299634</v>
      </c>
      <c r="B190" s="1" t="s">
        <v>1163</v>
      </c>
      <c r="C190" s="1" t="s">
        <v>124</v>
      </c>
      <c r="D190" s="1" t="s">
        <v>125</v>
      </c>
      <c r="E190" s="1" t="s">
        <v>206</v>
      </c>
      <c r="F190" s="1" t="s">
        <v>202</v>
      </c>
      <c r="G190" s="1" t="s">
        <v>2120</v>
      </c>
      <c r="H190" s="157">
        <v>2.2799242424242423</v>
      </c>
      <c r="I190" s="154">
        <v>0</v>
      </c>
      <c r="J190" s="154">
        <v>2.2799242424242423</v>
      </c>
      <c r="K190" s="1" t="s">
        <v>179</v>
      </c>
      <c r="L190" s="1" t="s">
        <v>104</v>
      </c>
      <c r="M190" s="1" t="s">
        <v>346</v>
      </c>
      <c r="N190" s="1" t="s">
        <v>5</v>
      </c>
      <c r="O190" s="1">
        <v>39.656794109499998</v>
      </c>
      <c r="P190" s="1">
        <v>-121.576321276</v>
      </c>
      <c r="Q190" s="1" t="s">
        <v>132</v>
      </c>
      <c r="R190" s="1" t="s">
        <v>398</v>
      </c>
      <c r="S190" s="14">
        <v>1033</v>
      </c>
      <c r="T190" s="1">
        <v>6.3105785999999997E-2</v>
      </c>
      <c r="U190" s="1" t="s">
        <v>398</v>
      </c>
      <c r="V190" s="49">
        <v>711</v>
      </c>
      <c r="W190" s="13">
        <v>3.6217006078610816E-3</v>
      </c>
      <c r="X190" s="8" t="s">
        <v>141</v>
      </c>
      <c r="Y190" s="1" t="s">
        <v>2121</v>
      </c>
      <c r="Z190" s="1" t="s">
        <v>2121</v>
      </c>
      <c r="AA190" s="1" t="s">
        <v>2121</v>
      </c>
      <c r="AB190" s="1" t="s">
        <v>2121</v>
      </c>
      <c r="AC190" s="1" t="s">
        <v>2121</v>
      </c>
      <c r="AD190" s="1" t="s">
        <v>2121</v>
      </c>
      <c r="AE190" s="1" t="s">
        <v>2121</v>
      </c>
      <c r="AF190" s="1" t="s">
        <v>2121</v>
      </c>
      <c r="AG190" s="1" t="s">
        <v>2121</v>
      </c>
      <c r="AH190" s="1" t="s">
        <v>2121</v>
      </c>
      <c r="AI190" s="1" t="s">
        <v>2121</v>
      </c>
      <c r="AJ190" s="1" t="s">
        <v>2121</v>
      </c>
    </row>
    <row r="191" spans="1:36" x14ac:dyDescent="0.25">
      <c r="A191" s="1">
        <v>35299633</v>
      </c>
      <c r="B191" s="1" t="s">
        <v>1164</v>
      </c>
      <c r="C191" s="1" t="s">
        <v>124</v>
      </c>
      <c r="D191" s="1" t="s">
        <v>125</v>
      </c>
      <c r="E191" s="1" t="s">
        <v>136</v>
      </c>
      <c r="F191" s="1" t="s">
        <v>137</v>
      </c>
      <c r="G191" s="1" t="s">
        <v>2120</v>
      </c>
      <c r="H191" s="157">
        <v>2.1399621212121214</v>
      </c>
      <c r="I191" s="154">
        <v>0</v>
      </c>
      <c r="J191" s="154">
        <v>2.1399621212121214</v>
      </c>
      <c r="K191" s="1" t="s">
        <v>179</v>
      </c>
      <c r="L191" s="1" t="s">
        <v>104</v>
      </c>
      <c r="M191" s="1" t="s">
        <v>346</v>
      </c>
      <c r="N191" s="1" t="s">
        <v>5</v>
      </c>
      <c r="O191" s="1">
        <v>39.676608923499998</v>
      </c>
      <c r="P191" s="1">
        <v>-121.5674520127</v>
      </c>
      <c r="Q191" s="1" t="s">
        <v>132</v>
      </c>
      <c r="R191" s="1" t="s">
        <v>1013</v>
      </c>
      <c r="S191" s="14">
        <v>1703</v>
      </c>
      <c r="T191" s="1">
        <v>1.8087911000000002E-2</v>
      </c>
      <c r="U191" s="1" t="s">
        <v>1016</v>
      </c>
      <c r="V191" s="49">
        <v>1009</v>
      </c>
      <c r="W191" s="13">
        <v>2.2352764234767953E-3</v>
      </c>
      <c r="X191" s="8" t="s">
        <v>141</v>
      </c>
      <c r="AD191" s="1" t="s">
        <v>1992</v>
      </c>
      <c r="AE191" s="1">
        <v>0</v>
      </c>
      <c r="AF191" s="1">
        <v>0</v>
      </c>
      <c r="AG191" s="1">
        <v>0</v>
      </c>
      <c r="AH191" s="1">
        <v>0</v>
      </c>
      <c r="AI191" s="1">
        <v>0</v>
      </c>
      <c r="AJ191" s="1">
        <v>0</v>
      </c>
    </row>
    <row r="192" spans="1:36" x14ac:dyDescent="0.25">
      <c r="A192" s="1">
        <v>35299631</v>
      </c>
      <c r="B192" s="1" t="s">
        <v>1165</v>
      </c>
      <c r="C192" s="1" t="s">
        <v>124</v>
      </c>
      <c r="D192" s="1" t="s">
        <v>125</v>
      </c>
      <c r="E192" s="1" t="s">
        <v>136</v>
      </c>
      <c r="F192" s="1" t="s">
        <v>137</v>
      </c>
      <c r="G192" s="1" t="s">
        <v>2120</v>
      </c>
      <c r="H192" s="157">
        <v>3.4299242424242422</v>
      </c>
      <c r="I192" s="154">
        <v>0</v>
      </c>
      <c r="J192" s="154">
        <v>3.4299242424242422</v>
      </c>
      <c r="K192" s="1" t="s">
        <v>179</v>
      </c>
      <c r="L192" s="1" t="s">
        <v>104</v>
      </c>
      <c r="M192" s="1" t="s">
        <v>346</v>
      </c>
      <c r="N192" s="1" t="s">
        <v>5</v>
      </c>
      <c r="O192" s="1">
        <v>39.647421848599997</v>
      </c>
      <c r="P192" s="1">
        <v>-121.63058740380001</v>
      </c>
      <c r="Q192" s="1" t="s">
        <v>132</v>
      </c>
      <c r="R192" s="1" t="s">
        <v>1018</v>
      </c>
      <c r="S192" s="14">
        <v>698</v>
      </c>
      <c r="T192" s="1">
        <v>0.112182739</v>
      </c>
      <c r="U192" s="1" t="s">
        <v>1018</v>
      </c>
      <c r="V192" s="49">
        <v>1028</v>
      </c>
      <c r="W192" s="13">
        <v>2.1691216635855511E-3</v>
      </c>
      <c r="X192" s="8" t="s">
        <v>141</v>
      </c>
      <c r="Y192" s="1" t="s">
        <v>2121</v>
      </c>
      <c r="Z192" s="1" t="s">
        <v>2121</v>
      </c>
      <c r="AA192" s="1" t="s">
        <v>2121</v>
      </c>
      <c r="AB192" s="1" t="s">
        <v>2121</v>
      </c>
      <c r="AC192" s="1" t="s">
        <v>2121</v>
      </c>
      <c r="AD192" s="1" t="s">
        <v>2121</v>
      </c>
      <c r="AE192" s="1" t="s">
        <v>2121</v>
      </c>
      <c r="AF192" s="1" t="s">
        <v>2121</v>
      </c>
      <c r="AG192" s="1" t="s">
        <v>2121</v>
      </c>
      <c r="AH192" s="1" t="s">
        <v>2121</v>
      </c>
      <c r="AI192" s="1" t="s">
        <v>2121</v>
      </c>
      <c r="AJ192" s="1" t="s">
        <v>2121</v>
      </c>
    </row>
    <row r="193" spans="1:36" x14ac:dyDescent="0.25">
      <c r="A193" s="1">
        <v>35298571</v>
      </c>
      <c r="B193" s="1" t="s">
        <v>1173</v>
      </c>
      <c r="C193" s="1" t="s">
        <v>124</v>
      </c>
      <c r="D193" s="1" t="s">
        <v>125</v>
      </c>
      <c r="E193" s="1" t="s">
        <v>201</v>
      </c>
      <c r="F193" s="1" t="s">
        <v>202</v>
      </c>
      <c r="G193" s="1" t="s">
        <v>2120</v>
      </c>
      <c r="H193" s="157">
        <v>0.33996212121212122</v>
      </c>
      <c r="I193" s="154">
        <v>0</v>
      </c>
      <c r="J193" s="154">
        <v>0.33996212121212122</v>
      </c>
      <c r="K193" s="1" t="s">
        <v>179</v>
      </c>
      <c r="L193" s="1" t="s">
        <v>104</v>
      </c>
      <c r="M193" s="1" t="s">
        <v>838</v>
      </c>
      <c r="N193" s="1" t="s">
        <v>181</v>
      </c>
      <c r="O193" s="1">
        <v>40.469027333500001</v>
      </c>
      <c r="P193" s="1">
        <v>-122.2541528945</v>
      </c>
      <c r="Q193" s="1" t="s">
        <v>132</v>
      </c>
      <c r="R193" s="1" t="s">
        <v>972</v>
      </c>
      <c r="S193" s="14">
        <v>143</v>
      </c>
      <c r="T193" s="1">
        <v>0.288897821</v>
      </c>
      <c r="U193" s="1" t="s">
        <v>972</v>
      </c>
      <c r="V193" s="49">
        <v>3058</v>
      </c>
      <c r="W193" s="13">
        <v>1.1857899093625997E-4</v>
      </c>
      <c r="X193" s="8" t="s">
        <v>141</v>
      </c>
      <c r="Y193" s="1" t="s">
        <v>2121</v>
      </c>
      <c r="Z193" s="1" t="s">
        <v>2121</v>
      </c>
      <c r="AA193" s="1" t="s">
        <v>2121</v>
      </c>
      <c r="AB193" s="1" t="s">
        <v>2121</v>
      </c>
      <c r="AC193" s="1" t="s">
        <v>2121</v>
      </c>
      <c r="AD193" s="1" t="s">
        <v>2121</v>
      </c>
      <c r="AE193" s="1" t="s">
        <v>2121</v>
      </c>
      <c r="AF193" s="1" t="s">
        <v>2121</v>
      </c>
      <c r="AG193" s="1" t="s">
        <v>2121</v>
      </c>
      <c r="AH193" s="1" t="s">
        <v>2121</v>
      </c>
      <c r="AI193" s="1" t="s">
        <v>2121</v>
      </c>
      <c r="AJ193" s="1" t="s">
        <v>2121</v>
      </c>
    </row>
    <row r="194" spans="1:36" x14ac:dyDescent="0.25">
      <c r="A194" s="1">
        <v>35297699</v>
      </c>
      <c r="B194" s="1" t="s">
        <v>1176</v>
      </c>
      <c r="C194" s="1" t="s">
        <v>272</v>
      </c>
      <c r="D194" s="1" t="s">
        <v>125</v>
      </c>
      <c r="E194" s="1" t="s">
        <v>136</v>
      </c>
      <c r="F194" s="1" t="s">
        <v>137</v>
      </c>
      <c r="G194" s="1" t="s">
        <v>2120</v>
      </c>
      <c r="H194" s="157">
        <v>1.0198863636363635</v>
      </c>
      <c r="I194" s="154">
        <v>0</v>
      </c>
      <c r="J194" s="154">
        <v>1.0198863636363635</v>
      </c>
      <c r="K194" s="1" t="s">
        <v>193</v>
      </c>
      <c r="L194" s="1" t="s">
        <v>129</v>
      </c>
      <c r="M194" s="1" t="s">
        <v>903</v>
      </c>
      <c r="N194" s="1" t="s">
        <v>904</v>
      </c>
      <c r="O194" s="1">
        <v>40.842179999999999</v>
      </c>
      <c r="P194" s="1">
        <v>-123.48497999999999</v>
      </c>
      <c r="Q194" s="1" t="s">
        <v>132</v>
      </c>
      <c r="R194" s="1" t="s">
        <v>905</v>
      </c>
      <c r="S194" s="12">
        <v>1474</v>
      </c>
      <c r="T194" s="1">
        <v>2.951252E-2</v>
      </c>
      <c r="U194" s="1" t="s">
        <v>905</v>
      </c>
      <c r="V194" s="49">
        <v>938</v>
      </c>
      <c r="W194" s="13">
        <v>2.4804386472658873E-3</v>
      </c>
      <c r="X194" s="8" t="s">
        <v>141</v>
      </c>
      <c r="Y194" s="1" t="s">
        <v>1992</v>
      </c>
      <c r="Z194" s="1" t="s">
        <v>1992</v>
      </c>
      <c r="AE194" s="1">
        <v>0</v>
      </c>
      <c r="AF194" s="1">
        <v>0</v>
      </c>
      <c r="AG194" s="1">
        <v>0</v>
      </c>
      <c r="AH194" s="1">
        <v>0</v>
      </c>
      <c r="AI194" s="1">
        <v>0</v>
      </c>
      <c r="AJ194" s="1">
        <v>0</v>
      </c>
    </row>
    <row r="195" spans="1:36" x14ac:dyDescent="0.25">
      <c r="A195" s="1">
        <v>35297697</v>
      </c>
      <c r="B195" s="1" t="s">
        <v>1177</v>
      </c>
      <c r="C195" s="1" t="s">
        <v>272</v>
      </c>
      <c r="D195" s="1" t="s">
        <v>125</v>
      </c>
      <c r="E195" s="1" t="s">
        <v>136</v>
      </c>
      <c r="F195" s="1" t="s">
        <v>137</v>
      </c>
      <c r="G195" s="1" t="s">
        <v>2120</v>
      </c>
      <c r="H195" s="157">
        <v>1.4772727272727272E-2</v>
      </c>
      <c r="I195" s="154">
        <v>0</v>
      </c>
      <c r="J195" s="154">
        <v>1.4772727272727272E-2</v>
      </c>
      <c r="K195" s="1" t="s">
        <v>193</v>
      </c>
      <c r="L195" s="1" t="s">
        <v>129</v>
      </c>
      <c r="M195" s="1" t="s">
        <v>903</v>
      </c>
      <c r="N195" s="1" t="s">
        <v>904</v>
      </c>
      <c r="O195" s="1">
        <v>40.842179999999999</v>
      </c>
      <c r="P195" s="1">
        <v>-123.48497999999999</v>
      </c>
      <c r="Q195" s="1" t="s">
        <v>132</v>
      </c>
      <c r="R195" s="1" t="s">
        <v>905</v>
      </c>
      <c r="S195" s="12">
        <v>1474</v>
      </c>
      <c r="T195" s="1">
        <v>2.951252E-2</v>
      </c>
      <c r="U195" s="1" t="s">
        <v>905</v>
      </c>
      <c r="V195" s="49">
        <v>938</v>
      </c>
      <c r="W195" s="13">
        <v>2.4804386472658873E-3</v>
      </c>
      <c r="X195" s="8" t="s">
        <v>141</v>
      </c>
      <c r="Y195" s="1" t="s">
        <v>1992</v>
      </c>
      <c r="Z195" s="1" t="s">
        <v>1992</v>
      </c>
      <c r="AE195" s="1">
        <v>0</v>
      </c>
      <c r="AF195" s="1">
        <v>0</v>
      </c>
      <c r="AG195" s="1">
        <v>0</v>
      </c>
      <c r="AH195" s="1">
        <v>0</v>
      </c>
      <c r="AI195" s="1">
        <v>0</v>
      </c>
      <c r="AJ195" s="1">
        <v>0</v>
      </c>
    </row>
    <row r="196" spans="1:36" x14ac:dyDescent="0.25">
      <c r="A196" s="1">
        <v>35297696</v>
      </c>
      <c r="B196" s="1" t="s">
        <v>1178</v>
      </c>
      <c r="C196" s="1" t="s">
        <v>272</v>
      </c>
      <c r="D196" s="1" t="s">
        <v>125</v>
      </c>
      <c r="E196" s="1" t="s">
        <v>136</v>
      </c>
      <c r="F196" s="1" t="s">
        <v>137</v>
      </c>
      <c r="G196" s="1" t="s">
        <v>2120</v>
      </c>
      <c r="H196" s="157">
        <v>0.78996212121212117</v>
      </c>
      <c r="I196" s="154">
        <v>0</v>
      </c>
      <c r="J196" s="154">
        <v>0.78996212121212117</v>
      </c>
      <c r="K196" s="1" t="s">
        <v>193</v>
      </c>
      <c r="L196" s="1" t="s">
        <v>129</v>
      </c>
      <c r="M196" s="1" t="s">
        <v>903</v>
      </c>
      <c r="N196" s="1" t="s">
        <v>904</v>
      </c>
      <c r="O196" s="1">
        <v>40.842179999999999</v>
      </c>
      <c r="P196" s="1">
        <v>-123.48497999999999</v>
      </c>
      <c r="Q196" s="1" t="s">
        <v>132</v>
      </c>
      <c r="R196" s="1" t="s">
        <v>905</v>
      </c>
      <c r="S196" s="12">
        <v>1474</v>
      </c>
      <c r="T196" s="1">
        <v>2.951252E-2</v>
      </c>
      <c r="U196" s="1" t="s">
        <v>905</v>
      </c>
      <c r="V196" s="49">
        <v>938</v>
      </c>
      <c r="W196" s="13">
        <v>2.4804386472658873E-3</v>
      </c>
      <c r="X196" s="8" t="s">
        <v>141</v>
      </c>
      <c r="Y196" s="1" t="s">
        <v>1992</v>
      </c>
      <c r="Z196" s="1" t="s">
        <v>1992</v>
      </c>
      <c r="AE196" s="1">
        <v>0</v>
      </c>
      <c r="AF196" s="1">
        <v>0</v>
      </c>
      <c r="AG196" s="1">
        <v>0</v>
      </c>
      <c r="AH196" s="1">
        <v>0</v>
      </c>
      <c r="AI196" s="1">
        <v>0</v>
      </c>
      <c r="AJ196" s="1">
        <v>0</v>
      </c>
    </row>
    <row r="197" spans="1:36" x14ac:dyDescent="0.25">
      <c r="A197" s="1">
        <v>35297695</v>
      </c>
      <c r="B197" s="1" t="s">
        <v>1179</v>
      </c>
      <c r="C197" s="1" t="s">
        <v>272</v>
      </c>
      <c r="D197" s="1" t="s">
        <v>125</v>
      </c>
      <c r="E197" s="1" t="s">
        <v>136</v>
      </c>
      <c r="F197" s="1" t="s">
        <v>137</v>
      </c>
      <c r="G197" s="1" t="s">
        <v>2120</v>
      </c>
      <c r="H197" s="157">
        <v>0.43996212121212119</v>
      </c>
      <c r="I197" s="154">
        <v>0</v>
      </c>
      <c r="J197" s="154">
        <v>0.43996212121212119</v>
      </c>
      <c r="K197" s="1" t="s">
        <v>193</v>
      </c>
      <c r="L197" s="1" t="s">
        <v>129</v>
      </c>
      <c r="M197" s="1" t="s">
        <v>903</v>
      </c>
      <c r="N197" s="1" t="s">
        <v>904</v>
      </c>
      <c r="O197" s="1">
        <v>40.842179999999999</v>
      </c>
      <c r="P197" s="1">
        <v>-123.48497999999999</v>
      </c>
      <c r="Q197" s="1" t="s">
        <v>132</v>
      </c>
      <c r="R197" s="1" t="s">
        <v>905</v>
      </c>
      <c r="S197" s="12">
        <v>1474</v>
      </c>
      <c r="T197" s="1">
        <v>2.951252E-2</v>
      </c>
      <c r="U197" s="1" t="s">
        <v>905</v>
      </c>
      <c r="V197" s="49">
        <v>938</v>
      </c>
      <c r="W197" s="13">
        <v>2.4804386472658873E-3</v>
      </c>
      <c r="X197" s="8" t="s">
        <v>141</v>
      </c>
      <c r="Y197" s="1" t="s">
        <v>1992</v>
      </c>
      <c r="Z197" s="1" t="s">
        <v>1992</v>
      </c>
      <c r="AE197" s="1">
        <v>0</v>
      </c>
      <c r="AF197" s="1">
        <v>0</v>
      </c>
      <c r="AG197" s="1">
        <v>0</v>
      </c>
      <c r="AH197" s="1">
        <v>0</v>
      </c>
      <c r="AI197" s="1">
        <v>0</v>
      </c>
      <c r="AJ197" s="1">
        <v>0</v>
      </c>
    </row>
    <row r="198" spans="1:36" x14ac:dyDescent="0.25">
      <c r="A198" s="1">
        <v>35297694</v>
      </c>
      <c r="B198" s="1" t="s">
        <v>1180</v>
      </c>
      <c r="C198" s="1" t="s">
        <v>272</v>
      </c>
      <c r="D198" s="1" t="s">
        <v>125</v>
      </c>
      <c r="E198" s="1" t="s">
        <v>136</v>
      </c>
      <c r="F198" s="1" t="s">
        <v>137</v>
      </c>
      <c r="G198" s="1" t="s">
        <v>2120</v>
      </c>
      <c r="H198" s="157">
        <v>0.95</v>
      </c>
      <c r="I198" s="154">
        <v>0</v>
      </c>
      <c r="J198" s="154">
        <v>0.95</v>
      </c>
      <c r="K198" s="1" t="s">
        <v>193</v>
      </c>
      <c r="L198" s="1" t="s">
        <v>129</v>
      </c>
      <c r="M198" s="1" t="s">
        <v>903</v>
      </c>
      <c r="N198" s="1" t="s">
        <v>904</v>
      </c>
      <c r="O198" s="1">
        <v>40.842179999999999</v>
      </c>
      <c r="P198" s="1">
        <v>-123.48497999999999</v>
      </c>
      <c r="Q198" s="1" t="s">
        <v>132</v>
      </c>
      <c r="R198" s="1" t="s">
        <v>905</v>
      </c>
      <c r="S198" s="12">
        <v>1474</v>
      </c>
      <c r="T198" s="1">
        <v>2.951252E-2</v>
      </c>
      <c r="U198" s="1" t="s">
        <v>905</v>
      </c>
      <c r="V198" s="49">
        <v>938</v>
      </c>
      <c r="W198" s="13">
        <v>2.4804386472658873E-3</v>
      </c>
      <c r="X198" s="8" t="s">
        <v>141</v>
      </c>
      <c r="Y198" s="1" t="s">
        <v>1992</v>
      </c>
      <c r="Z198" s="1" t="s">
        <v>1992</v>
      </c>
      <c r="AE198" s="1">
        <v>0</v>
      </c>
      <c r="AF198" s="1">
        <v>0</v>
      </c>
      <c r="AG198" s="1">
        <v>0</v>
      </c>
      <c r="AH198" s="1">
        <v>0</v>
      </c>
      <c r="AI198" s="1">
        <v>0</v>
      </c>
      <c r="AJ198" s="1">
        <v>0</v>
      </c>
    </row>
    <row r="199" spans="1:36" x14ac:dyDescent="0.25">
      <c r="A199" s="1">
        <v>35297693</v>
      </c>
      <c r="B199" s="1" t="s">
        <v>1181</v>
      </c>
      <c r="C199" s="1" t="s">
        <v>272</v>
      </c>
      <c r="D199" s="1" t="s">
        <v>125</v>
      </c>
      <c r="E199" s="1" t="s">
        <v>136</v>
      </c>
      <c r="F199" s="1" t="s">
        <v>137</v>
      </c>
      <c r="G199" s="1" t="s">
        <v>2120</v>
      </c>
      <c r="H199" s="157">
        <v>1</v>
      </c>
      <c r="I199" s="154">
        <v>0</v>
      </c>
      <c r="J199" s="154">
        <v>1</v>
      </c>
      <c r="K199" s="1" t="s">
        <v>193</v>
      </c>
      <c r="L199" s="1" t="s">
        <v>129</v>
      </c>
      <c r="M199" s="1" t="s">
        <v>903</v>
      </c>
      <c r="N199" s="1" t="s">
        <v>904</v>
      </c>
      <c r="O199" s="1">
        <v>40.842179999999999</v>
      </c>
      <c r="P199" s="1">
        <v>-123.48497999999999</v>
      </c>
      <c r="Q199" s="1" t="s">
        <v>132</v>
      </c>
      <c r="R199" s="1" t="s">
        <v>905</v>
      </c>
      <c r="S199" s="12">
        <v>1474</v>
      </c>
      <c r="T199" s="1">
        <v>2.951252E-2</v>
      </c>
      <c r="U199" s="1" t="s">
        <v>905</v>
      </c>
      <c r="V199" s="49">
        <v>938</v>
      </c>
      <c r="W199" s="13">
        <v>2.4804386472658873E-3</v>
      </c>
      <c r="X199" s="8" t="s">
        <v>141</v>
      </c>
      <c r="Y199" s="1" t="s">
        <v>1992</v>
      </c>
      <c r="Z199" s="1" t="s">
        <v>1992</v>
      </c>
      <c r="AE199" s="1">
        <v>0</v>
      </c>
      <c r="AF199" s="1">
        <v>0</v>
      </c>
      <c r="AG199" s="1">
        <v>0</v>
      </c>
      <c r="AH199" s="1">
        <v>0</v>
      </c>
      <c r="AI199" s="1">
        <v>0</v>
      </c>
      <c r="AJ199" s="1">
        <v>0</v>
      </c>
    </row>
    <row r="200" spans="1:36" x14ac:dyDescent="0.25">
      <c r="A200" s="1">
        <v>35297692</v>
      </c>
      <c r="B200" s="1" t="s">
        <v>1182</v>
      </c>
      <c r="C200" s="1" t="s">
        <v>272</v>
      </c>
      <c r="D200" s="1" t="s">
        <v>125</v>
      </c>
      <c r="E200" s="1" t="s">
        <v>136</v>
      </c>
      <c r="F200" s="1" t="s">
        <v>137</v>
      </c>
      <c r="G200" s="1" t="s">
        <v>2120</v>
      </c>
      <c r="H200" s="157">
        <v>4.6598484848484851</v>
      </c>
      <c r="I200" s="154">
        <v>0</v>
      </c>
      <c r="J200" s="154">
        <v>4.6598484848484851</v>
      </c>
      <c r="K200" s="1" t="s">
        <v>193</v>
      </c>
      <c r="L200" s="1" t="s">
        <v>129</v>
      </c>
      <c r="M200" s="1" t="s">
        <v>903</v>
      </c>
      <c r="N200" s="1" t="s">
        <v>904</v>
      </c>
      <c r="O200" s="1">
        <v>40.842179999999999</v>
      </c>
      <c r="P200" s="1">
        <v>-123.48497999999999</v>
      </c>
      <c r="Q200" s="1" t="s">
        <v>132</v>
      </c>
      <c r="R200" s="1" t="s">
        <v>905</v>
      </c>
      <c r="S200" s="12">
        <v>1474</v>
      </c>
      <c r="T200" s="1">
        <v>2.951252E-2</v>
      </c>
      <c r="U200" s="1" t="s">
        <v>905</v>
      </c>
      <c r="V200" s="49">
        <v>938</v>
      </c>
      <c r="W200" s="13">
        <v>2.4804386472658873E-3</v>
      </c>
      <c r="X200" s="8" t="s">
        <v>141</v>
      </c>
      <c r="Y200" s="1" t="s">
        <v>1992</v>
      </c>
      <c r="Z200" s="1" t="s">
        <v>1992</v>
      </c>
      <c r="AE200" s="1">
        <v>0</v>
      </c>
      <c r="AF200" s="1">
        <v>0</v>
      </c>
      <c r="AG200" s="1">
        <v>0</v>
      </c>
      <c r="AH200" s="1">
        <v>0</v>
      </c>
      <c r="AI200" s="1">
        <v>0</v>
      </c>
      <c r="AJ200" s="1">
        <v>0</v>
      </c>
    </row>
    <row r="201" spans="1:36" x14ac:dyDescent="0.25">
      <c r="A201" s="1">
        <v>35297464</v>
      </c>
      <c r="B201" s="1" t="s">
        <v>1183</v>
      </c>
      <c r="C201" s="1" t="s">
        <v>272</v>
      </c>
      <c r="D201" s="1" t="s">
        <v>125</v>
      </c>
      <c r="E201" s="1" t="s">
        <v>136</v>
      </c>
      <c r="F201" s="1" t="s">
        <v>137</v>
      </c>
      <c r="G201" s="1" t="s">
        <v>2120</v>
      </c>
      <c r="H201" s="157">
        <v>1.0020833333333334</v>
      </c>
      <c r="I201" s="154">
        <v>0</v>
      </c>
      <c r="J201" s="154">
        <v>1.0020833333333334</v>
      </c>
      <c r="K201" s="1" t="s">
        <v>417</v>
      </c>
      <c r="L201" s="1" t="s">
        <v>268</v>
      </c>
      <c r="M201" s="1" t="s">
        <v>907</v>
      </c>
      <c r="N201" s="1" t="s">
        <v>781</v>
      </c>
      <c r="O201" s="1">
        <v>37.077670495699998</v>
      </c>
      <c r="P201" s="1">
        <v>-122.2438952302</v>
      </c>
      <c r="Q201" s="1" t="s">
        <v>132</v>
      </c>
      <c r="R201" s="1" t="s">
        <v>1032</v>
      </c>
      <c r="S201" s="12">
        <v>2199</v>
      </c>
      <c r="T201" s="1">
        <v>5.1004070000000004E-3</v>
      </c>
      <c r="U201" s="1" t="s">
        <v>1032</v>
      </c>
      <c r="V201" s="49">
        <v>2216</v>
      </c>
      <c r="W201" s="13">
        <v>4.2654454200682527E-4</v>
      </c>
      <c r="X201" s="8" t="s">
        <v>141</v>
      </c>
      <c r="Y201" s="1" t="s">
        <v>2121</v>
      </c>
      <c r="Z201" s="1" t="s">
        <v>2121</v>
      </c>
      <c r="AA201" s="1" t="s">
        <v>2121</v>
      </c>
      <c r="AB201" s="1" t="s">
        <v>2121</v>
      </c>
      <c r="AC201" s="1" t="s">
        <v>2121</v>
      </c>
      <c r="AD201" s="1" t="s">
        <v>2121</v>
      </c>
      <c r="AE201" s="1" t="s">
        <v>2121</v>
      </c>
      <c r="AF201" s="1" t="s">
        <v>2121</v>
      </c>
      <c r="AG201" s="1" t="s">
        <v>2121</v>
      </c>
      <c r="AH201" s="1" t="s">
        <v>2121</v>
      </c>
      <c r="AI201" s="1" t="s">
        <v>2121</v>
      </c>
      <c r="AJ201" s="1" t="s">
        <v>2121</v>
      </c>
    </row>
    <row r="202" spans="1:36" x14ac:dyDescent="0.25">
      <c r="A202" s="1">
        <v>35293846</v>
      </c>
      <c r="B202" s="1" t="s">
        <v>1191</v>
      </c>
      <c r="C202" s="1" t="s">
        <v>124</v>
      </c>
      <c r="D202" s="1" t="s">
        <v>125</v>
      </c>
      <c r="E202" s="1" t="s">
        <v>136</v>
      </c>
      <c r="F202" s="1" t="s">
        <v>137</v>
      </c>
      <c r="G202" s="1" t="s">
        <v>2120</v>
      </c>
      <c r="H202" s="157">
        <v>0.85984848484848486</v>
      </c>
      <c r="I202" s="154">
        <v>0</v>
      </c>
      <c r="J202" s="154">
        <v>0.85984848484848486</v>
      </c>
      <c r="K202" s="1" t="s">
        <v>193</v>
      </c>
      <c r="L202" s="1" t="s">
        <v>129</v>
      </c>
      <c r="M202" s="1" t="s">
        <v>1129</v>
      </c>
      <c r="N202" s="1" t="s">
        <v>1130</v>
      </c>
      <c r="O202" s="1">
        <v>39.300850271000002</v>
      </c>
      <c r="P202" s="1">
        <v>-123.05244740569999</v>
      </c>
      <c r="Q202" s="1" t="s">
        <v>132</v>
      </c>
      <c r="R202" s="1" t="s">
        <v>1192</v>
      </c>
      <c r="S202" s="12">
        <v>75</v>
      </c>
      <c r="T202" s="1">
        <v>0.37684977400000003</v>
      </c>
      <c r="U202" s="1" t="s">
        <v>1192</v>
      </c>
      <c r="V202" s="49">
        <v>573</v>
      </c>
      <c r="W202" s="13">
        <v>4.6795131774395289E-3</v>
      </c>
      <c r="X202" s="8" t="s">
        <v>122</v>
      </c>
      <c r="Y202" s="1" t="s">
        <v>2121</v>
      </c>
      <c r="Z202" s="1" t="s">
        <v>2121</v>
      </c>
      <c r="AA202" s="1" t="s">
        <v>2121</v>
      </c>
      <c r="AB202" s="1" t="s">
        <v>2121</v>
      </c>
      <c r="AC202" s="1" t="s">
        <v>2121</v>
      </c>
      <c r="AD202" s="1" t="s">
        <v>2121</v>
      </c>
      <c r="AE202" s="1" t="s">
        <v>2121</v>
      </c>
      <c r="AF202" s="1" t="s">
        <v>2121</v>
      </c>
      <c r="AG202" s="1" t="s">
        <v>2121</v>
      </c>
      <c r="AH202" s="1" t="s">
        <v>2121</v>
      </c>
      <c r="AI202" s="1" t="s">
        <v>2121</v>
      </c>
      <c r="AJ202" s="1" t="s">
        <v>2121</v>
      </c>
    </row>
    <row r="203" spans="1:36" x14ac:dyDescent="0.25">
      <c r="A203" s="1">
        <v>35293670</v>
      </c>
      <c r="B203" s="1" t="s">
        <v>1206</v>
      </c>
      <c r="C203" s="1" t="s">
        <v>124</v>
      </c>
      <c r="D203" s="1" t="s">
        <v>125</v>
      </c>
      <c r="E203" s="1" t="s">
        <v>136</v>
      </c>
      <c r="F203" s="1" t="s">
        <v>137</v>
      </c>
      <c r="G203" s="1" t="s">
        <v>2120</v>
      </c>
      <c r="H203" s="157">
        <v>0.54393939393939394</v>
      </c>
      <c r="I203" s="154">
        <v>0</v>
      </c>
      <c r="J203" s="154">
        <v>0.54393939393939394</v>
      </c>
      <c r="K203" s="1" t="s">
        <v>103</v>
      </c>
      <c r="L203" s="1" t="s">
        <v>104</v>
      </c>
      <c r="M203" s="1" t="s">
        <v>1140</v>
      </c>
      <c r="N203" s="1" t="s">
        <v>117</v>
      </c>
      <c r="O203" s="1">
        <v>38.880514848899999</v>
      </c>
      <c r="P203" s="1">
        <v>-120.941755439</v>
      </c>
      <c r="Q203" s="1" t="s">
        <v>132</v>
      </c>
      <c r="R203" s="1" t="s">
        <v>1141</v>
      </c>
      <c r="S203" s="14">
        <v>169</v>
      </c>
      <c r="T203" s="1">
        <v>0.27537398899999999</v>
      </c>
      <c r="U203" s="1" t="s">
        <v>1141</v>
      </c>
      <c r="V203" s="49">
        <v>401</v>
      </c>
      <c r="W203" s="13">
        <v>6.9367879322796604E-3</v>
      </c>
      <c r="X203" s="8" t="s">
        <v>141</v>
      </c>
      <c r="Y203" s="1" t="s">
        <v>2121</v>
      </c>
      <c r="Z203" s="1" t="s">
        <v>2121</v>
      </c>
      <c r="AA203" s="1" t="s">
        <v>2121</v>
      </c>
      <c r="AB203" s="1" t="s">
        <v>2121</v>
      </c>
      <c r="AC203" s="1" t="s">
        <v>2121</v>
      </c>
      <c r="AD203" s="1" t="s">
        <v>2121</v>
      </c>
      <c r="AE203" s="1" t="s">
        <v>2121</v>
      </c>
      <c r="AF203" s="1" t="s">
        <v>2121</v>
      </c>
      <c r="AG203" s="1" t="s">
        <v>2121</v>
      </c>
      <c r="AH203" s="1" t="s">
        <v>2121</v>
      </c>
      <c r="AI203" s="1" t="s">
        <v>2121</v>
      </c>
      <c r="AJ203" s="1" t="s">
        <v>2121</v>
      </c>
    </row>
    <row r="204" spans="1:36" x14ac:dyDescent="0.25">
      <c r="A204" s="1">
        <v>35293665</v>
      </c>
      <c r="B204" s="1" t="s">
        <v>1211</v>
      </c>
      <c r="C204" s="1" t="s">
        <v>124</v>
      </c>
      <c r="D204" s="1" t="s">
        <v>125</v>
      </c>
      <c r="E204" s="1" t="s">
        <v>744</v>
      </c>
      <c r="F204" s="1" t="s">
        <v>745</v>
      </c>
      <c r="G204" s="1" t="s">
        <v>2120</v>
      </c>
      <c r="H204" s="157">
        <v>0.43655303030303028</v>
      </c>
      <c r="I204" s="154">
        <v>0</v>
      </c>
      <c r="J204" s="154">
        <v>0.43655303030303028</v>
      </c>
      <c r="K204" s="1" t="s">
        <v>103</v>
      </c>
      <c r="L204" s="1" t="s">
        <v>104</v>
      </c>
      <c r="M204" s="1" t="s">
        <v>1144</v>
      </c>
      <c r="N204" s="1" t="s">
        <v>117</v>
      </c>
      <c r="O204" s="1">
        <v>38.897340039100001</v>
      </c>
      <c r="P204" s="1">
        <v>-120.9098215722</v>
      </c>
      <c r="Q204" s="1" t="s">
        <v>132</v>
      </c>
      <c r="R204" s="1" t="s">
        <v>1141</v>
      </c>
      <c r="S204" s="14">
        <v>169</v>
      </c>
      <c r="T204" s="1">
        <v>0.27537398899999999</v>
      </c>
      <c r="U204" s="1" t="s">
        <v>1141</v>
      </c>
      <c r="V204" s="49">
        <v>401</v>
      </c>
      <c r="W204" s="13">
        <v>6.9367879322796604E-3</v>
      </c>
      <c r="X204" s="8" t="s">
        <v>141</v>
      </c>
      <c r="Y204" s="1" t="s">
        <v>2121</v>
      </c>
      <c r="Z204" s="1" t="s">
        <v>2121</v>
      </c>
      <c r="AA204" s="1" t="s">
        <v>2121</v>
      </c>
      <c r="AB204" s="1" t="s">
        <v>2121</v>
      </c>
      <c r="AC204" s="1" t="s">
        <v>2121</v>
      </c>
      <c r="AD204" s="1" t="s">
        <v>2121</v>
      </c>
      <c r="AE204" s="1" t="s">
        <v>2121</v>
      </c>
      <c r="AF204" s="1" t="s">
        <v>2121</v>
      </c>
      <c r="AG204" s="1" t="s">
        <v>2121</v>
      </c>
      <c r="AH204" s="1" t="s">
        <v>2121</v>
      </c>
      <c r="AI204" s="1" t="s">
        <v>2121</v>
      </c>
      <c r="AJ204" s="1" t="s">
        <v>2121</v>
      </c>
    </row>
    <row r="205" spans="1:36" x14ac:dyDescent="0.25">
      <c r="A205" s="1">
        <v>35293662</v>
      </c>
      <c r="B205" s="1" t="s">
        <v>1214</v>
      </c>
      <c r="C205" s="1" t="s">
        <v>124</v>
      </c>
      <c r="D205" s="1" t="s">
        <v>125</v>
      </c>
      <c r="E205" s="1" t="s">
        <v>136</v>
      </c>
      <c r="F205" s="1" t="s">
        <v>137</v>
      </c>
      <c r="G205" s="1" t="s">
        <v>2120</v>
      </c>
      <c r="H205" s="157">
        <v>0.68787878787878787</v>
      </c>
      <c r="I205" s="154">
        <v>0</v>
      </c>
      <c r="J205" s="154">
        <v>0.68787878787878787</v>
      </c>
      <c r="K205" s="1" t="s">
        <v>103</v>
      </c>
      <c r="L205" s="1" t="s">
        <v>104</v>
      </c>
      <c r="M205" s="1" t="s">
        <v>1140</v>
      </c>
      <c r="N205" s="1" t="s">
        <v>117</v>
      </c>
      <c r="O205" s="1">
        <v>38.895599346799997</v>
      </c>
      <c r="P205" s="1">
        <v>-120.9605774906</v>
      </c>
      <c r="Q205" s="1" t="s">
        <v>132</v>
      </c>
      <c r="R205" s="1" t="s">
        <v>1141</v>
      </c>
      <c r="S205" s="14">
        <v>169</v>
      </c>
      <c r="T205" s="1">
        <v>0.27537398899999999</v>
      </c>
      <c r="U205" s="1" t="s">
        <v>1141</v>
      </c>
      <c r="V205" s="49">
        <v>401</v>
      </c>
      <c r="W205" s="13">
        <v>6.9367879322796604E-3</v>
      </c>
      <c r="X205" s="8" t="s">
        <v>141</v>
      </c>
      <c r="Y205" s="1" t="s">
        <v>2121</v>
      </c>
      <c r="Z205" s="1" t="s">
        <v>2121</v>
      </c>
      <c r="AA205" s="1" t="s">
        <v>2121</v>
      </c>
      <c r="AB205" s="1" t="s">
        <v>2121</v>
      </c>
      <c r="AC205" s="1" t="s">
        <v>2121</v>
      </c>
      <c r="AD205" s="1" t="s">
        <v>2121</v>
      </c>
      <c r="AE205" s="1" t="s">
        <v>2121</v>
      </c>
      <c r="AF205" s="1" t="s">
        <v>2121</v>
      </c>
      <c r="AG205" s="1" t="s">
        <v>2121</v>
      </c>
      <c r="AH205" s="1" t="s">
        <v>2121</v>
      </c>
      <c r="AI205" s="1" t="s">
        <v>2121</v>
      </c>
      <c r="AJ205" s="1" t="s">
        <v>2121</v>
      </c>
    </row>
    <row r="206" spans="1:36" x14ac:dyDescent="0.25">
      <c r="A206" s="1">
        <v>35293508</v>
      </c>
      <c r="B206" s="1" t="s">
        <v>1216</v>
      </c>
      <c r="C206" s="1" t="s">
        <v>124</v>
      </c>
      <c r="D206" s="1" t="s">
        <v>125</v>
      </c>
      <c r="E206" s="1" t="s">
        <v>201</v>
      </c>
      <c r="F206" s="1" t="s">
        <v>202</v>
      </c>
      <c r="G206" s="1" t="s">
        <v>2120</v>
      </c>
      <c r="H206" s="157">
        <v>0.51003787878787876</v>
      </c>
      <c r="I206" s="154">
        <v>0</v>
      </c>
      <c r="J206" s="154">
        <v>0.51003787878787876</v>
      </c>
      <c r="K206" s="1" t="s">
        <v>103</v>
      </c>
      <c r="L206" s="1" t="s">
        <v>104</v>
      </c>
      <c r="M206" s="1" t="s">
        <v>1140</v>
      </c>
      <c r="N206" s="1" t="s">
        <v>117</v>
      </c>
      <c r="O206" s="1">
        <v>38.8729410368</v>
      </c>
      <c r="P206" s="1">
        <v>-120.9909853514</v>
      </c>
      <c r="Q206" s="1" t="s">
        <v>132</v>
      </c>
      <c r="R206" s="1" t="s">
        <v>1154</v>
      </c>
      <c r="S206" s="14">
        <v>68</v>
      </c>
      <c r="T206" s="1">
        <v>0.38665329399999998</v>
      </c>
      <c r="U206" s="1" t="s">
        <v>1154</v>
      </c>
      <c r="V206" s="49">
        <v>106</v>
      </c>
      <c r="W206" s="13">
        <v>1.7564829438924789E-2</v>
      </c>
      <c r="X206" s="8" t="s">
        <v>141</v>
      </c>
      <c r="Y206" s="1" t="s">
        <v>2121</v>
      </c>
      <c r="Z206" s="1" t="s">
        <v>2121</v>
      </c>
      <c r="AA206" s="1" t="s">
        <v>2121</v>
      </c>
      <c r="AB206" s="1" t="s">
        <v>2121</v>
      </c>
      <c r="AC206" s="1" t="s">
        <v>2121</v>
      </c>
      <c r="AD206" s="1" t="s">
        <v>2121</v>
      </c>
      <c r="AE206" s="1" t="s">
        <v>2121</v>
      </c>
      <c r="AF206" s="1" t="s">
        <v>2121</v>
      </c>
      <c r="AG206" s="1" t="s">
        <v>2121</v>
      </c>
      <c r="AH206" s="1" t="s">
        <v>2121</v>
      </c>
      <c r="AI206" s="1" t="s">
        <v>2121</v>
      </c>
      <c r="AJ206" s="1" t="s">
        <v>2121</v>
      </c>
    </row>
    <row r="207" spans="1:36" x14ac:dyDescent="0.25">
      <c r="A207" s="1">
        <v>35292791</v>
      </c>
      <c r="B207" s="1" t="s">
        <v>1220</v>
      </c>
      <c r="C207" s="1" t="s">
        <v>272</v>
      </c>
      <c r="D207" s="1" t="s">
        <v>125</v>
      </c>
      <c r="E207" s="1" t="s">
        <v>126</v>
      </c>
      <c r="F207" s="1" t="s">
        <v>127</v>
      </c>
      <c r="G207" s="1" t="s">
        <v>2120</v>
      </c>
      <c r="H207" s="157">
        <v>0.11931818181818182</v>
      </c>
      <c r="I207" s="154">
        <v>0</v>
      </c>
      <c r="J207" s="154">
        <v>0.11931818181818182</v>
      </c>
      <c r="K207" s="1" t="s">
        <v>179</v>
      </c>
      <c r="L207" s="1" t="s">
        <v>104</v>
      </c>
      <c r="M207" s="1" t="s">
        <v>273</v>
      </c>
      <c r="N207" s="1" t="s">
        <v>274</v>
      </c>
      <c r="O207" s="1">
        <v>40.158079999999998</v>
      </c>
      <c r="P207" s="1">
        <v>-121.08103</v>
      </c>
      <c r="Q207" s="1" t="s">
        <v>132</v>
      </c>
      <c r="R207" s="1" t="s">
        <v>1221</v>
      </c>
      <c r="S207" s="12">
        <v>1285</v>
      </c>
      <c r="T207" s="1">
        <v>4.1237488000000003E-2</v>
      </c>
      <c r="U207" s="1" t="s">
        <v>1221</v>
      </c>
      <c r="V207" s="49">
        <v>2987</v>
      </c>
      <c r="W207" s="13">
        <v>1.3566707489978094E-4</v>
      </c>
      <c r="X207" s="8" t="s">
        <v>141</v>
      </c>
      <c r="Y207" s="1" t="s">
        <v>2121</v>
      </c>
      <c r="Z207" s="1" t="s">
        <v>2121</v>
      </c>
      <c r="AA207" s="1" t="s">
        <v>2121</v>
      </c>
      <c r="AB207" s="1" t="s">
        <v>2121</v>
      </c>
      <c r="AC207" s="1" t="s">
        <v>2121</v>
      </c>
      <c r="AD207" s="1" t="s">
        <v>2121</v>
      </c>
      <c r="AE207" s="1" t="s">
        <v>2121</v>
      </c>
      <c r="AF207" s="1" t="s">
        <v>2121</v>
      </c>
      <c r="AG207" s="1" t="s">
        <v>2121</v>
      </c>
      <c r="AH207" s="1" t="s">
        <v>2121</v>
      </c>
      <c r="AI207" s="1" t="s">
        <v>2121</v>
      </c>
      <c r="AJ207" s="1" t="s">
        <v>2121</v>
      </c>
    </row>
    <row r="208" spans="1:36" x14ac:dyDescent="0.25">
      <c r="A208" s="1">
        <v>35292789</v>
      </c>
      <c r="B208" s="1" t="s">
        <v>1222</v>
      </c>
      <c r="C208" s="1" t="s">
        <v>272</v>
      </c>
      <c r="D208" s="1" t="s">
        <v>125</v>
      </c>
      <c r="E208" s="1" t="s">
        <v>136</v>
      </c>
      <c r="F208" s="1" t="s">
        <v>137</v>
      </c>
      <c r="G208" s="1" t="s">
        <v>2120</v>
      </c>
      <c r="H208" s="157">
        <v>0.1</v>
      </c>
      <c r="I208" s="154">
        <v>0</v>
      </c>
      <c r="J208" s="154">
        <v>0.1</v>
      </c>
      <c r="K208" s="1" t="s">
        <v>179</v>
      </c>
      <c r="L208" s="1" t="s">
        <v>104</v>
      </c>
      <c r="M208" s="1" t="s">
        <v>273</v>
      </c>
      <c r="N208" s="1" t="s">
        <v>274</v>
      </c>
      <c r="O208" s="1">
        <v>40.158079999999998</v>
      </c>
      <c r="P208" s="1">
        <v>-121.08103</v>
      </c>
      <c r="Q208" s="1" t="s">
        <v>132</v>
      </c>
      <c r="R208" s="1" t="s">
        <v>1223</v>
      </c>
      <c r="S208" s="12">
        <v>2342</v>
      </c>
      <c r="T208" s="1">
        <v>3.0704389999999999E-3</v>
      </c>
      <c r="U208" s="1" t="s">
        <v>1223</v>
      </c>
      <c r="V208" s="49">
        <v>1533</v>
      </c>
      <c r="W208" s="13">
        <v>9.3756385628631224E-4</v>
      </c>
      <c r="X208" s="8" t="s">
        <v>141</v>
      </c>
      <c r="Y208" s="1" t="s">
        <v>1992</v>
      </c>
      <c r="AE208" s="1">
        <v>0</v>
      </c>
      <c r="AF208" s="1">
        <v>0</v>
      </c>
      <c r="AG208" s="1">
        <v>0</v>
      </c>
      <c r="AH208" s="1">
        <v>0</v>
      </c>
      <c r="AI208" s="1">
        <v>0</v>
      </c>
      <c r="AJ208" s="1">
        <v>0</v>
      </c>
    </row>
    <row r="209" spans="1:36" x14ac:dyDescent="0.25">
      <c r="A209" s="1">
        <v>35292788</v>
      </c>
      <c r="B209" s="1" t="s">
        <v>1224</v>
      </c>
      <c r="C209" s="1" t="s">
        <v>272</v>
      </c>
      <c r="D209" s="1" t="s">
        <v>125</v>
      </c>
      <c r="E209" s="1" t="s">
        <v>201</v>
      </c>
      <c r="F209" s="1" t="s">
        <v>202</v>
      </c>
      <c r="G209" s="1" t="s">
        <v>2120</v>
      </c>
      <c r="H209" s="157">
        <v>1.1000000000000001</v>
      </c>
      <c r="I209" s="154">
        <v>0</v>
      </c>
      <c r="J209" s="154">
        <v>1.1000000000000001</v>
      </c>
      <c r="K209" s="1" t="s">
        <v>179</v>
      </c>
      <c r="L209" s="1" t="s">
        <v>104</v>
      </c>
      <c r="M209" s="1" t="s">
        <v>273</v>
      </c>
      <c r="N209" s="1" t="s">
        <v>274</v>
      </c>
      <c r="O209" s="1">
        <v>40.158079999999998</v>
      </c>
      <c r="P209" s="1">
        <v>-121.08103</v>
      </c>
      <c r="Q209" s="1" t="s">
        <v>132</v>
      </c>
      <c r="R209" s="1" t="s">
        <v>1223</v>
      </c>
      <c r="S209" s="12">
        <v>2342</v>
      </c>
      <c r="T209" s="1">
        <v>3.0704389999999999E-3</v>
      </c>
      <c r="U209" s="1" t="s">
        <v>1223</v>
      </c>
      <c r="V209" s="49">
        <v>1533</v>
      </c>
      <c r="W209" s="13">
        <v>9.3756385628631224E-4</v>
      </c>
      <c r="X209" s="8" t="s">
        <v>141</v>
      </c>
      <c r="Y209" s="1" t="s">
        <v>1992</v>
      </c>
      <c r="Z209" s="1" t="s">
        <v>1992</v>
      </c>
      <c r="AC209" s="1" t="s">
        <v>1992</v>
      </c>
      <c r="AE209" s="1">
        <v>0</v>
      </c>
      <c r="AF209" s="1">
        <v>0</v>
      </c>
      <c r="AG209" s="1">
        <v>0</v>
      </c>
      <c r="AH209" s="1">
        <v>0</v>
      </c>
      <c r="AI209" s="1">
        <v>0</v>
      </c>
      <c r="AJ209" s="1">
        <v>0</v>
      </c>
    </row>
    <row r="210" spans="1:36" x14ac:dyDescent="0.25">
      <c r="A210" s="1">
        <v>35292784</v>
      </c>
      <c r="B210" s="1" t="s">
        <v>1226</v>
      </c>
      <c r="C210" s="1" t="s">
        <v>272</v>
      </c>
      <c r="D210" s="1" t="s">
        <v>125</v>
      </c>
      <c r="E210" s="1" t="s">
        <v>201</v>
      </c>
      <c r="F210" s="1" t="s">
        <v>202</v>
      </c>
      <c r="G210" s="1" t="s">
        <v>2120</v>
      </c>
      <c r="H210" s="157">
        <v>3.0643939393939394</v>
      </c>
      <c r="I210" s="154">
        <v>0</v>
      </c>
      <c r="J210" s="154">
        <v>3.0643939393939394</v>
      </c>
      <c r="K210" s="1" t="s">
        <v>179</v>
      </c>
      <c r="L210" s="1" t="s">
        <v>104</v>
      </c>
      <c r="M210" s="1" t="s">
        <v>273</v>
      </c>
      <c r="N210" s="1" t="s">
        <v>274</v>
      </c>
      <c r="O210" s="1">
        <v>40.158079999999998</v>
      </c>
      <c r="P210" s="1">
        <v>-121.08103</v>
      </c>
      <c r="Q210" s="1" t="s">
        <v>132</v>
      </c>
      <c r="R210" s="1" t="s">
        <v>275</v>
      </c>
      <c r="S210" s="12">
        <v>995</v>
      </c>
      <c r="T210" s="1">
        <v>6.7786203000000003E-2</v>
      </c>
      <c r="U210" s="1" t="s">
        <v>275</v>
      </c>
      <c r="V210" s="49">
        <v>2135</v>
      </c>
      <c r="W210" s="13">
        <v>4.7036396663698103E-4</v>
      </c>
      <c r="X210" s="8" t="s">
        <v>141</v>
      </c>
      <c r="Y210" s="1" t="s">
        <v>1992</v>
      </c>
      <c r="Z210" s="1" t="s">
        <v>1992</v>
      </c>
      <c r="AE210" s="1">
        <v>0</v>
      </c>
      <c r="AF210" s="1">
        <v>0</v>
      </c>
      <c r="AG210" s="1">
        <v>0</v>
      </c>
      <c r="AH210" s="1">
        <v>0</v>
      </c>
      <c r="AI210" s="1">
        <v>0</v>
      </c>
      <c r="AJ210" s="1">
        <v>0</v>
      </c>
    </row>
    <row r="211" spans="1:36" x14ac:dyDescent="0.25">
      <c r="A211" s="1">
        <v>35292780</v>
      </c>
      <c r="B211" s="1" t="s">
        <v>1227</v>
      </c>
      <c r="C211" s="1" t="s">
        <v>272</v>
      </c>
      <c r="D211" s="1" t="s">
        <v>125</v>
      </c>
      <c r="E211" s="1" t="s">
        <v>201</v>
      </c>
      <c r="F211" s="1" t="s">
        <v>202</v>
      </c>
      <c r="G211" s="1" t="s">
        <v>2120</v>
      </c>
      <c r="H211" s="157">
        <v>0.1715909090909091</v>
      </c>
      <c r="I211" s="154">
        <v>0</v>
      </c>
      <c r="J211" s="154">
        <v>0.1715909090909091</v>
      </c>
      <c r="K211" s="1" t="s">
        <v>179</v>
      </c>
      <c r="L211" s="1" t="s">
        <v>104</v>
      </c>
      <c r="M211" s="1" t="s">
        <v>273</v>
      </c>
      <c r="N211" s="1" t="s">
        <v>274</v>
      </c>
      <c r="O211" s="1">
        <v>40.158079999999998</v>
      </c>
      <c r="P211" s="1">
        <v>-121.08103</v>
      </c>
      <c r="Q211" s="1" t="s">
        <v>132</v>
      </c>
      <c r="R211" s="1" t="s">
        <v>275</v>
      </c>
      <c r="S211" s="12">
        <v>995</v>
      </c>
      <c r="T211" s="1">
        <v>6.7786203000000003E-2</v>
      </c>
      <c r="U211" s="1" t="s">
        <v>275</v>
      </c>
      <c r="V211" s="49">
        <v>2135</v>
      </c>
      <c r="W211" s="13">
        <v>4.7036396663698103E-4</v>
      </c>
      <c r="X211" s="8" t="s">
        <v>141</v>
      </c>
      <c r="Y211" s="1" t="s">
        <v>2121</v>
      </c>
      <c r="Z211" s="1" t="s">
        <v>2121</v>
      </c>
      <c r="AA211" s="1" t="s">
        <v>2121</v>
      </c>
      <c r="AB211" s="1" t="s">
        <v>2121</v>
      </c>
      <c r="AC211" s="1" t="s">
        <v>2121</v>
      </c>
      <c r="AD211" s="1" t="s">
        <v>2121</v>
      </c>
      <c r="AE211" s="1" t="s">
        <v>2121</v>
      </c>
      <c r="AF211" s="1" t="s">
        <v>2121</v>
      </c>
      <c r="AG211" s="1" t="s">
        <v>2121</v>
      </c>
      <c r="AH211" s="1" t="s">
        <v>2121</v>
      </c>
      <c r="AI211" s="1" t="s">
        <v>2121</v>
      </c>
      <c r="AJ211" s="1" t="s">
        <v>2121</v>
      </c>
    </row>
    <row r="212" spans="1:36" x14ac:dyDescent="0.25">
      <c r="A212" s="1">
        <v>35292756</v>
      </c>
      <c r="B212" s="1" t="s">
        <v>1230</v>
      </c>
      <c r="C212" s="1" t="s">
        <v>272</v>
      </c>
      <c r="D212" s="1" t="s">
        <v>125</v>
      </c>
      <c r="E212" s="1" t="s">
        <v>136</v>
      </c>
      <c r="F212" s="1" t="s">
        <v>137</v>
      </c>
      <c r="G212" s="1" t="s">
        <v>2120</v>
      </c>
      <c r="H212" s="157">
        <v>1.2785984848484848</v>
      </c>
      <c r="I212" s="154">
        <v>0</v>
      </c>
      <c r="J212" s="154">
        <v>1.2785984848484848</v>
      </c>
      <c r="K212" s="1" t="s">
        <v>179</v>
      </c>
      <c r="L212" s="1" t="s">
        <v>104</v>
      </c>
      <c r="M212" s="1" t="s">
        <v>273</v>
      </c>
      <c r="N212" s="1" t="s">
        <v>274</v>
      </c>
      <c r="O212" s="1">
        <v>40.158079999999998</v>
      </c>
      <c r="P212" s="1">
        <v>-121.08103</v>
      </c>
      <c r="Q212" s="1" t="s">
        <v>132</v>
      </c>
      <c r="R212" s="1" t="s">
        <v>1229</v>
      </c>
      <c r="S212" s="12">
        <v>916</v>
      </c>
      <c r="T212" s="1">
        <v>7.7858702000000002E-2</v>
      </c>
      <c r="U212" s="1" t="s">
        <v>1229</v>
      </c>
      <c r="V212" s="49">
        <v>575</v>
      </c>
      <c r="W212" s="13">
        <v>4.6734753231011611E-3</v>
      </c>
      <c r="X212" s="8" t="s">
        <v>141</v>
      </c>
      <c r="Y212" s="1" t="s">
        <v>2121</v>
      </c>
      <c r="Z212" s="1" t="s">
        <v>2121</v>
      </c>
      <c r="AA212" s="1" t="s">
        <v>2121</v>
      </c>
      <c r="AB212" s="1" t="s">
        <v>2121</v>
      </c>
      <c r="AC212" s="1" t="s">
        <v>2121</v>
      </c>
      <c r="AD212" s="1" t="s">
        <v>2121</v>
      </c>
      <c r="AE212" s="1" t="s">
        <v>2121</v>
      </c>
      <c r="AF212" s="1" t="s">
        <v>2121</v>
      </c>
      <c r="AG212" s="1" t="s">
        <v>2121</v>
      </c>
      <c r="AH212" s="1" t="s">
        <v>2121</v>
      </c>
      <c r="AI212" s="1" t="s">
        <v>2121</v>
      </c>
      <c r="AJ212" s="1" t="s">
        <v>2121</v>
      </c>
    </row>
    <row r="213" spans="1:36" x14ac:dyDescent="0.25">
      <c r="A213" s="1">
        <v>35292755</v>
      </c>
      <c r="B213" s="1" t="s">
        <v>1231</v>
      </c>
      <c r="C213" s="1" t="s">
        <v>272</v>
      </c>
      <c r="D213" s="1" t="s">
        <v>125</v>
      </c>
      <c r="E213" s="1" t="s">
        <v>126</v>
      </c>
      <c r="F213" s="1" t="s">
        <v>127</v>
      </c>
      <c r="G213" s="1" t="s">
        <v>2120</v>
      </c>
      <c r="H213" s="157">
        <v>2.6481060606060605</v>
      </c>
      <c r="I213" s="154">
        <v>0</v>
      </c>
      <c r="J213" s="154">
        <v>2.6481060606060605</v>
      </c>
      <c r="K213" s="1" t="s">
        <v>179</v>
      </c>
      <c r="L213" s="1" t="s">
        <v>104</v>
      </c>
      <c r="M213" s="1" t="s">
        <v>273</v>
      </c>
      <c r="N213" s="1" t="s">
        <v>274</v>
      </c>
      <c r="O213" s="1">
        <v>40.158079999999998</v>
      </c>
      <c r="P213" s="1">
        <v>-121.08103</v>
      </c>
      <c r="Q213" s="1" t="s">
        <v>132</v>
      </c>
      <c r="R213" s="1" t="s">
        <v>1229</v>
      </c>
      <c r="S213" s="12">
        <v>916</v>
      </c>
      <c r="T213" s="1">
        <v>7.7858702000000002E-2</v>
      </c>
      <c r="U213" s="1" t="s">
        <v>1229</v>
      </c>
      <c r="V213" s="49">
        <v>575</v>
      </c>
      <c r="W213" s="13">
        <v>4.6734753231011611E-3</v>
      </c>
      <c r="X213" s="8" t="s">
        <v>141</v>
      </c>
      <c r="Y213" s="1" t="s">
        <v>2121</v>
      </c>
      <c r="Z213" s="1" t="s">
        <v>2121</v>
      </c>
      <c r="AA213" s="1" t="s">
        <v>2121</v>
      </c>
      <c r="AB213" s="1" t="s">
        <v>2121</v>
      </c>
      <c r="AC213" s="1" t="s">
        <v>2121</v>
      </c>
      <c r="AD213" s="1" t="s">
        <v>2121</v>
      </c>
      <c r="AE213" s="1" t="s">
        <v>2121</v>
      </c>
      <c r="AF213" s="1" t="s">
        <v>2121</v>
      </c>
      <c r="AG213" s="1" t="s">
        <v>2121</v>
      </c>
      <c r="AH213" s="1" t="s">
        <v>2121</v>
      </c>
      <c r="AI213" s="1" t="s">
        <v>2121</v>
      </c>
      <c r="AJ213" s="1" t="s">
        <v>2121</v>
      </c>
    </row>
    <row r="214" spans="1:36" x14ac:dyDescent="0.25">
      <c r="A214" s="1">
        <v>35292754</v>
      </c>
      <c r="B214" s="1" t="s">
        <v>1232</v>
      </c>
      <c r="C214" s="1" t="s">
        <v>272</v>
      </c>
      <c r="D214" s="1" t="s">
        <v>125</v>
      </c>
      <c r="E214" s="1" t="s">
        <v>126</v>
      </c>
      <c r="F214" s="1" t="s">
        <v>127</v>
      </c>
      <c r="G214" s="1" t="s">
        <v>2120</v>
      </c>
      <c r="H214" s="157">
        <v>4.0852272727272725</v>
      </c>
      <c r="I214" s="154">
        <v>0</v>
      </c>
      <c r="J214" s="154">
        <v>4.0852272727272725</v>
      </c>
      <c r="K214" s="1" t="s">
        <v>179</v>
      </c>
      <c r="L214" s="1" t="s">
        <v>104</v>
      </c>
      <c r="M214" s="1" t="s">
        <v>273</v>
      </c>
      <c r="N214" s="1" t="s">
        <v>274</v>
      </c>
      <c r="O214" s="1">
        <v>40.158079999999998</v>
      </c>
      <c r="P214" s="1">
        <v>-121.08103</v>
      </c>
      <c r="Q214" s="1" t="s">
        <v>132</v>
      </c>
      <c r="R214" s="1" t="s">
        <v>1229</v>
      </c>
      <c r="S214" s="12">
        <v>916</v>
      </c>
      <c r="T214" s="1">
        <v>7.7858702000000002E-2</v>
      </c>
      <c r="U214" s="1" t="s">
        <v>1229</v>
      </c>
      <c r="V214" s="49">
        <v>575</v>
      </c>
      <c r="W214" s="13">
        <v>4.6734753231011611E-3</v>
      </c>
      <c r="X214" s="8" t="s">
        <v>141</v>
      </c>
      <c r="Y214" s="1" t="s">
        <v>1992</v>
      </c>
      <c r="AE214" s="1">
        <v>0</v>
      </c>
      <c r="AF214" s="1">
        <v>0</v>
      </c>
      <c r="AG214" s="1">
        <v>0</v>
      </c>
      <c r="AH214" s="1">
        <v>0</v>
      </c>
      <c r="AI214" s="1">
        <v>0</v>
      </c>
      <c r="AJ214" s="1">
        <v>0</v>
      </c>
    </row>
    <row r="215" spans="1:36" x14ac:dyDescent="0.25">
      <c r="A215" s="1">
        <v>35290944</v>
      </c>
      <c r="B215" s="1" t="s">
        <v>1233</v>
      </c>
      <c r="C215" s="1" t="s">
        <v>272</v>
      </c>
      <c r="D215" s="1" t="s">
        <v>125</v>
      </c>
      <c r="E215" s="1" t="s">
        <v>126</v>
      </c>
      <c r="F215" s="1" t="s">
        <v>127</v>
      </c>
      <c r="G215" s="1" t="s">
        <v>2120</v>
      </c>
      <c r="H215" s="157">
        <v>0.49450757575757576</v>
      </c>
      <c r="I215" s="154">
        <v>0</v>
      </c>
      <c r="J215" s="154">
        <v>0.49450757575757576</v>
      </c>
      <c r="K215" s="1" t="s">
        <v>179</v>
      </c>
      <c r="L215" s="1" t="s">
        <v>104</v>
      </c>
      <c r="M215" s="1" t="s">
        <v>273</v>
      </c>
      <c r="N215" s="1" t="s">
        <v>274</v>
      </c>
      <c r="O215" s="1">
        <v>40.158079999999998</v>
      </c>
      <c r="P215" s="1">
        <v>-121.08103</v>
      </c>
      <c r="Q215" s="1" t="s">
        <v>132</v>
      </c>
      <c r="R215" s="1" t="s">
        <v>275</v>
      </c>
      <c r="S215" s="12">
        <v>995</v>
      </c>
      <c r="T215" s="1">
        <v>6.7786203000000003E-2</v>
      </c>
      <c r="U215" s="1" t="s">
        <v>275</v>
      </c>
      <c r="V215" s="49">
        <v>2135</v>
      </c>
      <c r="W215" s="13">
        <v>4.7036396663698103E-4</v>
      </c>
      <c r="X215" s="8" t="s">
        <v>141</v>
      </c>
      <c r="Y215" s="1" t="s">
        <v>2121</v>
      </c>
      <c r="Z215" s="1" t="s">
        <v>2121</v>
      </c>
      <c r="AA215" s="1" t="s">
        <v>2121</v>
      </c>
      <c r="AB215" s="1" t="s">
        <v>2121</v>
      </c>
      <c r="AC215" s="1" t="s">
        <v>2121</v>
      </c>
      <c r="AD215" s="1" t="s">
        <v>2121</v>
      </c>
      <c r="AE215" s="1" t="s">
        <v>2121</v>
      </c>
      <c r="AF215" s="1" t="s">
        <v>2121</v>
      </c>
      <c r="AG215" s="1" t="s">
        <v>2121</v>
      </c>
      <c r="AH215" s="1" t="s">
        <v>2121</v>
      </c>
      <c r="AI215" s="1" t="s">
        <v>2121</v>
      </c>
      <c r="AJ215" s="1" t="s">
        <v>2121</v>
      </c>
    </row>
    <row r="216" spans="1:36" x14ac:dyDescent="0.25">
      <c r="A216" s="1">
        <v>35290808</v>
      </c>
      <c r="B216" s="1" t="s">
        <v>1236</v>
      </c>
      <c r="C216" s="1" t="s">
        <v>124</v>
      </c>
      <c r="D216" s="1" t="s">
        <v>125</v>
      </c>
      <c r="E216" s="1" t="s">
        <v>136</v>
      </c>
      <c r="F216" s="1" t="s">
        <v>137</v>
      </c>
      <c r="G216" s="1" t="s">
        <v>2120</v>
      </c>
      <c r="H216" s="157">
        <v>0.27992424242424241</v>
      </c>
      <c r="I216" s="154">
        <v>0</v>
      </c>
      <c r="J216" s="154">
        <v>0.27992424242424241</v>
      </c>
      <c r="K216" s="1" t="s">
        <v>193</v>
      </c>
      <c r="L216" s="1" t="s">
        <v>129</v>
      </c>
      <c r="M216" s="1" t="s">
        <v>1129</v>
      </c>
      <c r="N216" s="1" t="s">
        <v>1130</v>
      </c>
      <c r="O216" s="1">
        <v>39.2814786048</v>
      </c>
      <c r="P216" s="1">
        <v>-123.1026673003</v>
      </c>
      <c r="Q216" s="1" t="s">
        <v>132</v>
      </c>
      <c r="R216" s="1" t="s">
        <v>1192</v>
      </c>
      <c r="S216" s="12">
        <v>75</v>
      </c>
      <c r="T216" s="1">
        <v>0.37684977400000003</v>
      </c>
      <c r="U216" s="1" t="s">
        <v>1192</v>
      </c>
      <c r="V216" s="49">
        <v>573</v>
      </c>
      <c r="W216" s="13">
        <v>4.6795131774395289E-3</v>
      </c>
      <c r="X216" s="8" t="s">
        <v>141</v>
      </c>
      <c r="Y216" s="1" t="s">
        <v>2121</v>
      </c>
      <c r="Z216" s="1" t="s">
        <v>2121</v>
      </c>
      <c r="AA216" s="1" t="s">
        <v>2121</v>
      </c>
      <c r="AB216" s="1" t="s">
        <v>2121</v>
      </c>
      <c r="AC216" s="1" t="s">
        <v>2121</v>
      </c>
      <c r="AD216" s="1" t="s">
        <v>2121</v>
      </c>
      <c r="AE216" s="1" t="s">
        <v>2121</v>
      </c>
      <c r="AF216" s="1" t="s">
        <v>2121</v>
      </c>
      <c r="AG216" s="1" t="s">
        <v>2121</v>
      </c>
      <c r="AH216" s="1" t="s">
        <v>2121</v>
      </c>
      <c r="AI216" s="1" t="s">
        <v>2121</v>
      </c>
      <c r="AJ216" s="1" t="s">
        <v>2121</v>
      </c>
    </row>
    <row r="217" spans="1:36" x14ac:dyDescent="0.25">
      <c r="A217" s="1">
        <v>35290544</v>
      </c>
      <c r="B217" s="1" t="s">
        <v>1239</v>
      </c>
      <c r="C217" s="1" t="s">
        <v>272</v>
      </c>
      <c r="D217" s="1" t="s">
        <v>125</v>
      </c>
      <c r="E217" s="1" t="s">
        <v>126</v>
      </c>
      <c r="F217" s="1" t="s">
        <v>127</v>
      </c>
      <c r="G217" s="1" t="s">
        <v>2120</v>
      </c>
      <c r="H217" s="157">
        <v>0.97992424242424248</v>
      </c>
      <c r="I217" s="154">
        <v>0</v>
      </c>
      <c r="J217" s="154">
        <v>0.97992424242424248</v>
      </c>
      <c r="K217" s="1" t="s">
        <v>179</v>
      </c>
      <c r="L217" s="1" t="s">
        <v>104</v>
      </c>
      <c r="M217" s="1" t="s">
        <v>273</v>
      </c>
      <c r="N217" s="1" t="s">
        <v>274</v>
      </c>
      <c r="O217" s="1">
        <v>40.158079999999998</v>
      </c>
      <c r="P217" s="1">
        <v>-121.08103</v>
      </c>
      <c r="Q217" s="1" t="s">
        <v>132</v>
      </c>
      <c r="R217" s="1" t="s">
        <v>275</v>
      </c>
      <c r="S217" s="12">
        <v>995</v>
      </c>
      <c r="T217" s="1">
        <v>6.7786203000000003E-2</v>
      </c>
      <c r="U217" s="1" t="s">
        <v>275</v>
      </c>
      <c r="V217" s="49">
        <v>2135</v>
      </c>
      <c r="W217" s="13">
        <v>4.7036396663698103E-4</v>
      </c>
      <c r="X217" s="8" t="s">
        <v>141</v>
      </c>
      <c r="Y217" s="1" t="s">
        <v>2121</v>
      </c>
      <c r="Z217" s="1" t="s">
        <v>2121</v>
      </c>
      <c r="AA217" s="1" t="s">
        <v>2121</v>
      </c>
      <c r="AB217" s="1" t="s">
        <v>2121</v>
      </c>
      <c r="AC217" s="1" t="s">
        <v>2121</v>
      </c>
      <c r="AD217" s="1" t="s">
        <v>2121</v>
      </c>
      <c r="AE217" s="1" t="s">
        <v>2121</v>
      </c>
      <c r="AF217" s="1" t="s">
        <v>2121</v>
      </c>
      <c r="AG217" s="1" t="s">
        <v>2121</v>
      </c>
      <c r="AH217" s="1" t="s">
        <v>2121</v>
      </c>
      <c r="AI217" s="1" t="s">
        <v>2121</v>
      </c>
      <c r="AJ217" s="1" t="s">
        <v>2121</v>
      </c>
    </row>
    <row r="218" spans="1:36" x14ac:dyDescent="0.25">
      <c r="A218" s="1">
        <v>35290542</v>
      </c>
      <c r="B218" s="1" t="s">
        <v>1240</v>
      </c>
      <c r="C218" s="1" t="s">
        <v>272</v>
      </c>
      <c r="D218" s="1" t="s">
        <v>125</v>
      </c>
      <c r="E218" s="1" t="s">
        <v>136</v>
      </c>
      <c r="F218" s="1" t="s">
        <v>137</v>
      </c>
      <c r="G218" s="1" t="s">
        <v>2120</v>
      </c>
      <c r="H218" s="157">
        <v>0.66003787878787878</v>
      </c>
      <c r="I218" s="154">
        <v>0</v>
      </c>
      <c r="J218" s="154">
        <v>0.66003787878787878</v>
      </c>
      <c r="K218" s="1" t="s">
        <v>179</v>
      </c>
      <c r="L218" s="1" t="s">
        <v>104</v>
      </c>
      <c r="M218" s="1" t="s">
        <v>273</v>
      </c>
      <c r="N218" s="1" t="s">
        <v>274</v>
      </c>
      <c r="O218" s="1">
        <v>40.158079999999998</v>
      </c>
      <c r="P218" s="1">
        <v>-121.08103</v>
      </c>
      <c r="Q218" s="1" t="s">
        <v>132</v>
      </c>
      <c r="R218" s="1" t="s">
        <v>275</v>
      </c>
      <c r="S218" s="12">
        <v>995</v>
      </c>
      <c r="T218" s="1">
        <v>6.7786203000000003E-2</v>
      </c>
      <c r="U218" s="1" t="s">
        <v>275</v>
      </c>
      <c r="V218" s="49">
        <v>2135</v>
      </c>
      <c r="W218" s="13">
        <v>4.7036396663698103E-4</v>
      </c>
      <c r="X218" s="8" t="s">
        <v>141</v>
      </c>
      <c r="Y218" s="1" t="s">
        <v>2121</v>
      </c>
      <c r="Z218" s="1" t="s">
        <v>2121</v>
      </c>
      <c r="AA218" s="1" t="s">
        <v>2121</v>
      </c>
      <c r="AB218" s="1" t="s">
        <v>2121</v>
      </c>
      <c r="AC218" s="1" t="s">
        <v>2121</v>
      </c>
      <c r="AD218" s="1" t="s">
        <v>2121</v>
      </c>
      <c r="AE218" s="1" t="s">
        <v>2121</v>
      </c>
      <c r="AF218" s="1" t="s">
        <v>2121</v>
      </c>
      <c r="AG218" s="1" t="s">
        <v>2121</v>
      </c>
      <c r="AH218" s="1" t="s">
        <v>2121</v>
      </c>
      <c r="AI218" s="1" t="s">
        <v>2121</v>
      </c>
      <c r="AJ218" s="1" t="s">
        <v>2121</v>
      </c>
    </row>
    <row r="219" spans="1:36" x14ac:dyDescent="0.25">
      <c r="A219" s="1">
        <v>35290540</v>
      </c>
      <c r="B219" s="1" t="s">
        <v>1241</v>
      </c>
      <c r="C219" s="1" t="s">
        <v>272</v>
      </c>
      <c r="D219" s="1" t="s">
        <v>125</v>
      </c>
      <c r="E219" s="1" t="s">
        <v>126</v>
      </c>
      <c r="F219" s="1" t="s">
        <v>127</v>
      </c>
      <c r="G219" s="1" t="s">
        <v>2120</v>
      </c>
      <c r="H219" s="157">
        <v>1.2857954545454546</v>
      </c>
      <c r="I219" s="154">
        <v>0</v>
      </c>
      <c r="J219" s="154">
        <v>1.2857954545454546</v>
      </c>
      <c r="K219" s="1" t="s">
        <v>179</v>
      </c>
      <c r="L219" s="1" t="s">
        <v>104</v>
      </c>
      <c r="M219" s="1" t="s">
        <v>273</v>
      </c>
      <c r="N219" s="1" t="s">
        <v>274</v>
      </c>
      <c r="O219" s="1">
        <v>40.158079999999998</v>
      </c>
      <c r="P219" s="1">
        <v>-121.08103</v>
      </c>
      <c r="Q219" s="1" t="s">
        <v>132</v>
      </c>
      <c r="R219" s="1" t="s">
        <v>1229</v>
      </c>
      <c r="S219" s="12">
        <v>916</v>
      </c>
      <c r="T219" s="1">
        <v>7.7858702000000002E-2</v>
      </c>
      <c r="U219" s="1" t="s">
        <v>1229</v>
      </c>
      <c r="V219" s="49">
        <v>575</v>
      </c>
      <c r="W219" s="13">
        <v>4.6734753231011611E-3</v>
      </c>
      <c r="X219" s="8" t="s">
        <v>141</v>
      </c>
      <c r="Y219" s="1" t="s">
        <v>2121</v>
      </c>
      <c r="Z219" s="1" t="s">
        <v>2121</v>
      </c>
      <c r="AA219" s="1" t="s">
        <v>2121</v>
      </c>
      <c r="AB219" s="1" t="s">
        <v>2121</v>
      </c>
      <c r="AC219" s="1" t="s">
        <v>2121</v>
      </c>
      <c r="AD219" s="1" t="s">
        <v>2121</v>
      </c>
      <c r="AE219" s="1" t="s">
        <v>2121</v>
      </c>
      <c r="AF219" s="1" t="s">
        <v>2121</v>
      </c>
      <c r="AG219" s="1" t="s">
        <v>2121</v>
      </c>
      <c r="AH219" s="1" t="s">
        <v>2121</v>
      </c>
      <c r="AI219" s="1" t="s">
        <v>2121</v>
      </c>
      <c r="AJ219" s="1" t="s">
        <v>2121</v>
      </c>
    </row>
    <row r="220" spans="1:36" x14ac:dyDescent="0.25">
      <c r="A220" s="1">
        <v>35290517</v>
      </c>
      <c r="B220" s="1" t="s">
        <v>1242</v>
      </c>
      <c r="C220" s="1" t="s">
        <v>272</v>
      </c>
      <c r="D220" s="1" t="s">
        <v>125</v>
      </c>
      <c r="E220" s="1" t="s">
        <v>201</v>
      </c>
      <c r="F220" s="1" t="s">
        <v>202</v>
      </c>
      <c r="G220" s="1" t="s">
        <v>2120</v>
      </c>
      <c r="H220" s="157">
        <v>0.86988636363636362</v>
      </c>
      <c r="I220" s="154">
        <v>0</v>
      </c>
      <c r="J220" s="154">
        <v>0.86988636363636362</v>
      </c>
      <c r="K220" s="1" t="s">
        <v>179</v>
      </c>
      <c r="L220" s="1" t="s">
        <v>104</v>
      </c>
      <c r="M220" s="1" t="s">
        <v>1243</v>
      </c>
      <c r="N220" s="1" t="s">
        <v>274</v>
      </c>
      <c r="O220" s="1">
        <v>40.055293646800003</v>
      </c>
      <c r="P220" s="1">
        <v>-120.96356827459999</v>
      </c>
      <c r="Q220" s="1" t="s">
        <v>132</v>
      </c>
      <c r="R220" s="1" t="s">
        <v>1244</v>
      </c>
      <c r="S220" s="12">
        <v>1322</v>
      </c>
      <c r="T220" s="1">
        <v>3.8701701999999998E-2</v>
      </c>
      <c r="U220" s="1" t="s">
        <v>1244</v>
      </c>
      <c r="V220" s="49">
        <v>1064</v>
      </c>
      <c r="W220" s="13">
        <v>2.0496890597724491E-3</v>
      </c>
      <c r="X220" s="8" t="s">
        <v>141</v>
      </c>
      <c r="Y220" s="1" t="s">
        <v>2121</v>
      </c>
      <c r="Z220" s="1" t="s">
        <v>2121</v>
      </c>
      <c r="AA220" s="1" t="s">
        <v>2121</v>
      </c>
      <c r="AB220" s="1" t="s">
        <v>2121</v>
      </c>
      <c r="AC220" s="1" t="s">
        <v>2121</v>
      </c>
      <c r="AD220" s="1" t="s">
        <v>2121</v>
      </c>
      <c r="AE220" s="1" t="s">
        <v>2121</v>
      </c>
      <c r="AF220" s="1" t="s">
        <v>2121</v>
      </c>
      <c r="AG220" s="1" t="s">
        <v>2121</v>
      </c>
      <c r="AH220" s="1" t="s">
        <v>2121</v>
      </c>
      <c r="AI220" s="1" t="s">
        <v>2121</v>
      </c>
      <c r="AJ220" s="1" t="s">
        <v>2121</v>
      </c>
    </row>
    <row r="221" spans="1:36" x14ac:dyDescent="0.25">
      <c r="A221" s="1">
        <v>35290508</v>
      </c>
      <c r="B221" s="1" t="s">
        <v>1252</v>
      </c>
      <c r="C221" s="1" t="s">
        <v>124</v>
      </c>
      <c r="D221" s="1" t="s">
        <v>125</v>
      </c>
      <c r="E221" s="1" t="s">
        <v>201</v>
      </c>
      <c r="F221" s="1" t="s">
        <v>202</v>
      </c>
      <c r="G221" s="1" t="s">
        <v>2120</v>
      </c>
      <c r="H221" s="157">
        <v>0.62007575757575761</v>
      </c>
      <c r="I221" s="154">
        <v>0</v>
      </c>
      <c r="J221" s="154">
        <v>0.62007575757575761</v>
      </c>
      <c r="K221" s="1" t="s">
        <v>193</v>
      </c>
      <c r="L221" s="1" t="s">
        <v>129</v>
      </c>
      <c r="M221" s="1" t="s">
        <v>1238</v>
      </c>
      <c r="N221" s="1" t="s">
        <v>1130</v>
      </c>
      <c r="O221" s="1">
        <v>39.198749542236328</v>
      </c>
      <c r="P221" s="1">
        <v>-123.04963684082031</v>
      </c>
      <c r="Q221" s="1" t="s">
        <v>132</v>
      </c>
      <c r="R221" s="1" t="s">
        <v>1192</v>
      </c>
      <c r="S221" s="12">
        <v>75</v>
      </c>
      <c r="T221" s="1">
        <v>0.37684977400000003</v>
      </c>
      <c r="U221" s="1" t="s">
        <v>1192</v>
      </c>
      <c r="V221" s="49">
        <v>573</v>
      </c>
      <c r="W221" s="13">
        <v>4.6795131774395289E-3</v>
      </c>
      <c r="X221" s="8" t="s">
        <v>141</v>
      </c>
      <c r="Y221" s="1" t="s">
        <v>1992</v>
      </c>
      <c r="AE221" s="1">
        <v>0</v>
      </c>
      <c r="AF221" s="1">
        <v>0</v>
      </c>
      <c r="AG221" s="1">
        <v>0</v>
      </c>
      <c r="AH221" s="1">
        <v>0</v>
      </c>
      <c r="AI221" s="1">
        <v>0</v>
      </c>
      <c r="AJ221" s="1">
        <v>0</v>
      </c>
    </row>
    <row r="222" spans="1:36" x14ac:dyDescent="0.25">
      <c r="A222" s="1">
        <v>35290504</v>
      </c>
      <c r="B222" s="1" t="s">
        <v>1255</v>
      </c>
      <c r="C222" s="1" t="s">
        <v>124</v>
      </c>
      <c r="D222" s="1" t="s">
        <v>125</v>
      </c>
      <c r="E222" s="1" t="s">
        <v>136</v>
      </c>
      <c r="F222" s="1" t="s">
        <v>137</v>
      </c>
      <c r="G222" s="1" t="s">
        <v>2120</v>
      </c>
      <c r="H222" s="157">
        <v>1.043560606060606</v>
      </c>
      <c r="I222" s="154">
        <v>0</v>
      </c>
      <c r="J222" s="154">
        <v>1.043560606060606</v>
      </c>
      <c r="K222" s="1" t="s">
        <v>193</v>
      </c>
      <c r="L222" s="1" t="s">
        <v>129</v>
      </c>
      <c r="M222" s="1" t="s">
        <v>1238</v>
      </c>
      <c r="N222" s="1" t="s">
        <v>1130</v>
      </c>
      <c r="O222" s="1">
        <v>39.214500427246094</v>
      </c>
      <c r="P222" s="1">
        <v>-123.07418060302734</v>
      </c>
      <c r="Q222" s="1" t="s">
        <v>132</v>
      </c>
      <c r="R222" s="1" t="s">
        <v>1192</v>
      </c>
      <c r="S222" s="12">
        <v>75</v>
      </c>
      <c r="T222" s="1">
        <v>0.37684977400000003</v>
      </c>
      <c r="U222" s="1" t="s">
        <v>1192</v>
      </c>
      <c r="V222" s="49">
        <v>573</v>
      </c>
      <c r="W222" s="13">
        <v>4.6795131774395289E-3</v>
      </c>
      <c r="X222" s="8" t="s">
        <v>141</v>
      </c>
      <c r="Y222" s="1" t="s">
        <v>1992</v>
      </c>
      <c r="AE222" s="1">
        <v>0</v>
      </c>
      <c r="AF222" s="1">
        <v>0</v>
      </c>
      <c r="AG222" s="1">
        <v>0</v>
      </c>
      <c r="AH222" s="1">
        <v>0</v>
      </c>
      <c r="AI222" s="1">
        <v>0</v>
      </c>
      <c r="AJ222" s="1">
        <v>0</v>
      </c>
    </row>
    <row r="223" spans="1:36" s="149" customFormat="1" x14ac:dyDescent="0.25">
      <c r="A223" s="1">
        <v>35285251</v>
      </c>
      <c r="B223" s="1" t="s">
        <v>1270</v>
      </c>
      <c r="C223" s="1" t="s">
        <v>124</v>
      </c>
      <c r="D223" s="1" t="s">
        <v>125</v>
      </c>
      <c r="E223" s="1" t="s">
        <v>136</v>
      </c>
      <c r="F223" s="1" t="s">
        <v>137</v>
      </c>
      <c r="G223" s="1" t="s">
        <v>2120</v>
      </c>
      <c r="H223" s="157">
        <v>0.65303030303030307</v>
      </c>
      <c r="I223" s="154">
        <v>0</v>
      </c>
      <c r="J223" s="154">
        <v>0.65303030303030307</v>
      </c>
      <c r="K223" s="1" t="s">
        <v>193</v>
      </c>
      <c r="L223" s="1" t="s">
        <v>129</v>
      </c>
      <c r="M223" s="1" t="s">
        <v>1070</v>
      </c>
      <c r="N223" s="1" t="s">
        <v>195</v>
      </c>
      <c r="O223" s="1">
        <v>39.1758323882</v>
      </c>
      <c r="P223" s="1">
        <v>-123.01907146790001</v>
      </c>
      <c r="Q223" s="1" t="s">
        <v>132</v>
      </c>
      <c r="R223" s="1" t="s">
        <v>765</v>
      </c>
      <c r="S223" s="12">
        <v>335</v>
      </c>
      <c r="T223" s="1">
        <v>0.197937584</v>
      </c>
      <c r="U223" s="1" t="s">
        <v>765</v>
      </c>
      <c r="V223" s="49">
        <v>35</v>
      </c>
      <c r="W223" s="13">
        <v>2.4970764586091595E-2</v>
      </c>
      <c r="X223" s="8" t="s">
        <v>141</v>
      </c>
      <c r="Y223" s="1" t="s">
        <v>2121</v>
      </c>
      <c r="Z223" s="1" t="s">
        <v>2121</v>
      </c>
      <c r="AA223" s="1" t="s">
        <v>2121</v>
      </c>
      <c r="AB223" s="1" t="s">
        <v>2121</v>
      </c>
      <c r="AC223" s="1" t="s">
        <v>2121</v>
      </c>
      <c r="AD223" s="1" t="s">
        <v>2121</v>
      </c>
      <c r="AE223" s="1" t="s">
        <v>2121</v>
      </c>
      <c r="AF223" s="1" t="s">
        <v>2121</v>
      </c>
      <c r="AG223" s="1" t="s">
        <v>2121</v>
      </c>
      <c r="AH223" s="1" t="s">
        <v>2121</v>
      </c>
      <c r="AI223" s="1" t="s">
        <v>2121</v>
      </c>
      <c r="AJ223" s="1" t="s">
        <v>2121</v>
      </c>
    </row>
    <row r="224" spans="1:36" x14ac:dyDescent="0.25">
      <c r="A224" s="1">
        <v>35285249</v>
      </c>
      <c r="B224" s="1" t="s">
        <v>1272</v>
      </c>
      <c r="C224" s="1" t="s">
        <v>124</v>
      </c>
      <c r="D224" s="1" t="s">
        <v>125</v>
      </c>
      <c r="E224" s="1" t="s">
        <v>136</v>
      </c>
      <c r="F224" s="1" t="s">
        <v>137</v>
      </c>
      <c r="G224" s="1" t="s">
        <v>2120</v>
      </c>
      <c r="H224" s="157">
        <v>2.6287878787878789</v>
      </c>
      <c r="I224" s="154">
        <v>0</v>
      </c>
      <c r="J224" s="154">
        <v>2.6287878787878789</v>
      </c>
      <c r="K224" s="1" t="s">
        <v>193</v>
      </c>
      <c r="L224" s="1" t="s">
        <v>129</v>
      </c>
      <c r="M224" s="1" t="s">
        <v>1070</v>
      </c>
      <c r="N224" s="1" t="s">
        <v>195</v>
      </c>
      <c r="O224" s="1">
        <v>39.167259216308594</v>
      </c>
      <c r="P224" s="1">
        <v>-123.00865173339844</v>
      </c>
      <c r="Q224" s="1" t="s">
        <v>132</v>
      </c>
      <c r="R224" s="1" t="s">
        <v>765</v>
      </c>
      <c r="S224" s="12">
        <v>335</v>
      </c>
      <c r="T224" s="1">
        <v>0.197937584</v>
      </c>
      <c r="U224" s="1" t="s">
        <v>765</v>
      </c>
      <c r="V224" s="49">
        <v>35</v>
      </c>
      <c r="W224" s="13">
        <v>2.4970764586091595E-2</v>
      </c>
      <c r="X224" s="8" t="s">
        <v>141</v>
      </c>
      <c r="Y224" s="1" t="s">
        <v>2121</v>
      </c>
      <c r="Z224" s="1" t="s">
        <v>2121</v>
      </c>
      <c r="AA224" s="1" t="s">
        <v>2121</v>
      </c>
      <c r="AB224" s="1" t="s">
        <v>2121</v>
      </c>
      <c r="AC224" s="1" t="s">
        <v>2121</v>
      </c>
      <c r="AD224" s="1" t="s">
        <v>2121</v>
      </c>
      <c r="AE224" s="1" t="s">
        <v>2121</v>
      </c>
      <c r="AF224" s="1" t="s">
        <v>2121</v>
      </c>
      <c r="AG224" s="1" t="s">
        <v>2121</v>
      </c>
      <c r="AH224" s="1" t="s">
        <v>2121</v>
      </c>
      <c r="AI224" s="1" t="s">
        <v>2121</v>
      </c>
      <c r="AJ224" s="1" t="s">
        <v>2121</v>
      </c>
    </row>
    <row r="225" spans="1:36" x14ac:dyDescent="0.25">
      <c r="A225" s="1">
        <v>35285065</v>
      </c>
      <c r="B225" s="1" t="s">
        <v>1277</v>
      </c>
      <c r="C225" s="1" t="s">
        <v>124</v>
      </c>
      <c r="D225" s="1" t="s">
        <v>125</v>
      </c>
      <c r="E225" s="1" t="s">
        <v>136</v>
      </c>
      <c r="F225" s="1" t="s">
        <v>137</v>
      </c>
      <c r="G225" s="1" t="s">
        <v>2120</v>
      </c>
      <c r="H225" s="157">
        <v>0.25397727272727272</v>
      </c>
      <c r="I225" s="154">
        <v>0</v>
      </c>
      <c r="J225" s="154">
        <v>0.25397727272727272</v>
      </c>
      <c r="K225" s="1" t="s">
        <v>193</v>
      </c>
      <c r="L225" s="1" t="s">
        <v>129</v>
      </c>
      <c r="M225" s="1" t="s">
        <v>1129</v>
      </c>
      <c r="N225" s="1" t="s">
        <v>1130</v>
      </c>
      <c r="O225" s="1">
        <v>39.296756184300001</v>
      </c>
      <c r="P225" s="1">
        <v>-123.1086713178</v>
      </c>
      <c r="Q225" s="1" t="s">
        <v>132</v>
      </c>
      <c r="R225" s="1" t="s">
        <v>1276</v>
      </c>
      <c r="S225" s="12">
        <v>396</v>
      </c>
      <c r="T225" s="1">
        <v>0.18107226700000001</v>
      </c>
      <c r="U225" s="1" t="s">
        <v>1276</v>
      </c>
      <c r="V225" s="49">
        <v>2321</v>
      </c>
      <c r="W225" s="13">
        <v>3.7714292422416656E-4</v>
      </c>
      <c r="X225" s="8" t="s">
        <v>141</v>
      </c>
      <c r="Y225" s="1" t="s">
        <v>2121</v>
      </c>
      <c r="Z225" s="1" t="s">
        <v>2121</v>
      </c>
      <c r="AA225" s="1" t="s">
        <v>2121</v>
      </c>
      <c r="AB225" s="1" t="s">
        <v>2121</v>
      </c>
      <c r="AC225" s="1" t="s">
        <v>2121</v>
      </c>
      <c r="AD225" s="1" t="s">
        <v>2121</v>
      </c>
      <c r="AE225" s="1" t="s">
        <v>2121</v>
      </c>
      <c r="AF225" s="1" t="s">
        <v>2121</v>
      </c>
      <c r="AG225" s="1" t="s">
        <v>2121</v>
      </c>
      <c r="AH225" s="1" t="s">
        <v>2121</v>
      </c>
      <c r="AI225" s="1" t="s">
        <v>2121</v>
      </c>
      <c r="AJ225" s="1" t="s">
        <v>2121</v>
      </c>
    </row>
    <row r="226" spans="1:36" x14ac:dyDescent="0.25">
      <c r="A226" s="1">
        <v>35285064</v>
      </c>
      <c r="B226" s="1" t="s">
        <v>1278</v>
      </c>
      <c r="C226" s="1" t="s">
        <v>124</v>
      </c>
      <c r="D226" s="1" t="s">
        <v>125</v>
      </c>
      <c r="E226" s="1" t="s">
        <v>136</v>
      </c>
      <c r="F226" s="1" t="s">
        <v>137</v>
      </c>
      <c r="G226" s="1" t="s">
        <v>2120</v>
      </c>
      <c r="H226" s="157">
        <v>0.79848484848484846</v>
      </c>
      <c r="I226" s="154">
        <v>0</v>
      </c>
      <c r="J226" s="154">
        <v>0.79848484848484846</v>
      </c>
      <c r="K226" s="1" t="s">
        <v>193</v>
      </c>
      <c r="L226" s="1" t="s">
        <v>129</v>
      </c>
      <c r="M226" s="1" t="s">
        <v>1129</v>
      </c>
      <c r="N226" s="1" t="s">
        <v>1130</v>
      </c>
      <c r="O226" s="1">
        <v>39.307594092400002</v>
      </c>
      <c r="P226" s="1">
        <v>-123.1132444948</v>
      </c>
      <c r="Q226" s="1" t="s">
        <v>132</v>
      </c>
      <c r="R226" s="1" t="s">
        <v>1276</v>
      </c>
      <c r="S226" s="12">
        <v>396</v>
      </c>
      <c r="T226" s="1">
        <v>0.18107226700000001</v>
      </c>
      <c r="U226" s="1" t="s">
        <v>1276</v>
      </c>
      <c r="V226" s="49">
        <v>2321</v>
      </c>
      <c r="W226" s="13">
        <v>3.7714292422416656E-4</v>
      </c>
      <c r="X226" s="8" t="s">
        <v>141</v>
      </c>
      <c r="Y226" s="1" t="s">
        <v>2121</v>
      </c>
      <c r="Z226" s="1" t="s">
        <v>2121</v>
      </c>
      <c r="AA226" s="1" t="s">
        <v>2121</v>
      </c>
      <c r="AB226" s="1" t="s">
        <v>2121</v>
      </c>
      <c r="AC226" s="1" t="s">
        <v>2121</v>
      </c>
      <c r="AD226" s="1" t="s">
        <v>2121</v>
      </c>
      <c r="AE226" s="1" t="s">
        <v>2121</v>
      </c>
      <c r="AF226" s="1" t="s">
        <v>2121</v>
      </c>
      <c r="AG226" s="1" t="s">
        <v>2121</v>
      </c>
      <c r="AH226" s="1" t="s">
        <v>2121</v>
      </c>
      <c r="AI226" s="1" t="s">
        <v>2121</v>
      </c>
      <c r="AJ226" s="1" t="s">
        <v>2121</v>
      </c>
    </row>
    <row r="227" spans="1:36" x14ac:dyDescent="0.25">
      <c r="A227" s="1">
        <v>35284365</v>
      </c>
      <c r="B227" s="1" t="s">
        <v>1286</v>
      </c>
      <c r="C227" s="1" t="s">
        <v>124</v>
      </c>
      <c r="D227" s="1" t="s">
        <v>125</v>
      </c>
      <c r="E227" s="1" t="s">
        <v>136</v>
      </c>
      <c r="F227" s="1" t="s">
        <v>137</v>
      </c>
      <c r="G227" s="1" t="s">
        <v>2120</v>
      </c>
      <c r="H227" s="157">
        <v>2.7547348484848486</v>
      </c>
      <c r="I227" s="154">
        <v>0</v>
      </c>
      <c r="J227" s="154">
        <v>2.7547348484848486</v>
      </c>
      <c r="K227" s="1" t="s">
        <v>111</v>
      </c>
      <c r="L227" s="1" t="s">
        <v>112</v>
      </c>
      <c r="M227" s="1" t="s">
        <v>151</v>
      </c>
      <c r="N227" s="1" t="s">
        <v>114</v>
      </c>
      <c r="O227" s="1">
        <v>38.239864360600002</v>
      </c>
      <c r="P227" s="1">
        <v>-120.3618940121</v>
      </c>
      <c r="Q227" s="1" t="s">
        <v>132</v>
      </c>
      <c r="R227" s="1" t="s">
        <v>860</v>
      </c>
      <c r="S227" s="12">
        <v>235</v>
      </c>
      <c r="T227" s="1">
        <v>0.24096047000000001</v>
      </c>
      <c r="U227" s="1" t="s">
        <v>860</v>
      </c>
      <c r="V227" s="49">
        <v>54</v>
      </c>
      <c r="W227" s="13">
        <v>2.2026138840276991E-2</v>
      </c>
      <c r="X227" s="8" t="s">
        <v>122</v>
      </c>
      <c r="Y227" s="1" t="s">
        <v>1992</v>
      </c>
      <c r="AE227" s="1">
        <v>0</v>
      </c>
      <c r="AF227" s="1">
        <v>0</v>
      </c>
      <c r="AG227" s="1">
        <v>0</v>
      </c>
      <c r="AH227" s="1">
        <v>0</v>
      </c>
      <c r="AI227" s="1">
        <v>0</v>
      </c>
      <c r="AJ227" s="1">
        <v>0</v>
      </c>
    </row>
    <row r="228" spans="1:36" x14ac:dyDescent="0.25">
      <c r="A228" s="1">
        <v>35284364</v>
      </c>
      <c r="B228" s="1" t="s">
        <v>1287</v>
      </c>
      <c r="C228" s="1" t="s">
        <v>124</v>
      </c>
      <c r="D228" s="1" t="s">
        <v>125</v>
      </c>
      <c r="E228" s="1" t="s">
        <v>136</v>
      </c>
      <c r="F228" s="1" t="s">
        <v>137</v>
      </c>
      <c r="G228" s="1" t="s">
        <v>2120</v>
      </c>
      <c r="H228" s="157">
        <v>0.91742424242424248</v>
      </c>
      <c r="I228" s="154">
        <v>0</v>
      </c>
      <c r="J228" s="154">
        <v>0.91742424242424248</v>
      </c>
      <c r="K228" s="1" t="s">
        <v>111</v>
      </c>
      <c r="L228" s="1" t="s">
        <v>112</v>
      </c>
      <c r="M228" s="1" t="s">
        <v>717</v>
      </c>
      <c r="N228" s="1" t="s">
        <v>114</v>
      </c>
      <c r="O228" s="1">
        <v>38.167707063199998</v>
      </c>
      <c r="P228" s="1">
        <v>-120.3831295423</v>
      </c>
      <c r="Q228" s="1" t="s">
        <v>132</v>
      </c>
      <c r="R228" s="1" t="s">
        <v>860</v>
      </c>
      <c r="S228" s="12">
        <v>235</v>
      </c>
      <c r="T228" s="1">
        <v>0.24096047000000001</v>
      </c>
      <c r="U228" s="1" t="s">
        <v>860</v>
      </c>
      <c r="V228" s="49">
        <v>54</v>
      </c>
      <c r="W228" s="13">
        <v>2.2026138840276991E-2</v>
      </c>
      <c r="X228" s="8" t="s">
        <v>122</v>
      </c>
      <c r="Y228" s="1" t="s">
        <v>2121</v>
      </c>
      <c r="Z228" s="1" t="s">
        <v>2121</v>
      </c>
      <c r="AA228" s="1" t="s">
        <v>2121</v>
      </c>
      <c r="AB228" s="1" t="s">
        <v>2121</v>
      </c>
      <c r="AC228" s="1" t="s">
        <v>2121</v>
      </c>
      <c r="AD228" s="1" t="s">
        <v>2121</v>
      </c>
      <c r="AE228" s="1" t="s">
        <v>2121</v>
      </c>
      <c r="AF228" s="1" t="s">
        <v>2121</v>
      </c>
      <c r="AG228" s="1" t="s">
        <v>2121</v>
      </c>
      <c r="AH228" s="1" t="s">
        <v>2121</v>
      </c>
      <c r="AI228" s="1" t="s">
        <v>2121</v>
      </c>
      <c r="AJ228" s="1" t="s">
        <v>2121</v>
      </c>
    </row>
    <row r="229" spans="1:36" x14ac:dyDescent="0.25">
      <c r="A229" s="1">
        <v>35283346</v>
      </c>
      <c r="B229" s="1" t="s">
        <v>1299</v>
      </c>
      <c r="C229" s="1" t="s">
        <v>124</v>
      </c>
      <c r="D229" s="1" t="s">
        <v>125</v>
      </c>
      <c r="E229" s="1" t="s">
        <v>136</v>
      </c>
      <c r="F229" s="1" t="s">
        <v>137</v>
      </c>
      <c r="G229" s="1" t="s">
        <v>2120</v>
      </c>
      <c r="H229" s="157">
        <v>1.6590909090909092</v>
      </c>
      <c r="I229" s="154">
        <v>0</v>
      </c>
      <c r="J229" s="154">
        <v>1.6590909090909092</v>
      </c>
      <c r="K229" s="1" t="s">
        <v>193</v>
      </c>
      <c r="L229" s="1" t="s">
        <v>129</v>
      </c>
      <c r="M229" s="1" t="s">
        <v>1070</v>
      </c>
      <c r="N229" s="1" t="s">
        <v>195</v>
      </c>
      <c r="O229" s="1">
        <v>39.129957207399997</v>
      </c>
      <c r="P229" s="1">
        <v>-122.9969714818</v>
      </c>
      <c r="Q229" s="1" t="s">
        <v>132</v>
      </c>
      <c r="R229" s="1" t="s">
        <v>765</v>
      </c>
      <c r="S229" s="12">
        <v>335</v>
      </c>
      <c r="T229" s="1">
        <v>0.197937584</v>
      </c>
      <c r="U229" s="1" t="s">
        <v>765</v>
      </c>
      <c r="V229" s="49">
        <v>35</v>
      </c>
      <c r="W229" s="13">
        <v>2.4970764586091595E-2</v>
      </c>
      <c r="X229" s="8" t="s">
        <v>141</v>
      </c>
      <c r="AA229" s="1" t="s">
        <v>1992</v>
      </c>
      <c r="AE229" s="1">
        <v>0</v>
      </c>
      <c r="AF229" s="1">
        <v>0</v>
      </c>
      <c r="AG229" s="1">
        <v>0</v>
      </c>
      <c r="AH229" s="1">
        <v>0</v>
      </c>
      <c r="AI229" s="1">
        <v>0</v>
      </c>
      <c r="AJ229" s="1">
        <v>0</v>
      </c>
    </row>
    <row r="230" spans="1:36" x14ac:dyDescent="0.25">
      <c r="A230" s="1">
        <v>35283343</v>
      </c>
      <c r="B230" s="1" t="s">
        <v>1301</v>
      </c>
      <c r="C230" s="1" t="s">
        <v>124</v>
      </c>
      <c r="D230" s="1" t="s">
        <v>125</v>
      </c>
      <c r="E230" s="1" t="s">
        <v>136</v>
      </c>
      <c r="F230" s="1" t="s">
        <v>137</v>
      </c>
      <c r="G230" s="1" t="s">
        <v>2120</v>
      </c>
      <c r="H230" s="157">
        <v>0.72613636363636369</v>
      </c>
      <c r="I230" s="154">
        <v>0</v>
      </c>
      <c r="J230" s="154">
        <v>0.72613636363636369</v>
      </c>
      <c r="K230" s="1" t="s">
        <v>193</v>
      </c>
      <c r="L230" s="1" t="s">
        <v>129</v>
      </c>
      <c r="M230" s="1" t="s">
        <v>1070</v>
      </c>
      <c r="N230" s="1" t="s">
        <v>195</v>
      </c>
      <c r="O230" s="1">
        <v>39.148832304099997</v>
      </c>
      <c r="P230" s="1">
        <v>-122.99921648240002</v>
      </c>
      <c r="Q230" s="1" t="s">
        <v>132</v>
      </c>
      <c r="R230" s="1" t="s">
        <v>765</v>
      </c>
      <c r="S230" s="12">
        <v>335</v>
      </c>
      <c r="T230" s="1">
        <v>0.197937584</v>
      </c>
      <c r="U230" s="1" t="s">
        <v>765</v>
      </c>
      <c r="V230" s="49">
        <v>35</v>
      </c>
      <c r="W230" s="13">
        <v>2.4970764586091595E-2</v>
      </c>
      <c r="X230" s="8" t="s">
        <v>141</v>
      </c>
      <c r="Y230" s="1" t="s">
        <v>2121</v>
      </c>
      <c r="Z230" s="1" t="s">
        <v>2121</v>
      </c>
      <c r="AA230" s="1" t="s">
        <v>2121</v>
      </c>
      <c r="AB230" s="1" t="s">
        <v>2121</v>
      </c>
      <c r="AC230" s="1" t="s">
        <v>2121</v>
      </c>
      <c r="AD230" s="1" t="s">
        <v>2121</v>
      </c>
      <c r="AE230" s="1" t="s">
        <v>2121</v>
      </c>
      <c r="AF230" s="1" t="s">
        <v>2121</v>
      </c>
      <c r="AG230" s="1" t="s">
        <v>2121</v>
      </c>
      <c r="AH230" s="1" t="s">
        <v>2121</v>
      </c>
      <c r="AI230" s="1" t="s">
        <v>2121</v>
      </c>
      <c r="AJ230" s="1" t="s">
        <v>2121</v>
      </c>
    </row>
    <row r="231" spans="1:36" x14ac:dyDescent="0.25">
      <c r="A231" s="1">
        <v>35283198</v>
      </c>
      <c r="B231" s="1" t="s">
        <v>1305</v>
      </c>
      <c r="C231" s="1" t="s">
        <v>124</v>
      </c>
      <c r="D231" s="1" t="s">
        <v>125</v>
      </c>
      <c r="E231" s="1" t="s">
        <v>136</v>
      </c>
      <c r="F231" s="1" t="s">
        <v>137</v>
      </c>
      <c r="G231" s="1" t="s">
        <v>2120</v>
      </c>
      <c r="H231" s="157">
        <v>0.27803030303030302</v>
      </c>
      <c r="I231" s="154">
        <v>0</v>
      </c>
      <c r="J231" s="154">
        <v>0.27803030303030302</v>
      </c>
      <c r="K231" s="1" t="s">
        <v>193</v>
      </c>
      <c r="L231" s="1" t="s">
        <v>129</v>
      </c>
      <c r="M231" s="1" t="s">
        <v>1070</v>
      </c>
      <c r="N231" s="1" t="s">
        <v>195</v>
      </c>
      <c r="O231" s="1">
        <v>39.1080322265625</v>
      </c>
      <c r="P231" s="1">
        <v>-122.95575714111328</v>
      </c>
      <c r="Q231" s="1" t="s">
        <v>132</v>
      </c>
      <c r="R231" s="1" t="s">
        <v>1303</v>
      </c>
      <c r="S231" s="14">
        <v>58</v>
      </c>
      <c r="T231" s="1">
        <v>0.39722930299999998</v>
      </c>
      <c r="U231" s="1" t="s">
        <v>1303</v>
      </c>
      <c r="V231" s="49">
        <v>486</v>
      </c>
      <c r="W231" s="13">
        <v>5.6859350854388119E-3</v>
      </c>
      <c r="X231" s="8" t="s">
        <v>141</v>
      </c>
      <c r="Y231" s="1" t="s">
        <v>2121</v>
      </c>
      <c r="Z231" s="1" t="s">
        <v>2121</v>
      </c>
      <c r="AA231" s="1" t="s">
        <v>2121</v>
      </c>
      <c r="AB231" s="1" t="s">
        <v>2121</v>
      </c>
      <c r="AC231" s="1" t="s">
        <v>2121</v>
      </c>
      <c r="AD231" s="1" t="s">
        <v>2121</v>
      </c>
      <c r="AE231" s="1" t="s">
        <v>2121</v>
      </c>
      <c r="AF231" s="1" t="s">
        <v>2121</v>
      </c>
      <c r="AG231" s="1" t="s">
        <v>2121</v>
      </c>
      <c r="AH231" s="1" t="s">
        <v>2121</v>
      </c>
      <c r="AI231" s="1" t="s">
        <v>2121</v>
      </c>
      <c r="AJ231" s="1" t="s">
        <v>2121</v>
      </c>
    </row>
    <row r="232" spans="1:36" x14ac:dyDescent="0.25">
      <c r="A232" s="1">
        <v>35282166</v>
      </c>
      <c r="B232" s="1" t="s">
        <v>1308</v>
      </c>
      <c r="C232" s="1" t="s">
        <v>272</v>
      </c>
      <c r="D232" s="1" t="s">
        <v>125</v>
      </c>
      <c r="E232" s="1" t="s">
        <v>201</v>
      </c>
      <c r="F232" s="1" t="s">
        <v>202</v>
      </c>
      <c r="G232" s="1" t="s">
        <v>2120</v>
      </c>
      <c r="H232" s="157">
        <v>2.5901515151515153</v>
      </c>
      <c r="I232" s="154">
        <v>0</v>
      </c>
      <c r="J232" s="154">
        <v>2.5901515151515153</v>
      </c>
      <c r="K232" s="1" t="s">
        <v>179</v>
      </c>
      <c r="L232" s="1" t="s">
        <v>104</v>
      </c>
      <c r="M232" s="1" t="s">
        <v>1243</v>
      </c>
      <c r="N232" s="1" t="s">
        <v>274</v>
      </c>
      <c r="O232" s="1">
        <v>40.060406552000003</v>
      </c>
      <c r="P232" s="1">
        <v>-120.96425397550001</v>
      </c>
      <c r="Q232" s="1" t="s">
        <v>132</v>
      </c>
      <c r="R232" s="1" t="s">
        <v>1244</v>
      </c>
      <c r="S232" s="12">
        <v>1322</v>
      </c>
      <c r="T232" s="1">
        <v>3.8701701999999998E-2</v>
      </c>
      <c r="U232" s="1" t="s">
        <v>1244</v>
      </c>
      <c r="V232" s="49">
        <v>1064</v>
      </c>
      <c r="W232" s="13">
        <v>2.0496890597724491E-3</v>
      </c>
      <c r="X232" s="8" t="s">
        <v>141</v>
      </c>
      <c r="Y232" s="1" t="s">
        <v>1992</v>
      </c>
      <c r="Z232" s="1" t="s">
        <v>1992</v>
      </c>
      <c r="AE232" s="1">
        <v>0</v>
      </c>
      <c r="AF232" s="1">
        <v>0</v>
      </c>
      <c r="AG232" s="1">
        <v>0</v>
      </c>
      <c r="AH232" s="1">
        <v>0</v>
      </c>
      <c r="AI232" s="1">
        <v>0</v>
      </c>
      <c r="AJ232" s="1">
        <v>0</v>
      </c>
    </row>
    <row r="233" spans="1:36" x14ac:dyDescent="0.25">
      <c r="A233" s="1">
        <v>35281815</v>
      </c>
      <c r="B233" s="1" t="s">
        <v>1310</v>
      </c>
      <c r="C233" s="1" t="s">
        <v>272</v>
      </c>
      <c r="D233" s="1" t="s">
        <v>125</v>
      </c>
      <c r="E233" s="1" t="s">
        <v>136</v>
      </c>
      <c r="F233" s="1" t="s">
        <v>137</v>
      </c>
      <c r="G233" s="1" t="s">
        <v>2120</v>
      </c>
      <c r="H233" s="157">
        <v>0.45984848484848484</v>
      </c>
      <c r="I233" s="154">
        <v>0</v>
      </c>
      <c r="J233" s="154">
        <v>0.45984848484848484</v>
      </c>
      <c r="K233" s="1" t="s">
        <v>193</v>
      </c>
      <c r="L233" s="1" t="s">
        <v>129</v>
      </c>
      <c r="M233" s="1" t="s">
        <v>903</v>
      </c>
      <c r="N233" s="1" t="s">
        <v>904</v>
      </c>
      <c r="O233" s="1">
        <v>40.842179999999999</v>
      </c>
      <c r="P233" s="1">
        <v>-123.48497999999999</v>
      </c>
      <c r="Q233" s="1" t="s">
        <v>132</v>
      </c>
      <c r="R233" s="1" t="s">
        <v>905</v>
      </c>
      <c r="S233" s="12">
        <v>1474</v>
      </c>
      <c r="T233" s="1">
        <v>2.951252E-2</v>
      </c>
      <c r="U233" s="1" t="s">
        <v>905</v>
      </c>
      <c r="V233" s="49">
        <v>938</v>
      </c>
      <c r="W233" s="13">
        <v>2.4804386472658873E-3</v>
      </c>
      <c r="X233" s="8" t="s">
        <v>141</v>
      </c>
      <c r="Y233" s="1" t="s">
        <v>1992</v>
      </c>
      <c r="Z233" s="1" t="s">
        <v>1992</v>
      </c>
      <c r="AE233" s="1">
        <v>0</v>
      </c>
      <c r="AF233" s="1">
        <v>0</v>
      </c>
      <c r="AG233" s="1">
        <v>0</v>
      </c>
      <c r="AH233" s="1">
        <v>0</v>
      </c>
      <c r="AI233" s="1">
        <v>0</v>
      </c>
      <c r="AJ233" s="1">
        <v>0</v>
      </c>
    </row>
    <row r="234" spans="1:36" x14ac:dyDescent="0.25">
      <c r="A234" s="1">
        <v>35281758</v>
      </c>
      <c r="B234" s="1" t="s">
        <v>1311</v>
      </c>
      <c r="C234" s="1" t="s">
        <v>272</v>
      </c>
      <c r="D234" s="1" t="s">
        <v>125</v>
      </c>
      <c r="E234" s="1" t="s">
        <v>201</v>
      </c>
      <c r="F234" s="1" t="s">
        <v>202</v>
      </c>
      <c r="G234" s="1" t="s">
        <v>2120</v>
      </c>
      <c r="H234" s="157">
        <v>1.4</v>
      </c>
      <c r="I234" s="154">
        <v>0</v>
      </c>
      <c r="J234" s="154">
        <v>1.4</v>
      </c>
      <c r="K234" s="1" t="s">
        <v>179</v>
      </c>
      <c r="L234" s="1" t="s">
        <v>104</v>
      </c>
      <c r="M234" s="1" t="s">
        <v>535</v>
      </c>
      <c r="N234" s="1" t="s">
        <v>274</v>
      </c>
      <c r="O234" s="1">
        <v>40.022151947021484</v>
      </c>
      <c r="P234" s="1">
        <v>-121.06426239013672</v>
      </c>
      <c r="Q234" s="1" t="s">
        <v>132</v>
      </c>
      <c r="R234" s="1" t="s">
        <v>1312</v>
      </c>
      <c r="S234" s="12">
        <v>1748</v>
      </c>
      <c r="T234" s="1">
        <v>1.6728046999999999E-2</v>
      </c>
      <c r="U234" s="1" t="s">
        <v>1312</v>
      </c>
      <c r="V234" s="49">
        <v>521</v>
      </c>
      <c r="W234" s="13">
        <v>5.1671232657303605E-3</v>
      </c>
      <c r="X234" s="8" t="s">
        <v>141</v>
      </c>
      <c r="Y234" s="1" t="s">
        <v>1992</v>
      </c>
      <c r="AE234" s="1">
        <v>0</v>
      </c>
      <c r="AF234" s="1">
        <v>0</v>
      </c>
      <c r="AG234" s="1">
        <v>0</v>
      </c>
      <c r="AH234" s="1">
        <v>0</v>
      </c>
      <c r="AI234" s="1">
        <v>0</v>
      </c>
      <c r="AJ234" s="1">
        <v>0</v>
      </c>
    </row>
    <row r="235" spans="1:36" x14ac:dyDescent="0.25">
      <c r="A235" s="1">
        <v>35280560</v>
      </c>
      <c r="B235" s="1" t="s">
        <v>1313</v>
      </c>
      <c r="C235" s="1" t="s">
        <v>272</v>
      </c>
      <c r="D235" s="1" t="s">
        <v>125</v>
      </c>
      <c r="E235" s="1" t="s">
        <v>201</v>
      </c>
      <c r="F235" s="1" t="s">
        <v>202</v>
      </c>
      <c r="G235" s="1" t="s">
        <v>2120</v>
      </c>
      <c r="H235" s="157">
        <v>2.6399621212121214</v>
      </c>
      <c r="I235" s="154">
        <v>0</v>
      </c>
      <c r="J235" s="154">
        <v>2.6399621212121214</v>
      </c>
      <c r="K235" s="1" t="s">
        <v>179</v>
      </c>
      <c r="L235" s="1" t="s">
        <v>104</v>
      </c>
      <c r="M235" s="1" t="s">
        <v>343</v>
      </c>
      <c r="N235" s="1" t="s">
        <v>274</v>
      </c>
      <c r="O235" s="1">
        <v>39.914099999999998</v>
      </c>
      <c r="P235" s="1">
        <v>-121.32718</v>
      </c>
      <c r="Q235" s="1" t="s">
        <v>132</v>
      </c>
      <c r="R235" s="1" t="s">
        <v>536</v>
      </c>
      <c r="S235" s="12">
        <v>378</v>
      </c>
      <c r="T235" s="1">
        <v>0.18729969499999999</v>
      </c>
      <c r="U235" s="1" t="s">
        <v>536</v>
      </c>
      <c r="V235" s="49">
        <v>45</v>
      </c>
      <c r="W235" s="13">
        <v>2.3178225565668988E-2</v>
      </c>
      <c r="X235" s="8" t="s">
        <v>122</v>
      </c>
      <c r="Y235" s="1" t="s">
        <v>1992</v>
      </c>
      <c r="Z235" s="1" t="s">
        <v>1992</v>
      </c>
      <c r="AC235" s="1" t="s">
        <v>1992</v>
      </c>
      <c r="AE235" s="1">
        <v>0</v>
      </c>
      <c r="AF235" s="1">
        <v>0</v>
      </c>
      <c r="AG235" s="1">
        <v>0</v>
      </c>
      <c r="AH235" s="1">
        <v>0</v>
      </c>
      <c r="AI235" s="1">
        <v>0</v>
      </c>
      <c r="AJ235" s="1">
        <v>0</v>
      </c>
    </row>
    <row r="236" spans="1:36" x14ac:dyDescent="0.25">
      <c r="A236" s="1">
        <v>35280499</v>
      </c>
      <c r="B236" s="1" t="s">
        <v>1317</v>
      </c>
      <c r="C236" s="1" t="s">
        <v>272</v>
      </c>
      <c r="D236" s="1" t="s">
        <v>125</v>
      </c>
      <c r="E236" s="1" t="s">
        <v>201</v>
      </c>
      <c r="F236" s="1" t="s">
        <v>202</v>
      </c>
      <c r="G236" s="1" t="s">
        <v>2120</v>
      </c>
      <c r="H236" s="157">
        <v>0.85</v>
      </c>
      <c r="I236" s="154">
        <v>0</v>
      </c>
      <c r="J236" s="154">
        <v>0.85</v>
      </c>
      <c r="K236" s="1" t="s">
        <v>179</v>
      </c>
      <c r="L236" s="1" t="s">
        <v>104</v>
      </c>
      <c r="M236" s="1" t="s">
        <v>343</v>
      </c>
      <c r="N236" s="1" t="s">
        <v>274</v>
      </c>
      <c r="O236" s="1">
        <v>39.914099999999998</v>
      </c>
      <c r="P236" s="1">
        <v>-121.32718</v>
      </c>
      <c r="Q236" s="1" t="s">
        <v>132</v>
      </c>
      <c r="R236" s="1" t="s">
        <v>536</v>
      </c>
      <c r="S236" s="12">
        <v>378</v>
      </c>
      <c r="T236" s="1">
        <v>0.18729969499999999</v>
      </c>
      <c r="U236" s="1" t="s">
        <v>536</v>
      </c>
      <c r="V236" s="49">
        <v>45</v>
      </c>
      <c r="W236" s="13">
        <v>2.3178225565668988E-2</v>
      </c>
      <c r="X236" s="8" t="s">
        <v>122</v>
      </c>
      <c r="Y236" s="1" t="s">
        <v>1992</v>
      </c>
      <c r="Z236" s="1" t="s">
        <v>1992</v>
      </c>
      <c r="AC236" s="1" t="s">
        <v>1992</v>
      </c>
      <c r="AE236" s="1">
        <v>0</v>
      </c>
      <c r="AF236" s="1">
        <v>0</v>
      </c>
      <c r="AG236" s="1">
        <v>0</v>
      </c>
      <c r="AH236" s="1">
        <v>0</v>
      </c>
      <c r="AI236" s="1">
        <v>0</v>
      </c>
      <c r="AJ236" s="1">
        <v>0</v>
      </c>
    </row>
    <row r="237" spans="1:36" x14ac:dyDescent="0.25">
      <c r="A237" s="1">
        <v>35280496</v>
      </c>
      <c r="B237" s="1" t="s">
        <v>1320</v>
      </c>
      <c r="C237" s="1" t="s">
        <v>272</v>
      </c>
      <c r="D237" s="1" t="s">
        <v>125</v>
      </c>
      <c r="E237" s="1" t="s">
        <v>201</v>
      </c>
      <c r="F237" s="1" t="s">
        <v>202</v>
      </c>
      <c r="G237" s="1" t="s">
        <v>2120</v>
      </c>
      <c r="H237" s="157">
        <v>0.82007575757575757</v>
      </c>
      <c r="I237" s="154">
        <v>0</v>
      </c>
      <c r="J237" s="154">
        <v>0.82007575757575757</v>
      </c>
      <c r="K237" s="1" t="s">
        <v>179</v>
      </c>
      <c r="L237" s="1" t="s">
        <v>104</v>
      </c>
      <c r="M237" s="1" t="s">
        <v>273</v>
      </c>
      <c r="N237" s="1" t="s">
        <v>274</v>
      </c>
      <c r="O237" s="1">
        <v>40.158079999999998</v>
      </c>
      <c r="P237" s="1">
        <v>-121.08103</v>
      </c>
      <c r="Q237" s="1" t="s">
        <v>132</v>
      </c>
      <c r="R237" s="1" t="s">
        <v>1319</v>
      </c>
      <c r="S237" s="12">
        <v>895</v>
      </c>
      <c r="T237" s="1">
        <v>8.0307721999999998E-2</v>
      </c>
      <c r="U237" s="1" t="s">
        <v>1319</v>
      </c>
      <c r="V237" s="49">
        <v>854</v>
      </c>
      <c r="W237" s="13">
        <v>2.8531617350931052E-3</v>
      </c>
      <c r="X237" s="8" t="s">
        <v>141</v>
      </c>
      <c r="Y237" s="1" t="s">
        <v>1992</v>
      </c>
      <c r="AE237" s="1">
        <v>0</v>
      </c>
      <c r="AF237" s="1">
        <v>0</v>
      </c>
      <c r="AG237" s="1">
        <v>0</v>
      </c>
      <c r="AH237" s="1">
        <v>0</v>
      </c>
      <c r="AI237" s="1">
        <v>0</v>
      </c>
      <c r="AJ237" s="1">
        <v>0</v>
      </c>
    </row>
    <row r="238" spans="1:36" x14ac:dyDescent="0.25">
      <c r="A238" s="1">
        <v>35280493</v>
      </c>
      <c r="B238" s="1" t="s">
        <v>1321</v>
      </c>
      <c r="C238" s="1" t="s">
        <v>272</v>
      </c>
      <c r="D238" s="1" t="s">
        <v>125</v>
      </c>
      <c r="E238" s="1" t="s">
        <v>136</v>
      </c>
      <c r="F238" s="1" t="s">
        <v>137</v>
      </c>
      <c r="G238" s="1" t="s">
        <v>2120</v>
      </c>
      <c r="H238" s="157">
        <v>0.35</v>
      </c>
      <c r="I238" s="154">
        <v>0</v>
      </c>
      <c r="J238" s="154">
        <v>0.35</v>
      </c>
      <c r="K238" s="1" t="s">
        <v>179</v>
      </c>
      <c r="L238" s="1" t="s">
        <v>104</v>
      </c>
      <c r="M238" s="1" t="s">
        <v>273</v>
      </c>
      <c r="N238" s="1" t="s">
        <v>274</v>
      </c>
      <c r="O238" s="1">
        <v>40.158079999999998</v>
      </c>
      <c r="P238" s="1">
        <v>-121.08103</v>
      </c>
      <c r="Q238" s="1" t="s">
        <v>132</v>
      </c>
      <c r="R238" s="1" t="s">
        <v>1229</v>
      </c>
      <c r="S238" s="12">
        <v>916</v>
      </c>
      <c r="T238" s="1">
        <v>7.7858702000000002E-2</v>
      </c>
      <c r="U238" s="1" t="s">
        <v>1229</v>
      </c>
      <c r="V238" s="49">
        <v>575</v>
      </c>
      <c r="W238" s="13">
        <v>4.6734753231011611E-3</v>
      </c>
      <c r="X238" s="8" t="s">
        <v>141</v>
      </c>
      <c r="Y238" s="1" t="s">
        <v>2121</v>
      </c>
      <c r="Z238" s="1" t="s">
        <v>2121</v>
      </c>
      <c r="AA238" s="1" t="s">
        <v>2121</v>
      </c>
      <c r="AB238" s="1" t="s">
        <v>2121</v>
      </c>
      <c r="AC238" s="1" t="s">
        <v>2121</v>
      </c>
      <c r="AD238" s="1" t="s">
        <v>2121</v>
      </c>
      <c r="AE238" s="1" t="s">
        <v>2121</v>
      </c>
      <c r="AF238" s="1" t="s">
        <v>2121</v>
      </c>
      <c r="AG238" s="1" t="s">
        <v>2121</v>
      </c>
      <c r="AH238" s="1" t="s">
        <v>2121</v>
      </c>
      <c r="AI238" s="1" t="s">
        <v>2121</v>
      </c>
      <c r="AJ238" s="1" t="s">
        <v>2121</v>
      </c>
    </row>
    <row r="239" spans="1:36" x14ac:dyDescent="0.25">
      <c r="A239" s="1">
        <v>35280362</v>
      </c>
      <c r="B239" s="1" t="s">
        <v>1322</v>
      </c>
      <c r="C239" s="1" t="s">
        <v>124</v>
      </c>
      <c r="D239" s="1" t="s">
        <v>125</v>
      </c>
      <c r="E239" s="1" t="s">
        <v>201</v>
      </c>
      <c r="F239" s="1" t="s">
        <v>202</v>
      </c>
      <c r="G239" s="1" t="s">
        <v>2120</v>
      </c>
      <c r="H239" s="157">
        <v>0.13257575757575757</v>
      </c>
      <c r="I239" s="154">
        <v>0</v>
      </c>
      <c r="J239" s="154">
        <v>0.13257575757575757</v>
      </c>
      <c r="K239" s="1" t="s">
        <v>233</v>
      </c>
      <c r="L239" s="1" t="s">
        <v>112</v>
      </c>
      <c r="M239" s="1" t="s">
        <v>235</v>
      </c>
      <c r="N239" s="1" t="s">
        <v>235</v>
      </c>
      <c r="O239" s="1">
        <v>37.463222503662109</v>
      </c>
      <c r="P239" s="1">
        <v>-119.94826507568359</v>
      </c>
      <c r="Q239" s="1" t="s">
        <v>132</v>
      </c>
      <c r="R239" s="1" t="s">
        <v>1323</v>
      </c>
      <c r="S239" s="14">
        <v>50</v>
      </c>
      <c r="T239" s="1">
        <v>0.42049921099999998</v>
      </c>
      <c r="U239" s="1" t="s">
        <v>1323</v>
      </c>
      <c r="V239" s="49">
        <v>400</v>
      </c>
      <c r="W239" s="13">
        <v>6.9412154826999396E-3</v>
      </c>
      <c r="X239" s="8" t="s">
        <v>122</v>
      </c>
      <c r="Y239" s="1" t="s">
        <v>1992</v>
      </c>
      <c r="AE239" s="1">
        <v>0</v>
      </c>
      <c r="AF239" s="1">
        <v>0</v>
      </c>
      <c r="AG239" s="1">
        <v>0</v>
      </c>
      <c r="AH239" s="1">
        <v>0</v>
      </c>
      <c r="AI239" s="1">
        <v>0</v>
      </c>
      <c r="AJ239" s="1">
        <v>0</v>
      </c>
    </row>
    <row r="240" spans="1:36" x14ac:dyDescent="0.25">
      <c r="A240" s="1">
        <v>35279985</v>
      </c>
      <c r="B240" s="1" t="s">
        <v>1325</v>
      </c>
      <c r="C240" s="1" t="s">
        <v>272</v>
      </c>
      <c r="D240" s="1" t="s">
        <v>125</v>
      </c>
      <c r="E240" s="1" t="s">
        <v>136</v>
      </c>
      <c r="F240" s="1" t="s">
        <v>137</v>
      </c>
      <c r="G240" s="1" t="s">
        <v>2120</v>
      </c>
      <c r="H240" s="157">
        <v>3.114962121212121</v>
      </c>
      <c r="I240" s="154">
        <v>0</v>
      </c>
      <c r="J240" s="154">
        <v>3.114962121212121</v>
      </c>
      <c r="K240" s="1" t="s">
        <v>179</v>
      </c>
      <c r="L240" s="1" t="s">
        <v>104</v>
      </c>
      <c r="M240" s="1" t="s">
        <v>1326</v>
      </c>
      <c r="N240" s="1" t="s">
        <v>274</v>
      </c>
      <c r="O240" s="1">
        <v>40.292679999999997</v>
      </c>
      <c r="P240" s="1">
        <v>-121.24287</v>
      </c>
      <c r="Q240" s="1" t="s">
        <v>132</v>
      </c>
      <c r="R240" s="1" t="s">
        <v>1229</v>
      </c>
      <c r="S240" s="12">
        <v>916</v>
      </c>
      <c r="T240" s="1">
        <v>7.7858702000000002E-2</v>
      </c>
      <c r="U240" s="1" t="s">
        <v>1229</v>
      </c>
      <c r="V240" s="49">
        <v>575</v>
      </c>
      <c r="W240" s="13">
        <v>4.6734753231011611E-3</v>
      </c>
      <c r="X240" s="8" t="s">
        <v>141</v>
      </c>
      <c r="Z240" s="1" t="s">
        <v>1992</v>
      </c>
      <c r="AE240" s="1">
        <v>0</v>
      </c>
      <c r="AF240" s="1">
        <v>0</v>
      </c>
      <c r="AG240" s="1">
        <v>0</v>
      </c>
      <c r="AH240" s="1">
        <v>0</v>
      </c>
      <c r="AI240" s="1">
        <v>0</v>
      </c>
      <c r="AJ240" s="1">
        <v>0</v>
      </c>
    </row>
    <row r="241" spans="1:36" x14ac:dyDescent="0.25">
      <c r="A241" s="1">
        <v>35279307</v>
      </c>
      <c r="B241" s="1" t="s">
        <v>1337</v>
      </c>
      <c r="C241" s="1" t="s">
        <v>272</v>
      </c>
      <c r="D241" s="1" t="s">
        <v>125</v>
      </c>
      <c r="E241" s="1" t="s">
        <v>201</v>
      </c>
      <c r="F241" s="1" t="s">
        <v>202</v>
      </c>
      <c r="G241" s="1" t="s">
        <v>2120</v>
      </c>
      <c r="H241" s="157">
        <v>2.25</v>
      </c>
      <c r="I241" s="154">
        <v>0</v>
      </c>
      <c r="J241" s="154">
        <v>2.25</v>
      </c>
      <c r="K241" s="1" t="s">
        <v>179</v>
      </c>
      <c r="L241" s="1" t="s">
        <v>104</v>
      </c>
      <c r="M241" s="1" t="s">
        <v>1185</v>
      </c>
      <c r="N241" s="1" t="s">
        <v>274</v>
      </c>
      <c r="O241" s="1">
        <v>40.00752</v>
      </c>
      <c r="P241" s="1">
        <v>-120.96048999999999</v>
      </c>
      <c r="Q241" s="1" t="s">
        <v>132</v>
      </c>
      <c r="R241" s="1" t="s">
        <v>1338</v>
      </c>
      <c r="S241" s="12">
        <v>1172</v>
      </c>
      <c r="T241" s="1">
        <v>5.0558873999999997E-2</v>
      </c>
      <c r="U241" s="1" t="s">
        <v>1338</v>
      </c>
      <c r="V241" s="49">
        <v>785</v>
      </c>
      <c r="W241" s="13">
        <v>3.1715282171872884E-3</v>
      </c>
      <c r="X241" s="8" t="s">
        <v>122</v>
      </c>
      <c r="Y241" s="1" t="s">
        <v>1992</v>
      </c>
      <c r="Z241" s="1" t="s">
        <v>1992</v>
      </c>
      <c r="AE241" s="1">
        <v>0</v>
      </c>
      <c r="AF241" s="1">
        <v>0</v>
      </c>
      <c r="AG241" s="1">
        <v>0</v>
      </c>
      <c r="AH241" s="1">
        <v>0</v>
      </c>
      <c r="AI241" s="1">
        <v>0</v>
      </c>
      <c r="AJ241" s="1">
        <v>0</v>
      </c>
    </row>
    <row r="242" spans="1:36" x14ac:dyDescent="0.25">
      <c r="A242" s="1">
        <v>35279182</v>
      </c>
      <c r="B242" s="1" t="s">
        <v>1339</v>
      </c>
      <c r="C242" s="1" t="s">
        <v>272</v>
      </c>
      <c r="D242" s="1" t="s">
        <v>125</v>
      </c>
      <c r="E242" s="1" t="s">
        <v>201</v>
      </c>
      <c r="F242" s="1" t="s">
        <v>202</v>
      </c>
      <c r="G242" s="1" t="s">
        <v>2120</v>
      </c>
      <c r="H242" s="157">
        <v>2.0700757575757578</v>
      </c>
      <c r="I242" s="154">
        <v>0</v>
      </c>
      <c r="J242" s="154">
        <v>2.0700757575757578</v>
      </c>
      <c r="K242" s="1" t="s">
        <v>179</v>
      </c>
      <c r="L242" s="1" t="s">
        <v>104</v>
      </c>
      <c r="M242" s="1" t="s">
        <v>343</v>
      </c>
      <c r="N242" s="1" t="s">
        <v>274</v>
      </c>
      <c r="O242" s="1">
        <v>39.914099999999998</v>
      </c>
      <c r="P242" s="1">
        <v>-121.32718</v>
      </c>
      <c r="Q242" s="1" t="s">
        <v>132</v>
      </c>
      <c r="R242" s="1" t="s">
        <v>536</v>
      </c>
      <c r="S242" s="12">
        <v>378</v>
      </c>
      <c r="T242" s="1">
        <v>0.18729969499999999</v>
      </c>
      <c r="U242" s="1" t="s">
        <v>536</v>
      </c>
      <c r="V242" s="49">
        <v>45</v>
      </c>
      <c r="W242" s="13">
        <v>2.3178225565668988E-2</v>
      </c>
      <c r="X242" s="8" t="s">
        <v>122</v>
      </c>
      <c r="Y242" s="1" t="s">
        <v>1992</v>
      </c>
      <c r="Z242" s="1" t="s">
        <v>1992</v>
      </c>
      <c r="AC242" s="1" t="s">
        <v>1992</v>
      </c>
      <c r="AE242" s="1">
        <v>0</v>
      </c>
      <c r="AF242" s="1">
        <v>0</v>
      </c>
      <c r="AG242" s="1">
        <v>0</v>
      </c>
      <c r="AH242" s="1">
        <v>0</v>
      </c>
      <c r="AI242" s="1">
        <v>0</v>
      </c>
      <c r="AJ242" s="1">
        <v>0</v>
      </c>
    </row>
    <row r="243" spans="1:36" x14ac:dyDescent="0.25">
      <c r="A243" s="1">
        <v>35279181</v>
      </c>
      <c r="B243" s="1" t="s">
        <v>1340</v>
      </c>
      <c r="C243" s="1" t="s">
        <v>272</v>
      </c>
      <c r="D243" s="1" t="s">
        <v>125</v>
      </c>
      <c r="E243" s="1" t="s">
        <v>201</v>
      </c>
      <c r="F243" s="1" t="s">
        <v>202</v>
      </c>
      <c r="G243" s="1" t="s">
        <v>2120</v>
      </c>
      <c r="H243" s="157">
        <v>5.5890151515151514</v>
      </c>
      <c r="I243" s="154">
        <v>0</v>
      </c>
      <c r="J243" s="154">
        <v>5.5890151515151514</v>
      </c>
      <c r="K243" s="1" t="s">
        <v>179</v>
      </c>
      <c r="L243" s="1" t="s">
        <v>104</v>
      </c>
      <c r="M243" s="1" t="s">
        <v>343</v>
      </c>
      <c r="N243" s="1" t="s">
        <v>274</v>
      </c>
      <c r="O243" s="1">
        <v>39.914099999999998</v>
      </c>
      <c r="P243" s="1">
        <v>-121.32718</v>
      </c>
      <c r="Q243" s="1" t="s">
        <v>132</v>
      </c>
      <c r="R243" s="1" t="s">
        <v>536</v>
      </c>
      <c r="S243" s="12">
        <v>378</v>
      </c>
      <c r="T243" s="1">
        <v>0.18729969499999999</v>
      </c>
      <c r="U243" s="1" t="s">
        <v>536</v>
      </c>
      <c r="V243" s="49">
        <v>45</v>
      </c>
      <c r="W243" s="13">
        <v>2.3178225565668988E-2</v>
      </c>
      <c r="X243" s="8" t="s">
        <v>122</v>
      </c>
      <c r="Y243" s="1" t="s">
        <v>1992</v>
      </c>
      <c r="Z243" s="1" t="s">
        <v>1992</v>
      </c>
      <c r="AC243" s="1" t="s">
        <v>1992</v>
      </c>
      <c r="AE243" s="1">
        <v>0</v>
      </c>
      <c r="AF243" s="1">
        <v>0</v>
      </c>
      <c r="AG243" s="1">
        <v>0</v>
      </c>
      <c r="AH243" s="1">
        <v>0</v>
      </c>
      <c r="AI243" s="1">
        <v>0</v>
      </c>
      <c r="AJ243" s="1">
        <v>0</v>
      </c>
    </row>
    <row r="244" spans="1:36" x14ac:dyDescent="0.25">
      <c r="A244" s="1">
        <v>35279120</v>
      </c>
      <c r="B244" s="1" t="s">
        <v>1343</v>
      </c>
      <c r="C244" s="1" t="s">
        <v>124</v>
      </c>
      <c r="D244" s="1" t="s">
        <v>125</v>
      </c>
      <c r="E244" s="1" t="s">
        <v>136</v>
      </c>
      <c r="F244" s="1" t="s">
        <v>137</v>
      </c>
      <c r="G244" s="1" t="s">
        <v>2120</v>
      </c>
      <c r="H244" s="157">
        <v>1.0039772727272727</v>
      </c>
      <c r="I244" s="154">
        <v>0</v>
      </c>
      <c r="J244" s="154">
        <v>1.0039772727272727</v>
      </c>
      <c r="K244" s="1" t="s">
        <v>111</v>
      </c>
      <c r="L244" s="1" t="s">
        <v>112</v>
      </c>
      <c r="M244" s="1" t="s">
        <v>717</v>
      </c>
      <c r="N244" s="1" t="s">
        <v>114</v>
      </c>
      <c r="O244" s="1">
        <v>38.183054243800001</v>
      </c>
      <c r="P244" s="1">
        <v>-120.3754791498</v>
      </c>
      <c r="Q244" s="1" t="s">
        <v>132</v>
      </c>
      <c r="R244" s="1" t="s">
        <v>120</v>
      </c>
      <c r="S244" s="12">
        <v>56</v>
      </c>
      <c r="T244" s="1">
        <v>0.40353495099999998</v>
      </c>
      <c r="U244" s="1" t="s">
        <v>120</v>
      </c>
      <c r="V244" s="49">
        <v>95</v>
      </c>
      <c r="W244" s="13">
        <v>1.8647447916365162E-2</v>
      </c>
      <c r="X244" s="8" t="s">
        <v>122</v>
      </c>
      <c r="Y244" s="1" t="s">
        <v>1992</v>
      </c>
      <c r="Z244" s="1" t="s">
        <v>1992</v>
      </c>
      <c r="AE244" s="1">
        <v>0</v>
      </c>
      <c r="AF244" s="1">
        <v>0</v>
      </c>
      <c r="AG244" s="1">
        <v>0</v>
      </c>
      <c r="AH244" s="1">
        <v>0</v>
      </c>
      <c r="AI244" s="1">
        <v>0</v>
      </c>
      <c r="AJ244" s="1">
        <v>0</v>
      </c>
    </row>
    <row r="245" spans="1:36" x14ac:dyDescent="0.25">
      <c r="A245" s="1">
        <v>35278899</v>
      </c>
      <c r="B245" s="1" t="s">
        <v>1344</v>
      </c>
      <c r="C245" s="1" t="s">
        <v>124</v>
      </c>
      <c r="D245" s="1" t="s">
        <v>125</v>
      </c>
      <c r="E245" s="1" t="s">
        <v>136</v>
      </c>
      <c r="F245" s="1" t="s">
        <v>137</v>
      </c>
      <c r="G245" s="1" t="s">
        <v>2120</v>
      </c>
      <c r="H245" s="157">
        <v>1.3448863636363637</v>
      </c>
      <c r="I245" s="154">
        <v>0</v>
      </c>
      <c r="J245" s="154">
        <v>1.3448863636363637</v>
      </c>
      <c r="K245" s="1" t="s">
        <v>111</v>
      </c>
      <c r="L245" s="1" t="s">
        <v>112</v>
      </c>
      <c r="M245" s="1" t="s">
        <v>717</v>
      </c>
      <c r="N245" s="1" t="s">
        <v>114</v>
      </c>
      <c r="O245" s="1">
        <v>38.173519646899997</v>
      </c>
      <c r="P245" s="1">
        <v>-120.3833328565</v>
      </c>
      <c r="Q245" s="1" t="s">
        <v>132</v>
      </c>
      <c r="R245" s="1" t="s">
        <v>120</v>
      </c>
      <c r="S245" s="12">
        <v>56</v>
      </c>
      <c r="T245" s="1">
        <v>0.40353495099999998</v>
      </c>
      <c r="U245" s="1" t="s">
        <v>120</v>
      </c>
      <c r="V245" s="49">
        <v>95</v>
      </c>
      <c r="W245" s="13">
        <v>1.8647447916365162E-2</v>
      </c>
      <c r="X245" s="8" t="s">
        <v>122</v>
      </c>
      <c r="Y245" s="1" t="s">
        <v>2121</v>
      </c>
      <c r="Z245" s="1" t="s">
        <v>2121</v>
      </c>
      <c r="AA245" s="1" t="s">
        <v>2121</v>
      </c>
      <c r="AB245" s="1" t="s">
        <v>2121</v>
      </c>
      <c r="AC245" s="1" t="s">
        <v>2121</v>
      </c>
      <c r="AD245" s="1" t="s">
        <v>2121</v>
      </c>
      <c r="AE245" s="1" t="s">
        <v>2121</v>
      </c>
      <c r="AF245" s="1" t="s">
        <v>2121</v>
      </c>
      <c r="AG245" s="1" t="s">
        <v>2121</v>
      </c>
      <c r="AH245" s="1" t="s">
        <v>2121</v>
      </c>
      <c r="AI245" s="1" t="s">
        <v>2121</v>
      </c>
      <c r="AJ245" s="1" t="s">
        <v>2121</v>
      </c>
    </row>
    <row r="246" spans="1:36" x14ac:dyDescent="0.25">
      <c r="A246" s="1">
        <v>35277938</v>
      </c>
      <c r="B246" s="1" t="s">
        <v>1368</v>
      </c>
      <c r="C246" s="1" t="s">
        <v>124</v>
      </c>
      <c r="D246" s="1" t="s">
        <v>125</v>
      </c>
      <c r="E246" s="1" t="s">
        <v>136</v>
      </c>
      <c r="F246" s="1" t="s">
        <v>137</v>
      </c>
      <c r="G246" s="1" t="s">
        <v>2120</v>
      </c>
      <c r="H246" s="157">
        <v>0.42821969696969697</v>
      </c>
      <c r="I246" s="154">
        <v>0</v>
      </c>
      <c r="J246" s="154">
        <v>0.42821969696969697</v>
      </c>
      <c r="K246" s="1" t="s">
        <v>1346</v>
      </c>
      <c r="L246" s="1" t="s">
        <v>112</v>
      </c>
      <c r="M246" s="1" t="s">
        <v>1347</v>
      </c>
      <c r="N246" s="1" t="s">
        <v>1348</v>
      </c>
      <c r="O246" s="1">
        <v>37.012534880899999</v>
      </c>
      <c r="P246" s="1">
        <v>-119.4037833747</v>
      </c>
      <c r="Q246" s="1" t="s">
        <v>132</v>
      </c>
      <c r="R246" s="1" t="s">
        <v>1349</v>
      </c>
      <c r="S246" s="14">
        <v>163</v>
      </c>
      <c r="T246" s="1">
        <v>0.27714122299999999</v>
      </c>
      <c r="U246" s="1" t="s">
        <v>1349</v>
      </c>
      <c r="V246" s="49">
        <v>569</v>
      </c>
      <c r="W246" s="13">
        <v>4.7218627758100406E-3</v>
      </c>
      <c r="X246" s="8" t="s">
        <v>141</v>
      </c>
      <c r="Y246" s="1" t="s">
        <v>2121</v>
      </c>
      <c r="Z246" s="1" t="s">
        <v>2121</v>
      </c>
      <c r="AA246" s="1" t="s">
        <v>2121</v>
      </c>
      <c r="AB246" s="1" t="s">
        <v>2121</v>
      </c>
      <c r="AC246" s="1" t="s">
        <v>2121</v>
      </c>
      <c r="AD246" s="1" t="s">
        <v>2121</v>
      </c>
      <c r="AE246" s="1" t="s">
        <v>2121</v>
      </c>
      <c r="AF246" s="1" t="s">
        <v>2121</v>
      </c>
      <c r="AG246" s="1" t="s">
        <v>2121</v>
      </c>
      <c r="AH246" s="1" t="s">
        <v>2121</v>
      </c>
      <c r="AI246" s="1" t="s">
        <v>2121</v>
      </c>
      <c r="AJ246" s="1" t="s">
        <v>2121</v>
      </c>
    </row>
    <row r="247" spans="1:36" x14ac:dyDescent="0.25">
      <c r="A247" s="1">
        <v>35277935</v>
      </c>
      <c r="B247" s="1" t="s">
        <v>1371</v>
      </c>
      <c r="C247" s="1" t="s">
        <v>124</v>
      </c>
      <c r="D247" s="1" t="s">
        <v>125</v>
      </c>
      <c r="E247" s="1" t="s">
        <v>136</v>
      </c>
      <c r="F247" s="1" t="s">
        <v>137</v>
      </c>
      <c r="G247" s="1" t="s">
        <v>2120</v>
      </c>
      <c r="H247" s="157">
        <v>8.9393939393939401E-2</v>
      </c>
      <c r="I247" s="154">
        <v>0</v>
      </c>
      <c r="J247" s="154">
        <v>8.9393939393939401E-2</v>
      </c>
      <c r="K247" s="1" t="s">
        <v>1346</v>
      </c>
      <c r="L247" s="1" t="s">
        <v>112</v>
      </c>
      <c r="M247" s="1" t="s">
        <v>1347</v>
      </c>
      <c r="N247" s="1" t="s">
        <v>1348</v>
      </c>
      <c r="O247" s="1">
        <v>37.031309998399998</v>
      </c>
      <c r="P247" s="1">
        <v>-119.4396045618</v>
      </c>
      <c r="Q247" s="1" t="s">
        <v>132</v>
      </c>
      <c r="R247" s="1" t="s">
        <v>1367</v>
      </c>
      <c r="S247" s="14">
        <v>274</v>
      </c>
      <c r="T247" s="1">
        <v>0.225012985</v>
      </c>
      <c r="U247" s="1" t="s">
        <v>1367</v>
      </c>
      <c r="V247" s="49">
        <v>614</v>
      </c>
      <c r="W247" s="13">
        <v>4.3343738121924009E-3</v>
      </c>
      <c r="X247" s="8" t="s">
        <v>141</v>
      </c>
      <c r="Y247" s="1" t="s">
        <v>2121</v>
      </c>
      <c r="Z247" s="1" t="s">
        <v>2121</v>
      </c>
      <c r="AA247" s="1" t="s">
        <v>2121</v>
      </c>
      <c r="AB247" s="1" t="s">
        <v>2121</v>
      </c>
      <c r="AC247" s="1" t="s">
        <v>2121</v>
      </c>
      <c r="AD247" s="1" t="s">
        <v>2121</v>
      </c>
      <c r="AE247" s="1" t="s">
        <v>2121</v>
      </c>
      <c r="AF247" s="1" t="s">
        <v>2121</v>
      </c>
      <c r="AG247" s="1" t="s">
        <v>2121</v>
      </c>
      <c r="AH247" s="1" t="s">
        <v>2121</v>
      </c>
      <c r="AI247" s="1" t="s">
        <v>2121</v>
      </c>
      <c r="AJ247" s="1" t="s">
        <v>2121</v>
      </c>
    </row>
    <row r="248" spans="1:36" x14ac:dyDescent="0.25">
      <c r="A248" s="1">
        <v>35277925</v>
      </c>
      <c r="B248" s="1" t="s">
        <v>1379</v>
      </c>
      <c r="C248" s="1" t="s">
        <v>124</v>
      </c>
      <c r="D248" s="1" t="s">
        <v>125</v>
      </c>
      <c r="E248" s="1" t="s">
        <v>126</v>
      </c>
      <c r="F248" s="1" t="s">
        <v>127</v>
      </c>
      <c r="G248" s="1" t="s">
        <v>2120</v>
      </c>
      <c r="H248" s="157">
        <v>0.14147727272727273</v>
      </c>
      <c r="I248" s="154">
        <v>0</v>
      </c>
      <c r="J248" s="154">
        <v>0.14147727272727273</v>
      </c>
      <c r="K248" s="1" t="s">
        <v>1346</v>
      </c>
      <c r="L248" s="1" t="s">
        <v>112</v>
      </c>
      <c r="M248" s="1" t="s">
        <v>1353</v>
      </c>
      <c r="N248" s="1" t="s">
        <v>1348</v>
      </c>
      <c r="O248" s="1">
        <v>37.074642181396484</v>
      </c>
      <c r="P248" s="1">
        <v>-119.48454284667969</v>
      </c>
      <c r="Q248" s="1" t="s">
        <v>132</v>
      </c>
      <c r="R248" s="1" t="s">
        <v>1375</v>
      </c>
      <c r="S248" s="14">
        <v>63</v>
      </c>
      <c r="T248" s="1">
        <v>0.392059402</v>
      </c>
      <c r="U248" s="1" t="s">
        <v>1375</v>
      </c>
      <c r="V248" s="49">
        <v>2126</v>
      </c>
      <c r="W248" s="13">
        <v>4.7476727826566796E-4</v>
      </c>
      <c r="X248" s="8" t="s">
        <v>141</v>
      </c>
      <c r="Y248" s="1" t="s">
        <v>2121</v>
      </c>
      <c r="Z248" s="1" t="s">
        <v>2121</v>
      </c>
      <c r="AA248" s="1" t="s">
        <v>2121</v>
      </c>
      <c r="AB248" s="1" t="s">
        <v>2121</v>
      </c>
      <c r="AC248" s="1" t="s">
        <v>2121</v>
      </c>
      <c r="AD248" s="1" t="s">
        <v>2121</v>
      </c>
      <c r="AE248" s="1" t="s">
        <v>2121</v>
      </c>
      <c r="AF248" s="1" t="s">
        <v>2121</v>
      </c>
      <c r="AG248" s="1" t="s">
        <v>2121</v>
      </c>
      <c r="AH248" s="1" t="s">
        <v>2121</v>
      </c>
      <c r="AI248" s="1" t="s">
        <v>2121</v>
      </c>
      <c r="AJ248" s="1" t="s">
        <v>2121</v>
      </c>
    </row>
    <row r="249" spans="1:36" x14ac:dyDescent="0.25">
      <c r="A249" s="1">
        <v>35277924</v>
      </c>
      <c r="B249" s="1" t="s">
        <v>1380</v>
      </c>
      <c r="C249" s="1" t="s">
        <v>124</v>
      </c>
      <c r="D249" s="1" t="s">
        <v>125</v>
      </c>
      <c r="E249" s="1" t="s">
        <v>136</v>
      </c>
      <c r="F249" s="1" t="s">
        <v>137</v>
      </c>
      <c r="G249" s="1" t="s">
        <v>2120</v>
      </c>
      <c r="H249" s="157">
        <v>0.10909090909090909</v>
      </c>
      <c r="I249" s="154">
        <v>0</v>
      </c>
      <c r="J249" s="154">
        <v>0.10909090909090909</v>
      </c>
      <c r="K249" s="1" t="s">
        <v>1346</v>
      </c>
      <c r="L249" s="1" t="s">
        <v>112</v>
      </c>
      <c r="M249" s="1" t="s">
        <v>1347</v>
      </c>
      <c r="N249" s="1" t="s">
        <v>1348</v>
      </c>
      <c r="O249" s="1">
        <v>37.007059981600001</v>
      </c>
      <c r="P249" s="1">
        <v>-119.4086160734</v>
      </c>
      <c r="Q249" s="1" t="s">
        <v>132</v>
      </c>
      <c r="R249" s="1" t="s">
        <v>1349</v>
      </c>
      <c r="S249" s="14">
        <v>163</v>
      </c>
      <c r="T249" s="1">
        <v>0.27714122299999999</v>
      </c>
      <c r="U249" s="1" t="s">
        <v>1349</v>
      </c>
      <c r="V249" s="49">
        <v>569</v>
      </c>
      <c r="W249" s="13">
        <v>4.7218627758100406E-3</v>
      </c>
      <c r="X249" s="8" t="s">
        <v>141</v>
      </c>
      <c r="Y249" s="1" t="s">
        <v>2121</v>
      </c>
      <c r="Z249" s="1" t="s">
        <v>2121</v>
      </c>
      <c r="AA249" s="1" t="s">
        <v>2121</v>
      </c>
      <c r="AB249" s="1" t="s">
        <v>2121</v>
      </c>
      <c r="AC249" s="1" t="s">
        <v>2121</v>
      </c>
      <c r="AD249" s="1" t="s">
        <v>2121</v>
      </c>
      <c r="AE249" s="1" t="s">
        <v>2121</v>
      </c>
      <c r="AF249" s="1" t="s">
        <v>2121</v>
      </c>
      <c r="AG249" s="1" t="s">
        <v>2121</v>
      </c>
      <c r="AH249" s="1" t="s">
        <v>2121</v>
      </c>
      <c r="AI249" s="1" t="s">
        <v>2121</v>
      </c>
      <c r="AJ249" s="1" t="s">
        <v>2121</v>
      </c>
    </row>
    <row r="250" spans="1:36" x14ac:dyDescent="0.25">
      <c r="A250" s="1">
        <v>35274593</v>
      </c>
      <c r="B250" s="1" t="s">
        <v>1412</v>
      </c>
      <c r="C250" s="1" t="s">
        <v>124</v>
      </c>
      <c r="D250" s="1" t="s">
        <v>125</v>
      </c>
      <c r="E250" s="1" t="s">
        <v>201</v>
      </c>
      <c r="F250" s="1" t="s">
        <v>202</v>
      </c>
      <c r="G250" s="1" t="s">
        <v>2120</v>
      </c>
      <c r="H250" s="157">
        <v>2.7559999999999998</v>
      </c>
      <c r="I250" s="154">
        <v>0</v>
      </c>
      <c r="J250" s="154">
        <v>2.7559999999999998</v>
      </c>
      <c r="K250" s="1" t="s">
        <v>233</v>
      </c>
      <c r="L250" s="1" t="s">
        <v>112</v>
      </c>
      <c r="M250" s="1" t="s">
        <v>235</v>
      </c>
      <c r="N250" s="1" t="s">
        <v>235</v>
      </c>
      <c r="O250" s="1">
        <v>37.516522908200002</v>
      </c>
      <c r="P250" s="1">
        <v>-119.9716341717</v>
      </c>
      <c r="Q250" s="1" t="s">
        <v>132</v>
      </c>
      <c r="R250" s="1" t="s">
        <v>1411</v>
      </c>
      <c r="S250" s="12">
        <v>428</v>
      </c>
      <c r="T250" s="1">
        <v>0.17285594300000001</v>
      </c>
      <c r="U250" s="1" t="s">
        <v>1413</v>
      </c>
      <c r="V250" s="49">
        <v>249</v>
      </c>
      <c r="W250" s="13">
        <v>1.0860599537971152E-2</v>
      </c>
      <c r="X250" s="8" t="s">
        <v>141</v>
      </c>
      <c r="Y250" s="1" t="s">
        <v>2121</v>
      </c>
      <c r="Z250" s="1" t="s">
        <v>2121</v>
      </c>
      <c r="AA250" s="1" t="s">
        <v>2121</v>
      </c>
      <c r="AB250" s="1" t="s">
        <v>2121</v>
      </c>
      <c r="AC250" s="1" t="s">
        <v>2121</v>
      </c>
      <c r="AD250" s="1" t="s">
        <v>2121</v>
      </c>
      <c r="AE250" s="1" t="s">
        <v>2121</v>
      </c>
      <c r="AF250" s="1" t="s">
        <v>2121</v>
      </c>
      <c r="AG250" s="1" t="s">
        <v>2121</v>
      </c>
      <c r="AH250" s="1" t="s">
        <v>2121</v>
      </c>
      <c r="AI250" s="1" t="s">
        <v>2121</v>
      </c>
      <c r="AJ250" s="1" t="s">
        <v>2121</v>
      </c>
    </row>
    <row r="251" spans="1:36" x14ac:dyDescent="0.25">
      <c r="A251" s="1">
        <v>35274589</v>
      </c>
      <c r="B251" s="1" t="s">
        <v>1416</v>
      </c>
      <c r="C251" s="1" t="s">
        <v>124</v>
      </c>
      <c r="D251" s="1" t="s">
        <v>125</v>
      </c>
      <c r="E251" s="1" t="s">
        <v>201</v>
      </c>
      <c r="F251" s="1" t="s">
        <v>202</v>
      </c>
      <c r="G251" s="1" t="s">
        <v>2120</v>
      </c>
      <c r="H251" s="157">
        <v>2.1320000000000001</v>
      </c>
      <c r="I251" s="154">
        <v>0</v>
      </c>
      <c r="J251" s="154">
        <v>2.1320000000000001</v>
      </c>
      <c r="K251" s="1" t="s">
        <v>233</v>
      </c>
      <c r="L251" s="1" t="s">
        <v>112</v>
      </c>
      <c r="M251" s="1" t="s">
        <v>235</v>
      </c>
      <c r="N251" s="1" t="s">
        <v>235</v>
      </c>
      <c r="O251" s="1">
        <v>37.518592481100001</v>
      </c>
      <c r="P251" s="1">
        <v>-119.94024105930001</v>
      </c>
      <c r="Q251" s="1" t="s">
        <v>132</v>
      </c>
      <c r="R251" s="1" t="s">
        <v>1411</v>
      </c>
      <c r="S251" s="12">
        <v>428</v>
      </c>
      <c r="T251" s="1">
        <v>0.17285594300000001</v>
      </c>
      <c r="U251" s="1" t="s">
        <v>1413</v>
      </c>
      <c r="V251" s="49">
        <v>249</v>
      </c>
      <c r="W251" s="13">
        <v>1.0860599537971152E-2</v>
      </c>
      <c r="X251" s="8" t="s">
        <v>122</v>
      </c>
      <c r="Y251" s="1" t="s">
        <v>1992</v>
      </c>
      <c r="AE251" s="1">
        <v>0</v>
      </c>
      <c r="AF251" s="1">
        <v>0</v>
      </c>
      <c r="AG251" s="1">
        <v>0</v>
      </c>
      <c r="AH251" s="1">
        <v>0</v>
      </c>
      <c r="AI251" s="1">
        <v>0</v>
      </c>
      <c r="AJ251" s="1">
        <v>0</v>
      </c>
    </row>
    <row r="252" spans="1:36" x14ac:dyDescent="0.25">
      <c r="A252" s="1">
        <v>35259512</v>
      </c>
      <c r="B252" s="1" t="s">
        <v>1443</v>
      </c>
      <c r="C252" s="1" t="s">
        <v>124</v>
      </c>
      <c r="D252" s="1" t="s">
        <v>125</v>
      </c>
      <c r="E252" s="1" t="s">
        <v>126</v>
      </c>
      <c r="F252" s="1" t="s">
        <v>127</v>
      </c>
      <c r="G252" s="1" t="s">
        <v>2120</v>
      </c>
      <c r="H252" s="157">
        <v>0.25871212121212123</v>
      </c>
      <c r="I252" s="154">
        <v>0</v>
      </c>
      <c r="J252" s="154">
        <v>0.25871212121212123</v>
      </c>
      <c r="K252" s="1" t="s">
        <v>179</v>
      </c>
      <c r="L252" s="1" t="s">
        <v>104</v>
      </c>
      <c r="M252" s="1" t="s">
        <v>1444</v>
      </c>
      <c r="N252" s="1" t="s">
        <v>181</v>
      </c>
      <c r="O252" s="1">
        <v>40.632377624511719</v>
      </c>
      <c r="P252" s="1">
        <v>-122.23760986328125</v>
      </c>
      <c r="Q252" s="1" t="s">
        <v>132</v>
      </c>
      <c r="R252" s="1" t="s">
        <v>1445</v>
      </c>
      <c r="S252" s="14">
        <v>100</v>
      </c>
      <c r="T252" s="1">
        <v>0.34561332700000003</v>
      </c>
      <c r="U252" s="1" t="s">
        <v>1445</v>
      </c>
      <c r="V252" s="49">
        <v>2704</v>
      </c>
      <c r="W252" s="13">
        <v>2.2755699387862053E-4</v>
      </c>
      <c r="X252" s="8" t="s">
        <v>141</v>
      </c>
      <c r="Y252" s="1" t="s">
        <v>2121</v>
      </c>
      <c r="Z252" s="1" t="s">
        <v>2121</v>
      </c>
      <c r="AA252" s="1" t="s">
        <v>2121</v>
      </c>
      <c r="AB252" s="1" t="s">
        <v>2121</v>
      </c>
      <c r="AC252" s="1" t="s">
        <v>2121</v>
      </c>
      <c r="AD252" s="1" t="s">
        <v>2121</v>
      </c>
      <c r="AE252" s="1" t="s">
        <v>2121</v>
      </c>
      <c r="AF252" s="1" t="s">
        <v>2121</v>
      </c>
      <c r="AG252" s="1" t="s">
        <v>2121</v>
      </c>
      <c r="AH252" s="1" t="s">
        <v>2121</v>
      </c>
      <c r="AI252" s="1" t="s">
        <v>2121</v>
      </c>
      <c r="AJ252" s="1" t="s">
        <v>2121</v>
      </c>
    </row>
    <row r="253" spans="1:36" x14ac:dyDescent="0.25">
      <c r="A253" s="1">
        <v>35256083</v>
      </c>
      <c r="B253" s="1" t="s">
        <v>1446</v>
      </c>
      <c r="C253" s="1" t="s">
        <v>124</v>
      </c>
      <c r="D253" s="1" t="s">
        <v>125</v>
      </c>
      <c r="E253" s="1" t="s">
        <v>136</v>
      </c>
      <c r="F253" s="1" t="s">
        <v>137</v>
      </c>
      <c r="G253" s="1" t="s">
        <v>2120</v>
      </c>
      <c r="H253" s="157">
        <v>1.8469696969696969</v>
      </c>
      <c r="I253" s="154">
        <v>0</v>
      </c>
      <c r="J253" s="154">
        <v>1.8469696969696969</v>
      </c>
      <c r="K253" s="1" t="s">
        <v>193</v>
      </c>
      <c r="L253" s="1" t="s">
        <v>129</v>
      </c>
      <c r="M253" s="1" t="s">
        <v>1070</v>
      </c>
      <c r="N253" s="1" t="s">
        <v>195</v>
      </c>
      <c r="O253" s="1">
        <v>39.143437010699998</v>
      </c>
      <c r="P253" s="1">
        <v>-123.0022601801</v>
      </c>
      <c r="Q253" s="1" t="s">
        <v>132</v>
      </c>
      <c r="R253" s="1" t="s">
        <v>765</v>
      </c>
      <c r="S253" s="12">
        <v>335</v>
      </c>
      <c r="T253" s="1">
        <v>0.197937584</v>
      </c>
      <c r="U253" s="1" t="s">
        <v>765</v>
      </c>
      <c r="V253" s="49">
        <v>35</v>
      </c>
      <c r="W253" s="13">
        <v>2.4970764586091595E-2</v>
      </c>
      <c r="X253" s="8" t="s">
        <v>141</v>
      </c>
      <c r="Y253" s="1" t="s">
        <v>2121</v>
      </c>
      <c r="Z253" s="1" t="s">
        <v>2121</v>
      </c>
      <c r="AA253" s="1" t="s">
        <v>2121</v>
      </c>
      <c r="AB253" s="1" t="s">
        <v>2121</v>
      </c>
      <c r="AC253" s="1" t="s">
        <v>2121</v>
      </c>
      <c r="AD253" s="1" t="s">
        <v>2121</v>
      </c>
      <c r="AE253" s="1" t="s">
        <v>2121</v>
      </c>
      <c r="AF253" s="1" t="s">
        <v>2121</v>
      </c>
      <c r="AG253" s="1" t="s">
        <v>2121</v>
      </c>
      <c r="AH253" s="1" t="s">
        <v>2121</v>
      </c>
      <c r="AI253" s="1" t="s">
        <v>2121</v>
      </c>
      <c r="AJ253" s="1" t="s">
        <v>2121</v>
      </c>
    </row>
    <row r="254" spans="1:36" x14ac:dyDescent="0.25">
      <c r="A254" s="1">
        <v>35254947</v>
      </c>
      <c r="B254" s="1" t="s">
        <v>1450</v>
      </c>
      <c r="C254" s="1" t="s">
        <v>124</v>
      </c>
      <c r="D254" s="1" t="s">
        <v>125</v>
      </c>
      <c r="E254" s="1" t="s">
        <v>136</v>
      </c>
      <c r="F254" s="1" t="s">
        <v>137</v>
      </c>
      <c r="G254" s="1" t="s">
        <v>2120</v>
      </c>
      <c r="H254" s="157">
        <v>0.26300000000000001</v>
      </c>
      <c r="I254" s="154">
        <v>0</v>
      </c>
      <c r="J254" s="154">
        <v>0.26300000000000001</v>
      </c>
      <c r="K254" s="1" t="s">
        <v>179</v>
      </c>
      <c r="L254" s="1" t="s">
        <v>104</v>
      </c>
      <c r="M254" s="1" t="s">
        <v>698</v>
      </c>
      <c r="N254" s="1" t="s">
        <v>423</v>
      </c>
      <c r="O254" s="1">
        <v>40.351013563900004</v>
      </c>
      <c r="P254" s="1">
        <v>-121.781141662</v>
      </c>
      <c r="Q254" s="1" t="s">
        <v>132</v>
      </c>
      <c r="R254" s="1" t="s">
        <v>1449</v>
      </c>
      <c r="S254" s="12">
        <v>966</v>
      </c>
      <c r="T254" s="1">
        <v>7.1922243999999996E-2</v>
      </c>
      <c r="U254" s="1" t="s">
        <v>1449</v>
      </c>
      <c r="V254" s="49">
        <v>281</v>
      </c>
      <c r="W254" s="13">
        <v>9.9218674009235557E-3</v>
      </c>
      <c r="X254" s="8" t="s">
        <v>141</v>
      </c>
      <c r="Y254" s="1" t="s">
        <v>2121</v>
      </c>
      <c r="Z254" s="1" t="s">
        <v>2121</v>
      </c>
      <c r="AA254" s="1" t="s">
        <v>2121</v>
      </c>
      <c r="AB254" s="1" t="s">
        <v>2121</v>
      </c>
      <c r="AC254" s="1" t="s">
        <v>2121</v>
      </c>
      <c r="AD254" s="1" t="s">
        <v>2121</v>
      </c>
      <c r="AE254" s="1" t="s">
        <v>2121</v>
      </c>
      <c r="AF254" s="1" t="s">
        <v>2121</v>
      </c>
      <c r="AG254" s="1" t="s">
        <v>2121</v>
      </c>
      <c r="AH254" s="1" t="s">
        <v>2121</v>
      </c>
      <c r="AI254" s="1" t="s">
        <v>2121</v>
      </c>
      <c r="AJ254" s="1" t="s">
        <v>2121</v>
      </c>
    </row>
    <row r="255" spans="1:36" x14ac:dyDescent="0.25">
      <c r="A255" s="1">
        <v>35254945</v>
      </c>
      <c r="B255" s="1" t="s">
        <v>1452</v>
      </c>
      <c r="C255" s="1" t="s">
        <v>124</v>
      </c>
      <c r="D255" s="1" t="s">
        <v>125</v>
      </c>
      <c r="E255" s="1" t="s">
        <v>136</v>
      </c>
      <c r="F255" s="1" t="s">
        <v>137</v>
      </c>
      <c r="G255" s="1" t="s">
        <v>2120</v>
      </c>
      <c r="H255" s="157">
        <v>0.51</v>
      </c>
      <c r="I255" s="154">
        <v>0</v>
      </c>
      <c r="J255" s="154">
        <v>0.51</v>
      </c>
      <c r="K255" s="1" t="s">
        <v>179</v>
      </c>
      <c r="L255" s="1" t="s">
        <v>104</v>
      </c>
      <c r="M255" s="1" t="s">
        <v>698</v>
      </c>
      <c r="N255" s="1" t="s">
        <v>423</v>
      </c>
      <c r="O255" s="1">
        <v>40.351013563900004</v>
      </c>
      <c r="P255" s="1">
        <v>-121.781141662</v>
      </c>
      <c r="Q255" s="1" t="s">
        <v>132</v>
      </c>
      <c r="R255" s="1" t="s">
        <v>1449</v>
      </c>
      <c r="S255" s="12">
        <v>966</v>
      </c>
      <c r="T255" s="1">
        <v>7.1922243999999996E-2</v>
      </c>
      <c r="U255" s="1" t="s">
        <v>1449</v>
      </c>
      <c r="V255" s="49">
        <v>281</v>
      </c>
      <c r="W255" s="13">
        <v>9.9218674009235557E-3</v>
      </c>
      <c r="X255" s="8" t="s">
        <v>141</v>
      </c>
      <c r="Y255" s="1" t="s">
        <v>2121</v>
      </c>
      <c r="Z255" s="1" t="s">
        <v>2121</v>
      </c>
      <c r="AA255" s="1" t="s">
        <v>2121</v>
      </c>
      <c r="AB255" s="1" t="s">
        <v>2121</v>
      </c>
      <c r="AC255" s="1" t="s">
        <v>2121</v>
      </c>
      <c r="AD255" s="1" t="s">
        <v>2121</v>
      </c>
      <c r="AE255" s="1" t="s">
        <v>2121</v>
      </c>
      <c r="AF255" s="1" t="s">
        <v>2121</v>
      </c>
      <c r="AG255" s="1" t="s">
        <v>2121</v>
      </c>
      <c r="AH255" s="1" t="s">
        <v>2121</v>
      </c>
      <c r="AI255" s="1" t="s">
        <v>2121</v>
      </c>
      <c r="AJ255" s="1" t="s">
        <v>2121</v>
      </c>
    </row>
    <row r="256" spans="1:36" x14ac:dyDescent="0.25">
      <c r="A256" s="1">
        <v>35254650</v>
      </c>
      <c r="B256" s="1" t="s">
        <v>1460</v>
      </c>
      <c r="C256" s="1" t="s">
        <v>124</v>
      </c>
      <c r="D256" s="1" t="s">
        <v>125</v>
      </c>
      <c r="E256" s="1" t="s">
        <v>126</v>
      </c>
      <c r="F256" s="1" t="s">
        <v>127</v>
      </c>
      <c r="G256" s="1" t="s">
        <v>2120</v>
      </c>
      <c r="H256" s="156">
        <v>0.30435606060606063</v>
      </c>
      <c r="I256" s="154">
        <v>0.30435606060606063</v>
      </c>
      <c r="J256" s="154">
        <v>0</v>
      </c>
      <c r="K256" s="1" t="s">
        <v>179</v>
      </c>
      <c r="L256" s="1" t="s">
        <v>104</v>
      </c>
      <c r="M256" s="1" t="s">
        <v>698</v>
      </c>
      <c r="N256" s="1" t="s">
        <v>423</v>
      </c>
      <c r="O256" s="1">
        <v>40.4012913181</v>
      </c>
      <c r="P256" s="1">
        <v>-121.87516914320001</v>
      </c>
      <c r="Q256" s="1" t="s">
        <v>132</v>
      </c>
      <c r="R256" s="1" t="s">
        <v>1459</v>
      </c>
      <c r="S256" s="12">
        <v>157</v>
      </c>
      <c r="T256" s="1">
        <v>0.27952160799999998</v>
      </c>
      <c r="U256" s="1" t="s">
        <v>1459</v>
      </c>
      <c r="V256" s="49">
        <v>280</v>
      </c>
      <c r="W256" s="13">
        <v>9.9281468281609726E-3</v>
      </c>
      <c r="X256" s="8" t="s">
        <v>141</v>
      </c>
      <c r="Y256" s="1" t="s">
        <v>2121</v>
      </c>
      <c r="Z256" s="1" t="s">
        <v>2121</v>
      </c>
      <c r="AA256" s="1" t="s">
        <v>2121</v>
      </c>
      <c r="AB256" s="1" t="s">
        <v>2121</v>
      </c>
      <c r="AC256" s="1" t="s">
        <v>2121</v>
      </c>
      <c r="AD256" s="1" t="s">
        <v>2121</v>
      </c>
      <c r="AE256" s="1" t="s">
        <v>2121</v>
      </c>
      <c r="AF256" s="1" t="s">
        <v>2121</v>
      </c>
      <c r="AG256" s="1" t="s">
        <v>2121</v>
      </c>
      <c r="AH256" s="1" t="s">
        <v>2121</v>
      </c>
      <c r="AI256" s="1" t="s">
        <v>2121</v>
      </c>
      <c r="AJ256" s="1" t="s">
        <v>2121</v>
      </c>
    </row>
    <row r="257" spans="1:36" x14ac:dyDescent="0.25">
      <c r="A257" s="1">
        <v>35254259</v>
      </c>
      <c r="B257" s="1" t="s">
        <v>1470</v>
      </c>
      <c r="C257" s="1" t="s">
        <v>124</v>
      </c>
      <c r="D257" s="1" t="s">
        <v>125</v>
      </c>
      <c r="E257" s="1" t="s">
        <v>136</v>
      </c>
      <c r="F257" s="1" t="s">
        <v>137</v>
      </c>
      <c r="G257" s="1" t="s">
        <v>2120</v>
      </c>
      <c r="H257" s="157">
        <v>0.27500000000000002</v>
      </c>
      <c r="I257" s="154">
        <v>0</v>
      </c>
      <c r="J257" s="154">
        <v>0.27500000000000002</v>
      </c>
      <c r="K257" s="1" t="s">
        <v>179</v>
      </c>
      <c r="L257" s="1" t="s">
        <v>104</v>
      </c>
      <c r="M257" s="1" t="s">
        <v>1398</v>
      </c>
      <c r="N257" s="1" t="s">
        <v>181</v>
      </c>
      <c r="O257" s="1">
        <v>40.459400177001953</v>
      </c>
      <c r="P257" s="1">
        <v>-121.86624908447266</v>
      </c>
      <c r="Q257" s="1" t="s">
        <v>132</v>
      </c>
      <c r="R257" s="1" t="s">
        <v>1471</v>
      </c>
      <c r="S257" s="12">
        <v>76</v>
      </c>
      <c r="T257" s="1">
        <v>0.375449641</v>
      </c>
      <c r="U257" s="1" t="s">
        <v>1471</v>
      </c>
      <c r="V257" s="49">
        <v>2202</v>
      </c>
      <c r="W257" s="13">
        <v>4.3332126454832066E-4</v>
      </c>
      <c r="X257" s="8" t="s">
        <v>122</v>
      </c>
      <c r="Y257" s="1" t="s">
        <v>2121</v>
      </c>
      <c r="Z257" s="1" t="s">
        <v>2121</v>
      </c>
      <c r="AA257" s="1" t="s">
        <v>2121</v>
      </c>
      <c r="AB257" s="1" t="s">
        <v>2121</v>
      </c>
      <c r="AC257" s="1" t="s">
        <v>2121</v>
      </c>
      <c r="AD257" s="1" t="s">
        <v>2121</v>
      </c>
      <c r="AE257" s="1" t="s">
        <v>2121</v>
      </c>
      <c r="AF257" s="1" t="s">
        <v>2121</v>
      </c>
      <c r="AG257" s="1" t="s">
        <v>2121</v>
      </c>
      <c r="AH257" s="1" t="s">
        <v>2121</v>
      </c>
      <c r="AI257" s="1" t="s">
        <v>2121</v>
      </c>
      <c r="AJ257" s="1" t="s">
        <v>2121</v>
      </c>
    </row>
    <row r="258" spans="1:36" x14ac:dyDescent="0.25">
      <c r="A258" s="1">
        <v>35254067</v>
      </c>
      <c r="B258" s="1" t="s">
        <v>1496</v>
      </c>
      <c r="C258" s="1" t="s">
        <v>124</v>
      </c>
      <c r="D258" s="1" t="s">
        <v>125</v>
      </c>
      <c r="E258" s="1" t="s">
        <v>201</v>
      </c>
      <c r="F258" s="1" t="s">
        <v>202</v>
      </c>
      <c r="G258" s="1" t="s">
        <v>2120</v>
      </c>
      <c r="H258" s="157">
        <v>0.43996212121212119</v>
      </c>
      <c r="I258" s="154">
        <v>0</v>
      </c>
      <c r="J258" s="154">
        <v>0.43996212121212119</v>
      </c>
      <c r="K258" s="1" t="s">
        <v>103</v>
      </c>
      <c r="L258" s="1" t="s">
        <v>104</v>
      </c>
      <c r="M258" s="1" t="s">
        <v>1140</v>
      </c>
      <c r="N258" s="1" t="s">
        <v>117</v>
      </c>
      <c r="O258" s="1">
        <v>38.914063855400002</v>
      </c>
      <c r="P258" s="1">
        <v>-121.0188951113</v>
      </c>
      <c r="Q258" s="1" t="s">
        <v>132</v>
      </c>
      <c r="R258" s="1" t="s">
        <v>1154</v>
      </c>
      <c r="S258" s="14">
        <v>68</v>
      </c>
      <c r="T258" s="1">
        <v>0.38665329399999998</v>
      </c>
      <c r="U258" s="1" t="s">
        <v>1154</v>
      </c>
      <c r="V258" s="49">
        <v>106</v>
      </c>
      <c r="W258" s="13">
        <v>1.7564829438924789E-2</v>
      </c>
      <c r="X258" s="8" t="s">
        <v>141</v>
      </c>
      <c r="Y258" s="1" t="s">
        <v>1992</v>
      </c>
      <c r="AD258" s="1" t="s">
        <v>1992</v>
      </c>
      <c r="AE258" s="1">
        <v>0</v>
      </c>
      <c r="AF258" s="1">
        <v>0</v>
      </c>
      <c r="AG258" s="1">
        <v>0</v>
      </c>
      <c r="AH258" s="1">
        <v>0</v>
      </c>
      <c r="AI258" s="1">
        <v>0</v>
      </c>
      <c r="AJ258" s="1">
        <v>0</v>
      </c>
    </row>
    <row r="259" spans="1:36" x14ac:dyDescent="0.25">
      <c r="A259" s="1">
        <v>35241077</v>
      </c>
      <c r="B259" s="1" t="s">
        <v>1578</v>
      </c>
      <c r="C259" s="1" t="s">
        <v>272</v>
      </c>
      <c r="D259" s="1" t="s">
        <v>125</v>
      </c>
      <c r="E259" s="1" t="s">
        <v>744</v>
      </c>
      <c r="F259" s="1" t="s">
        <v>745</v>
      </c>
      <c r="G259" s="1" t="s">
        <v>2120</v>
      </c>
      <c r="H259" s="157">
        <v>0.31003787878787881</v>
      </c>
      <c r="I259" s="154">
        <v>0</v>
      </c>
      <c r="J259" s="154">
        <v>0.31003787878787881</v>
      </c>
      <c r="K259" s="1" t="s">
        <v>179</v>
      </c>
      <c r="L259" s="1" t="s">
        <v>104</v>
      </c>
      <c r="M259" s="1" t="s">
        <v>654</v>
      </c>
      <c r="N259" s="1" t="s">
        <v>5</v>
      </c>
      <c r="O259" s="1">
        <v>39.634822845458984</v>
      </c>
      <c r="P259" s="1">
        <v>-121.39146423339844</v>
      </c>
      <c r="Q259" s="1" t="s">
        <v>132</v>
      </c>
      <c r="R259" s="1" t="s">
        <v>1579</v>
      </c>
      <c r="S259" s="12">
        <v>1299</v>
      </c>
      <c r="T259" s="1">
        <v>4.0282232000000001E-2</v>
      </c>
      <c r="U259" s="1" t="s">
        <v>1580</v>
      </c>
      <c r="V259" s="49">
        <v>526</v>
      </c>
      <c r="W259" s="13">
        <v>5.1219368421445005E-3</v>
      </c>
      <c r="X259" s="8" t="s">
        <v>110</v>
      </c>
      <c r="Y259" s="1" t="s">
        <v>2121</v>
      </c>
      <c r="Z259" s="1" t="s">
        <v>2121</v>
      </c>
      <c r="AA259" s="1" t="s">
        <v>2121</v>
      </c>
      <c r="AB259" s="1" t="s">
        <v>2121</v>
      </c>
      <c r="AC259" s="1" t="s">
        <v>2121</v>
      </c>
      <c r="AD259" s="1" t="s">
        <v>2121</v>
      </c>
      <c r="AE259" s="1" t="s">
        <v>2121</v>
      </c>
      <c r="AF259" s="1" t="s">
        <v>2121</v>
      </c>
      <c r="AG259" s="1" t="s">
        <v>2121</v>
      </c>
      <c r="AH259" s="1" t="s">
        <v>2121</v>
      </c>
      <c r="AI259" s="1" t="s">
        <v>2121</v>
      </c>
      <c r="AJ259" s="1" t="s">
        <v>2121</v>
      </c>
    </row>
    <row r="260" spans="1:36" x14ac:dyDescent="0.25">
      <c r="A260" s="1">
        <v>35241076</v>
      </c>
      <c r="B260" s="1" t="s">
        <v>1581</v>
      </c>
      <c r="C260" s="1" t="s">
        <v>272</v>
      </c>
      <c r="D260" s="1" t="s">
        <v>125</v>
      </c>
      <c r="E260" s="1" t="s">
        <v>101</v>
      </c>
      <c r="F260" s="1" t="s">
        <v>150</v>
      </c>
      <c r="G260" s="1" t="s">
        <v>2120</v>
      </c>
      <c r="H260" s="157">
        <v>0.11003787878787878</v>
      </c>
      <c r="I260" s="154">
        <v>0</v>
      </c>
      <c r="J260" s="154">
        <v>0.11003787878787878</v>
      </c>
      <c r="K260" s="1" t="s">
        <v>179</v>
      </c>
      <c r="L260" s="1" t="s">
        <v>104</v>
      </c>
      <c r="M260" s="1" t="s">
        <v>654</v>
      </c>
      <c r="N260" s="1" t="s">
        <v>5</v>
      </c>
      <c r="O260" s="1">
        <v>39.634822845458984</v>
      </c>
      <c r="P260" s="1">
        <v>-121.39146423339844</v>
      </c>
      <c r="Q260" s="1" t="s">
        <v>132</v>
      </c>
      <c r="R260" s="1" t="s">
        <v>1579</v>
      </c>
      <c r="S260" s="12">
        <v>1299</v>
      </c>
      <c r="T260" s="1">
        <v>4.0282232000000001E-2</v>
      </c>
      <c r="U260" s="1" t="s">
        <v>1580</v>
      </c>
      <c r="V260" s="49">
        <v>526</v>
      </c>
      <c r="W260" s="13">
        <v>5.1219368421445005E-3</v>
      </c>
      <c r="X260" s="8" t="s">
        <v>110</v>
      </c>
      <c r="Y260" s="1" t="s">
        <v>2121</v>
      </c>
      <c r="Z260" s="1" t="s">
        <v>2121</v>
      </c>
      <c r="AA260" s="1" t="s">
        <v>2121</v>
      </c>
      <c r="AB260" s="1" t="s">
        <v>2121</v>
      </c>
      <c r="AC260" s="1" t="s">
        <v>2121</v>
      </c>
      <c r="AD260" s="1" t="s">
        <v>2121</v>
      </c>
      <c r="AE260" s="1" t="s">
        <v>2121</v>
      </c>
      <c r="AF260" s="1" t="s">
        <v>2121</v>
      </c>
      <c r="AG260" s="1" t="s">
        <v>2121</v>
      </c>
      <c r="AH260" s="1" t="s">
        <v>2121</v>
      </c>
      <c r="AI260" s="1" t="s">
        <v>2121</v>
      </c>
      <c r="AJ260" s="1" t="s">
        <v>2121</v>
      </c>
    </row>
    <row r="261" spans="1:36" x14ac:dyDescent="0.25">
      <c r="A261" s="1">
        <v>35241075</v>
      </c>
      <c r="B261" s="1" t="s">
        <v>1582</v>
      </c>
      <c r="C261" s="1" t="s">
        <v>272</v>
      </c>
      <c r="D261" s="1" t="s">
        <v>125</v>
      </c>
      <c r="E261" s="1" t="s">
        <v>101</v>
      </c>
      <c r="F261" s="1" t="s">
        <v>150</v>
      </c>
      <c r="G261" s="1" t="s">
        <v>2120</v>
      </c>
      <c r="H261" s="157">
        <v>7.0075757575757569E-2</v>
      </c>
      <c r="I261" s="154">
        <v>0</v>
      </c>
      <c r="J261" s="154">
        <v>7.0075757575757569E-2</v>
      </c>
      <c r="K261" s="1" t="s">
        <v>179</v>
      </c>
      <c r="L261" s="1" t="s">
        <v>104</v>
      </c>
      <c r="M261" s="1" t="s">
        <v>654</v>
      </c>
      <c r="N261" s="1" t="s">
        <v>5</v>
      </c>
      <c r="O261" s="1">
        <v>39.634822845458984</v>
      </c>
      <c r="P261" s="1">
        <v>-121.39146423339844</v>
      </c>
      <c r="Q261" s="1" t="s">
        <v>132</v>
      </c>
      <c r="R261" s="1" t="s">
        <v>1579</v>
      </c>
      <c r="S261" s="12">
        <v>1299</v>
      </c>
      <c r="T261" s="1">
        <v>4.0282232000000001E-2</v>
      </c>
      <c r="U261" s="1" t="s">
        <v>1580</v>
      </c>
      <c r="V261" s="49">
        <v>526</v>
      </c>
      <c r="W261" s="13">
        <v>5.1219368421445005E-3</v>
      </c>
      <c r="X261" s="8" t="s">
        <v>110</v>
      </c>
      <c r="Y261" s="1" t="s">
        <v>2121</v>
      </c>
      <c r="Z261" s="1" t="s">
        <v>2121</v>
      </c>
      <c r="AA261" s="1" t="s">
        <v>2121</v>
      </c>
      <c r="AB261" s="1" t="s">
        <v>2121</v>
      </c>
      <c r="AC261" s="1" t="s">
        <v>2121</v>
      </c>
      <c r="AD261" s="1" t="s">
        <v>2121</v>
      </c>
      <c r="AE261" s="1" t="s">
        <v>2121</v>
      </c>
      <c r="AF261" s="1" t="s">
        <v>2121</v>
      </c>
      <c r="AG261" s="1" t="s">
        <v>2121</v>
      </c>
      <c r="AH261" s="1" t="s">
        <v>2121</v>
      </c>
      <c r="AI261" s="1" t="s">
        <v>2121</v>
      </c>
      <c r="AJ261" s="1" t="s">
        <v>2121</v>
      </c>
    </row>
    <row r="262" spans="1:36" x14ac:dyDescent="0.25">
      <c r="A262" s="1">
        <v>35240166</v>
      </c>
      <c r="B262" s="1" t="s">
        <v>1589</v>
      </c>
      <c r="C262" s="1" t="s">
        <v>124</v>
      </c>
      <c r="D262" s="1" t="s">
        <v>125</v>
      </c>
      <c r="E262" s="1" t="s">
        <v>126</v>
      </c>
      <c r="F262" s="1" t="s">
        <v>127</v>
      </c>
      <c r="G262" s="1" t="s">
        <v>2120</v>
      </c>
      <c r="H262" s="156">
        <v>1.5340909090909091E-2</v>
      </c>
      <c r="I262" s="154">
        <v>0</v>
      </c>
      <c r="J262" s="154">
        <v>1.5340909090909091E-2</v>
      </c>
      <c r="K262" s="1" t="s">
        <v>179</v>
      </c>
      <c r="L262" s="1" t="s">
        <v>104</v>
      </c>
      <c r="M262" s="1" t="s">
        <v>1398</v>
      </c>
      <c r="N262" s="1" t="s">
        <v>181</v>
      </c>
      <c r="O262" s="1">
        <v>40.4594940661</v>
      </c>
      <c r="P262" s="1">
        <v>-121.8661985434</v>
      </c>
      <c r="Q262" s="1" t="s">
        <v>132</v>
      </c>
      <c r="R262" s="1" t="s">
        <v>1471</v>
      </c>
      <c r="S262" s="12">
        <v>76</v>
      </c>
      <c r="T262" s="1">
        <v>0.375449641</v>
      </c>
      <c r="U262" s="1" t="s">
        <v>1471</v>
      </c>
      <c r="V262" s="49">
        <v>2202</v>
      </c>
      <c r="W262" s="13">
        <v>4.3332126454832066E-4</v>
      </c>
      <c r="X262" s="8" t="s">
        <v>122</v>
      </c>
      <c r="Y262" s="1" t="s">
        <v>2121</v>
      </c>
      <c r="Z262" s="1" t="s">
        <v>2121</v>
      </c>
      <c r="AA262" s="1" t="s">
        <v>2121</v>
      </c>
      <c r="AB262" s="1" t="s">
        <v>2121</v>
      </c>
      <c r="AC262" s="1" t="s">
        <v>2121</v>
      </c>
      <c r="AD262" s="1" t="s">
        <v>2121</v>
      </c>
      <c r="AE262" s="1" t="s">
        <v>2121</v>
      </c>
      <c r="AF262" s="1" t="s">
        <v>2121</v>
      </c>
      <c r="AG262" s="1" t="s">
        <v>2121</v>
      </c>
      <c r="AH262" s="1" t="s">
        <v>2121</v>
      </c>
      <c r="AI262" s="1" t="s">
        <v>2121</v>
      </c>
      <c r="AJ262" s="1" t="s">
        <v>2121</v>
      </c>
    </row>
    <row r="263" spans="1:36" x14ac:dyDescent="0.25">
      <c r="A263" s="1">
        <v>35237889</v>
      </c>
      <c r="B263" s="1" t="s">
        <v>1600</v>
      </c>
      <c r="C263" s="1" t="s">
        <v>272</v>
      </c>
      <c r="D263" s="1" t="s">
        <v>125</v>
      </c>
      <c r="E263" s="1" t="s">
        <v>1457</v>
      </c>
      <c r="F263" s="1" t="s">
        <v>127</v>
      </c>
      <c r="G263" s="1" t="s">
        <v>2120</v>
      </c>
      <c r="H263" s="157">
        <v>1.8255681818181819</v>
      </c>
      <c r="I263" s="154">
        <v>1.8193181818181816</v>
      </c>
      <c r="J263" s="154">
        <v>6.2500000000003109E-3</v>
      </c>
      <c r="K263" s="1" t="s">
        <v>179</v>
      </c>
      <c r="L263" s="1" t="s">
        <v>104</v>
      </c>
      <c r="M263" s="1" t="s">
        <v>654</v>
      </c>
      <c r="N263" s="1" t="s">
        <v>5</v>
      </c>
      <c r="O263" s="1">
        <v>39.634297348099999</v>
      </c>
      <c r="P263" s="1">
        <v>-121.411176884</v>
      </c>
      <c r="Q263" s="1" t="s">
        <v>132</v>
      </c>
      <c r="R263" s="1" t="s">
        <v>1579</v>
      </c>
      <c r="S263" s="12">
        <v>1299</v>
      </c>
      <c r="T263" s="1">
        <v>4.0282232000000001E-2</v>
      </c>
      <c r="U263" s="1" t="s">
        <v>1601</v>
      </c>
      <c r="V263" s="49">
        <v>250</v>
      </c>
      <c r="W263" s="13">
        <v>1.079590235019596E-2</v>
      </c>
      <c r="X263" s="8" t="s">
        <v>110</v>
      </c>
      <c r="Y263" s="1" t="s">
        <v>2121</v>
      </c>
      <c r="Z263" s="1" t="s">
        <v>2121</v>
      </c>
      <c r="AA263" s="1" t="s">
        <v>2121</v>
      </c>
      <c r="AB263" s="1" t="s">
        <v>2121</v>
      </c>
      <c r="AC263" s="1" t="s">
        <v>2121</v>
      </c>
      <c r="AD263" s="1" t="s">
        <v>2121</v>
      </c>
      <c r="AE263" s="1" t="s">
        <v>2121</v>
      </c>
      <c r="AF263" s="1" t="s">
        <v>2121</v>
      </c>
      <c r="AG263" s="1" t="s">
        <v>2121</v>
      </c>
      <c r="AH263" s="1" t="s">
        <v>2121</v>
      </c>
      <c r="AI263" s="1" t="s">
        <v>2121</v>
      </c>
      <c r="AJ263" s="1" t="s">
        <v>2121</v>
      </c>
    </row>
    <row r="264" spans="1:36" x14ac:dyDescent="0.25">
      <c r="A264" s="1">
        <v>35236997</v>
      </c>
      <c r="B264" s="1" t="s">
        <v>1605</v>
      </c>
      <c r="C264" s="1" t="s">
        <v>272</v>
      </c>
      <c r="D264" s="1" t="s">
        <v>125</v>
      </c>
      <c r="E264" s="1" t="s">
        <v>101</v>
      </c>
      <c r="F264" s="1" t="s">
        <v>150</v>
      </c>
      <c r="G264" s="1" t="s">
        <v>2120</v>
      </c>
      <c r="H264" s="157">
        <v>0.28409090909090912</v>
      </c>
      <c r="I264" s="154">
        <v>0</v>
      </c>
      <c r="J264" s="154">
        <v>0.28409090909090912</v>
      </c>
      <c r="K264" s="1" t="s">
        <v>179</v>
      </c>
      <c r="L264" s="1" t="s">
        <v>104</v>
      </c>
      <c r="M264" s="1" t="s">
        <v>654</v>
      </c>
      <c r="N264" s="1" t="s">
        <v>5</v>
      </c>
      <c r="O264" s="1">
        <v>39.682710180000001</v>
      </c>
      <c r="P264" s="1">
        <v>-121.31047208779999</v>
      </c>
      <c r="Q264" s="1" t="s">
        <v>132</v>
      </c>
      <c r="R264" s="1" t="s">
        <v>1579</v>
      </c>
      <c r="S264" s="12">
        <v>1299</v>
      </c>
      <c r="T264" s="1">
        <v>4.0282232000000001E-2</v>
      </c>
      <c r="U264" s="1" t="s">
        <v>1580</v>
      </c>
      <c r="V264" s="49">
        <v>526</v>
      </c>
      <c r="W264" s="13">
        <v>5.1219368421445005E-3</v>
      </c>
      <c r="X264" s="8" t="s">
        <v>110</v>
      </c>
      <c r="Y264" s="1" t="s">
        <v>2121</v>
      </c>
      <c r="Z264" s="1" t="s">
        <v>2121</v>
      </c>
      <c r="AA264" s="1" t="s">
        <v>2121</v>
      </c>
      <c r="AB264" s="1" t="s">
        <v>2121</v>
      </c>
      <c r="AC264" s="1" t="s">
        <v>2121</v>
      </c>
      <c r="AD264" s="1" t="s">
        <v>2121</v>
      </c>
      <c r="AE264" s="1" t="s">
        <v>2121</v>
      </c>
      <c r="AF264" s="1" t="s">
        <v>2121</v>
      </c>
      <c r="AG264" s="1" t="s">
        <v>2121</v>
      </c>
      <c r="AH264" s="1" t="s">
        <v>2121</v>
      </c>
      <c r="AI264" s="1" t="s">
        <v>2121</v>
      </c>
      <c r="AJ264" s="1" t="s">
        <v>2121</v>
      </c>
    </row>
    <row r="265" spans="1:36" x14ac:dyDescent="0.25">
      <c r="A265" s="1">
        <v>35236985</v>
      </c>
      <c r="B265" s="1" t="s">
        <v>1608</v>
      </c>
      <c r="C265" s="1" t="s">
        <v>272</v>
      </c>
      <c r="D265" s="1" t="s">
        <v>125</v>
      </c>
      <c r="E265" s="1" t="s">
        <v>136</v>
      </c>
      <c r="F265" s="1" t="s">
        <v>137</v>
      </c>
      <c r="G265" s="1" t="s">
        <v>2120</v>
      </c>
      <c r="H265" s="157">
        <v>2.0655303030303029</v>
      </c>
      <c r="I265" s="154">
        <v>0</v>
      </c>
      <c r="J265" s="154">
        <v>2.0655303030303029</v>
      </c>
      <c r="K265" s="1" t="s">
        <v>179</v>
      </c>
      <c r="L265" s="1" t="s">
        <v>104</v>
      </c>
      <c r="M265" s="1" t="s">
        <v>346</v>
      </c>
      <c r="N265" s="1" t="s">
        <v>5</v>
      </c>
      <c r="O265" s="1">
        <v>39.576175507099997</v>
      </c>
      <c r="P265" s="1">
        <v>-121.3050679254</v>
      </c>
      <c r="Q265" s="1" t="s">
        <v>132</v>
      </c>
      <c r="R265" s="1" t="s">
        <v>347</v>
      </c>
      <c r="S265" s="12">
        <v>1480</v>
      </c>
      <c r="T265" s="1">
        <v>2.9280726999999999E-2</v>
      </c>
      <c r="U265" s="1" t="s">
        <v>347</v>
      </c>
      <c r="V265" s="49">
        <v>212</v>
      </c>
      <c r="W265" s="13">
        <v>1.2089657710360552E-2</v>
      </c>
      <c r="X265" s="8" t="s">
        <v>110</v>
      </c>
      <c r="Y265" s="1" t="s">
        <v>2121</v>
      </c>
      <c r="Z265" s="1" t="s">
        <v>2121</v>
      </c>
      <c r="AA265" s="1" t="s">
        <v>2121</v>
      </c>
      <c r="AB265" s="1" t="s">
        <v>2121</v>
      </c>
      <c r="AC265" s="1" t="s">
        <v>2121</v>
      </c>
      <c r="AD265" s="1" t="s">
        <v>2121</v>
      </c>
      <c r="AE265" s="1" t="s">
        <v>2121</v>
      </c>
      <c r="AF265" s="1" t="s">
        <v>2121</v>
      </c>
      <c r="AG265" s="1" t="s">
        <v>2121</v>
      </c>
      <c r="AH265" s="1" t="s">
        <v>2121</v>
      </c>
      <c r="AI265" s="1" t="s">
        <v>2121</v>
      </c>
      <c r="AJ265" s="1" t="s">
        <v>2121</v>
      </c>
    </row>
    <row r="266" spans="1:36" x14ac:dyDescent="0.25">
      <c r="A266" s="1">
        <v>35236439</v>
      </c>
      <c r="B266" s="1" t="s">
        <v>1609</v>
      </c>
      <c r="C266" s="1" t="s">
        <v>124</v>
      </c>
      <c r="D266" s="1" t="s">
        <v>125</v>
      </c>
      <c r="E266" s="1" t="s">
        <v>1457</v>
      </c>
      <c r="F266" s="1" t="s">
        <v>127</v>
      </c>
      <c r="G266" s="1" t="s">
        <v>2120</v>
      </c>
      <c r="H266" s="157">
        <v>1.2507575757575757</v>
      </c>
      <c r="I266" s="154">
        <v>1.2034090909090907</v>
      </c>
      <c r="J266" s="154">
        <v>4.7348484848485084E-2</v>
      </c>
      <c r="K266" s="1" t="s">
        <v>193</v>
      </c>
      <c r="L266" s="1" t="s">
        <v>129</v>
      </c>
      <c r="M266" s="1" t="s">
        <v>194</v>
      </c>
      <c r="N266" s="1" t="s">
        <v>195</v>
      </c>
      <c r="O266" s="1">
        <v>38.757684227200002</v>
      </c>
      <c r="P266" s="1">
        <v>-122.6359104598</v>
      </c>
      <c r="Q266" s="1" t="s">
        <v>132</v>
      </c>
      <c r="R266" s="1" t="s">
        <v>1556</v>
      </c>
      <c r="S266" s="14">
        <v>474</v>
      </c>
      <c r="T266" s="1">
        <v>0.15935492600000001</v>
      </c>
      <c r="U266" s="1" t="s">
        <v>1556</v>
      </c>
      <c r="V266" s="49">
        <v>102</v>
      </c>
      <c r="W266" s="13">
        <v>1.8129133351172954E-2</v>
      </c>
      <c r="X266" s="8" t="s">
        <v>110</v>
      </c>
      <c r="Y266" s="1" t="s">
        <v>2121</v>
      </c>
      <c r="Z266" s="1" t="s">
        <v>2121</v>
      </c>
      <c r="AA266" s="1" t="s">
        <v>2121</v>
      </c>
      <c r="AB266" s="1" t="s">
        <v>2121</v>
      </c>
      <c r="AC266" s="1" t="s">
        <v>2121</v>
      </c>
      <c r="AD266" s="1" t="s">
        <v>2121</v>
      </c>
      <c r="AE266" s="1" t="s">
        <v>2121</v>
      </c>
      <c r="AF266" s="1" t="s">
        <v>2121</v>
      </c>
      <c r="AG266" s="1" t="s">
        <v>2121</v>
      </c>
      <c r="AH266" s="1" t="s">
        <v>2121</v>
      </c>
      <c r="AI266" s="1" t="s">
        <v>2121</v>
      </c>
      <c r="AJ266" s="1" t="s">
        <v>2121</v>
      </c>
    </row>
    <row r="267" spans="1:36" x14ac:dyDescent="0.25">
      <c r="A267" s="1">
        <v>35235675</v>
      </c>
      <c r="B267" s="1" t="s">
        <v>1612</v>
      </c>
      <c r="C267" s="1" t="s">
        <v>272</v>
      </c>
      <c r="D267" s="1" t="s">
        <v>125</v>
      </c>
      <c r="E267" s="1" t="s">
        <v>101</v>
      </c>
      <c r="F267" s="1" t="s">
        <v>150</v>
      </c>
      <c r="G267" s="1" t="s">
        <v>2120</v>
      </c>
      <c r="H267" s="157">
        <v>0.11363636363636363</v>
      </c>
      <c r="I267" s="154">
        <v>0</v>
      </c>
      <c r="J267" s="154">
        <v>0.11363636363636363</v>
      </c>
      <c r="K267" s="1" t="s">
        <v>179</v>
      </c>
      <c r="L267" s="1" t="s">
        <v>104</v>
      </c>
      <c r="M267" s="1" t="s">
        <v>654</v>
      </c>
      <c r="N267" s="1" t="s">
        <v>5</v>
      </c>
      <c r="O267" s="1">
        <v>39.654991149902344</v>
      </c>
      <c r="P267" s="1">
        <v>-121.45899200439453</v>
      </c>
      <c r="Q267" s="1" t="s">
        <v>132</v>
      </c>
      <c r="R267" s="1" t="s">
        <v>1579</v>
      </c>
      <c r="S267" s="12">
        <v>1299</v>
      </c>
      <c r="T267" s="1">
        <v>4.0282232000000001E-2</v>
      </c>
      <c r="U267" s="1" t="s">
        <v>1580</v>
      </c>
      <c r="V267" s="49">
        <v>526</v>
      </c>
      <c r="W267" s="13">
        <v>5.1219368421445005E-3</v>
      </c>
      <c r="X267" s="8" t="s">
        <v>110</v>
      </c>
      <c r="Y267" s="1" t="s">
        <v>2121</v>
      </c>
      <c r="Z267" s="1" t="s">
        <v>2121</v>
      </c>
      <c r="AA267" s="1" t="s">
        <v>2121</v>
      </c>
      <c r="AB267" s="1" t="s">
        <v>2121</v>
      </c>
      <c r="AC267" s="1" t="s">
        <v>2121</v>
      </c>
      <c r="AD267" s="1" t="s">
        <v>2121</v>
      </c>
      <c r="AE267" s="1" t="s">
        <v>2121</v>
      </c>
      <c r="AF267" s="1" t="s">
        <v>2121</v>
      </c>
      <c r="AG267" s="1" t="s">
        <v>2121</v>
      </c>
      <c r="AH267" s="1" t="s">
        <v>2121</v>
      </c>
      <c r="AI267" s="1" t="s">
        <v>2121</v>
      </c>
      <c r="AJ267" s="1" t="s">
        <v>2121</v>
      </c>
    </row>
    <row r="268" spans="1:36" x14ac:dyDescent="0.25">
      <c r="A268" s="1">
        <v>35235672</v>
      </c>
      <c r="B268" s="1" t="s">
        <v>1614</v>
      </c>
      <c r="C268" s="1" t="s">
        <v>272</v>
      </c>
      <c r="D268" s="1" t="s">
        <v>125</v>
      </c>
      <c r="E268" s="1" t="s">
        <v>101</v>
      </c>
      <c r="F268" s="1" t="s">
        <v>150</v>
      </c>
      <c r="G268" s="1" t="s">
        <v>2120</v>
      </c>
      <c r="H268" s="157">
        <v>0.30303030303030304</v>
      </c>
      <c r="I268" s="154">
        <v>0</v>
      </c>
      <c r="J268" s="154">
        <v>0.30303030303030304</v>
      </c>
      <c r="K268" s="1" t="s">
        <v>179</v>
      </c>
      <c r="L268" s="1" t="s">
        <v>104</v>
      </c>
      <c r="M268" s="1" t="s">
        <v>654</v>
      </c>
      <c r="N268" s="1" t="s">
        <v>5</v>
      </c>
      <c r="O268" s="1">
        <v>39.585180000000001</v>
      </c>
      <c r="P268" s="1">
        <v>-121.43092</v>
      </c>
      <c r="Q268" s="1" t="s">
        <v>132</v>
      </c>
      <c r="R268" s="1" t="s">
        <v>1579</v>
      </c>
      <c r="S268" s="12">
        <v>1299</v>
      </c>
      <c r="T268" s="1">
        <v>4.0282232000000001E-2</v>
      </c>
      <c r="U268" s="1" t="s">
        <v>1580</v>
      </c>
      <c r="V268" s="49">
        <v>526</v>
      </c>
      <c r="W268" s="13">
        <v>5.1219368421445005E-3</v>
      </c>
      <c r="X268" s="8" t="s">
        <v>110</v>
      </c>
      <c r="Y268" s="1" t="s">
        <v>2121</v>
      </c>
      <c r="Z268" s="1" t="s">
        <v>2121</v>
      </c>
      <c r="AA268" s="1" t="s">
        <v>2121</v>
      </c>
      <c r="AB268" s="1" t="s">
        <v>2121</v>
      </c>
      <c r="AC268" s="1" t="s">
        <v>2121</v>
      </c>
      <c r="AD268" s="1" t="s">
        <v>2121</v>
      </c>
      <c r="AE268" s="1" t="s">
        <v>2121</v>
      </c>
      <c r="AF268" s="1" t="s">
        <v>2121</v>
      </c>
      <c r="AG268" s="1" t="s">
        <v>2121</v>
      </c>
      <c r="AH268" s="1" t="s">
        <v>2121</v>
      </c>
      <c r="AI268" s="1" t="s">
        <v>2121</v>
      </c>
      <c r="AJ268" s="1" t="s">
        <v>2121</v>
      </c>
    </row>
    <row r="269" spans="1:36" x14ac:dyDescent="0.25">
      <c r="A269" s="1">
        <v>35234865</v>
      </c>
      <c r="B269" s="1" t="s">
        <v>1618</v>
      </c>
      <c r="C269" s="1" t="s">
        <v>124</v>
      </c>
      <c r="D269" s="1" t="s">
        <v>125</v>
      </c>
      <c r="E269" s="1" t="s">
        <v>136</v>
      </c>
      <c r="F269" s="1" t="s">
        <v>137</v>
      </c>
      <c r="G269" s="1" t="s">
        <v>2120</v>
      </c>
      <c r="H269" s="157">
        <v>1.0683712121212121</v>
      </c>
      <c r="I269" s="154">
        <v>0</v>
      </c>
      <c r="J269" s="154">
        <v>1.0683712121212121</v>
      </c>
      <c r="K269" s="1" t="s">
        <v>193</v>
      </c>
      <c r="L269" s="1" t="s">
        <v>129</v>
      </c>
      <c r="M269" s="1" t="s">
        <v>194</v>
      </c>
      <c r="N269" s="1" t="s">
        <v>195</v>
      </c>
      <c r="O269" s="1">
        <v>38.757626755399997</v>
      </c>
      <c r="P269" s="1">
        <v>-122.6357688602</v>
      </c>
      <c r="Q269" s="1" t="s">
        <v>132</v>
      </c>
      <c r="R269" s="1" t="s">
        <v>1556</v>
      </c>
      <c r="S269" s="14">
        <v>474</v>
      </c>
      <c r="T269" s="1">
        <v>0.15935492600000001</v>
      </c>
      <c r="U269" s="1" t="s">
        <v>1556</v>
      </c>
      <c r="V269" s="49">
        <v>102</v>
      </c>
      <c r="W269" s="13">
        <v>1.8129133351172954E-2</v>
      </c>
      <c r="X269" s="8" t="s">
        <v>110</v>
      </c>
      <c r="Y269" s="1" t="s">
        <v>1992</v>
      </c>
      <c r="AE269" s="1">
        <v>0</v>
      </c>
      <c r="AF269" s="1">
        <v>0</v>
      </c>
      <c r="AG269" s="1">
        <v>0</v>
      </c>
      <c r="AH269" s="1">
        <v>0</v>
      </c>
      <c r="AI269" s="1">
        <v>0</v>
      </c>
      <c r="AJ269" s="1">
        <v>0</v>
      </c>
    </row>
    <row r="270" spans="1:36" x14ac:dyDescent="0.25">
      <c r="A270" s="1">
        <v>35234862</v>
      </c>
      <c r="B270" s="1" t="s">
        <v>1619</v>
      </c>
      <c r="C270" s="1" t="s">
        <v>124</v>
      </c>
      <c r="D270" s="1" t="s">
        <v>125</v>
      </c>
      <c r="E270" s="1" t="s">
        <v>136</v>
      </c>
      <c r="F270" s="1" t="s">
        <v>137</v>
      </c>
      <c r="G270" s="1" t="s">
        <v>2120</v>
      </c>
      <c r="H270" s="157">
        <v>0.12310606060606061</v>
      </c>
      <c r="I270" s="154">
        <v>0</v>
      </c>
      <c r="J270" s="154">
        <v>0.12310606060606061</v>
      </c>
      <c r="K270" s="1" t="s">
        <v>193</v>
      </c>
      <c r="L270" s="1" t="s">
        <v>129</v>
      </c>
      <c r="M270" s="1" t="s">
        <v>194</v>
      </c>
      <c r="N270" s="1" t="s">
        <v>195</v>
      </c>
      <c r="O270" s="1">
        <v>38.757626755399997</v>
      </c>
      <c r="P270" s="1">
        <v>-122.6357688602</v>
      </c>
      <c r="Q270" s="1" t="s">
        <v>132</v>
      </c>
      <c r="R270" s="1" t="s">
        <v>1556</v>
      </c>
      <c r="S270" s="14">
        <v>474</v>
      </c>
      <c r="T270" s="1">
        <v>0.15935492600000001</v>
      </c>
      <c r="U270" s="1" t="s">
        <v>1556</v>
      </c>
      <c r="V270" s="49">
        <v>102</v>
      </c>
      <c r="W270" s="13">
        <v>1.8129133351172954E-2</v>
      </c>
      <c r="X270" s="8" t="s">
        <v>110</v>
      </c>
      <c r="Y270" s="1" t="s">
        <v>2121</v>
      </c>
      <c r="Z270" s="1" t="s">
        <v>2121</v>
      </c>
      <c r="AA270" s="1" t="s">
        <v>2121</v>
      </c>
      <c r="AB270" s="1" t="s">
        <v>2121</v>
      </c>
      <c r="AC270" s="1" t="s">
        <v>2121</v>
      </c>
      <c r="AD270" s="1" t="s">
        <v>2121</v>
      </c>
      <c r="AE270" s="1" t="s">
        <v>2121</v>
      </c>
      <c r="AF270" s="1" t="s">
        <v>2121</v>
      </c>
      <c r="AG270" s="1" t="s">
        <v>2121</v>
      </c>
      <c r="AH270" s="1" t="s">
        <v>2121</v>
      </c>
      <c r="AI270" s="1" t="s">
        <v>2121</v>
      </c>
      <c r="AJ270" s="1" t="s">
        <v>2121</v>
      </c>
    </row>
    <row r="271" spans="1:36" x14ac:dyDescent="0.25">
      <c r="A271" s="1">
        <v>35234758</v>
      </c>
      <c r="B271" s="1" t="s">
        <v>1620</v>
      </c>
      <c r="C271" s="1" t="s">
        <v>124</v>
      </c>
      <c r="D271" s="1" t="s">
        <v>125</v>
      </c>
      <c r="E271" s="1" t="s">
        <v>136</v>
      </c>
      <c r="F271" s="1" t="s">
        <v>137</v>
      </c>
      <c r="G271" s="1" t="s">
        <v>2120</v>
      </c>
      <c r="H271" s="157">
        <v>1.0267045454545454</v>
      </c>
      <c r="I271" s="154">
        <v>0</v>
      </c>
      <c r="J271" s="154">
        <v>1.0267045454545454</v>
      </c>
      <c r="K271" s="1" t="s">
        <v>193</v>
      </c>
      <c r="L271" s="1" t="s">
        <v>129</v>
      </c>
      <c r="M271" s="1" t="s">
        <v>194</v>
      </c>
      <c r="N271" s="1" t="s">
        <v>195</v>
      </c>
      <c r="O271" s="1">
        <v>38.757626755399997</v>
      </c>
      <c r="P271" s="1">
        <v>-122.6357688602</v>
      </c>
      <c r="Q271" s="1" t="s">
        <v>132</v>
      </c>
      <c r="R271" s="1" t="s">
        <v>1556</v>
      </c>
      <c r="S271" s="14">
        <v>474</v>
      </c>
      <c r="T271" s="1">
        <v>0.15935492600000001</v>
      </c>
      <c r="U271" s="1" t="s">
        <v>1556</v>
      </c>
      <c r="V271" s="49">
        <v>102</v>
      </c>
      <c r="W271" s="13">
        <v>1.8129133351172954E-2</v>
      </c>
      <c r="X271" s="8" t="s">
        <v>110</v>
      </c>
      <c r="Y271" s="1" t="s">
        <v>1992</v>
      </c>
      <c r="AE271" s="1">
        <v>0</v>
      </c>
      <c r="AF271" s="1">
        <v>0</v>
      </c>
      <c r="AG271" s="1">
        <v>0</v>
      </c>
      <c r="AH271" s="1">
        <v>0</v>
      </c>
      <c r="AI271" s="1">
        <v>0</v>
      </c>
      <c r="AJ271" s="1">
        <v>0</v>
      </c>
    </row>
    <row r="272" spans="1:36" x14ac:dyDescent="0.25">
      <c r="A272" s="1">
        <v>35234756</v>
      </c>
      <c r="B272" s="1" t="s">
        <v>1621</v>
      </c>
      <c r="C272" s="1" t="s">
        <v>124</v>
      </c>
      <c r="D272" s="1" t="s">
        <v>125</v>
      </c>
      <c r="E272" s="1" t="s">
        <v>136</v>
      </c>
      <c r="F272" s="1" t="s">
        <v>137</v>
      </c>
      <c r="G272" s="1" t="s">
        <v>2120</v>
      </c>
      <c r="H272" s="157">
        <v>2.782007575757576</v>
      </c>
      <c r="I272" s="154">
        <v>0</v>
      </c>
      <c r="J272" s="154">
        <v>2.782007575757576</v>
      </c>
      <c r="K272" s="1" t="s">
        <v>193</v>
      </c>
      <c r="L272" s="1" t="s">
        <v>129</v>
      </c>
      <c r="M272" s="1" t="s">
        <v>194</v>
      </c>
      <c r="N272" s="1" t="s">
        <v>195</v>
      </c>
      <c r="O272" s="1">
        <v>38.757626755399997</v>
      </c>
      <c r="P272" s="1">
        <v>-122.6357688602</v>
      </c>
      <c r="Q272" s="1" t="s">
        <v>132</v>
      </c>
      <c r="R272" s="1" t="s">
        <v>1556</v>
      </c>
      <c r="S272" s="14">
        <v>474</v>
      </c>
      <c r="T272" s="1">
        <v>0.15935492600000001</v>
      </c>
      <c r="U272" s="1" t="s">
        <v>1556</v>
      </c>
      <c r="V272" s="49">
        <v>102</v>
      </c>
      <c r="W272" s="13">
        <v>1.8129133351172954E-2</v>
      </c>
      <c r="X272" s="8" t="s">
        <v>110</v>
      </c>
      <c r="Y272" s="1" t="s">
        <v>1992</v>
      </c>
      <c r="AE272" s="1">
        <v>0</v>
      </c>
      <c r="AF272" s="1">
        <v>0</v>
      </c>
      <c r="AG272" s="1">
        <v>0</v>
      </c>
      <c r="AH272" s="1">
        <v>0</v>
      </c>
      <c r="AI272" s="1">
        <v>0</v>
      </c>
      <c r="AJ272" s="1">
        <v>0</v>
      </c>
    </row>
    <row r="273" spans="1:36" x14ac:dyDescent="0.25">
      <c r="A273" s="1">
        <v>35233996</v>
      </c>
      <c r="B273" s="1" t="s">
        <v>1635</v>
      </c>
      <c r="C273" s="1" t="s">
        <v>124</v>
      </c>
      <c r="D273" s="1" t="s">
        <v>125</v>
      </c>
      <c r="E273" s="1" t="s">
        <v>126</v>
      </c>
      <c r="F273" s="1" t="s">
        <v>127</v>
      </c>
      <c r="G273" s="1" t="s">
        <v>2120</v>
      </c>
      <c r="H273" s="157">
        <v>0.84962121212121211</v>
      </c>
      <c r="I273" s="154">
        <v>0</v>
      </c>
      <c r="J273" s="154">
        <v>0.84962121212121211</v>
      </c>
      <c r="K273" s="1" t="s">
        <v>103</v>
      </c>
      <c r="L273" s="1" t="s">
        <v>104</v>
      </c>
      <c r="M273" s="1" t="s">
        <v>362</v>
      </c>
      <c r="N273" s="1" t="s">
        <v>117</v>
      </c>
      <c r="O273" s="1">
        <v>38.906301112599998</v>
      </c>
      <c r="P273" s="1">
        <v>-120.83696069609999</v>
      </c>
      <c r="Q273" s="1" t="s">
        <v>132</v>
      </c>
      <c r="R273" s="1" t="s">
        <v>737</v>
      </c>
      <c r="S273" s="12">
        <v>1363</v>
      </c>
      <c r="T273" s="1">
        <v>3.5528768000000002E-2</v>
      </c>
      <c r="U273" s="1" t="s">
        <v>737</v>
      </c>
      <c r="V273" s="49">
        <v>277</v>
      </c>
      <c r="W273" s="13">
        <v>9.9543844323194911E-3</v>
      </c>
      <c r="X273" s="8" t="s">
        <v>110</v>
      </c>
      <c r="Y273" s="1" t="s">
        <v>2121</v>
      </c>
      <c r="Z273" s="1" t="s">
        <v>2121</v>
      </c>
      <c r="AA273" s="1" t="s">
        <v>2121</v>
      </c>
      <c r="AB273" s="1" t="s">
        <v>2121</v>
      </c>
      <c r="AC273" s="1" t="s">
        <v>2121</v>
      </c>
      <c r="AD273" s="1" t="s">
        <v>2121</v>
      </c>
      <c r="AE273" s="1" t="s">
        <v>2121</v>
      </c>
      <c r="AF273" s="1" t="s">
        <v>2121</v>
      </c>
      <c r="AG273" s="1" t="s">
        <v>2121</v>
      </c>
      <c r="AH273" s="1" t="s">
        <v>2121</v>
      </c>
      <c r="AI273" s="1" t="s">
        <v>2121</v>
      </c>
      <c r="AJ273" s="1" t="s">
        <v>2121</v>
      </c>
    </row>
    <row r="274" spans="1:36" x14ac:dyDescent="0.25">
      <c r="A274" s="1">
        <v>35233995</v>
      </c>
      <c r="B274" s="1" t="s">
        <v>1636</v>
      </c>
      <c r="C274" s="1" t="s">
        <v>124</v>
      </c>
      <c r="D274" s="1" t="s">
        <v>125</v>
      </c>
      <c r="E274" s="1" t="s">
        <v>126</v>
      </c>
      <c r="F274" s="1" t="s">
        <v>127</v>
      </c>
      <c r="G274" s="1" t="s">
        <v>2120</v>
      </c>
      <c r="H274" s="157">
        <v>0.73143939393939394</v>
      </c>
      <c r="I274" s="154">
        <v>0</v>
      </c>
      <c r="J274" s="154">
        <v>0.73143939393939394</v>
      </c>
      <c r="K274" s="1" t="s">
        <v>103</v>
      </c>
      <c r="L274" s="1" t="s">
        <v>104</v>
      </c>
      <c r="M274" s="1" t="s">
        <v>362</v>
      </c>
      <c r="N274" s="1" t="s">
        <v>117</v>
      </c>
      <c r="O274" s="1">
        <v>38.904985117000003</v>
      </c>
      <c r="P274" s="1">
        <v>-120.8401446861</v>
      </c>
      <c r="Q274" s="1" t="s">
        <v>132</v>
      </c>
      <c r="R274" s="1" t="s">
        <v>737</v>
      </c>
      <c r="S274" s="12">
        <v>1363</v>
      </c>
      <c r="T274" s="1">
        <v>3.5528768000000002E-2</v>
      </c>
      <c r="U274" s="1" t="s">
        <v>737</v>
      </c>
      <c r="V274" s="49">
        <v>277</v>
      </c>
      <c r="W274" s="13">
        <v>9.9543844323194911E-3</v>
      </c>
      <c r="X274" s="8" t="s">
        <v>110</v>
      </c>
      <c r="Y274" s="1" t="s">
        <v>2121</v>
      </c>
      <c r="Z274" s="1" t="s">
        <v>2121</v>
      </c>
      <c r="AA274" s="1" t="s">
        <v>2121</v>
      </c>
      <c r="AB274" s="1" t="s">
        <v>2121</v>
      </c>
      <c r="AC274" s="1" t="s">
        <v>2121</v>
      </c>
      <c r="AD274" s="1" t="s">
        <v>2121</v>
      </c>
      <c r="AE274" s="1" t="s">
        <v>2121</v>
      </c>
      <c r="AF274" s="1" t="s">
        <v>2121</v>
      </c>
      <c r="AG274" s="1" t="s">
        <v>2121</v>
      </c>
      <c r="AH274" s="1" t="s">
        <v>2121</v>
      </c>
      <c r="AI274" s="1" t="s">
        <v>2121</v>
      </c>
      <c r="AJ274" s="1" t="s">
        <v>2121</v>
      </c>
    </row>
    <row r="275" spans="1:36" x14ac:dyDescent="0.25">
      <c r="A275" s="1">
        <v>35231621</v>
      </c>
      <c r="B275" s="1" t="s">
        <v>1651</v>
      </c>
      <c r="C275" s="1" t="s">
        <v>124</v>
      </c>
      <c r="D275" s="1" t="s">
        <v>125</v>
      </c>
      <c r="E275" s="1" t="s">
        <v>136</v>
      </c>
      <c r="F275" s="1" t="s">
        <v>137</v>
      </c>
      <c r="G275" s="1" t="s">
        <v>2120</v>
      </c>
      <c r="H275" s="157">
        <v>2.894318181818182</v>
      </c>
      <c r="I275" s="154">
        <v>0</v>
      </c>
      <c r="J275" s="154">
        <v>2.894318181818182</v>
      </c>
      <c r="K275" s="1" t="s">
        <v>193</v>
      </c>
      <c r="L275" s="1" t="s">
        <v>129</v>
      </c>
      <c r="M275" s="1" t="s">
        <v>1006</v>
      </c>
      <c r="N275" s="1" t="s">
        <v>195</v>
      </c>
      <c r="O275" s="1">
        <v>38.982219730499999</v>
      </c>
      <c r="P275" s="1">
        <v>-122.6031274396</v>
      </c>
      <c r="Q275" s="1" t="s">
        <v>132</v>
      </c>
      <c r="R275" s="1" t="s">
        <v>1642</v>
      </c>
      <c r="S275" s="14">
        <v>27</v>
      </c>
      <c r="T275" s="1">
        <v>0.54870131099999997</v>
      </c>
      <c r="U275" s="1" t="s">
        <v>1642</v>
      </c>
      <c r="V275" s="49">
        <v>29</v>
      </c>
      <c r="W275" s="13">
        <v>2.6125650835466776E-2</v>
      </c>
      <c r="X275" s="8" t="s">
        <v>122</v>
      </c>
      <c r="Y275" s="1" t="s">
        <v>1992</v>
      </c>
      <c r="AA275" s="1" t="s">
        <v>1992</v>
      </c>
      <c r="AE275" s="1">
        <v>0</v>
      </c>
      <c r="AF275" s="1">
        <v>0</v>
      </c>
      <c r="AG275" s="1">
        <v>0</v>
      </c>
      <c r="AH275" s="1">
        <v>0</v>
      </c>
      <c r="AI275" s="1">
        <v>0</v>
      </c>
      <c r="AJ275" s="1">
        <v>0</v>
      </c>
    </row>
    <row r="276" spans="1:36" x14ac:dyDescent="0.25">
      <c r="A276" s="1">
        <v>35231620</v>
      </c>
      <c r="B276" s="1" t="s">
        <v>1652</v>
      </c>
      <c r="C276" s="1" t="s">
        <v>124</v>
      </c>
      <c r="D276" s="1" t="s">
        <v>125</v>
      </c>
      <c r="E276" s="1" t="s">
        <v>136</v>
      </c>
      <c r="F276" s="1" t="s">
        <v>137</v>
      </c>
      <c r="G276" s="1" t="s">
        <v>2120</v>
      </c>
      <c r="H276" s="157">
        <v>2.678219696969697</v>
      </c>
      <c r="I276" s="154">
        <v>0</v>
      </c>
      <c r="J276" s="154">
        <v>2.678219696969697</v>
      </c>
      <c r="K276" s="1" t="s">
        <v>193</v>
      </c>
      <c r="L276" s="1" t="s">
        <v>129</v>
      </c>
      <c r="M276" s="1" t="s">
        <v>1006</v>
      </c>
      <c r="N276" s="1" t="s">
        <v>195</v>
      </c>
      <c r="O276" s="1">
        <v>38.982219730499999</v>
      </c>
      <c r="P276" s="1">
        <v>-122.6031274396</v>
      </c>
      <c r="Q276" s="1" t="s">
        <v>132</v>
      </c>
      <c r="R276" s="1" t="s">
        <v>1642</v>
      </c>
      <c r="S276" s="14">
        <v>27</v>
      </c>
      <c r="T276" s="1">
        <v>0.54870131099999997</v>
      </c>
      <c r="U276" s="1" t="s">
        <v>1642</v>
      </c>
      <c r="V276" s="49">
        <v>29</v>
      </c>
      <c r="W276" s="13">
        <v>2.6125650835466776E-2</v>
      </c>
      <c r="X276" s="8" t="s">
        <v>122</v>
      </c>
      <c r="Y276" s="1" t="s">
        <v>1992</v>
      </c>
      <c r="AE276" s="1">
        <v>0</v>
      </c>
      <c r="AF276" s="1">
        <v>0</v>
      </c>
      <c r="AG276" s="1">
        <v>0</v>
      </c>
      <c r="AH276" s="1">
        <v>0</v>
      </c>
      <c r="AI276" s="1">
        <v>0</v>
      </c>
      <c r="AJ276" s="1">
        <v>0</v>
      </c>
    </row>
    <row r="277" spans="1:36" x14ac:dyDescent="0.25">
      <c r="A277" s="1">
        <v>35228186</v>
      </c>
      <c r="B277" s="1" t="s">
        <v>1660</v>
      </c>
      <c r="C277" s="1" t="s">
        <v>124</v>
      </c>
      <c r="D277" s="1" t="s">
        <v>125</v>
      </c>
      <c r="E277" s="1" t="s">
        <v>126</v>
      </c>
      <c r="F277" s="1" t="s">
        <v>127</v>
      </c>
      <c r="G277" s="1" t="s">
        <v>2120</v>
      </c>
      <c r="H277" s="157">
        <v>1.4899621212121212</v>
      </c>
      <c r="I277" s="154">
        <v>0</v>
      </c>
      <c r="J277" s="154">
        <v>1.4899621212121212</v>
      </c>
      <c r="K277" s="1" t="s">
        <v>193</v>
      </c>
      <c r="L277" s="1" t="s">
        <v>129</v>
      </c>
      <c r="M277" s="1" t="s">
        <v>194</v>
      </c>
      <c r="N277" s="1" t="s">
        <v>195</v>
      </c>
      <c r="O277" s="1">
        <v>38.756429471200001</v>
      </c>
      <c r="P277" s="1">
        <v>-122.60557924370001</v>
      </c>
      <c r="Q277" s="1" t="s">
        <v>132</v>
      </c>
      <c r="R277" s="1" t="s">
        <v>1658</v>
      </c>
      <c r="S277" s="14">
        <v>14</v>
      </c>
      <c r="T277" s="1">
        <v>0.71617523500000002</v>
      </c>
      <c r="U277" s="1" t="s">
        <v>1658</v>
      </c>
      <c r="V277" s="49">
        <v>443</v>
      </c>
      <c r="W277" s="13">
        <v>6.3019969809157269E-3</v>
      </c>
      <c r="X277" s="8" t="s">
        <v>122</v>
      </c>
      <c r="Y277" s="1" t="s">
        <v>2121</v>
      </c>
      <c r="Z277" s="1" t="s">
        <v>2121</v>
      </c>
      <c r="AA277" s="1" t="s">
        <v>2121</v>
      </c>
      <c r="AB277" s="1" t="s">
        <v>2121</v>
      </c>
      <c r="AC277" s="1" t="s">
        <v>2121</v>
      </c>
      <c r="AD277" s="1" t="s">
        <v>2121</v>
      </c>
      <c r="AE277" s="1" t="s">
        <v>2121</v>
      </c>
      <c r="AF277" s="1" t="s">
        <v>2121</v>
      </c>
      <c r="AG277" s="1" t="s">
        <v>2121</v>
      </c>
      <c r="AH277" s="1" t="s">
        <v>2121</v>
      </c>
      <c r="AI277" s="1" t="s">
        <v>2121</v>
      </c>
      <c r="AJ277" s="1" t="s">
        <v>2121</v>
      </c>
    </row>
    <row r="278" spans="1:36" x14ac:dyDescent="0.25">
      <c r="A278" s="1">
        <v>35227864</v>
      </c>
      <c r="B278" s="1" t="s">
        <v>1662</v>
      </c>
      <c r="C278" s="1" t="s">
        <v>124</v>
      </c>
      <c r="D278" s="1" t="s">
        <v>125</v>
      </c>
      <c r="E278" s="1" t="s">
        <v>126</v>
      </c>
      <c r="F278" s="1" t="s">
        <v>127</v>
      </c>
      <c r="G278" s="1" t="s">
        <v>2120</v>
      </c>
      <c r="H278" s="157">
        <v>1.3212121212121213</v>
      </c>
      <c r="I278" s="154">
        <v>0.36136363636363633</v>
      </c>
      <c r="J278" s="154">
        <v>0.95984848484848495</v>
      </c>
      <c r="K278" s="1" t="s">
        <v>193</v>
      </c>
      <c r="L278" s="1" t="s">
        <v>129</v>
      </c>
      <c r="M278" s="1" t="s">
        <v>194</v>
      </c>
      <c r="N278" s="1" t="s">
        <v>195</v>
      </c>
      <c r="O278" s="1">
        <v>38.756429471200001</v>
      </c>
      <c r="P278" s="1">
        <v>-122.60557924370001</v>
      </c>
      <c r="Q278" s="1" t="s">
        <v>132</v>
      </c>
      <c r="R278" s="1" t="s">
        <v>1658</v>
      </c>
      <c r="S278" s="14">
        <v>14</v>
      </c>
      <c r="T278" s="1">
        <v>0.71617523500000002</v>
      </c>
      <c r="U278" s="1" t="s">
        <v>1658</v>
      </c>
      <c r="V278" s="49">
        <v>443</v>
      </c>
      <c r="W278" s="13">
        <v>6.3019969809157269E-3</v>
      </c>
      <c r="X278" s="8" t="s">
        <v>122</v>
      </c>
      <c r="Y278" s="1" t="s">
        <v>2121</v>
      </c>
      <c r="Z278" s="1" t="s">
        <v>2121</v>
      </c>
      <c r="AA278" s="1" t="s">
        <v>2121</v>
      </c>
      <c r="AB278" s="1" t="s">
        <v>2121</v>
      </c>
      <c r="AC278" s="1" t="s">
        <v>2121</v>
      </c>
      <c r="AD278" s="1" t="s">
        <v>2121</v>
      </c>
      <c r="AE278" s="1" t="s">
        <v>2121</v>
      </c>
      <c r="AF278" s="1" t="s">
        <v>2121</v>
      </c>
      <c r="AG278" s="1" t="s">
        <v>2121</v>
      </c>
      <c r="AH278" s="1" t="s">
        <v>2121</v>
      </c>
      <c r="AI278" s="1" t="s">
        <v>2121</v>
      </c>
      <c r="AJ278" s="1" t="s">
        <v>2121</v>
      </c>
    </row>
    <row r="279" spans="1:36" x14ac:dyDescent="0.25">
      <c r="A279" s="1">
        <v>35227652</v>
      </c>
      <c r="B279" s="1" t="s">
        <v>1668</v>
      </c>
      <c r="C279" s="1" t="s">
        <v>124</v>
      </c>
      <c r="D279" s="1" t="s">
        <v>125</v>
      </c>
      <c r="E279" s="1" t="s">
        <v>126</v>
      </c>
      <c r="F279" s="1" t="s">
        <v>127</v>
      </c>
      <c r="G279" s="1" t="s">
        <v>2120</v>
      </c>
      <c r="H279" s="157">
        <v>0.53996212121212117</v>
      </c>
      <c r="I279" s="154">
        <v>0</v>
      </c>
      <c r="J279" s="154">
        <v>0.53996212121212117</v>
      </c>
      <c r="K279" s="1" t="s">
        <v>207</v>
      </c>
      <c r="L279" s="1" t="s">
        <v>104</v>
      </c>
      <c r="M279" s="1" t="s">
        <v>208</v>
      </c>
      <c r="N279" s="1" t="s">
        <v>209</v>
      </c>
      <c r="O279" s="1">
        <v>38.342274531600005</v>
      </c>
      <c r="P279" s="1">
        <v>-122.0077073162</v>
      </c>
      <c r="Q279" s="1" t="s">
        <v>132</v>
      </c>
      <c r="R279" s="1" t="s">
        <v>1667</v>
      </c>
      <c r="S279" s="12">
        <v>42</v>
      </c>
      <c r="T279" s="1">
        <v>0.44641820900000001</v>
      </c>
      <c r="U279" s="1" t="s">
        <v>1667</v>
      </c>
      <c r="V279" s="49">
        <v>383</v>
      </c>
      <c r="W279" s="13">
        <v>7.3116839059324795E-3</v>
      </c>
      <c r="X279" s="8" t="s">
        <v>110</v>
      </c>
      <c r="Y279" s="1" t="s">
        <v>2121</v>
      </c>
      <c r="Z279" s="1" t="s">
        <v>2121</v>
      </c>
      <c r="AA279" s="1" t="s">
        <v>2121</v>
      </c>
      <c r="AB279" s="1" t="s">
        <v>2121</v>
      </c>
      <c r="AC279" s="1" t="s">
        <v>2121</v>
      </c>
      <c r="AD279" s="1" t="s">
        <v>2121</v>
      </c>
      <c r="AE279" s="1" t="s">
        <v>2121</v>
      </c>
      <c r="AF279" s="1" t="s">
        <v>2121</v>
      </c>
      <c r="AG279" s="1" t="s">
        <v>2121</v>
      </c>
      <c r="AH279" s="1" t="s">
        <v>2121</v>
      </c>
      <c r="AI279" s="1" t="s">
        <v>2121</v>
      </c>
      <c r="AJ279" s="1" t="s">
        <v>2121</v>
      </c>
    </row>
    <row r="280" spans="1:36" x14ac:dyDescent="0.25">
      <c r="A280" s="1">
        <v>35227481</v>
      </c>
      <c r="B280" s="1" t="s">
        <v>1669</v>
      </c>
      <c r="C280" s="1" t="s">
        <v>453</v>
      </c>
      <c r="D280" s="1" t="s">
        <v>743</v>
      </c>
      <c r="E280" s="1" t="s">
        <v>126</v>
      </c>
      <c r="F280" s="1" t="s">
        <v>127</v>
      </c>
      <c r="G280" s="1" t="s">
        <v>2120</v>
      </c>
      <c r="H280" s="154">
        <v>4.2</v>
      </c>
      <c r="I280" s="154">
        <v>0</v>
      </c>
      <c r="J280" s="154">
        <v>4.2</v>
      </c>
      <c r="K280" s="1" t="s">
        <v>179</v>
      </c>
      <c r="L280" s="1" t="s">
        <v>104</v>
      </c>
      <c r="M280" s="1" t="s">
        <v>741</v>
      </c>
      <c r="N280" s="1" t="s">
        <v>5</v>
      </c>
      <c r="O280" s="1">
        <v>39.739167322599997</v>
      </c>
      <c r="P280" s="1">
        <v>-121.57242619199999</v>
      </c>
      <c r="R280" s="1" t="s">
        <v>456</v>
      </c>
      <c r="S280" s="1" t="s">
        <v>456</v>
      </c>
      <c r="T280" s="1" t="s">
        <v>456</v>
      </c>
      <c r="U280" s="1" t="s">
        <v>456</v>
      </c>
      <c r="V280" s="1" t="s">
        <v>456</v>
      </c>
      <c r="W280" s="1" t="s">
        <v>456</v>
      </c>
      <c r="X280" s="8" t="s">
        <v>110</v>
      </c>
      <c r="Y280" s="1" t="s">
        <v>2121</v>
      </c>
      <c r="Z280" s="1" t="s">
        <v>2121</v>
      </c>
      <c r="AA280" s="1" t="s">
        <v>2121</v>
      </c>
      <c r="AB280" s="1" t="s">
        <v>2121</v>
      </c>
      <c r="AC280" s="1" t="s">
        <v>2121</v>
      </c>
      <c r="AD280" s="1" t="s">
        <v>2121</v>
      </c>
      <c r="AE280" s="1" t="s">
        <v>2121</v>
      </c>
      <c r="AF280" s="1" t="s">
        <v>2121</v>
      </c>
      <c r="AG280" s="1" t="s">
        <v>2121</v>
      </c>
      <c r="AH280" s="1" t="s">
        <v>2121</v>
      </c>
      <c r="AI280" s="1" t="s">
        <v>2121</v>
      </c>
      <c r="AJ280" s="1" t="s">
        <v>2121</v>
      </c>
    </row>
    <row r="281" spans="1:36" x14ac:dyDescent="0.25">
      <c r="A281" s="1">
        <v>35227415</v>
      </c>
      <c r="B281" s="1" t="s">
        <v>1671</v>
      </c>
      <c r="C281" s="1" t="s">
        <v>453</v>
      </c>
      <c r="D281" s="1" t="s">
        <v>743</v>
      </c>
      <c r="E281" s="1" t="s">
        <v>201</v>
      </c>
      <c r="F281" s="1" t="s">
        <v>202</v>
      </c>
      <c r="G281" s="1" t="s">
        <v>2120</v>
      </c>
      <c r="H281" s="154">
        <v>5.2</v>
      </c>
      <c r="I281" s="154">
        <v>0</v>
      </c>
      <c r="J281" s="154">
        <v>5.2</v>
      </c>
      <c r="K281" s="1" t="s">
        <v>179</v>
      </c>
      <c r="L281" s="1" t="s">
        <v>104</v>
      </c>
      <c r="M281" s="1" t="s">
        <v>741</v>
      </c>
      <c r="N281" s="1" t="s">
        <v>5</v>
      </c>
      <c r="O281" s="1">
        <v>39.738887401299998</v>
      </c>
      <c r="P281" s="1">
        <v>-121.6402173014</v>
      </c>
      <c r="R281" s="1" t="s">
        <v>456</v>
      </c>
      <c r="S281" s="1" t="s">
        <v>456</v>
      </c>
      <c r="T281" s="1" t="s">
        <v>456</v>
      </c>
      <c r="U281" s="1" t="s">
        <v>456</v>
      </c>
      <c r="V281" s="1" t="s">
        <v>456</v>
      </c>
      <c r="W281" s="1" t="s">
        <v>456</v>
      </c>
      <c r="X281" s="8" t="s">
        <v>110</v>
      </c>
      <c r="Y281" s="1" t="s">
        <v>2121</v>
      </c>
      <c r="Z281" s="1" t="s">
        <v>2121</v>
      </c>
      <c r="AA281" s="1" t="s">
        <v>2121</v>
      </c>
      <c r="AB281" s="1" t="s">
        <v>2121</v>
      </c>
      <c r="AC281" s="1" t="s">
        <v>2121</v>
      </c>
      <c r="AD281" s="1" t="s">
        <v>2121</v>
      </c>
      <c r="AE281" s="1" t="s">
        <v>2121</v>
      </c>
      <c r="AF281" s="1" t="s">
        <v>2121</v>
      </c>
      <c r="AG281" s="1" t="s">
        <v>2121</v>
      </c>
      <c r="AH281" s="1" t="s">
        <v>2121</v>
      </c>
      <c r="AI281" s="1" t="s">
        <v>2121</v>
      </c>
      <c r="AJ281" s="1" t="s">
        <v>2121</v>
      </c>
    </row>
    <row r="282" spans="1:36" x14ac:dyDescent="0.25">
      <c r="A282" s="1">
        <v>35227408</v>
      </c>
      <c r="B282" s="1" t="s">
        <v>1676</v>
      </c>
      <c r="C282" s="1" t="s">
        <v>453</v>
      </c>
      <c r="D282" s="1" t="s">
        <v>743</v>
      </c>
      <c r="E282" s="1" t="s">
        <v>201</v>
      </c>
      <c r="F282" s="1" t="s">
        <v>202</v>
      </c>
      <c r="G282" s="1" t="s">
        <v>2120</v>
      </c>
      <c r="H282" s="154">
        <v>2.1</v>
      </c>
      <c r="I282" s="154">
        <v>0</v>
      </c>
      <c r="J282" s="154">
        <v>2.1</v>
      </c>
      <c r="K282" s="1" t="s">
        <v>179</v>
      </c>
      <c r="L282" s="1" t="s">
        <v>104</v>
      </c>
      <c r="M282" s="1" t="s">
        <v>741</v>
      </c>
      <c r="N282" s="1" t="s">
        <v>5</v>
      </c>
      <c r="O282" s="1">
        <v>39.752357312699999</v>
      </c>
      <c r="P282" s="1">
        <v>-121.6125866906</v>
      </c>
      <c r="R282" s="1" t="s">
        <v>456</v>
      </c>
      <c r="S282" s="1" t="s">
        <v>456</v>
      </c>
      <c r="T282" s="1" t="s">
        <v>456</v>
      </c>
      <c r="U282" s="1" t="s">
        <v>456</v>
      </c>
      <c r="V282" s="1" t="s">
        <v>456</v>
      </c>
      <c r="W282" s="1" t="s">
        <v>456</v>
      </c>
      <c r="X282" s="8" t="s">
        <v>458</v>
      </c>
      <c r="Y282" s="1" t="s">
        <v>2121</v>
      </c>
      <c r="Z282" s="1" t="s">
        <v>2121</v>
      </c>
      <c r="AA282" s="1" t="s">
        <v>2121</v>
      </c>
      <c r="AB282" s="1" t="s">
        <v>2121</v>
      </c>
      <c r="AC282" s="1" t="s">
        <v>2121</v>
      </c>
      <c r="AD282" s="1" t="s">
        <v>2121</v>
      </c>
      <c r="AE282" s="1" t="s">
        <v>2121</v>
      </c>
      <c r="AF282" s="1" t="s">
        <v>2121</v>
      </c>
      <c r="AG282" s="1" t="s">
        <v>2121</v>
      </c>
      <c r="AH282" s="1" t="s">
        <v>2121</v>
      </c>
      <c r="AI282" s="1" t="s">
        <v>2121</v>
      </c>
      <c r="AJ282" s="1" t="s">
        <v>2121</v>
      </c>
    </row>
    <row r="283" spans="1:36" x14ac:dyDescent="0.25">
      <c r="A283" s="1">
        <v>35227406</v>
      </c>
      <c r="B283" s="1" t="s">
        <v>1677</v>
      </c>
      <c r="C283" s="1" t="s">
        <v>453</v>
      </c>
      <c r="D283" s="1" t="s">
        <v>743</v>
      </c>
      <c r="E283" s="1" t="s">
        <v>206</v>
      </c>
      <c r="F283" s="1" t="s">
        <v>202</v>
      </c>
      <c r="G283" s="1" t="s">
        <v>2120</v>
      </c>
      <c r="H283" s="154">
        <v>4.5</v>
      </c>
      <c r="I283" s="154">
        <v>0</v>
      </c>
      <c r="J283" s="154">
        <v>4.5</v>
      </c>
      <c r="K283" s="1" t="s">
        <v>179</v>
      </c>
      <c r="L283" s="1" t="s">
        <v>104</v>
      </c>
      <c r="M283" s="1" t="s">
        <v>741</v>
      </c>
      <c r="N283" s="1" t="s">
        <v>5</v>
      </c>
      <c r="O283" s="1">
        <v>39.7523276302</v>
      </c>
      <c r="P283" s="1">
        <v>-121.6184783742</v>
      </c>
      <c r="R283" s="1" t="s">
        <v>456</v>
      </c>
      <c r="S283" s="1" t="s">
        <v>456</v>
      </c>
      <c r="T283" s="1" t="s">
        <v>456</v>
      </c>
      <c r="U283" s="1" t="s">
        <v>456</v>
      </c>
      <c r="V283" s="1" t="s">
        <v>456</v>
      </c>
      <c r="W283" s="1" t="s">
        <v>456</v>
      </c>
      <c r="X283" s="8" t="s">
        <v>110</v>
      </c>
      <c r="Y283" s="1" t="s">
        <v>2121</v>
      </c>
      <c r="Z283" s="1" t="s">
        <v>2121</v>
      </c>
      <c r="AA283" s="1" t="s">
        <v>2121</v>
      </c>
      <c r="AB283" s="1" t="s">
        <v>2121</v>
      </c>
      <c r="AC283" s="1" t="s">
        <v>2121</v>
      </c>
      <c r="AD283" s="1" t="s">
        <v>2121</v>
      </c>
      <c r="AE283" s="1" t="s">
        <v>2121</v>
      </c>
      <c r="AF283" s="1" t="s">
        <v>2121</v>
      </c>
      <c r="AG283" s="1" t="s">
        <v>2121</v>
      </c>
      <c r="AH283" s="1" t="s">
        <v>2121</v>
      </c>
      <c r="AI283" s="1" t="s">
        <v>2121</v>
      </c>
      <c r="AJ283" s="1" t="s">
        <v>2121</v>
      </c>
    </row>
    <row r="284" spans="1:36" x14ac:dyDescent="0.25">
      <c r="A284" s="1">
        <v>35227405</v>
      </c>
      <c r="B284" s="1" t="s">
        <v>1678</v>
      </c>
      <c r="C284" s="1" t="s">
        <v>453</v>
      </c>
      <c r="D284" s="1" t="s">
        <v>743</v>
      </c>
      <c r="E284" s="1" t="s">
        <v>744</v>
      </c>
      <c r="F284" s="1" t="s">
        <v>745</v>
      </c>
      <c r="G284" s="1" t="s">
        <v>2120</v>
      </c>
      <c r="H284" s="154">
        <v>0.3</v>
      </c>
      <c r="I284" s="154">
        <v>0</v>
      </c>
      <c r="J284" s="154">
        <v>0.3</v>
      </c>
      <c r="K284" s="1" t="s">
        <v>179</v>
      </c>
      <c r="L284" s="1" t="s">
        <v>104</v>
      </c>
      <c r="M284" s="1" t="s">
        <v>741</v>
      </c>
      <c r="N284" s="1" t="s">
        <v>5</v>
      </c>
      <c r="O284" s="1">
        <v>39.757760187700001</v>
      </c>
      <c r="P284" s="1">
        <v>-121.60709611279999</v>
      </c>
      <c r="R284" s="1" t="s">
        <v>456</v>
      </c>
      <c r="S284" s="1" t="s">
        <v>456</v>
      </c>
      <c r="T284" s="1" t="s">
        <v>456</v>
      </c>
      <c r="U284" s="1" t="s">
        <v>456</v>
      </c>
      <c r="V284" s="1" t="s">
        <v>456</v>
      </c>
      <c r="W284" s="1" t="s">
        <v>456</v>
      </c>
      <c r="X284" s="8" t="s">
        <v>458</v>
      </c>
      <c r="Y284" s="1" t="s">
        <v>2121</v>
      </c>
      <c r="Z284" s="1" t="s">
        <v>2121</v>
      </c>
      <c r="AA284" s="1" t="s">
        <v>2121</v>
      </c>
      <c r="AB284" s="1" t="s">
        <v>2121</v>
      </c>
      <c r="AC284" s="1" t="s">
        <v>2121</v>
      </c>
      <c r="AD284" s="1" t="s">
        <v>2121</v>
      </c>
      <c r="AE284" s="1" t="s">
        <v>2121</v>
      </c>
      <c r="AF284" s="1" t="s">
        <v>2121</v>
      </c>
      <c r="AG284" s="1" t="s">
        <v>2121</v>
      </c>
      <c r="AH284" s="1" t="s">
        <v>2121</v>
      </c>
      <c r="AI284" s="1" t="s">
        <v>2121</v>
      </c>
      <c r="AJ284" s="1" t="s">
        <v>2121</v>
      </c>
    </row>
    <row r="285" spans="1:36" x14ac:dyDescent="0.25">
      <c r="A285" s="1">
        <v>35227404</v>
      </c>
      <c r="B285" s="1" t="s">
        <v>1679</v>
      </c>
      <c r="C285" s="1" t="s">
        <v>453</v>
      </c>
      <c r="D285" s="1" t="s">
        <v>743</v>
      </c>
      <c r="E285" s="1" t="s">
        <v>136</v>
      </c>
      <c r="F285" s="1" t="s">
        <v>137</v>
      </c>
      <c r="G285" s="1" t="s">
        <v>2120</v>
      </c>
      <c r="H285" s="154">
        <v>3.3</v>
      </c>
      <c r="I285" s="154">
        <v>0</v>
      </c>
      <c r="J285" s="154">
        <v>3.3</v>
      </c>
      <c r="K285" s="1" t="s">
        <v>179</v>
      </c>
      <c r="L285" s="1" t="s">
        <v>104</v>
      </c>
      <c r="M285" s="1" t="s">
        <v>741</v>
      </c>
      <c r="N285" s="1" t="s">
        <v>5</v>
      </c>
      <c r="O285" s="1">
        <v>39.753754219800001</v>
      </c>
      <c r="P285" s="1">
        <v>-121.6172183729</v>
      </c>
      <c r="R285" s="1" t="s">
        <v>456</v>
      </c>
      <c r="S285" s="1" t="s">
        <v>456</v>
      </c>
      <c r="T285" s="1" t="s">
        <v>456</v>
      </c>
      <c r="U285" s="1" t="s">
        <v>456</v>
      </c>
      <c r="V285" s="1" t="s">
        <v>456</v>
      </c>
      <c r="W285" s="1" t="s">
        <v>456</v>
      </c>
      <c r="X285" s="8" t="s">
        <v>458</v>
      </c>
      <c r="Y285" s="1" t="s">
        <v>2121</v>
      </c>
      <c r="Z285" s="1" t="s">
        <v>2121</v>
      </c>
      <c r="AA285" s="1" t="s">
        <v>2121</v>
      </c>
      <c r="AB285" s="1" t="s">
        <v>2121</v>
      </c>
      <c r="AC285" s="1" t="s">
        <v>2121</v>
      </c>
      <c r="AD285" s="1" t="s">
        <v>2121</v>
      </c>
      <c r="AE285" s="1" t="s">
        <v>2121</v>
      </c>
      <c r="AF285" s="1" t="s">
        <v>2121</v>
      </c>
      <c r="AG285" s="1" t="s">
        <v>2121</v>
      </c>
      <c r="AH285" s="1" t="s">
        <v>2121</v>
      </c>
      <c r="AI285" s="1" t="s">
        <v>2121</v>
      </c>
      <c r="AJ285" s="1" t="s">
        <v>2121</v>
      </c>
    </row>
    <row r="286" spans="1:36" x14ac:dyDescent="0.25">
      <c r="A286" s="1">
        <v>35227403</v>
      </c>
      <c r="B286" s="1" t="s">
        <v>1680</v>
      </c>
      <c r="C286" s="1" t="s">
        <v>453</v>
      </c>
      <c r="D286" s="1" t="s">
        <v>743</v>
      </c>
      <c r="E286" s="1" t="s">
        <v>744</v>
      </c>
      <c r="F286" s="1" t="s">
        <v>745</v>
      </c>
      <c r="G286" s="1" t="s">
        <v>2120</v>
      </c>
      <c r="H286" s="154">
        <v>2.2000000000000002</v>
      </c>
      <c r="I286" s="154">
        <v>0</v>
      </c>
      <c r="J286" s="154">
        <v>2.2000000000000002</v>
      </c>
      <c r="K286" s="1" t="s">
        <v>179</v>
      </c>
      <c r="L286" s="1" t="s">
        <v>104</v>
      </c>
      <c r="M286" s="1" t="s">
        <v>741</v>
      </c>
      <c r="N286" s="1" t="s">
        <v>5</v>
      </c>
      <c r="O286" s="1">
        <v>39.761647370200002</v>
      </c>
      <c r="P286" s="1">
        <v>-121.60789277959999</v>
      </c>
      <c r="R286" s="1" t="s">
        <v>456</v>
      </c>
      <c r="S286" s="1" t="s">
        <v>456</v>
      </c>
      <c r="T286" s="1" t="s">
        <v>456</v>
      </c>
      <c r="U286" s="1" t="s">
        <v>456</v>
      </c>
      <c r="V286" s="1" t="s">
        <v>456</v>
      </c>
      <c r="W286" s="1" t="s">
        <v>456</v>
      </c>
      <c r="X286" s="8" t="s">
        <v>458</v>
      </c>
      <c r="Y286" s="1" t="s">
        <v>2121</v>
      </c>
      <c r="Z286" s="1" t="s">
        <v>2121</v>
      </c>
      <c r="AA286" s="1" t="s">
        <v>2121</v>
      </c>
      <c r="AB286" s="1" t="s">
        <v>2121</v>
      </c>
      <c r="AC286" s="1" t="s">
        <v>2121</v>
      </c>
      <c r="AD286" s="1" t="s">
        <v>2121</v>
      </c>
      <c r="AE286" s="1" t="s">
        <v>2121</v>
      </c>
      <c r="AF286" s="1" t="s">
        <v>2121</v>
      </c>
      <c r="AG286" s="1" t="s">
        <v>2121</v>
      </c>
      <c r="AH286" s="1" t="s">
        <v>2121</v>
      </c>
      <c r="AI286" s="1" t="s">
        <v>2121</v>
      </c>
      <c r="AJ286" s="1" t="s">
        <v>2121</v>
      </c>
    </row>
    <row r="287" spans="1:36" x14ac:dyDescent="0.25">
      <c r="A287" s="1">
        <v>35227402</v>
      </c>
      <c r="B287" s="1" t="s">
        <v>1681</v>
      </c>
      <c r="C287" s="1" t="s">
        <v>453</v>
      </c>
      <c r="D287" s="1" t="s">
        <v>743</v>
      </c>
      <c r="E287" s="1" t="s">
        <v>201</v>
      </c>
      <c r="F287" s="1" t="s">
        <v>202</v>
      </c>
      <c r="G287" s="1" t="s">
        <v>2120</v>
      </c>
      <c r="H287" s="154">
        <v>1.9</v>
      </c>
      <c r="I287" s="154">
        <v>0</v>
      </c>
      <c r="J287" s="154">
        <v>1.9</v>
      </c>
      <c r="K287" s="1" t="s">
        <v>179</v>
      </c>
      <c r="L287" s="1" t="s">
        <v>104</v>
      </c>
      <c r="M287" s="1" t="s">
        <v>741</v>
      </c>
      <c r="N287" s="1" t="s">
        <v>5</v>
      </c>
      <c r="O287" s="1">
        <v>39.770316089200001</v>
      </c>
      <c r="P287" s="1">
        <v>-121.60711385410001</v>
      </c>
      <c r="R287" s="1" t="s">
        <v>456</v>
      </c>
      <c r="S287" s="1" t="s">
        <v>456</v>
      </c>
      <c r="T287" s="1" t="s">
        <v>456</v>
      </c>
      <c r="U287" s="1" t="s">
        <v>456</v>
      </c>
      <c r="V287" s="1" t="s">
        <v>456</v>
      </c>
      <c r="W287" s="1" t="s">
        <v>456</v>
      </c>
      <c r="X287" s="8" t="s">
        <v>110</v>
      </c>
      <c r="Y287" s="1" t="s">
        <v>2121</v>
      </c>
      <c r="Z287" s="1" t="s">
        <v>2121</v>
      </c>
      <c r="AA287" s="1" t="s">
        <v>2121</v>
      </c>
      <c r="AB287" s="1" t="s">
        <v>2121</v>
      </c>
      <c r="AC287" s="1" t="s">
        <v>2121</v>
      </c>
      <c r="AD287" s="1" t="s">
        <v>2121</v>
      </c>
      <c r="AE287" s="1" t="s">
        <v>2121</v>
      </c>
      <c r="AF287" s="1" t="s">
        <v>2121</v>
      </c>
      <c r="AG287" s="1" t="s">
        <v>2121</v>
      </c>
      <c r="AH287" s="1" t="s">
        <v>2121</v>
      </c>
      <c r="AI287" s="1" t="s">
        <v>2121</v>
      </c>
      <c r="AJ287" s="1" t="s">
        <v>2121</v>
      </c>
    </row>
    <row r="288" spans="1:36" x14ac:dyDescent="0.25">
      <c r="A288" s="1">
        <v>35227401</v>
      </c>
      <c r="B288" s="1" t="s">
        <v>1682</v>
      </c>
      <c r="C288" s="1" t="s">
        <v>453</v>
      </c>
      <c r="D288" s="1" t="s">
        <v>743</v>
      </c>
      <c r="E288" s="1" t="s">
        <v>136</v>
      </c>
      <c r="F288" s="1" t="s">
        <v>137</v>
      </c>
      <c r="G288" s="1" t="s">
        <v>2120</v>
      </c>
      <c r="H288" s="154">
        <v>1.2</v>
      </c>
      <c r="I288" s="154">
        <v>0</v>
      </c>
      <c r="J288" s="154">
        <v>1.2</v>
      </c>
      <c r="K288" s="1" t="s">
        <v>179</v>
      </c>
      <c r="L288" s="1" t="s">
        <v>104</v>
      </c>
      <c r="M288" s="1" t="s">
        <v>741</v>
      </c>
      <c r="N288" s="1" t="s">
        <v>5</v>
      </c>
      <c r="O288" s="1">
        <v>39.762803027799997</v>
      </c>
      <c r="P288" s="1">
        <v>-121.6233331701</v>
      </c>
      <c r="R288" s="1" t="s">
        <v>456</v>
      </c>
      <c r="S288" s="1" t="s">
        <v>456</v>
      </c>
      <c r="T288" s="1" t="s">
        <v>456</v>
      </c>
      <c r="U288" s="1" t="s">
        <v>456</v>
      </c>
      <c r="V288" s="1" t="s">
        <v>456</v>
      </c>
      <c r="W288" s="1" t="s">
        <v>456</v>
      </c>
      <c r="X288" s="8" t="s">
        <v>110</v>
      </c>
      <c r="Y288" s="1" t="s">
        <v>2121</v>
      </c>
      <c r="Z288" s="1" t="s">
        <v>2121</v>
      </c>
      <c r="AA288" s="1" t="s">
        <v>2121</v>
      </c>
      <c r="AB288" s="1" t="s">
        <v>2121</v>
      </c>
      <c r="AC288" s="1" t="s">
        <v>2121</v>
      </c>
      <c r="AD288" s="1" t="s">
        <v>2121</v>
      </c>
      <c r="AE288" s="1" t="s">
        <v>2121</v>
      </c>
      <c r="AF288" s="1" t="s">
        <v>2121</v>
      </c>
      <c r="AG288" s="1" t="s">
        <v>2121</v>
      </c>
      <c r="AH288" s="1" t="s">
        <v>2121</v>
      </c>
      <c r="AI288" s="1" t="s">
        <v>2121</v>
      </c>
      <c r="AJ288" s="1" t="s">
        <v>2121</v>
      </c>
    </row>
    <row r="289" spans="1:36" x14ac:dyDescent="0.25">
      <c r="A289" s="1">
        <v>35227031</v>
      </c>
      <c r="B289" s="1" t="s">
        <v>1691</v>
      </c>
      <c r="C289" s="1" t="s">
        <v>124</v>
      </c>
      <c r="D289" s="1" t="s">
        <v>125</v>
      </c>
      <c r="E289" s="1" t="s">
        <v>126</v>
      </c>
      <c r="F289" s="1" t="s">
        <v>127</v>
      </c>
      <c r="G289" s="1" t="s">
        <v>2120</v>
      </c>
      <c r="H289" s="157">
        <v>1.55</v>
      </c>
      <c r="I289" s="154">
        <v>0</v>
      </c>
      <c r="J289" s="154">
        <v>1.55</v>
      </c>
      <c r="K289" s="1" t="s">
        <v>193</v>
      </c>
      <c r="L289" s="1" t="s">
        <v>129</v>
      </c>
      <c r="M289" s="1" t="s">
        <v>194</v>
      </c>
      <c r="N289" s="1" t="s">
        <v>195</v>
      </c>
      <c r="O289" s="1">
        <v>38.724923339999997</v>
      </c>
      <c r="P289" s="1">
        <v>-122.61857708469999</v>
      </c>
      <c r="Q289" s="1" t="s">
        <v>132</v>
      </c>
      <c r="R289" s="1" t="s">
        <v>1158</v>
      </c>
      <c r="S289" s="12">
        <v>468</v>
      </c>
      <c r="T289" s="1">
        <v>0.16029749800000001</v>
      </c>
      <c r="U289" s="1" t="s">
        <v>1158</v>
      </c>
      <c r="V289" s="49">
        <v>13</v>
      </c>
      <c r="W289" s="13">
        <v>3.5183727576259309E-2</v>
      </c>
      <c r="X289" s="8" t="s">
        <v>110</v>
      </c>
      <c r="Y289" s="1" t="s">
        <v>2121</v>
      </c>
      <c r="Z289" s="1" t="s">
        <v>2121</v>
      </c>
      <c r="AA289" s="1" t="s">
        <v>2121</v>
      </c>
      <c r="AB289" s="1" t="s">
        <v>2121</v>
      </c>
      <c r="AC289" s="1" t="s">
        <v>2121</v>
      </c>
      <c r="AD289" s="1" t="s">
        <v>2121</v>
      </c>
      <c r="AE289" s="1" t="s">
        <v>2121</v>
      </c>
      <c r="AF289" s="1" t="s">
        <v>2121</v>
      </c>
      <c r="AG289" s="1" t="s">
        <v>2121</v>
      </c>
      <c r="AH289" s="1" t="s">
        <v>2121</v>
      </c>
      <c r="AI289" s="1" t="s">
        <v>2121</v>
      </c>
      <c r="AJ289" s="1" t="s">
        <v>2121</v>
      </c>
    </row>
    <row r="290" spans="1:36" x14ac:dyDescent="0.25">
      <c r="A290" s="1">
        <v>35227030</v>
      </c>
      <c r="B290" s="1" t="s">
        <v>1692</v>
      </c>
      <c r="C290" s="1" t="s">
        <v>124</v>
      </c>
      <c r="D290" s="1" t="s">
        <v>125</v>
      </c>
      <c r="E290" s="1" t="s">
        <v>126</v>
      </c>
      <c r="F290" s="1" t="s">
        <v>127</v>
      </c>
      <c r="G290" s="1" t="s">
        <v>2120</v>
      </c>
      <c r="H290" s="157">
        <v>1.3765151515151515</v>
      </c>
      <c r="I290" s="154">
        <v>0</v>
      </c>
      <c r="J290" s="154">
        <v>1.3765151515151515</v>
      </c>
      <c r="K290" s="1" t="s">
        <v>193</v>
      </c>
      <c r="L290" s="1" t="s">
        <v>129</v>
      </c>
      <c r="M290" s="1" t="s">
        <v>194</v>
      </c>
      <c r="N290" s="1" t="s">
        <v>195</v>
      </c>
      <c r="O290" s="1">
        <v>38.724923339999997</v>
      </c>
      <c r="P290" s="1">
        <v>-122.61857708469999</v>
      </c>
      <c r="Q290" s="1" t="s">
        <v>132</v>
      </c>
      <c r="R290" s="1" t="s">
        <v>1158</v>
      </c>
      <c r="S290" s="12">
        <v>468</v>
      </c>
      <c r="T290" s="1">
        <v>0.16029749800000001</v>
      </c>
      <c r="U290" s="1" t="s">
        <v>1158</v>
      </c>
      <c r="V290" s="49">
        <v>13</v>
      </c>
      <c r="W290" s="13">
        <v>3.5183727576259309E-2</v>
      </c>
      <c r="X290" s="8" t="s">
        <v>110</v>
      </c>
      <c r="Y290" s="1" t="s">
        <v>2121</v>
      </c>
      <c r="Z290" s="1" t="s">
        <v>2121</v>
      </c>
      <c r="AA290" s="1" t="s">
        <v>2121</v>
      </c>
      <c r="AB290" s="1" t="s">
        <v>2121</v>
      </c>
      <c r="AC290" s="1" t="s">
        <v>2121</v>
      </c>
      <c r="AD290" s="1" t="s">
        <v>2121</v>
      </c>
      <c r="AE290" s="1" t="s">
        <v>2121</v>
      </c>
      <c r="AF290" s="1" t="s">
        <v>2121</v>
      </c>
      <c r="AG290" s="1" t="s">
        <v>2121</v>
      </c>
      <c r="AH290" s="1" t="s">
        <v>2121</v>
      </c>
      <c r="AI290" s="1" t="s">
        <v>2121</v>
      </c>
      <c r="AJ290" s="1" t="s">
        <v>2121</v>
      </c>
    </row>
    <row r="291" spans="1:36" x14ac:dyDescent="0.25">
      <c r="A291" s="1">
        <v>35227025</v>
      </c>
      <c r="B291" s="1" t="s">
        <v>1694</v>
      </c>
      <c r="C291" s="1" t="s">
        <v>124</v>
      </c>
      <c r="D291" s="1" t="s">
        <v>125</v>
      </c>
      <c r="E291" s="1" t="s">
        <v>126</v>
      </c>
      <c r="F291" s="1" t="s">
        <v>127</v>
      </c>
      <c r="G291" s="1" t="s">
        <v>2120</v>
      </c>
      <c r="H291" s="157">
        <v>0.79412878787878793</v>
      </c>
      <c r="I291" s="154">
        <v>0</v>
      </c>
      <c r="J291" s="154">
        <v>0.79412878787878793</v>
      </c>
      <c r="K291" s="1" t="s">
        <v>193</v>
      </c>
      <c r="L291" s="1" t="s">
        <v>129</v>
      </c>
      <c r="M291" s="1" t="s">
        <v>194</v>
      </c>
      <c r="N291" s="1" t="s">
        <v>195</v>
      </c>
      <c r="O291" s="1">
        <v>38.757684227200002</v>
      </c>
      <c r="P291" s="1">
        <v>-122.6359104598</v>
      </c>
      <c r="Q291" s="1" t="s">
        <v>132</v>
      </c>
      <c r="R291" s="1" t="s">
        <v>1556</v>
      </c>
      <c r="S291" s="12">
        <v>474</v>
      </c>
      <c r="T291" s="1">
        <v>0.15935492600000001</v>
      </c>
      <c r="U291" s="1" t="s">
        <v>1556</v>
      </c>
      <c r="V291" s="49">
        <v>102</v>
      </c>
      <c r="W291" s="13">
        <v>1.8129133351172954E-2</v>
      </c>
      <c r="X291" s="8" t="s">
        <v>110</v>
      </c>
      <c r="Y291" s="1" t="s">
        <v>2121</v>
      </c>
      <c r="Z291" s="1" t="s">
        <v>2121</v>
      </c>
      <c r="AA291" s="1" t="s">
        <v>2121</v>
      </c>
      <c r="AB291" s="1" t="s">
        <v>2121</v>
      </c>
      <c r="AC291" s="1" t="s">
        <v>2121</v>
      </c>
      <c r="AD291" s="1" t="s">
        <v>2121</v>
      </c>
      <c r="AE291" s="1" t="s">
        <v>2121</v>
      </c>
      <c r="AF291" s="1" t="s">
        <v>2121</v>
      </c>
      <c r="AG291" s="1" t="s">
        <v>2121</v>
      </c>
      <c r="AH291" s="1" t="s">
        <v>2121</v>
      </c>
      <c r="AI291" s="1" t="s">
        <v>2121</v>
      </c>
      <c r="AJ291" s="1" t="s">
        <v>2121</v>
      </c>
    </row>
    <row r="292" spans="1:36" x14ac:dyDescent="0.25">
      <c r="A292" s="1">
        <v>35227007</v>
      </c>
      <c r="B292" s="1" t="s">
        <v>1696</v>
      </c>
      <c r="C292" s="1" t="s">
        <v>124</v>
      </c>
      <c r="D292" s="1" t="s">
        <v>125</v>
      </c>
      <c r="E292" s="1" t="s">
        <v>136</v>
      </c>
      <c r="F292" s="1" t="s">
        <v>137</v>
      </c>
      <c r="G292" s="1" t="s">
        <v>2120</v>
      </c>
      <c r="H292" s="157">
        <v>2.8755681818181817</v>
      </c>
      <c r="I292" s="154">
        <v>0</v>
      </c>
      <c r="J292" s="154">
        <v>2.8755681818181817</v>
      </c>
      <c r="K292" s="1" t="s">
        <v>193</v>
      </c>
      <c r="L292" s="1" t="s">
        <v>129</v>
      </c>
      <c r="M292" s="1" t="s">
        <v>194</v>
      </c>
      <c r="N292" s="1" t="s">
        <v>195</v>
      </c>
      <c r="O292" s="1">
        <v>38.757684227200002</v>
      </c>
      <c r="P292" s="1">
        <v>-122.6359104598</v>
      </c>
      <c r="Q292" s="1" t="s">
        <v>132</v>
      </c>
      <c r="R292" s="1" t="s">
        <v>1556</v>
      </c>
      <c r="S292" s="12">
        <v>474</v>
      </c>
      <c r="T292" s="1">
        <v>0.15935492600000001</v>
      </c>
      <c r="U292" s="1" t="s">
        <v>1556</v>
      </c>
      <c r="V292" s="49">
        <v>102</v>
      </c>
      <c r="W292" s="13">
        <v>1.8129133351172954E-2</v>
      </c>
      <c r="X292" s="8" t="s">
        <v>110</v>
      </c>
      <c r="Y292" s="1" t="s">
        <v>1992</v>
      </c>
      <c r="AE292" s="1">
        <v>0</v>
      </c>
      <c r="AF292" s="1">
        <v>0</v>
      </c>
      <c r="AG292" s="1">
        <v>0</v>
      </c>
      <c r="AH292" s="1">
        <v>0</v>
      </c>
      <c r="AI292" s="1">
        <v>0</v>
      </c>
      <c r="AJ292" s="1">
        <v>0</v>
      </c>
    </row>
    <row r="293" spans="1:36" x14ac:dyDescent="0.25">
      <c r="A293" s="1">
        <v>35227001</v>
      </c>
      <c r="B293" s="1" t="s">
        <v>1698</v>
      </c>
      <c r="C293" s="1" t="s">
        <v>124</v>
      </c>
      <c r="D293" s="1" t="s">
        <v>125</v>
      </c>
      <c r="E293" s="1" t="s">
        <v>126</v>
      </c>
      <c r="F293" s="1" t="s">
        <v>127</v>
      </c>
      <c r="G293" s="1" t="s">
        <v>2120</v>
      </c>
      <c r="H293" s="157">
        <v>0.85246212121212117</v>
      </c>
      <c r="I293" s="154">
        <v>0</v>
      </c>
      <c r="J293" s="154">
        <v>0.85246212121212117</v>
      </c>
      <c r="K293" s="1" t="s">
        <v>193</v>
      </c>
      <c r="L293" s="1" t="s">
        <v>129</v>
      </c>
      <c r="M293" s="1" t="s">
        <v>194</v>
      </c>
      <c r="N293" s="1" t="s">
        <v>195</v>
      </c>
      <c r="O293" s="1">
        <v>38.757684227200002</v>
      </c>
      <c r="P293" s="1">
        <v>-122.6359104598</v>
      </c>
      <c r="Q293" s="1" t="s">
        <v>132</v>
      </c>
      <c r="R293" s="1" t="s">
        <v>1556</v>
      </c>
      <c r="S293" s="12">
        <v>474</v>
      </c>
      <c r="T293" s="1">
        <v>0.15935492600000001</v>
      </c>
      <c r="U293" s="1" t="s">
        <v>1556</v>
      </c>
      <c r="V293" s="49">
        <v>102</v>
      </c>
      <c r="W293" s="13">
        <v>1.8129133351172954E-2</v>
      </c>
      <c r="X293" s="8" t="s">
        <v>110</v>
      </c>
      <c r="Y293" s="1" t="s">
        <v>2121</v>
      </c>
      <c r="Z293" s="1" t="s">
        <v>2121</v>
      </c>
      <c r="AA293" s="1" t="s">
        <v>2121</v>
      </c>
      <c r="AB293" s="1" t="s">
        <v>2121</v>
      </c>
      <c r="AC293" s="1" t="s">
        <v>2121</v>
      </c>
      <c r="AD293" s="1" t="s">
        <v>2121</v>
      </c>
      <c r="AE293" s="1" t="s">
        <v>2121</v>
      </c>
      <c r="AF293" s="1" t="s">
        <v>2121</v>
      </c>
      <c r="AG293" s="1" t="s">
        <v>2121</v>
      </c>
      <c r="AH293" s="1" t="s">
        <v>2121</v>
      </c>
      <c r="AI293" s="1" t="s">
        <v>2121</v>
      </c>
      <c r="AJ293" s="1" t="s">
        <v>2121</v>
      </c>
    </row>
    <row r="294" spans="1:36" x14ac:dyDescent="0.25">
      <c r="A294" s="1">
        <v>35226878</v>
      </c>
      <c r="B294" s="1" t="s">
        <v>1699</v>
      </c>
      <c r="C294" s="1" t="s">
        <v>124</v>
      </c>
      <c r="D294" s="1" t="s">
        <v>125</v>
      </c>
      <c r="E294" s="1" t="s">
        <v>136</v>
      </c>
      <c r="F294" s="1" t="s">
        <v>137</v>
      </c>
      <c r="G294" s="1" t="s">
        <v>2120</v>
      </c>
      <c r="H294" s="157">
        <v>0.58882575757575761</v>
      </c>
      <c r="I294" s="154">
        <v>0</v>
      </c>
      <c r="J294" s="154">
        <v>0.58882575757575761</v>
      </c>
      <c r="K294" s="1" t="s">
        <v>193</v>
      </c>
      <c r="L294" s="1" t="s">
        <v>129</v>
      </c>
      <c r="M294" s="1" t="s">
        <v>194</v>
      </c>
      <c r="N294" s="1" t="s">
        <v>195</v>
      </c>
      <c r="O294" s="1">
        <v>38.757684227200002</v>
      </c>
      <c r="P294" s="1">
        <v>-122.6359104598</v>
      </c>
      <c r="Q294" s="1" t="s">
        <v>132</v>
      </c>
      <c r="R294" s="1" t="s">
        <v>1556</v>
      </c>
      <c r="S294" s="12">
        <v>474</v>
      </c>
      <c r="T294" s="1">
        <v>0.15935492600000001</v>
      </c>
      <c r="U294" s="1" t="s">
        <v>1556</v>
      </c>
      <c r="V294" s="49">
        <v>102</v>
      </c>
      <c r="W294" s="13">
        <v>1.8129133351172954E-2</v>
      </c>
      <c r="X294" s="8" t="s">
        <v>110</v>
      </c>
      <c r="Y294" s="1" t="s">
        <v>2121</v>
      </c>
      <c r="Z294" s="1" t="s">
        <v>2121</v>
      </c>
      <c r="AA294" s="1" t="s">
        <v>2121</v>
      </c>
      <c r="AB294" s="1" t="s">
        <v>2121</v>
      </c>
      <c r="AC294" s="1" t="s">
        <v>2121</v>
      </c>
      <c r="AD294" s="1" t="s">
        <v>2121</v>
      </c>
      <c r="AE294" s="1" t="s">
        <v>2121</v>
      </c>
      <c r="AF294" s="1" t="s">
        <v>2121</v>
      </c>
      <c r="AG294" s="1" t="s">
        <v>2121</v>
      </c>
      <c r="AH294" s="1" t="s">
        <v>2121</v>
      </c>
      <c r="AI294" s="1" t="s">
        <v>2121</v>
      </c>
      <c r="AJ294" s="1" t="s">
        <v>2121</v>
      </c>
    </row>
    <row r="295" spans="1:36" x14ac:dyDescent="0.25">
      <c r="A295" s="1">
        <v>35226873</v>
      </c>
      <c r="B295" s="1" t="s">
        <v>1700</v>
      </c>
      <c r="C295" s="1" t="s">
        <v>124</v>
      </c>
      <c r="D295" s="1" t="s">
        <v>125</v>
      </c>
      <c r="E295" s="1" t="s">
        <v>101</v>
      </c>
      <c r="F295" s="1" t="s">
        <v>150</v>
      </c>
      <c r="G295" s="1" t="s">
        <v>2120</v>
      </c>
      <c r="H295" s="157">
        <v>1.0393939393939393</v>
      </c>
      <c r="I295" s="154">
        <v>0</v>
      </c>
      <c r="J295" s="154">
        <v>1.0393939393939393</v>
      </c>
      <c r="K295" s="1" t="s">
        <v>193</v>
      </c>
      <c r="L295" s="1" t="s">
        <v>129</v>
      </c>
      <c r="M295" s="1" t="s">
        <v>194</v>
      </c>
      <c r="N295" s="1" t="s">
        <v>195</v>
      </c>
      <c r="O295" s="1">
        <v>38.757684227200002</v>
      </c>
      <c r="P295" s="1">
        <v>-122.6359104598</v>
      </c>
      <c r="Q295" s="1" t="s">
        <v>132</v>
      </c>
      <c r="R295" s="1" t="s">
        <v>1556</v>
      </c>
      <c r="S295" s="12">
        <v>474</v>
      </c>
      <c r="T295" s="1">
        <v>0.15935492600000001</v>
      </c>
      <c r="U295" s="1" t="s">
        <v>1556</v>
      </c>
      <c r="V295" s="49">
        <v>102</v>
      </c>
      <c r="W295" s="13">
        <v>1.8129133351172954E-2</v>
      </c>
      <c r="X295" s="8" t="s">
        <v>110</v>
      </c>
      <c r="Y295" s="1" t="s">
        <v>2121</v>
      </c>
      <c r="Z295" s="1" t="s">
        <v>2121</v>
      </c>
      <c r="AA295" s="1" t="s">
        <v>2121</v>
      </c>
      <c r="AB295" s="1" t="s">
        <v>2121</v>
      </c>
      <c r="AC295" s="1" t="s">
        <v>2121</v>
      </c>
      <c r="AD295" s="1" t="s">
        <v>2121</v>
      </c>
      <c r="AE295" s="1" t="s">
        <v>2121</v>
      </c>
      <c r="AF295" s="1" t="s">
        <v>2121</v>
      </c>
      <c r="AG295" s="1" t="s">
        <v>2121</v>
      </c>
      <c r="AH295" s="1" t="s">
        <v>2121</v>
      </c>
      <c r="AI295" s="1" t="s">
        <v>2121</v>
      </c>
      <c r="AJ295" s="1" t="s">
        <v>2121</v>
      </c>
    </row>
    <row r="296" spans="1:36" x14ac:dyDescent="0.25">
      <c r="A296" s="1">
        <v>35226857</v>
      </c>
      <c r="B296" s="1" t="s">
        <v>1704</v>
      </c>
      <c r="C296" s="1" t="s">
        <v>124</v>
      </c>
      <c r="D296" s="1" t="s">
        <v>125</v>
      </c>
      <c r="E296" s="1" t="s">
        <v>136</v>
      </c>
      <c r="F296" s="1" t="s">
        <v>137</v>
      </c>
      <c r="G296" s="1" t="s">
        <v>2120</v>
      </c>
      <c r="H296" s="157">
        <v>1.1448863636363635</v>
      </c>
      <c r="I296" s="154">
        <v>0</v>
      </c>
      <c r="J296" s="154">
        <v>1.1448863636363635</v>
      </c>
      <c r="K296" s="1" t="s">
        <v>193</v>
      </c>
      <c r="L296" s="1" t="s">
        <v>129</v>
      </c>
      <c r="M296" s="1" t="s">
        <v>194</v>
      </c>
      <c r="N296" s="1" t="s">
        <v>195</v>
      </c>
      <c r="O296" s="1">
        <v>38.757684227200002</v>
      </c>
      <c r="P296" s="1">
        <v>-122.6359104598</v>
      </c>
      <c r="Q296" s="1" t="s">
        <v>132</v>
      </c>
      <c r="R296" s="1" t="s">
        <v>1556</v>
      </c>
      <c r="S296" s="12">
        <v>474</v>
      </c>
      <c r="T296" s="1">
        <v>0.15935492600000001</v>
      </c>
      <c r="U296" s="1" t="s">
        <v>1556</v>
      </c>
      <c r="V296" s="49">
        <v>102</v>
      </c>
      <c r="W296" s="13">
        <v>1.8129133351172954E-2</v>
      </c>
      <c r="X296" s="8" t="s">
        <v>110</v>
      </c>
      <c r="Y296" s="1" t="s">
        <v>1992</v>
      </c>
      <c r="AE296" s="1">
        <v>0</v>
      </c>
      <c r="AF296" s="1">
        <v>0</v>
      </c>
      <c r="AG296" s="1">
        <v>0</v>
      </c>
      <c r="AH296" s="1">
        <v>0</v>
      </c>
      <c r="AI296" s="1">
        <v>0</v>
      </c>
      <c r="AJ296" s="1">
        <v>0</v>
      </c>
    </row>
    <row r="297" spans="1:36" x14ac:dyDescent="0.25">
      <c r="A297" s="1">
        <v>35226700</v>
      </c>
      <c r="B297" s="1" t="s">
        <v>1713</v>
      </c>
      <c r="C297" s="1" t="s">
        <v>124</v>
      </c>
      <c r="D297" s="1" t="s">
        <v>125</v>
      </c>
      <c r="E297" s="1" t="s">
        <v>126</v>
      </c>
      <c r="F297" s="1" t="s">
        <v>127</v>
      </c>
      <c r="G297" s="1" t="s">
        <v>2120</v>
      </c>
      <c r="H297" s="157">
        <v>0.42140151515151514</v>
      </c>
      <c r="I297" s="154">
        <v>0.41477272727272729</v>
      </c>
      <c r="J297" s="154">
        <v>6.6287878787878451E-3</v>
      </c>
      <c r="K297" s="1" t="s">
        <v>179</v>
      </c>
      <c r="L297" s="1" t="s">
        <v>104</v>
      </c>
      <c r="M297" s="1" t="s">
        <v>346</v>
      </c>
      <c r="N297" s="1" t="s">
        <v>5</v>
      </c>
      <c r="O297" s="1">
        <v>39.464672</v>
      </c>
      <c r="P297" s="1">
        <v>-121.518905</v>
      </c>
      <c r="Q297" s="1" t="s">
        <v>132</v>
      </c>
      <c r="R297" s="1" t="s">
        <v>1714</v>
      </c>
      <c r="S297" s="12">
        <v>29</v>
      </c>
      <c r="T297" s="1">
        <v>0.52987304800000001</v>
      </c>
      <c r="U297" s="1" t="s">
        <v>1714</v>
      </c>
      <c r="V297" s="49">
        <v>2717</v>
      </c>
      <c r="W297" s="13">
        <v>2.2420351407133915E-4</v>
      </c>
      <c r="X297" s="8" t="s">
        <v>141</v>
      </c>
      <c r="Y297" s="1" t="s">
        <v>2121</v>
      </c>
      <c r="Z297" s="1" t="s">
        <v>2121</v>
      </c>
      <c r="AA297" s="1" t="s">
        <v>2121</v>
      </c>
      <c r="AB297" s="1" t="s">
        <v>2121</v>
      </c>
      <c r="AC297" s="1" t="s">
        <v>2121</v>
      </c>
      <c r="AD297" s="1" t="s">
        <v>2121</v>
      </c>
      <c r="AE297" s="1" t="s">
        <v>2121</v>
      </c>
      <c r="AF297" s="1" t="s">
        <v>2121</v>
      </c>
      <c r="AG297" s="1" t="s">
        <v>2121</v>
      </c>
      <c r="AH297" s="1" t="s">
        <v>2121</v>
      </c>
      <c r="AI297" s="1" t="s">
        <v>2121</v>
      </c>
      <c r="AJ297" s="1" t="s">
        <v>2121</v>
      </c>
    </row>
    <row r="298" spans="1:36" x14ac:dyDescent="0.25">
      <c r="A298" s="1">
        <v>35226629</v>
      </c>
      <c r="B298" s="1" t="s">
        <v>1715</v>
      </c>
      <c r="C298" s="1" t="s">
        <v>124</v>
      </c>
      <c r="D298" s="1" t="s">
        <v>125</v>
      </c>
      <c r="E298" s="1" t="s">
        <v>136</v>
      </c>
      <c r="F298" s="1" t="s">
        <v>137</v>
      </c>
      <c r="G298" s="1" t="s">
        <v>2120</v>
      </c>
      <c r="H298" s="157">
        <v>4.8060606060606057</v>
      </c>
      <c r="I298" s="154">
        <v>0</v>
      </c>
      <c r="J298" s="154">
        <v>4.8060606060606057</v>
      </c>
      <c r="K298" s="1" t="s">
        <v>179</v>
      </c>
      <c r="L298" s="1" t="s">
        <v>104</v>
      </c>
      <c r="M298" s="1" t="s">
        <v>943</v>
      </c>
      <c r="N298" s="1" t="s">
        <v>181</v>
      </c>
      <c r="O298" s="1">
        <v>40.625297546386719</v>
      </c>
      <c r="P298" s="1">
        <v>-122.46332550048828</v>
      </c>
      <c r="Q298" s="1" t="s">
        <v>132</v>
      </c>
      <c r="R298" s="1" t="s">
        <v>1716</v>
      </c>
      <c r="S298" s="14">
        <v>7</v>
      </c>
      <c r="T298" s="1">
        <v>1.2523945919999999</v>
      </c>
      <c r="U298" s="1" t="s">
        <v>1716</v>
      </c>
      <c r="V298" s="49">
        <v>48</v>
      </c>
      <c r="W298" s="13">
        <v>2.260152783526255E-2</v>
      </c>
      <c r="X298" s="8" t="s">
        <v>110</v>
      </c>
      <c r="AA298" s="1" t="s">
        <v>1992</v>
      </c>
      <c r="AB298" s="1" t="s">
        <v>1992</v>
      </c>
      <c r="AE298" s="1">
        <v>0</v>
      </c>
      <c r="AF298" s="1">
        <v>0</v>
      </c>
      <c r="AG298" s="1">
        <v>0</v>
      </c>
      <c r="AH298" s="1">
        <v>0</v>
      </c>
      <c r="AI298" s="1">
        <v>0</v>
      </c>
      <c r="AJ298" s="1">
        <v>0</v>
      </c>
    </row>
    <row r="299" spans="1:36" x14ac:dyDescent="0.25">
      <c r="A299" s="1">
        <v>35226628</v>
      </c>
      <c r="B299" s="1" t="s">
        <v>1717</v>
      </c>
      <c r="C299" s="1" t="s">
        <v>124</v>
      </c>
      <c r="D299" s="1" t="s">
        <v>125</v>
      </c>
      <c r="E299" s="1" t="s">
        <v>136</v>
      </c>
      <c r="F299" s="1" t="s">
        <v>137</v>
      </c>
      <c r="G299" s="1" t="s">
        <v>2120</v>
      </c>
      <c r="H299" s="157">
        <v>0.85511363636363635</v>
      </c>
      <c r="I299" s="154">
        <v>0</v>
      </c>
      <c r="J299" s="154">
        <v>0.85511363636363635</v>
      </c>
      <c r="K299" s="1" t="s">
        <v>179</v>
      </c>
      <c r="L299" s="1" t="s">
        <v>104</v>
      </c>
      <c r="M299" s="1" t="s">
        <v>943</v>
      </c>
      <c r="N299" s="1" t="s">
        <v>181</v>
      </c>
      <c r="O299" s="1">
        <v>40.625297546386719</v>
      </c>
      <c r="P299" s="1">
        <v>-122.46332550048828</v>
      </c>
      <c r="Q299" s="1" t="s">
        <v>132</v>
      </c>
      <c r="R299" s="1" t="s">
        <v>1716</v>
      </c>
      <c r="S299" s="14">
        <v>7</v>
      </c>
      <c r="T299" s="1">
        <v>1.2523945919999999</v>
      </c>
      <c r="U299" s="1" t="s">
        <v>1716</v>
      </c>
      <c r="V299" s="49">
        <v>48</v>
      </c>
      <c r="W299" s="13">
        <v>2.260152783526255E-2</v>
      </c>
      <c r="X299" s="8" t="s">
        <v>110</v>
      </c>
      <c r="AA299" s="1" t="s">
        <v>1992</v>
      </c>
      <c r="AB299" s="1" t="s">
        <v>1992</v>
      </c>
      <c r="AE299" s="1">
        <v>0</v>
      </c>
      <c r="AF299" s="1">
        <v>0</v>
      </c>
      <c r="AG299" s="1">
        <v>0</v>
      </c>
      <c r="AH299" s="1">
        <v>0</v>
      </c>
      <c r="AI299" s="1">
        <v>0</v>
      </c>
      <c r="AJ299" s="1">
        <v>0</v>
      </c>
    </row>
    <row r="300" spans="1:36" x14ac:dyDescent="0.25">
      <c r="A300" s="1">
        <v>35224713</v>
      </c>
      <c r="B300" s="1" t="s">
        <v>1744</v>
      </c>
      <c r="C300" s="1" t="s">
        <v>272</v>
      </c>
      <c r="D300" s="1" t="s">
        <v>125</v>
      </c>
      <c r="E300" s="1" t="s">
        <v>744</v>
      </c>
      <c r="F300" s="1" t="s">
        <v>745</v>
      </c>
      <c r="G300" s="1" t="s">
        <v>2120</v>
      </c>
      <c r="H300" s="157">
        <v>1.9094696969696969</v>
      </c>
      <c r="I300" s="154">
        <v>0</v>
      </c>
      <c r="J300" s="154">
        <v>1.9094696969696969</v>
      </c>
      <c r="K300" s="1" t="s">
        <v>179</v>
      </c>
      <c r="L300" s="1" t="s">
        <v>104</v>
      </c>
      <c r="M300" s="1" t="s">
        <v>343</v>
      </c>
      <c r="N300" s="1" t="s">
        <v>274</v>
      </c>
      <c r="O300" s="1">
        <v>39.9007164557</v>
      </c>
      <c r="P300" s="1">
        <v>-121.3594076975</v>
      </c>
      <c r="Q300" s="1" t="s">
        <v>132</v>
      </c>
      <c r="R300" s="1" t="s">
        <v>1745</v>
      </c>
      <c r="S300" s="12">
        <v>11</v>
      </c>
      <c r="T300" s="1">
        <v>0.73491290799999998</v>
      </c>
      <c r="U300" s="1" t="s">
        <v>1745</v>
      </c>
      <c r="V300" s="49">
        <v>21</v>
      </c>
      <c r="W300" s="13">
        <v>2.923440792132169E-2</v>
      </c>
      <c r="X300" s="8" t="s">
        <v>122</v>
      </c>
      <c r="Y300" s="1" t="s">
        <v>1992</v>
      </c>
      <c r="Z300" s="1" t="s">
        <v>1992</v>
      </c>
      <c r="AC300" s="1" t="s">
        <v>1992</v>
      </c>
      <c r="AE300" s="1">
        <v>0</v>
      </c>
      <c r="AF300" s="1">
        <v>0</v>
      </c>
      <c r="AG300" s="1">
        <v>0</v>
      </c>
      <c r="AH300" s="1">
        <v>0</v>
      </c>
      <c r="AI300" s="1">
        <v>0</v>
      </c>
      <c r="AJ300" s="1">
        <v>0</v>
      </c>
    </row>
    <row r="301" spans="1:36" x14ac:dyDescent="0.25">
      <c r="A301" s="1">
        <v>35224712</v>
      </c>
      <c r="B301" s="1" t="s">
        <v>1746</v>
      </c>
      <c r="C301" s="1" t="s">
        <v>272</v>
      </c>
      <c r="D301" s="1" t="s">
        <v>125</v>
      </c>
      <c r="E301" s="1" t="s">
        <v>744</v>
      </c>
      <c r="F301" s="1" t="s">
        <v>745</v>
      </c>
      <c r="G301" s="1" t="s">
        <v>2120</v>
      </c>
      <c r="H301" s="157">
        <v>2.2729166666666667</v>
      </c>
      <c r="I301" s="154">
        <v>0</v>
      </c>
      <c r="J301" s="154">
        <v>2.2729166666666667</v>
      </c>
      <c r="K301" s="1" t="s">
        <v>179</v>
      </c>
      <c r="L301" s="1" t="s">
        <v>104</v>
      </c>
      <c r="M301" s="1" t="s">
        <v>343</v>
      </c>
      <c r="N301" s="1" t="s">
        <v>274</v>
      </c>
      <c r="O301" s="1">
        <v>39.9100686942</v>
      </c>
      <c r="P301" s="1">
        <v>-121.3297021331</v>
      </c>
      <c r="Q301" s="1" t="s">
        <v>132</v>
      </c>
      <c r="R301" s="1" t="s">
        <v>1745</v>
      </c>
      <c r="S301" s="12">
        <v>11</v>
      </c>
      <c r="T301" s="1">
        <v>0.73491290799999998</v>
      </c>
      <c r="U301" s="1" t="s">
        <v>1745</v>
      </c>
      <c r="V301" s="49">
        <v>21</v>
      </c>
      <c r="W301" s="13">
        <v>2.923440792132169E-2</v>
      </c>
      <c r="X301" s="8" t="s">
        <v>122</v>
      </c>
      <c r="Y301" s="1" t="s">
        <v>1992</v>
      </c>
      <c r="Z301" s="1" t="s">
        <v>1992</v>
      </c>
      <c r="AC301" s="1" t="s">
        <v>1992</v>
      </c>
      <c r="AE301" s="1">
        <v>0</v>
      </c>
      <c r="AF301" s="1">
        <v>0</v>
      </c>
      <c r="AG301" s="1">
        <v>0</v>
      </c>
      <c r="AH301" s="1">
        <v>0</v>
      </c>
      <c r="AI301" s="1">
        <v>0</v>
      </c>
      <c r="AJ301" s="1">
        <v>0</v>
      </c>
    </row>
    <row r="302" spans="1:36" x14ac:dyDescent="0.25">
      <c r="A302" s="1">
        <v>35223615</v>
      </c>
      <c r="B302" s="1" t="s">
        <v>1751</v>
      </c>
      <c r="C302" s="1" t="s">
        <v>124</v>
      </c>
      <c r="D302" s="1" t="s">
        <v>125</v>
      </c>
      <c r="E302" s="1" t="s">
        <v>136</v>
      </c>
      <c r="F302" s="1" t="s">
        <v>137</v>
      </c>
      <c r="G302" s="1" t="s">
        <v>2120</v>
      </c>
      <c r="H302" s="157">
        <v>1.384280303030303</v>
      </c>
      <c r="I302" s="154">
        <v>0</v>
      </c>
      <c r="J302" s="154">
        <v>1.384280303030303</v>
      </c>
      <c r="K302" s="1" t="s">
        <v>162</v>
      </c>
      <c r="L302" s="1" t="s">
        <v>129</v>
      </c>
      <c r="M302" s="1" t="s">
        <v>1752</v>
      </c>
      <c r="N302" s="1" t="s">
        <v>1563</v>
      </c>
      <c r="O302" s="1">
        <v>38.044273376464844</v>
      </c>
      <c r="P302" s="1">
        <v>-122.61547088623047</v>
      </c>
      <c r="Q302" s="1" t="s">
        <v>132</v>
      </c>
      <c r="R302" s="1" t="s">
        <v>1753</v>
      </c>
      <c r="S302" s="14">
        <v>215</v>
      </c>
      <c r="T302" s="1">
        <v>0.25005874500000003</v>
      </c>
      <c r="U302" s="1" t="s">
        <v>1753</v>
      </c>
      <c r="V302" s="49">
        <v>1267</v>
      </c>
      <c r="W302" s="13">
        <v>1.426194054190449E-3</v>
      </c>
      <c r="X302" s="8" t="s">
        <v>110</v>
      </c>
      <c r="Y302" s="1" t="s">
        <v>2121</v>
      </c>
      <c r="Z302" s="1" t="s">
        <v>2121</v>
      </c>
      <c r="AA302" s="1" t="s">
        <v>2121</v>
      </c>
      <c r="AB302" s="1" t="s">
        <v>2121</v>
      </c>
      <c r="AC302" s="1" t="s">
        <v>2121</v>
      </c>
      <c r="AD302" s="1" t="s">
        <v>2121</v>
      </c>
      <c r="AE302" s="1" t="s">
        <v>2121</v>
      </c>
      <c r="AF302" s="1" t="s">
        <v>2121</v>
      </c>
      <c r="AG302" s="1" t="s">
        <v>2121</v>
      </c>
      <c r="AH302" s="1" t="s">
        <v>2121</v>
      </c>
      <c r="AI302" s="1" t="s">
        <v>2121</v>
      </c>
      <c r="AJ302" s="1" t="s">
        <v>2121</v>
      </c>
    </row>
    <row r="303" spans="1:36" x14ac:dyDescent="0.25">
      <c r="A303" s="1">
        <v>35223063</v>
      </c>
      <c r="B303" s="1" t="s">
        <v>1757</v>
      </c>
      <c r="C303" s="1" t="s">
        <v>124</v>
      </c>
      <c r="D303" s="1" t="s">
        <v>125</v>
      </c>
      <c r="E303" s="1" t="s">
        <v>136</v>
      </c>
      <c r="F303" s="1" t="s">
        <v>137</v>
      </c>
      <c r="G303" s="1" t="s">
        <v>2120</v>
      </c>
      <c r="H303" s="157">
        <v>0.3196969696969697</v>
      </c>
      <c r="I303" s="154">
        <v>0</v>
      </c>
      <c r="J303" s="154">
        <v>0.3196969696969697</v>
      </c>
      <c r="K303" s="1" t="s">
        <v>128</v>
      </c>
      <c r="L303" s="1" t="s">
        <v>129</v>
      </c>
      <c r="M303" s="1" t="s">
        <v>1289</v>
      </c>
      <c r="N303" s="1" t="s">
        <v>131</v>
      </c>
      <c r="O303" s="1">
        <v>38.443771362304688</v>
      </c>
      <c r="P303" s="1">
        <v>-122.60199737548828</v>
      </c>
      <c r="Q303" s="1" t="s">
        <v>132</v>
      </c>
      <c r="R303" s="1" t="s">
        <v>1655</v>
      </c>
      <c r="S303" s="14">
        <v>2048</v>
      </c>
      <c r="T303" s="1">
        <v>7.9930109999999995E-3</v>
      </c>
      <c r="U303" s="1" t="s">
        <v>1655</v>
      </c>
      <c r="V303" s="49">
        <v>3020</v>
      </c>
      <c r="W303" s="13">
        <v>1.2811858130983489E-4</v>
      </c>
      <c r="X303" s="8" t="s">
        <v>141</v>
      </c>
      <c r="Y303" s="1" t="s">
        <v>1992</v>
      </c>
      <c r="AE303" s="1">
        <v>0</v>
      </c>
      <c r="AF303" s="1">
        <v>0</v>
      </c>
      <c r="AG303" s="1">
        <v>0</v>
      </c>
      <c r="AH303" s="1">
        <v>0</v>
      </c>
      <c r="AI303" s="1">
        <v>0</v>
      </c>
      <c r="AJ303" s="1">
        <v>0</v>
      </c>
    </row>
    <row r="304" spans="1:36" x14ac:dyDescent="0.25">
      <c r="A304" s="1">
        <v>35223032</v>
      </c>
      <c r="B304" s="1" t="s">
        <v>1760</v>
      </c>
      <c r="C304" s="1" t="s">
        <v>124</v>
      </c>
      <c r="D304" s="1" t="s">
        <v>125</v>
      </c>
      <c r="E304" s="1" t="s">
        <v>136</v>
      </c>
      <c r="F304" s="1" t="s">
        <v>137</v>
      </c>
      <c r="G304" s="1" t="s">
        <v>2120</v>
      </c>
      <c r="H304" s="157">
        <v>0.84924242424242424</v>
      </c>
      <c r="I304" s="154">
        <v>0</v>
      </c>
      <c r="J304" s="154">
        <v>0.84924242424242424</v>
      </c>
      <c r="K304" s="1" t="s">
        <v>103</v>
      </c>
      <c r="L304" s="1" t="s">
        <v>104</v>
      </c>
      <c r="M304" s="1" t="s">
        <v>1140</v>
      </c>
      <c r="N304" s="1" t="s">
        <v>117</v>
      </c>
      <c r="O304" s="1">
        <v>38.885525040600001</v>
      </c>
      <c r="P304" s="1">
        <v>-121.015631743</v>
      </c>
      <c r="Q304" s="1" t="s">
        <v>132</v>
      </c>
      <c r="R304" s="1" t="s">
        <v>1154</v>
      </c>
      <c r="S304" s="14">
        <v>68</v>
      </c>
      <c r="T304" s="1">
        <v>0.38665329399999998</v>
      </c>
      <c r="U304" s="1" t="s">
        <v>1154</v>
      </c>
      <c r="V304" s="49">
        <v>106</v>
      </c>
      <c r="W304" s="13">
        <v>1.7564829438924789E-2</v>
      </c>
      <c r="X304" s="8" t="s">
        <v>141</v>
      </c>
      <c r="Y304" s="1" t="s">
        <v>1992</v>
      </c>
      <c r="AE304" s="1">
        <v>0</v>
      </c>
      <c r="AF304" s="1">
        <v>0</v>
      </c>
      <c r="AG304" s="1">
        <v>0</v>
      </c>
      <c r="AH304" s="1">
        <v>0</v>
      </c>
      <c r="AI304" s="1">
        <v>0</v>
      </c>
      <c r="AJ304" s="1">
        <v>0</v>
      </c>
    </row>
    <row r="305" spans="1:36" x14ac:dyDescent="0.25">
      <c r="A305" s="1">
        <v>35223030</v>
      </c>
      <c r="B305" s="1" t="s">
        <v>1761</v>
      </c>
      <c r="C305" s="1" t="s">
        <v>124</v>
      </c>
      <c r="D305" s="1" t="s">
        <v>125</v>
      </c>
      <c r="E305" s="1" t="s">
        <v>126</v>
      </c>
      <c r="F305" s="1" t="s">
        <v>127</v>
      </c>
      <c r="G305" s="1" t="s">
        <v>2120</v>
      </c>
      <c r="H305" s="157">
        <v>1.196780303030303</v>
      </c>
      <c r="I305" s="154">
        <v>1.1363636363636365</v>
      </c>
      <c r="J305" s="154">
        <v>6.0416666666666563E-2</v>
      </c>
      <c r="K305" s="1" t="s">
        <v>179</v>
      </c>
      <c r="L305" s="1" t="s">
        <v>104</v>
      </c>
      <c r="M305" s="1" t="s">
        <v>1762</v>
      </c>
      <c r="N305" s="1" t="s">
        <v>5</v>
      </c>
      <c r="O305" s="1">
        <v>39.387815832299999</v>
      </c>
      <c r="P305" s="1">
        <v>-121.4038010547</v>
      </c>
      <c r="Q305" s="1" t="s">
        <v>132</v>
      </c>
      <c r="R305" s="1" t="s">
        <v>1763</v>
      </c>
      <c r="S305" s="14">
        <v>355</v>
      </c>
      <c r="T305" s="1">
        <v>0.193781171</v>
      </c>
      <c r="U305" s="1" t="s">
        <v>1763</v>
      </c>
      <c r="V305" s="49">
        <v>2768</v>
      </c>
      <c r="W305" s="13">
        <v>2.0951160054445778E-4</v>
      </c>
      <c r="X305" s="8" t="s">
        <v>141</v>
      </c>
      <c r="Y305" s="1" t="s">
        <v>2121</v>
      </c>
      <c r="Z305" s="1" t="s">
        <v>2121</v>
      </c>
      <c r="AA305" s="1" t="s">
        <v>2121</v>
      </c>
      <c r="AB305" s="1" t="s">
        <v>2121</v>
      </c>
      <c r="AC305" s="1" t="s">
        <v>2121</v>
      </c>
      <c r="AD305" s="1" t="s">
        <v>2121</v>
      </c>
      <c r="AE305" s="1" t="s">
        <v>2121</v>
      </c>
      <c r="AF305" s="1" t="s">
        <v>2121</v>
      </c>
      <c r="AG305" s="1" t="s">
        <v>2121</v>
      </c>
      <c r="AH305" s="1" t="s">
        <v>2121</v>
      </c>
      <c r="AI305" s="1" t="s">
        <v>2121</v>
      </c>
      <c r="AJ305" s="1" t="s">
        <v>2121</v>
      </c>
    </row>
    <row r="306" spans="1:36" x14ac:dyDescent="0.25">
      <c r="A306" s="1">
        <v>35220895</v>
      </c>
      <c r="B306" s="1" t="s">
        <v>1784</v>
      </c>
      <c r="C306" s="1" t="s">
        <v>124</v>
      </c>
      <c r="D306" s="1" t="s">
        <v>125</v>
      </c>
      <c r="E306" s="1" t="s">
        <v>126</v>
      </c>
      <c r="F306" s="1" t="s">
        <v>127</v>
      </c>
      <c r="G306" s="1" t="s">
        <v>2120</v>
      </c>
      <c r="H306" s="157">
        <v>2.0494318181818181</v>
      </c>
      <c r="I306" s="154">
        <v>0</v>
      </c>
      <c r="J306" s="154">
        <v>2.0494318181818181</v>
      </c>
      <c r="K306" s="1" t="s">
        <v>193</v>
      </c>
      <c r="L306" s="1" t="s">
        <v>129</v>
      </c>
      <c r="M306" s="1" t="s">
        <v>194</v>
      </c>
      <c r="N306" s="1" t="s">
        <v>195</v>
      </c>
      <c r="O306" s="1">
        <v>38.756929999999997</v>
      </c>
      <c r="P306" s="1">
        <v>-122.607</v>
      </c>
      <c r="Q306" s="1" t="s">
        <v>132</v>
      </c>
      <c r="R306" s="1" t="s">
        <v>1658</v>
      </c>
      <c r="S306" s="14">
        <v>14</v>
      </c>
      <c r="T306" s="1">
        <v>0.71617523500000002</v>
      </c>
      <c r="U306" s="1" t="s">
        <v>1658</v>
      </c>
      <c r="V306" s="49">
        <v>443</v>
      </c>
      <c r="W306" s="13">
        <v>6.3019969809157269E-3</v>
      </c>
      <c r="X306" s="8" t="s">
        <v>122</v>
      </c>
      <c r="Y306" s="1" t="s">
        <v>2121</v>
      </c>
      <c r="Z306" s="1" t="s">
        <v>2121</v>
      </c>
      <c r="AA306" s="1" t="s">
        <v>2121</v>
      </c>
      <c r="AB306" s="1" t="s">
        <v>2121</v>
      </c>
      <c r="AC306" s="1" t="s">
        <v>2121</v>
      </c>
      <c r="AD306" s="1" t="s">
        <v>2121</v>
      </c>
      <c r="AE306" s="1" t="s">
        <v>2121</v>
      </c>
      <c r="AF306" s="1" t="s">
        <v>2121</v>
      </c>
      <c r="AG306" s="1" t="s">
        <v>2121</v>
      </c>
      <c r="AH306" s="1" t="s">
        <v>2121</v>
      </c>
      <c r="AI306" s="1" t="s">
        <v>2121</v>
      </c>
      <c r="AJ306" s="1" t="s">
        <v>2121</v>
      </c>
    </row>
    <row r="307" spans="1:36" x14ac:dyDescent="0.25">
      <c r="A307" s="1">
        <v>35219543</v>
      </c>
      <c r="B307" s="1" t="s">
        <v>1789</v>
      </c>
      <c r="C307" s="1" t="s">
        <v>124</v>
      </c>
      <c r="D307" s="1" t="s">
        <v>125</v>
      </c>
      <c r="E307" s="1" t="s">
        <v>101</v>
      </c>
      <c r="F307" s="1" t="s">
        <v>150</v>
      </c>
      <c r="G307" s="1" t="s">
        <v>2120</v>
      </c>
      <c r="H307" s="157">
        <v>0.24000000000000002</v>
      </c>
      <c r="I307" s="154">
        <v>0</v>
      </c>
      <c r="J307" s="154">
        <v>0.24000000000000002</v>
      </c>
      <c r="K307" s="1" t="s">
        <v>103</v>
      </c>
      <c r="L307" s="1" t="s">
        <v>104</v>
      </c>
      <c r="M307" s="1" t="s">
        <v>138</v>
      </c>
      <c r="N307" s="1" t="s">
        <v>117</v>
      </c>
      <c r="O307" s="1">
        <v>38.729301929400002</v>
      </c>
      <c r="P307" s="1">
        <v>-120.79978525830001</v>
      </c>
      <c r="Q307" s="1" t="s">
        <v>132</v>
      </c>
      <c r="R307" s="1" t="s">
        <v>1790</v>
      </c>
      <c r="S307" s="12">
        <v>2123</v>
      </c>
      <c r="T307" s="1">
        <v>6.5148070000000001E-3</v>
      </c>
      <c r="U307" s="1" t="s">
        <v>1790</v>
      </c>
      <c r="V307" s="49">
        <v>1979</v>
      </c>
      <c r="W307" s="13">
        <v>5.5552046705997782E-4</v>
      </c>
      <c r="X307" s="8" t="s">
        <v>141</v>
      </c>
      <c r="Y307" s="1" t="s">
        <v>2121</v>
      </c>
      <c r="Z307" s="1" t="s">
        <v>2121</v>
      </c>
      <c r="AA307" s="1" t="s">
        <v>2121</v>
      </c>
      <c r="AB307" s="1" t="s">
        <v>2121</v>
      </c>
      <c r="AC307" s="1" t="s">
        <v>2121</v>
      </c>
      <c r="AD307" s="1" t="s">
        <v>2121</v>
      </c>
      <c r="AE307" s="1" t="s">
        <v>2121</v>
      </c>
      <c r="AF307" s="1" t="s">
        <v>2121</v>
      </c>
      <c r="AG307" s="1" t="s">
        <v>2121</v>
      </c>
      <c r="AH307" s="1" t="s">
        <v>2121</v>
      </c>
      <c r="AI307" s="1" t="s">
        <v>2121</v>
      </c>
      <c r="AJ307" s="1" t="s">
        <v>2121</v>
      </c>
    </row>
    <row r="308" spans="1:36" x14ac:dyDescent="0.25">
      <c r="A308" s="1">
        <v>35219276</v>
      </c>
      <c r="B308" s="1" t="s">
        <v>1795</v>
      </c>
      <c r="C308" s="1" t="s">
        <v>124</v>
      </c>
      <c r="D308" s="1" t="s">
        <v>125</v>
      </c>
      <c r="E308" s="1" t="s">
        <v>136</v>
      </c>
      <c r="F308" s="1" t="s">
        <v>137</v>
      </c>
      <c r="G308" s="1" t="s">
        <v>2120</v>
      </c>
      <c r="H308" s="157">
        <v>3.7282196969696968</v>
      </c>
      <c r="I308" s="154">
        <v>0</v>
      </c>
      <c r="J308" s="154">
        <v>3.7282196969696968</v>
      </c>
      <c r="K308" s="1" t="s">
        <v>207</v>
      </c>
      <c r="L308" s="1" t="s">
        <v>104</v>
      </c>
      <c r="M308" s="1" t="s">
        <v>208</v>
      </c>
      <c r="N308" s="1" t="s">
        <v>209</v>
      </c>
      <c r="O308" s="1">
        <v>38.342274531600005</v>
      </c>
      <c r="P308" s="1">
        <v>-122.0077073162</v>
      </c>
      <c r="Q308" s="1" t="s">
        <v>132</v>
      </c>
      <c r="R308" s="1" t="s">
        <v>1667</v>
      </c>
      <c r="S308" s="12">
        <v>42</v>
      </c>
      <c r="T308" s="1">
        <v>0.44641820900000001</v>
      </c>
      <c r="U308" s="1" t="s">
        <v>1667</v>
      </c>
      <c r="V308" s="49">
        <v>383</v>
      </c>
      <c r="W308" s="13">
        <v>7.3116839059324795E-3</v>
      </c>
      <c r="X308" s="8" t="s">
        <v>110</v>
      </c>
      <c r="Y308" s="1" t="s">
        <v>1992</v>
      </c>
      <c r="AE308" s="1">
        <v>0</v>
      </c>
      <c r="AF308" s="1">
        <v>0</v>
      </c>
      <c r="AG308" s="1">
        <v>0</v>
      </c>
      <c r="AH308" s="1">
        <v>0</v>
      </c>
      <c r="AI308" s="1">
        <v>0</v>
      </c>
      <c r="AJ308" s="1">
        <v>0</v>
      </c>
    </row>
    <row r="309" spans="1:36" x14ac:dyDescent="0.25">
      <c r="A309" s="1">
        <v>35219096</v>
      </c>
      <c r="B309" s="1" t="s">
        <v>1798</v>
      </c>
      <c r="C309" s="1" t="s">
        <v>124</v>
      </c>
      <c r="D309" s="1" t="s">
        <v>125</v>
      </c>
      <c r="E309" s="1" t="s">
        <v>126</v>
      </c>
      <c r="F309" s="1" t="s">
        <v>127</v>
      </c>
      <c r="G309" s="1" t="s">
        <v>2120</v>
      </c>
      <c r="H309" s="156">
        <v>1.8303030303030303</v>
      </c>
      <c r="I309" s="154">
        <v>1.8018939393939395</v>
      </c>
      <c r="J309" s="154">
        <v>2.8409090909090828E-2</v>
      </c>
      <c r="K309" s="1" t="s">
        <v>390</v>
      </c>
      <c r="L309" s="1" t="s">
        <v>144</v>
      </c>
      <c r="M309" s="1" t="s">
        <v>1664</v>
      </c>
      <c r="N309" s="1" t="s">
        <v>392</v>
      </c>
      <c r="O309" s="1">
        <v>37.9907487551</v>
      </c>
      <c r="P309" s="1">
        <v>-121.8959934893</v>
      </c>
      <c r="Q309" s="1" t="s">
        <v>132</v>
      </c>
      <c r="R309" s="1" t="s">
        <v>1665</v>
      </c>
      <c r="S309" s="14">
        <v>21</v>
      </c>
      <c r="T309" s="1">
        <v>0.61453569699999999</v>
      </c>
      <c r="U309" s="1" t="s">
        <v>1665</v>
      </c>
      <c r="V309" s="49">
        <v>571</v>
      </c>
      <c r="W309" s="13">
        <v>4.7099866625341076E-3</v>
      </c>
      <c r="X309" s="8" t="s">
        <v>141</v>
      </c>
      <c r="Y309" s="1" t="s">
        <v>2121</v>
      </c>
      <c r="Z309" s="1" t="s">
        <v>2121</v>
      </c>
      <c r="AA309" s="1" t="s">
        <v>2121</v>
      </c>
      <c r="AB309" s="1" t="s">
        <v>2121</v>
      </c>
      <c r="AC309" s="1" t="s">
        <v>2121</v>
      </c>
      <c r="AD309" s="1" t="s">
        <v>2121</v>
      </c>
      <c r="AE309" s="1" t="s">
        <v>2121</v>
      </c>
      <c r="AF309" s="1" t="s">
        <v>2121</v>
      </c>
      <c r="AG309" s="1" t="s">
        <v>2121</v>
      </c>
      <c r="AH309" s="1" t="s">
        <v>2121</v>
      </c>
      <c r="AI309" s="1" t="s">
        <v>2121</v>
      </c>
      <c r="AJ309" s="1" t="s">
        <v>2121</v>
      </c>
    </row>
    <row r="310" spans="1:36" x14ac:dyDescent="0.25">
      <c r="A310" s="1">
        <v>35219093</v>
      </c>
      <c r="B310" s="1" t="s">
        <v>1799</v>
      </c>
      <c r="C310" s="1" t="s">
        <v>124</v>
      </c>
      <c r="D310" s="1" t="s">
        <v>125</v>
      </c>
      <c r="E310" s="1" t="s">
        <v>136</v>
      </c>
      <c r="F310" s="1" t="s">
        <v>137</v>
      </c>
      <c r="G310" s="1" t="s">
        <v>2120</v>
      </c>
      <c r="H310" s="157">
        <v>1.1399621212121211</v>
      </c>
      <c r="I310" s="154">
        <v>0</v>
      </c>
      <c r="J310" s="154">
        <v>1.1399621212121211</v>
      </c>
      <c r="K310" s="1" t="s">
        <v>390</v>
      </c>
      <c r="L310" s="1" t="s">
        <v>144</v>
      </c>
      <c r="M310" s="1" t="s">
        <v>1800</v>
      </c>
      <c r="N310" s="1" t="s">
        <v>392</v>
      </c>
      <c r="O310" s="1">
        <v>37.963170220199999</v>
      </c>
      <c r="P310" s="1">
        <v>-121.9407094108</v>
      </c>
      <c r="Q310" s="1" t="s">
        <v>132</v>
      </c>
      <c r="R310" s="1" t="s">
        <v>1801</v>
      </c>
      <c r="S310" s="12">
        <v>18</v>
      </c>
      <c r="T310" s="1">
        <v>0.65331191600000005</v>
      </c>
      <c r="U310" s="1" t="s">
        <v>1801</v>
      </c>
      <c r="V310" s="49">
        <v>448</v>
      </c>
      <c r="W310" s="13">
        <v>6.2529328120449054E-3</v>
      </c>
      <c r="X310" s="8" t="s">
        <v>141</v>
      </c>
      <c r="Y310" s="1" t="s">
        <v>2121</v>
      </c>
      <c r="Z310" s="1" t="s">
        <v>2121</v>
      </c>
      <c r="AA310" s="1" t="s">
        <v>2121</v>
      </c>
      <c r="AB310" s="1" t="s">
        <v>2121</v>
      </c>
      <c r="AC310" s="1" t="s">
        <v>2121</v>
      </c>
      <c r="AD310" s="1" t="s">
        <v>2121</v>
      </c>
      <c r="AE310" s="1" t="s">
        <v>2121</v>
      </c>
      <c r="AF310" s="1" t="s">
        <v>2121</v>
      </c>
      <c r="AG310" s="1" t="s">
        <v>2121</v>
      </c>
      <c r="AH310" s="1" t="s">
        <v>2121</v>
      </c>
      <c r="AI310" s="1" t="s">
        <v>2121</v>
      </c>
      <c r="AJ310" s="1" t="s">
        <v>2121</v>
      </c>
    </row>
    <row r="311" spans="1:36" x14ac:dyDescent="0.25">
      <c r="A311" s="1">
        <v>35217275</v>
      </c>
      <c r="B311" s="1" t="s">
        <v>1805</v>
      </c>
      <c r="C311" s="1" t="s">
        <v>272</v>
      </c>
      <c r="D311" s="1" t="s">
        <v>125</v>
      </c>
      <c r="E311" s="1" t="s">
        <v>126</v>
      </c>
      <c r="F311" s="1" t="s">
        <v>127</v>
      </c>
      <c r="G311" s="1" t="s">
        <v>2120</v>
      </c>
      <c r="H311" s="157">
        <v>2.7439393939393941</v>
      </c>
      <c r="I311" s="154">
        <v>0</v>
      </c>
      <c r="J311" s="154">
        <v>2.7439393939393941</v>
      </c>
      <c r="K311" s="1" t="s">
        <v>417</v>
      </c>
      <c r="L311" s="1" t="s">
        <v>144</v>
      </c>
      <c r="M311" s="1" t="s">
        <v>1281</v>
      </c>
      <c r="N311" s="1" t="s">
        <v>1282</v>
      </c>
      <c r="O311" s="1">
        <v>37.255110000000002</v>
      </c>
      <c r="P311" s="1">
        <v>-122.38153</v>
      </c>
      <c r="Q311" s="1" t="s">
        <v>132</v>
      </c>
      <c r="R311" s="1" t="s">
        <v>1806</v>
      </c>
      <c r="S311" s="12">
        <v>2055</v>
      </c>
      <c r="T311" s="1">
        <v>7.8448210000000001E-3</v>
      </c>
      <c r="U311" s="1" t="s">
        <v>1806</v>
      </c>
      <c r="V311" s="49">
        <v>2554</v>
      </c>
      <c r="W311" s="13">
        <v>2.8979829252768726E-4</v>
      </c>
      <c r="X311" s="8" t="s">
        <v>141</v>
      </c>
      <c r="AD311" s="1" t="s">
        <v>1992</v>
      </c>
      <c r="AE311" s="1">
        <v>0</v>
      </c>
      <c r="AF311" s="1">
        <v>0</v>
      </c>
      <c r="AG311" s="1">
        <v>0</v>
      </c>
      <c r="AH311" s="1">
        <v>0</v>
      </c>
      <c r="AI311" s="1" t="s">
        <v>1992</v>
      </c>
      <c r="AJ311" s="1">
        <v>0</v>
      </c>
    </row>
    <row r="312" spans="1:36" x14ac:dyDescent="0.25">
      <c r="A312" s="1">
        <v>35192280</v>
      </c>
      <c r="B312" s="1" t="s">
        <v>1841</v>
      </c>
      <c r="C312" s="1" t="s">
        <v>124</v>
      </c>
      <c r="D312" s="1" t="s">
        <v>125</v>
      </c>
      <c r="E312" s="1" t="s">
        <v>136</v>
      </c>
      <c r="F312" s="1" t="s">
        <v>137</v>
      </c>
      <c r="G312" s="1" t="s">
        <v>2120</v>
      </c>
      <c r="H312" s="157">
        <v>1.3399621212121211</v>
      </c>
      <c r="I312" s="154">
        <v>0</v>
      </c>
      <c r="J312" s="154">
        <v>1.3399621212121211</v>
      </c>
      <c r="K312" s="1" t="s">
        <v>390</v>
      </c>
      <c r="L312" s="1" t="s">
        <v>144</v>
      </c>
      <c r="M312" s="1" t="s">
        <v>391</v>
      </c>
      <c r="N312" s="1" t="s">
        <v>392</v>
      </c>
      <c r="O312" s="1">
        <v>37.868373870849609</v>
      </c>
      <c r="P312" s="1">
        <v>-121.85735321044922</v>
      </c>
      <c r="Q312" s="1" t="s">
        <v>132</v>
      </c>
      <c r="R312" s="1" t="s">
        <v>393</v>
      </c>
      <c r="S312" s="14">
        <v>377</v>
      </c>
      <c r="T312" s="1">
        <v>0.18754525499999999</v>
      </c>
      <c r="U312" s="1" t="s">
        <v>393</v>
      </c>
      <c r="V312" s="49">
        <v>15</v>
      </c>
      <c r="W312" s="13">
        <v>3.4098896039379899E-2</v>
      </c>
      <c r="X312" s="8" t="s">
        <v>110</v>
      </c>
      <c r="Y312" s="1" t="s">
        <v>2121</v>
      </c>
      <c r="Z312" s="1" t="s">
        <v>2121</v>
      </c>
      <c r="AA312" s="1" t="s">
        <v>2121</v>
      </c>
      <c r="AB312" s="1" t="s">
        <v>2121</v>
      </c>
      <c r="AC312" s="1" t="s">
        <v>2121</v>
      </c>
      <c r="AD312" s="1" t="s">
        <v>2121</v>
      </c>
      <c r="AE312" s="1" t="s">
        <v>2121</v>
      </c>
      <c r="AF312" s="1" t="s">
        <v>2121</v>
      </c>
      <c r="AG312" s="1" t="s">
        <v>2121</v>
      </c>
      <c r="AH312" s="1" t="s">
        <v>2121</v>
      </c>
      <c r="AI312" s="1" t="s">
        <v>2121</v>
      </c>
      <c r="AJ312" s="1" t="s">
        <v>2121</v>
      </c>
    </row>
    <row r="313" spans="1:36" x14ac:dyDescent="0.25">
      <c r="A313" s="1">
        <v>35189987</v>
      </c>
      <c r="B313" s="1" t="s">
        <v>1845</v>
      </c>
      <c r="C313" s="1" t="s">
        <v>453</v>
      </c>
      <c r="D313" s="1" t="s">
        <v>743</v>
      </c>
      <c r="E313" s="1" t="s">
        <v>136</v>
      </c>
      <c r="F313" s="1" t="s">
        <v>137</v>
      </c>
      <c r="G313" s="1" t="s">
        <v>2120</v>
      </c>
      <c r="H313" s="154">
        <v>2.7</v>
      </c>
      <c r="I313" s="154">
        <v>0</v>
      </c>
      <c r="J313" s="154">
        <v>2.7</v>
      </c>
      <c r="K313" s="1" t="s">
        <v>179</v>
      </c>
      <c r="L313" s="1" t="s">
        <v>104</v>
      </c>
      <c r="M313" s="1" t="s">
        <v>741</v>
      </c>
      <c r="N313" s="1" t="s">
        <v>5</v>
      </c>
      <c r="O313" s="1">
        <v>39.7404255402</v>
      </c>
      <c r="P313" s="1">
        <v>-121.59391943369999</v>
      </c>
      <c r="R313" s="1" t="s">
        <v>456</v>
      </c>
      <c r="S313" s="1" t="s">
        <v>456</v>
      </c>
      <c r="T313" s="1" t="s">
        <v>456</v>
      </c>
      <c r="U313" s="1" t="s">
        <v>456</v>
      </c>
      <c r="V313" s="1" t="s">
        <v>456</v>
      </c>
      <c r="W313" s="1" t="s">
        <v>456</v>
      </c>
      <c r="X313" s="8" t="s">
        <v>110</v>
      </c>
      <c r="Y313" s="1" t="s">
        <v>2121</v>
      </c>
      <c r="Z313" s="1" t="s">
        <v>2121</v>
      </c>
      <c r="AA313" s="1" t="s">
        <v>2121</v>
      </c>
      <c r="AB313" s="1" t="s">
        <v>2121</v>
      </c>
      <c r="AC313" s="1" t="s">
        <v>2121</v>
      </c>
      <c r="AD313" s="1" t="s">
        <v>2121</v>
      </c>
      <c r="AE313" s="1" t="s">
        <v>2121</v>
      </c>
      <c r="AF313" s="1" t="s">
        <v>2121</v>
      </c>
      <c r="AG313" s="1" t="s">
        <v>2121</v>
      </c>
      <c r="AH313" s="1" t="s">
        <v>2121</v>
      </c>
      <c r="AI313" s="1" t="s">
        <v>2121</v>
      </c>
      <c r="AJ313" s="1" t="s">
        <v>2121</v>
      </c>
    </row>
    <row r="314" spans="1:36" x14ac:dyDescent="0.25">
      <c r="A314" s="1">
        <v>35189984</v>
      </c>
      <c r="B314" s="1" t="s">
        <v>1846</v>
      </c>
      <c r="C314" s="1" t="s">
        <v>453</v>
      </c>
      <c r="D314" s="1" t="s">
        <v>743</v>
      </c>
      <c r="E314" s="1" t="s">
        <v>744</v>
      </c>
      <c r="F314" s="1" t="s">
        <v>745</v>
      </c>
      <c r="G314" s="1" t="s">
        <v>2120</v>
      </c>
      <c r="H314" s="154">
        <v>3.3</v>
      </c>
      <c r="I314" s="154">
        <v>0</v>
      </c>
      <c r="J314" s="154">
        <v>3.3</v>
      </c>
      <c r="K314" s="1" t="s">
        <v>179</v>
      </c>
      <c r="L314" s="1" t="s">
        <v>104</v>
      </c>
      <c r="M314" s="1" t="s">
        <v>741</v>
      </c>
      <c r="N314" s="1" t="s">
        <v>5</v>
      </c>
      <c r="O314" s="1">
        <v>39.747146677800004</v>
      </c>
      <c r="P314" s="1">
        <v>-121.6129348062</v>
      </c>
      <c r="R314" s="1" t="s">
        <v>456</v>
      </c>
      <c r="S314" s="1" t="s">
        <v>456</v>
      </c>
      <c r="T314" s="1" t="s">
        <v>456</v>
      </c>
      <c r="U314" s="1" t="s">
        <v>456</v>
      </c>
      <c r="V314" s="1" t="s">
        <v>456</v>
      </c>
      <c r="W314" s="1" t="s">
        <v>456</v>
      </c>
      <c r="X314" s="8" t="s">
        <v>458</v>
      </c>
      <c r="Y314" s="1" t="s">
        <v>2121</v>
      </c>
      <c r="Z314" s="1" t="s">
        <v>2121</v>
      </c>
      <c r="AA314" s="1" t="s">
        <v>2121</v>
      </c>
      <c r="AB314" s="1" t="s">
        <v>2121</v>
      </c>
      <c r="AC314" s="1" t="s">
        <v>2121</v>
      </c>
      <c r="AD314" s="1" t="s">
        <v>2121</v>
      </c>
      <c r="AE314" s="1" t="s">
        <v>2121</v>
      </c>
      <c r="AF314" s="1" t="s">
        <v>2121</v>
      </c>
      <c r="AG314" s="1" t="s">
        <v>2121</v>
      </c>
      <c r="AH314" s="1" t="s">
        <v>2121</v>
      </c>
      <c r="AI314" s="1" t="s">
        <v>2121</v>
      </c>
      <c r="AJ314" s="1" t="s">
        <v>2121</v>
      </c>
    </row>
    <row r="315" spans="1:36" x14ac:dyDescent="0.25">
      <c r="A315" s="1">
        <v>35189853</v>
      </c>
      <c r="B315" s="1" t="s">
        <v>1848</v>
      </c>
      <c r="C315" s="1" t="s">
        <v>453</v>
      </c>
      <c r="D315" s="1" t="s">
        <v>743</v>
      </c>
      <c r="E315" s="1" t="s">
        <v>744</v>
      </c>
      <c r="F315" s="1" t="s">
        <v>745</v>
      </c>
      <c r="G315" s="1" t="s">
        <v>2120</v>
      </c>
      <c r="H315" s="154">
        <v>1.4</v>
      </c>
      <c r="I315" s="154">
        <v>0</v>
      </c>
      <c r="J315" s="154">
        <v>1.4</v>
      </c>
      <c r="K315" s="1" t="s">
        <v>179</v>
      </c>
      <c r="L315" s="1" t="s">
        <v>104</v>
      </c>
      <c r="M315" s="1" t="s">
        <v>741</v>
      </c>
      <c r="N315" s="1" t="s">
        <v>5</v>
      </c>
      <c r="O315" s="1">
        <v>39.768061961100003</v>
      </c>
      <c r="P315" s="1">
        <v>-121.5891152786</v>
      </c>
      <c r="R315" s="1" t="s">
        <v>456</v>
      </c>
      <c r="S315" s="1" t="s">
        <v>456</v>
      </c>
      <c r="T315" s="1" t="s">
        <v>456</v>
      </c>
      <c r="U315" s="1" t="s">
        <v>456</v>
      </c>
      <c r="V315" s="1" t="s">
        <v>456</v>
      </c>
      <c r="W315" s="1" t="s">
        <v>456</v>
      </c>
      <c r="X315" s="8" t="s">
        <v>458</v>
      </c>
      <c r="Y315" s="1" t="s">
        <v>2121</v>
      </c>
      <c r="Z315" s="1" t="s">
        <v>2121</v>
      </c>
      <c r="AA315" s="1" t="s">
        <v>2121</v>
      </c>
      <c r="AB315" s="1" t="s">
        <v>2121</v>
      </c>
      <c r="AC315" s="1" t="s">
        <v>2121</v>
      </c>
      <c r="AD315" s="1" t="s">
        <v>2121</v>
      </c>
      <c r="AE315" s="1" t="s">
        <v>2121</v>
      </c>
      <c r="AF315" s="1" t="s">
        <v>2121</v>
      </c>
      <c r="AG315" s="1" t="s">
        <v>2121</v>
      </c>
      <c r="AH315" s="1" t="s">
        <v>2121</v>
      </c>
      <c r="AI315" s="1" t="s">
        <v>2121</v>
      </c>
      <c r="AJ315" s="1" t="s">
        <v>2121</v>
      </c>
    </row>
    <row r="316" spans="1:36" x14ac:dyDescent="0.25">
      <c r="A316" s="1">
        <v>35189792</v>
      </c>
      <c r="B316" s="1" t="s">
        <v>1849</v>
      </c>
      <c r="C316" s="1" t="s">
        <v>453</v>
      </c>
      <c r="D316" s="1" t="s">
        <v>743</v>
      </c>
      <c r="E316" s="1" t="s">
        <v>744</v>
      </c>
      <c r="F316" s="1" t="s">
        <v>745</v>
      </c>
      <c r="G316" s="1" t="s">
        <v>2120</v>
      </c>
      <c r="H316" s="154">
        <v>3.9</v>
      </c>
      <c r="I316" s="154">
        <v>0</v>
      </c>
      <c r="J316" s="154">
        <v>3.9</v>
      </c>
      <c r="K316" s="1" t="s">
        <v>179</v>
      </c>
      <c r="L316" s="1" t="s">
        <v>104</v>
      </c>
      <c r="M316" s="1" t="s">
        <v>741</v>
      </c>
      <c r="N316" s="1" t="s">
        <v>5</v>
      </c>
      <c r="O316" s="1">
        <v>39.784034100500001</v>
      </c>
      <c r="P316" s="1">
        <v>-121.5864013883</v>
      </c>
      <c r="R316" s="1" t="s">
        <v>456</v>
      </c>
      <c r="S316" s="1" t="s">
        <v>456</v>
      </c>
      <c r="T316" s="1" t="s">
        <v>456</v>
      </c>
      <c r="U316" s="1" t="s">
        <v>456</v>
      </c>
      <c r="V316" s="1" t="s">
        <v>456</v>
      </c>
      <c r="W316" s="1" t="s">
        <v>456</v>
      </c>
      <c r="X316" s="8" t="s">
        <v>458</v>
      </c>
      <c r="Y316" s="1" t="s">
        <v>2121</v>
      </c>
      <c r="Z316" s="1" t="s">
        <v>2121</v>
      </c>
      <c r="AA316" s="1" t="s">
        <v>2121</v>
      </c>
      <c r="AB316" s="1" t="s">
        <v>2121</v>
      </c>
      <c r="AC316" s="1" t="s">
        <v>2121</v>
      </c>
      <c r="AD316" s="1" t="s">
        <v>2121</v>
      </c>
      <c r="AE316" s="1" t="s">
        <v>2121</v>
      </c>
      <c r="AF316" s="1" t="s">
        <v>2121</v>
      </c>
      <c r="AG316" s="1" t="s">
        <v>2121</v>
      </c>
      <c r="AH316" s="1" t="s">
        <v>2121</v>
      </c>
      <c r="AI316" s="1" t="s">
        <v>2121</v>
      </c>
      <c r="AJ316" s="1" t="s">
        <v>2121</v>
      </c>
    </row>
    <row r="317" spans="1:36" x14ac:dyDescent="0.25">
      <c r="A317" s="1">
        <v>35189791</v>
      </c>
      <c r="B317" s="1" t="s">
        <v>1850</v>
      </c>
      <c r="C317" s="1" t="s">
        <v>453</v>
      </c>
      <c r="D317" s="1" t="s">
        <v>743</v>
      </c>
      <c r="E317" s="1" t="s">
        <v>744</v>
      </c>
      <c r="F317" s="1" t="s">
        <v>745</v>
      </c>
      <c r="G317" s="1" t="s">
        <v>2120</v>
      </c>
      <c r="H317" s="154">
        <v>2</v>
      </c>
      <c r="I317" s="154">
        <v>0</v>
      </c>
      <c r="J317" s="154">
        <v>2</v>
      </c>
      <c r="K317" s="1" t="s">
        <v>179</v>
      </c>
      <c r="L317" s="1" t="s">
        <v>104</v>
      </c>
      <c r="M317" s="1" t="s">
        <v>741</v>
      </c>
      <c r="N317" s="1" t="s">
        <v>5</v>
      </c>
      <c r="O317" s="1">
        <v>39.788643722099998</v>
      </c>
      <c r="P317" s="1">
        <v>-121.5872565264</v>
      </c>
      <c r="R317" s="1" t="s">
        <v>456</v>
      </c>
      <c r="S317" s="1" t="s">
        <v>456</v>
      </c>
      <c r="T317" s="1" t="s">
        <v>456</v>
      </c>
      <c r="U317" s="1" t="s">
        <v>456</v>
      </c>
      <c r="V317" s="1" t="s">
        <v>456</v>
      </c>
      <c r="W317" s="1" t="s">
        <v>456</v>
      </c>
      <c r="X317" s="8" t="s">
        <v>110</v>
      </c>
      <c r="Y317" s="1" t="s">
        <v>2121</v>
      </c>
      <c r="Z317" s="1" t="s">
        <v>2121</v>
      </c>
      <c r="AA317" s="1" t="s">
        <v>2121</v>
      </c>
      <c r="AB317" s="1" t="s">
        <v>2121</v>
      </c>
      <c r="AC317" s="1" t="s">
        <v>2121</v>
      </c>
      <c r="AD317" s="1" t="s">
        <v>2121</v>
      </c>
      <c r="AE317" s="1" t="s">
        <v>2121</v>
      </c>
      <c r="AF317" s="1" t="s">
        <v>2121</v>
      </c>
      <c r="AG317" s="1" t="s">
        <v>2121</v>
      </c>
      <c r="AH317" s="1" t="s">
        <v>2121</v>
      </c>
      <c r="AI317" s="1" t="s">
        <v>2121</v>
      </c>
      <c r="AJ317" s="1" t="s">
        <v>2121</v>
      </c>
    </row>
    <row r="318" spans="1:36" x14ac:dyDescent="0.25">
      <c r="A318" s="1">
        <v>35175548</v>
      </c>
      <c r="B318" s="1" t="s">
        <v>1851</v>
      </c>
      <c r="C318" s="1" t="s">
        <v>453</v>
      </c>
      <c r="D318" s="1" t="s">
        <v>743</v>
      </c>
      <c r="E318" s="1" t="s">
        <v>744</v>
      </c>
      <c r="F318" s="1" t="s">
        <v>745</v>
      </c>
      <c r="G318" s="1" t="s">
        <v>2120</v>
      </c>
      <c r="H318" s="154">
        <v>3.2</v>
      </c>
      <c r="I318" s="154">
        <v>0</v>
      </c>
      <c r="J318" s="154">
        <v>3.2</v>
      </c>
      <c r="K318" s="1" t="s">
        <v>179</v>
      </c>
      <c r="L318" s="1" t="s">
        <v>104</v>
      </c>
      <c r="M318" s="1" t="s">
        <v>741</v>
      </c>
      <c r="N318" s="1" t="s">
        <v>5</v>
      </c>
      <c r="O318" s="1">
        <v>39.761875706200001</v>
      </c>
      <c r="P318" s="1">
        <v>-121.6124943361</v>
      </c>
      <c r="R318" s="1" t="s">
        <v>456</v>
      </c>
      <c r="S318" s="1" t="s">
        <v>456</v>
      </c>
      <c r="T318" s="1" t="s">
        <v>456</v>
      </c>
      <c r="U318" s="1" t="s">
        <v>456</v>
      </c>
      <c r="V318" s="1" t="s">
        <v>456</v>
      </c>
      <c r="W318" s="1" t="s">
        <v>456</v>
      </c>
      <c r="X318" s="8" t="s">
        <v>110</v>
      </c>
      <c r="Y318" s="1" t="s">
        <v>2121</v>
      </c>
      <c r="Z318" s="1" t="s">
        <v>2121</v>
      </c>
      <c r="AA318" s="1" t="s">
        <v>2121</v>
      </c>
      <c r="AB318" s="1" t="s">
        <v>2121</v>
      </c>
      <c r="AC318" s="1" t="s">
        <v>2121</v>
      </c>
      <c r="AD318" s="1" t="s">
        <v>2121</v>
      </c>
      <c r="AE318" s="1" t="s">
        <v>2121</v>
      </c>
      <c r="AF318" s="1" t="s">
        <v>2121</v>
      </c>
      <c r="AG318" s="1" t="s">
        <v>2121</v>
      </c>
      <c r="AH318" s="1" t="s">
        <v>2121</v>
      </c>
      <c r="AI318" s="1" t="s">
        <v>2121</v>
      </c>
      <c r="AJ318" s="1" t="s">
        <v>2121</v>
      </c>
    </row>
    <row r="319" spans="1:36" x14ac:dyDescent="0.25">
      <c r="A319" s="1">
        <v>35175547</v>
      </c>
      <c r="B319" s="1" t="s">
        <v>1852</v>
      </c>
      <c r="C319" s="1" t="s">
        <v>453</v>
      </c>
      <c r="D319" s="1" t="s">
        <v>743</v>
      </c>
      <c r="E319" s="1" t="s">
        <v>201</v>
      </c>
      <c r="F319" s="1" t="s">
        <v>202</v>
      </c>
      <c r="G319" s="1" t="s">
        <v>2120</v>
      </c>
      <c r="H319" s="154">
        <v>4.8</v>
      </c>
      <c r="I319" s="154">
        <v>0</v>
      </c>
      <c r="J319" s="154">
        <v>4.8</v>
      </c>
      <c r="K319" s="1" t="s">
        <v>179</v>
      </c>
      <c r="L319" s="1" t="s">
        <v>104</v>
      </c>
      <c r="M319" s="1" t="s">
        <v>741</v>
      </c>
      <c r="N319" s="1" t="s">
        <v>5</v>
      </c>
      <c r="O319" s="1">
        <v>39.788648027400001</v>
      </c>
      <c r="P319" s="1">
        <v>-121.579685844</v>
      </c>
      <c r="R319" s="1" t="s">
        <v>456</v>
      </c>
      <c r="S319" s="1" t="s">
        <v>456</v>
      </c>
      <c r="T319" s="1" t="s">
        <v>456</v>
      </c>
      <c r="U319" s="1" t="s">
        <v>456</v>
      </c>
      <c r="V319" s="1" t="s">
        <v>456</v>
      </c>
      <c r="W319" s="1" t="s">
        <v>456</v>
      </c>
      <c r="X319" s="8" t="s">
        <v>458</v>
      </c>
      <c r="Y319" s="1" t="s">
        <v>2121</v>
      </c>
      <c r="Z319" s="1" t="s">
        <v>2121</v>
      </c>
      <c r="AA319" s="1" t="s">
        <v>2121</v>
      </c>
      <c r="AB319" s="1" t="s">
        <v>2121</v>
      </c>
      <c r="AC319" s="1" t="s">
        <v>2121</v>
      </c>
      <c r="AD319" s="1" t="s">
        <v>2121</v>
      </c>
      <c r="AE319" s="1" t="s">
        <v>2121</v>
      </c>
      <c r="AF319" s="1" t="s">
        <v>2121</v>
      </c>
      <c r="AG319" s="1" t="s">
        <v>2121</v>
      </c>
      <c r="AH319" s="1" t="s">
        <v>2121</v>
      </c>
      <c r="AI319" s="1" t="s">
        <v>2121</v>
      </c>
      <c r="AJ319" s="1" t="s">
        <v>2121</v>
      </c>
    </row>
    <row r="320" spans="1:36" x14ac:dyDescent="0.25">
      <c r="A320" s="1">
        <v>35174501</v>
      </c>
      <c r="B320" s="1" t="s">
        <v>1853</v>
      </c>
      <c r="C320" s="1" t="s">
        <v>124</v>
      </c>
      <c r="D320" s="1" t="s">
        <v>125</v>
      </c>
      <c r="E320" s="1" t="s">
        <v>136</v>
      </c>
      <c r="F320" s="1" t="s">
        <v>137</v>
      </c>
      <c r="G320" s="1" t="s">
        <v>2120</v>
      </c>
      <c r="H320" s="157">
        <v>3.8303030303030301</v>
      </c>
      <c r="I320" s="154">
        <v>0</v>
      </c>
      <c r="J320" s="154">
        <v>3.8303030303030301</v>
      </c>
      <c r="K320" s="1" t="s">
        <v>193</v>
      </c>
      <c r="L320" s="1" t="s">
        <v>129</v>
      </c>
      <c r="M320" s="1" t="s">
        <v>194</v>
      </c>
      <c r="N320" s="1" t="s">
        <v>195</v>
      </c>
      <c r="O320" s="1">
        <v>38.798770904541016</v>
      </c>
      <c r="P320" s="1">
        <v>-122.70436859130859</v>
      </c>
      <c r="Q320" s="1" t="s">
        <v>132</v>
      </c>
      <c r="R320" s="1" t="s">
        <v>1556</v>
      </c>
      <c r="S320" s="12">
        <v>474</v>
      </c>
      <c r="T320" s="1">
        <v>0.15935492600000001</v>
      </c>
      <c r="U320" s="1" t="s">
        <v>1556</v>
      </c>
      <c r="V320" s="49">
        <v>102</v>
      </c>
      <c r="W320" s="13">
        <v>1.8129133351172954E-2</v>
      </c>
      <c r="X320" s="8" t="s">
        <v>110</v>
      </c>
      <c r="Y320" s="1" t="s">
        <v>1992</v>
      </c>
      <c r="AE320" s="1">
        <v>0</v>
      </c>
      <c r="AF320" s="1">
        <v>0</v>
      </c>
      <c r="AG320" s="1">
        <v>0</v>
      </c>
      <c r="AH320" s="1">
        <v>0</v>
      </c>
      <c r="AI320" s="1">
        <v>0</v>
      </c>
      <c r="AJ320" s="1">
        <v>0</v>
      </c>
    </row>
    <row r="321" spans="1:36" x14ac:dyDescent="0.25">
      <c r="A321" s="1">
        <v>35174478</v>
      </c>
      <c r="B321" s="1" t="s">
        <v>1855</v>
      </c>
      <c r="C321" s="1" t="s">
        <v>124</v>
      </c>
      <c r="D321" s="1" t="s">
        <v>125</v>
      </c>
      <c r="E321" s="1" t="s">
        <v>136</v>
      </c>
      <c r="F321" s="1" t="s">
        <v>137</v>
      </c>
      <c r="G321" s="1" t="s">
        <v>2120</v>
      </c>
      <c r="H321" s="157">
        <v>1.0399621212121213</v>
      </c>
      <c r="I321" s="154">
        <v>0</v>
      </c>
      <c r="J321" s="154">
        <v>1.0399621212121213</v>
      </c>
      <c r="K321" s="1" t="s">
        <v>193</v>
      </c>
      <c r="L321" s="1" t="s">
        <v>129</v>
      </c>
      <c r="M321" s="1" t="s">
        <v>194</v>
      </c>
      <c r="N321" s="1" t="s">
        <v>195</v>
      </c>
      <c r="O321" s="1">
        <v>38.757626755399997</v>
      </c>
      <c r="P321" s="1">
        <v>-122.6357688602</v>
      </c>
      <c r="Q321" s="1" t="s">
        <v>132</v>
      </c>
      <c r="R321" s="1" t="s">
        <v>1556</v>
      </c>
      <c r="S321" s="12">
        <v>474</v>
      </c>
      <c r="T321" s="1">
        <v>0.15935492600000001</v>
      </c>
      <c r="U321" s="1" t="s">
        <v>1556</v>
      </c>
      <c r="V321" s="49">
        <v>102</v>
      </c>
      <c r="W321" s="13">
        <v>1.8129133351172954E-2</v>
      </c>
      <c r="X321" s="8" t="s">
        <v>110</v>
      </c>
      <c r="Y321" s="1" t="s">
        <v>1992</v>
      </c>
      <c r="AE321" s="1">
        <v>0</v>
      </c>
      <c r="AF321" s="1">
        <v>0</v>
      </c>
      <c r="AG321" s="1">
        <v>0</v>
      </c>
      <c r="AH321" s="1">
        <v>0</v>
      </c>
      <c r="AI321" s="1">
        <v>0</v>
      </c>
      <c r="AJ321" s="1">
        <v>0</v>
      </c>
    </row>
    <row r="322" spans="1:36" x14ac:dyDescent="0.25">
      <c r="A322" s="1">
        <v>35145540</v>
      </c>
      <c r="B322" s="1" t="s">
        <v>1869</v>
      </c>
      <c r="C322" s="1" t="s">
        <v>124</v>
      </c>
      <c r="D322" s="1" t="s">
        <v>125</v>
      </c>
      <c r="E322" s="1" t="s">
        <v>136</v>
      </c>
      <c r="F322" s="1" t="s">
        <v>137</v>
      </c>
      <c r="G322" s="1" t="s">
        <v>2120</v>
      </c>
      <c r="H322" s="157">
        <v>0.53446969696969693</v>
      </c>
      <c r="I322" s="154">
        <v>0</v>
      </c>
      <c r="J322" s="154">
        <v>0.53446969696969693</v>
      </c>
      <c r="K322" s="1" t="s">
        <v>111</v>
      </c>
      <c r="L322" s="1" t="s">
        <v>112</v>
      </c>
      <c r="M322" s="1" t="s">
        <v>1870</v>
      </c>
      <c r="N322" s="1" t="s">
        <v>114</v>
      </c>
      <c r="O322" s="1">
        <v>38.045290000000001</v>
      </c>
      <c r="P322" s="1">
        <v>-120.5253</v>
      </c>
      <c r="Q322" s="1" t="s">
        <v>132</v>
      </c>
      <c r="R322" s="1" t="s">
        <v>1871</v>
      </c>
      <c r="S322" s="14">
        <v>1316</v>
      </c>
      <c r="T322" s="1">
        <v>3.9233922999999997E-2</v>
      </c>
      <c r="U322" s="1" t="s">
        <v>1871</v>
      </c>
      <c r="V322" s="49">
        <v>1205</v>
      </c>
      <c r="W322" s="13">
        <v>1.6222281610810746E-3</v>
      </c>
      <c r="X322" s="8" t="s">
        <v>110</v>
      </c>
      <c r="Y322" s="1" t="s">
        <v>1992</v>
      </c>
      <c r="AE322" s="1">
        <v>0</v>
      </c>
      <c r="AF322" s="1">
        <v>0</v>
      </c>
      <c r="AG322" s="1">
        <v>0</v>
      </c>
      <c r="AH322" s="1">
        <v>0</v>
      </c>
      <c r="AI322" s="1">
        <v>0</v>
      </c>
      <c r="AJ322" s="1">
        <v>0</v>
      </c>
    </row>
    <row r="323" spans="1:36" x14ac:dyDescent="0.25">
      <c r="A323" s="1">
        <v>35144480</v>
      </c>
      <c r="B323" s="1" t="s">
        <v>1877</v>
      </c>
      <c r="C323" s="1" t="s">
        <v>453</v>
      </c>
      <c r="D323" s="1" t="s">
        <v>743</v>
      </c>
      <c r="E323" s="1" t="s">
        <v>136</v>
      </c>
      <c r="F323" s="1" t="s">
        <v>137</v>
      </c>
      <c r="G323" s="1" t="s">
        <v>2120</v>
      </c>
      <c r="H323" s="154">
        <v>2.6</v>
      </c>
      <c r="I323" s="154">
        <v>0</v>
      </c>
      <c r="J323" s="154">
        <v>2.6</v>
      </c>
      <c r="K323" s="1" t="s">
        <v>179</v>
      </c>
      <c r="L323" s="1" t="s">
        <v>104</v>
      </c>
      <c r="M323" s="1" t="s">
        <v>585</v>
      </c>
      <c r="N323" s="1" t="s">
        <v>5</v>
      </c>
      <c r="O323" s="1">
        <v>39.811634686700003</v>
      </c>
      <c r="P323" s="1">
        <v>-121.59558870959999</v>
      </c>
      <c r="R323" s="1" t="s">
        <v>456</v>
      </c>
      <c r="S323" s="1" t="s">
        <v>456</v>
      </c>
      <c r="T323" s="1" t="s">
        <v>456</v>
      </c>
      <c r="U323" s="1" t="s">
        <v>456</v>
      </c>
      <c r="V323" s="1" t="s">
        <v>456</v>
      </c>
      <c r="W323" s="1" t="s">
        <v>456</v>
      </c>
      <c r="X323" s="8" t="s">
        <v>110</v>
      </c>
      <c r="Y323" s="1" t="s">
        <v>2121</v>
      </c>
      <c r="Z323" s="1" t="s">
        <v>2121</v>
      </c>
      <c r="AA323" s="1" t="s">
        <v>2121</v>
      </c>
      <c r="AB323" s="1" t="s">
        <v>2121</v>
      </c>
      <c r="AC323" s="1" t="s">
        <v>2121</v>
      </c>
      <c r="AD323" s="1" t="s">
        <v>2121</v>
      </c>
      <c r="AE323" s="1" t="s">
        <v>2121</v>
      </c>
      <c r="AF323" s="1" t="s">
        <v>2121</v>
      </c>
      <c r="AG323" s="1" t="s">
        <v>2121</v>
      </c>
      <c r="AH323" s="1" t="s">
        <v>2121</v>
      </c>
      <c r="AI323" s="1" t="s">
        <v>2121</v>
      </c>
      <c r="AJ323" s="1" t="s">
        <v>2121</v>
      </c>
    </row>
    <row r="324" spans="1:36" x14ac:dyDescent="0.25">
      <c r="A324" s="1">
        <v>35126750</v>
      </c>
      <c r="B324" s="1" t="s">
        <v>1890</v>
      </c>
      <c r="C324" s="1" t="s">
        <v>453</v>
      </c>
      <c r="D324" s="1" t="s">
        <v>743</v>
      </c>
      <c r="E324" s="1" t="s">
        <v>126</v>
      </c>
      <c r="F324" s="1" t="s">
        <v>127</v>
      </c>
      <c r="G324" s="1" t="s">
        <v>2120</v>
      </c>
      <c r="H324" s="154">
        <v>2.4</v>
      </c>
      <c r="I324" s="154">
        <v>0</v>
      </c>
      <c r="J324" s="154">
        <v>2.4</v>
      </c>
      <c r="K324" s="1" t="s">
        <v>179</v>
      </c>
      <c r="L324" s="1" t="s">
        <v>104</v>
      </c>
      <c r="M324" s="1" t="s">
        <v>741</v>
      </c>
      <c r="N324" s="1" t="s">
        <v>5</v>
      </c>
      <c r="O324" s="1">
        <v>39.774057008</v>
      </c>
      <c r="P324" s="1">
        <v>-121.5895073798</v>
      </c>
      <c r="R324" s="1" t="s">
        <v>456</v>
      </c>
      <c r="S324" s="1" t="s">
        <v>456</v>
      </c>
      <c r="T324" s="1" t="s">
        <v>456</v>
      </c>
      <c r="U324" s="1" t="s">
        <v>456</v>
      </c>
      <c r="V324" s="1" t="s">
        <v>456</v>
      </c>
      <c r="W324" s="1" t="s">
        <v>456</v>
      </c>
      <c r="X324" s="8" t="s">
        <v>110</v>
      </c>
      <c r="Y324" s="1" t="s">
        <v>2121</v>
      </c>
      <c r="Z324" s="1" t="s">
        <v>2121</v>
      </c>
      <c r="AA324" s="1" t="s">
        <v>2121</v>
      </c>
      <c r="AB324" s="1" t="s">
        <v>2121</v>
      </c>
      <c r="AC324" s="1" t="s">
        <v>2121</v>
      </c>
      <c r="AD324" s="1" t="s">
        <v>2121</v>
      </c>
      <c r="AE324" s="1" t="s">
        <v>2121</v>
      </c>
      <c r="AF324" s="1" t="s">
        <v>2121</v>
      </c>
      <c r="AG324" s="1" t="s">
        <v>2121</v>
      </c>
      <c r="AH324" s="1" t="s">
        <v>2121</v>
      </c>
      <c r="AI324" s="1" t="s">
        <v>2121</v>
      </c>
      <c r="AJ324" s="1" t="s">
        <v>2121</v>
      </c>
    </row>
    <row r="325" spans="1:36" x14ac:dyDescent="0.25">
      <c r="A325" s="1">
        <v>35126645</v>
      </c>
      <c r="B325" s="1" t="s">
        <v>1891</v>
      </c>
      <c r="C325" s="1" t="s">
        <v>453</v>
      </c>
      <c r="D325" s="1" t="s">
        <v>743</v>
      </c>
      <c r="E325" s="1" t="s">
        <v>744</v>
      </c>
      <c r="F325" s="1" t="s">
        <v>745</v>
      </c>
      <c r="G325" s="1" t="s">
        <v>2120</v>
      </c>
      <c r="H325" s="154">
        <v>2.2000000000000002</v>
      </c>
      <c r="I325" s="154">
        <v>0</v>
      </c>
      <c r="J325" s="154">
        <v>2.2000000000000002</v>
      </c>
      <c r="K325" s="1" t="s">
        <v>179</v>
      </c>
      <c r="L325" s="1" t="s">
        <v>104</v>
      </c>
      <c r="M325" s="1" t="s">
        <v>741</v>
      </c>
      <c r="N325" s="1" t="s">
        <v>5</v>
      </c>
      <c r="O325" s="1">
        <v>39.761227787599999</v>
      </c>
      <c r="P325" s="1">
        <v>-121.63415735629999</v>
      </c>
      <c r="R325" s="1" t="s">
        <v>456</v>
      </c>
      <c r="S325" s="1" t="s">
        <v>456</v>
      </c>
      <c r="T325" s="1" t="s">
        <v>456</v>
      </c>
      <c r="U325" s="1" t="s">
        <v>456</v>
      </c>
      <c r="V325" s="1" t="s">
        <v>456</v>
      </c>
      <c r="W325" s="1" t="s">
        <v>456</v>
      </c>
      <c r="X325" s="8" t="s">
        <v>110</v>
      </c>
      <c r="Y325" s="1" t="s">
        <v>2121</v>
      </c>
      <c r="Z325" s="1" t="s">
        <v>2121</v>
      </c>
      <c r="AA325" s="1" t="s">
        <v>2121</v>
      </c>
      <c r="AB325" s="1" t="s">
        <v>2121</v>
      </c>
      <c r="AC325" s="1" t="s">
        <v>2121</v>
      </c>
      <c r="AD325" s="1" t="s">
        <v>2121</v>
      </c>
      <c r="AE325" s="1" t="s">
        <v>2121</v>
      </c>
      <c r="AF325" s="1" t="s">
        <v>2121</v>
      </c>
      <c r="AG325" s="1" t="s">
        <v>2121</v>
      </c>
      <c r="AH325" s="1" t="s">
        <v>2121</v>
      </c>
      <c r="AI325" s="1" t="s">
        <v>2121</v>
      </c>
      <c r="AJ325" s="1" t="s">
        <v>2121</v>
      </c>
    </row>
    <row r="326" spans="1:36" x14ac:dyDescent="0.25">
      <c r="A326" s="1">
        <v>35118676</v>
      </c>
      <c r="B326" s="1" t="s">
        <v>1897</v>
      </c>
      <c r="C326" s="1" t="s">
        <v>453</v>
      </c>
      <c r="D326" s="1" t="s">
        <v>743</v>
      </c>
      <c r="E326" s="1" t="s">
        <v>744</v>
      </c>
      <c r="F326" s="1" t="s">
        <v>745</v>
      </c>
      <c r="G326" s="1" t="s">
        <v>2120</v>
      </c>
      <c r="H326" s="154">
        <v>3.2</v>
      </c>
      <c r="I326" s="154">
        <v>0</v>
      </c>
      <c r="J326" s="154">
        <v>3.2</v>
      </c>
      <c r="K326" s="1" t="s">
        <v>179</v>
      </c>
      <c r="L326" s="1" t="s">
        <v>104</v>
      </c>
      <c r="M326" s="1" t="s">
        <v>741</v>
      </c>
      <c r="N326" s="1" t="s">
        <v>5</v>
      </c>
      <c r="O326" s="1">
        <v>39.7550684172</v>
      </c>
      <c r="P326" s="1">
        <v>-121.64554121819999</v>
      </c>
      <c r="R326" s="1" t="s">
        <v>456</v>
      </c>
      <c r="S326" s="1" t="s">
        <v>456</v>
      </c>
      <c r="T326" s="1" t="s">
        <v>456</v>
      </c>
      <c r="U326" s="1" t="s">
        <v>456</v>
      </c>
      <c r="V326" s="1" t="s">
        <v>456</v>
      </c>
      <c r="W326" s="1" t="s">
        <v>456</v>
      </c>
      <c r="X326" s="8" t="s">
        <v>110</v>
      </c>
      <c r="Y326" s="1" t="s">
        <v>2121</v>
      </c>
      <c r="Z326" s="1" t="s">
        <v>2121</v>
      </c>
      <c r="AA326" s="1" t="s">
        <v>2121</v>
      </c>
      <c r="AB326" s="1" t="s">
        <v>2121</v>
      </c>
      <c r="AC326" s="1" t="s">
        <v>2121</v>
      </c>
      <c r="AD326" s="1" t="s">
        <v>2121</v>
      </c>
      <c r="AE326" s="1" t="s">
        <v>2121</v>
      </c>
      <c r="AF326" s="1" t="s">
        <v>2121</v>
      </c>
      <c r="AG326" s="1" t="s">
        <v>2121</v>
      </c>
      <c r="AH326" s="1" t="s">
        <v>2121</v>
      </c>
      <c r="AI326" s="1" t="s">
        <v>2121</v>
      </c>
      <c r="AJ326" s="1" t="s">
        <v>2121</v>
      </c>
    </row>
    <row r="327" spans="1:36" x14ac:dyDescent="0.25">
      <c r="A327" s="1">
        <v>35117455</v>
      </c>
      <c r="B327" s="1" t="s">
        <v>1900</v>
      </c>
      <c r="C327" s="1" t="s">
        <v>453</v>
      </c>
      <c r="D327" s="1" t="s">
        <v>125</v>
      </c>
      <c r="E327" s="1" t="s">
        <v>206</v>
      </c>
      <c r="F327" s="1" t="s">
        <v>202</v>
      </c>
      <c r="G327" s="1" t="s">
        <v>2120</v>
      </c>
      <c r="H327" s="154">
        <v>1.4</v>
      </c>
      <c r="I327" s="154">
        <v>0</v>
      </c>
      <c r="J327" s="154">
        <v>1.4</v>
      </c>
      <c r="K327" s="1" t="s">
        <v>179</v>
      </c>
      <c r="L327" s="1" t="s">
        <v>104</v>
      </c>
      <c r="M327" s="1" t="s">
        <v>741</v>
      </c>
      <c r="N327" s="1" t="s">
        <v>5</v>
      </c>
      <c r="O327" s="1">
        <v>39.781333528899999</v>
      </c>
      <c r="P327" s="1">
        <v>-121.59396437549999</v>
      </c>
      <c r="R327" s="1" t="s">
        <v>456</v>
      </c>
      <c r="S327" s="1" t="s">
        <v>456</v>
      </c>
      <c r="T327" s="1" t="s">
        <v>456</v>
      </c>
      <c r="U327" s="1" t="s">
        <v>456</v>
      </c>
      <c r="V327" s="1" t="s">
        <v>456</v>
      </c>
      <c r="W327" s="1" t="s">
        <v>456</v>
      </c>
      <c r="X327" s="8" t="s">
        <v>110</v>
      </c>
      <c r="Y327" s="1" t="s">
        <v>2121</v>
      </c>
      <c r="Z327" s="1" t="s">
        <v>2121</v>
      </c>
      <c r="AA327" s="1" t="s">
        <v>2121</v>
      </c>
      <c r="AB327" s="1" t="s">
        <v>2121</v>
      </c>
      <c r="AC327" s="1" t="s">
        <v>2121</v>
      </c>
      <c r="AD327" s="1" t="s">
        <v>2121</v>
      </c>
      <c r="AE327" s="1" t="s">
        <v>2121</v>
      </c>
      <c r="AF327" s="1" t="s">
        <v>2121</v>
      </c>
      <c r="AG327" s="1" t="s">
        <v>2121</v>
      </c>
      <c r="AH327" s="1" t="s">
        <v>2121</v>
      </c>
      <c r="AI327" s="1" t="s">
        <v>2121</v>
      </c>
      <c r="AJ327" s="1" t="s">
        <v>2121</v>
      </c>
    </row>
    <row r="328" spans="1:36" x14ac:dyDescent="0.25">
      <c r="A328" s="1">
        <v>35114040</v>
      </c>
      <c r="B328" s="1" t="s">
        <v>1901</v>
      </c>
      <c r="C328" s="1" t="s">
        <v>124</v>
      </c>
      <c r="D328" s="1" t="s">
        <v>125</v>
      </c>
      <c r="E328" s="1" t="s">
        <v>126</v>
      </c>
      <c r="F328" s="1" t="s">
        <v>127</v>
      </c>
      <c r="G328" s="1" t="s">
        <v>2120</v>
      </c>
      <c r="H328" s="157">
        <v>9.3560606060606066E-2</v>
      </c>
      <c r="I328" s="154">
        <v>4.0719696969696968E-2</v>
      </c>
      <c r="J328" s="154">
        <v>5.2840909090909098E-2</v>
      </c>
      <c r="K328" s="1" t="s">
        <v>111</v>
      </c>
      <c r="L328" s="1" t="s">
        <v>112</v>
      </c>
      <c r="M328" s="1" t="s">
        <v>320</v>
      </c>
      <c r="N328" s="1" t="s">
        <v>219</v>
      </c>
      <c r="O328" s="1">
        <v>38.435965032799999</v>
      </c>
      <c r="P328" s="1">
        <v>-120.5558999695</v>
      </c>
      <c r="Q328" s="1" t="s">
        <v>132</v>
      </c>
      <c r="R328" s="1" t="s">
        <v>1902</v>
      </c>
      <c r="S328" s="12">
        <v>2271</v>
      </c>
      <c r="T328" s="1">
        <v>3.7571010000000001E-3</v>
      </c>
      <c r="U328" s="1" t="s">
        <v>1902</v>
      </c>
      <c r="V328" s="49">
        <v>558</v>
      </c>
      <c r="W328" s="13">
        <v>4.8336105251024766E-3</v>
      </c>
      <c r="X328" s="8" t="s">
        <v>110</v>
      </c>
      <c r="Y328" s="1" t="s">
        <v>2121</v>
      </c>
      <c r="Z328" s="1" t="s">
        <v>2121</v>
      </c>
      <c r="AA328" s="1" t="s">
        <v>2121</v>
      </c>
      <c r="AB328" s="1" t="s">
        <v>2121</v>
      </c>
      <c r="AC328" s="1" t="s">
        <v>2121</v>
      </c>
      <c r="AD328" s="1" t="s">
        <v>2121</v>
      </c>
      <c r="AE328" s="1" t="s">
        <v>2121</v>
      </c>
      <c r="AF328" s="1" t="s">
        <v>2121</v>
      </c>
      <c r="AG328" s="1" t="s">
        <v>2121</v>
      </c>
      <c r="AH328" s="1" t="s">
        <v>2121</v>
      </c>
      <c r="AI328" s="1" t="s">
        <v>2121</v>
      </c>
      <c r="AJ328" s="1" t="s">
        <v>2121</v>
      </c>
    </row>
    <row r="329" spans="1:36" x14ac:dyDescent="0.25">
      <c r="A329" s="1">
        <v>35109546</v>
      </c>
      <c r="B329" s="1" t="s">
        <v>1907</v>
      </c>
      <c r="C329" s="1" t="s">
        <v>124</v>
      </c>
      <c r="D329" s="1" t="s">
        <v>125</v>
      </c>
      <c r="E329" s="1" t="s">
        <v>1457</v>
      </c>
      <c r="F329" s="1" t="s">
        <v>127</v>
      </c>
      <c r="G329" s="1" t="s">
        <v>2120</v>
      </c>
      <c r="H329" s="157">
        <v>0.44621212121212123</v>
      </c>
      <c r="I329" s="154">
        <v>0.44621212121212117</v>
      </c>
      <c r="J329" s="154">
        <v>0</v>
      </c>
      <c r="K329" s="1" t="s">
        <v>103</v>
      </c>
      <c r="L329" s="1" t="s">
        <v>104</v>
      </c>
      <c r="M329" s="1" t="s">
        <v>138</v>
      </c>
      <c r="N329" s="1" t="s">
        <v>117</v>
      </c>
      <c r="O329" s="1">
        <v>38.692013204699997</v>
      </c>
      <c r="P329" s="1">
        <v>-120.6132131257</v>
      </c>
      <c r="Q329" s="1" t="s">
        <v>132</v>
      </c>
      <c r="R329" s="1" t="s">
        <v>1908</v>
      </c>
      <c r="S329" s="14">
        <v>1946</v>
      </c>
      <c r="T329" s="1">
        <v>1.0300315000000001E-2</v>
      </c>
      <c r="U329" s="1" t="s">
        <v>1908</v>
      </c>
      <c r="V329" s="49">
        <v>49</v>
      </c>
      <c r="W329" s="13">
        <v>2.2481773281694144E-2</v>
      </c>
      <c r="X329" s="8" t="s">
        <v>110</v>
      </c>
      <c r="Y329" s="1" t="s">
        <v>2121</v>
      </c>
      <c r="Z329" s="1" t="s">
        <v>2121</v>
      </c>
      <c r="AA329" s="1" t="s">
        <v>2121</v>
      </c>
      <c r="AB329" s="1" t="s">
        <v>2121</v>
      </c>
      <c r="AC329" s="1" t="s">
        <v>2121</v>
      </c>
      <c r="AD329" s="1" t="s">
        <v>2121</v>
      </c>
      <c r="AE329" s="1" t="s">
        <v>2121</v>
      </c>
      <c r="AF329" s="1" t="s">
        <v>2121</v>
      </c>
      <c r="AG329" s="1" t="s">
        <v>2121</v>
      </c>
      <c r="AH329" s="1" t="s">
        <v>2121</v>
      </c>
      <c r="AI329" s="1" t="s">
        <v>2121</v>
      </c>
      <c r="AJ329" s="1" t="s">
        <v>2121</v>
      </c>
    </row>
    <row r="330" spans="1:36" x14ac:dyDescent="0.25">
      <c r="A330" s="1">
        <v>35109541</v>
      </c>
      <c r="B330" s="1" t="s">
        <v>1910</v>
      </c>
      <c r="C330" s="1" t="s">
        <v>124</v>
      </c>
      <c r="D330" s="1" t="s">
        <v>125</v>
      </c>
      <c r="E330" s="1" t="s">
        <v>126</v>
      </c>
      <c r="F330" s="1" t="s">
        <v>127</v>
      </c>
      <c r="G330" s="1" t="s">
        <v>2120</v>
      </c>
      <c r="H330" s="157">
        <v>0.37954545454545452</v>
      </c>
      <c r="I330" s="154">
        <v>4.0719696969696968E-2</v>
      </c>
      <c r="J330" s="154">
        <v>0.33882575757575756</v>
      </c>
      <c r="K330" s="1" t="s">
        <v>103</v>
      </c>
      <c r="L330" s="1" t="s">
        <v>104</v>
      </c>
      <c r="M330" s="1" t="s">
        <v>138</v>
      </c>
      <c r="N330" s="1" t="s">
        <v>117</v>
      </c>
      <c r="O330" s="1">
        <v>38.683937516900002</v>
      </c>
      <c r="P330" s="1">
        <v>-120.6354133049</v>
      </c>
      <c r="Q330" s="1" t="s">
        <v>132</v>
      </c>
      <c r="R330" s="1" t="s">
        <v>1908</v>
      </c>
      <c r="S330" s="14">
        <v>1946</v>
      </c>
      <c r="T330" s="1">
        <v>1.0300315000000001E-2</v>
      </c>
      <c r="U330" s="1" t="s">
        <v>1908</v>
      </c>
      <c r="V330" s="49">
        <v>49</v>
      </c>
      <c r="W330" s="13">
        <v>2.2481773281694144E-2</v>
      </c>
      <c r="X330" s="8" t="s">
        <v>110</v>
      </c>
      <c r="Y330" s="1" t="s">
        <v>2121</v>
      </c>
      <c r="Z330" s="1" t="s">
        <v>2121</v>
      </c>
      <c r="AA330" s="1" t="s">
        <v>2121</v>
      </c>
      <c r="AB330" s="1" t="s">
        <v>2121</v>
      </c>
      <c r="AC330" s="1" t="s">
        <v>2121</v>
      </c>
      <c r="AD330" s="1" t="s">
        <v>2121</v>
      </c>
      <c r="AE330" s="1" t="s">
        <v>2121</v>
      </c>
      <c r="AF330" s="1" t="s">
        <v>2121</v>
      </c>
      <c r="AG330" s="1" t="s">
        <v>2121</v>
      </c>
      <c r="AH330" s="1" t="s">
        <v>2121</v>
      </c>
      <c r="AI330" s="1" t="s">
        <v>2121</v>
      </c>
      <c r="AJ330" s="1" t="s">
        <v>2121</v>
      </c>
    </row>
    <row r="331" spans="1:36" x14ac:dyDescent="0.25">
      <c r="A331" s="1">
        <v>35094513</v>
      </c>
      <c r="B331" s="1" t="s">
        <v>1911</v>
      </c>
      <c r="C331" s="1" t="s">
        <v>124</v>
      </c>
      <c r="D331" s="1" t="s">
        <v>125</v>
      </c>
      <c r="E331" s="1" t="s">
        <v>126</v>
      </c>
      <c r="F331" s="1" t="s">
        <v>127</v>
      </c>
      <c r="G331" s="1" t="s">
        <v>2120</v>
      </c>
      <c r="H331" s="157">
        <v>5.3977272727272728E-2</v>
      </c>
      <c r="I331" s="154">
        <v>5.3977272727272728E-2</v>
      </c>
      <c r="J331" s="154">
        <v>0</v>
      </c>
      <c r="K331" s="1" t="s">
        <v>111</v>
      </c>
      <c r="L331" s="1" t="s">
        <v>112</v>
      </c>
      <c r="M331" s="1" t="s">
        <v>151</v>
      </c>
      <c r="N331" s="1" t="s">
        <v>114</v>
      </c>
      <c r="O331" s="1">
        <v>38.257904475899998</v>
      </c>
      <c r="P331" s="1">
        <v>-120.34772718649999</v>
      </c>
      <c r="Q331" s="1" t="s">
        <v>132</v>
      </c>
      <c r="R331" s="1" t="s">
        <v>1912</v>
      </c>
      <c r="S331" s="12">
        <v>2712</v>
      </c>
      <c r="T331" s="1">
        <v>5.8985000000000005E-4</v>
      </c>
      <c r="U331" s="1" t="s">
        <v>1912</v>
      </c>
      <c r="V331" s="49">
        <v>1583</v>
      </c>
      <c r="W331" s="13">
        <v>8.8659351486235769E-4</v>
      </c>
      <c r="X331" s="8" t="s">
        <v>110</v>
      </c>
      <c r="Y331" s="1" t="s">
        <v>2121</v>
      </c>
      <c r="Z331" s="1" t="s">
        <v>2121</v>
      </c>
      <c r="AA331" s="1" t="s">
        <v>2121</v>
      </c>
      <c r="AB331" s="1" t="s">
        <v>2121</v>
      </c>
      <c r="AC331" s="1" t="s">
        <v>2121</v>
      </c>
      <c r="AD331" s="1" t="s">
        <v>2121</v>
      </c>
      <c r="AE331" s="1" t="s">
        <v>2121</v>
      </c>
      <c r="AF331" s="1" t="s">
        <v>2121</v>
      </c>
      <c r="AG331" s="1" t="s">
        <v>2121</v>
      </c>
      <c r="AH331" s="1" t="s">
        <v>2121</v>
      </c>
      <c r="AI331" s="1" t="s">
        <v>2121</v>
      </c>
      <c r="AJ331" s="1" t="s">
        <v>2121</v>
      </c>
    </row>
    <row r="332" spans="1:36" x14ac:dyDescent="0.25">
      <c r="A332" s="1">
        <v>35062376</v>
      </c>
      <c r="B332" s="1" t="s">
        <v>1926</v>
      </c>
      <c r="C332" s="1" t="s">
        <v>124</v>
      </c>
      <c r="D332" s="1" t="s">
        <v>125</v>
      </c>
      <c r="E332" s="1" t="s">
        <v>126</v>
      </c>
      <c r="F332" s="1" t="s">
        <v>127</v>
      </c>
      <c r="G332" s="1" t="s">
        <v>2120</v>
      </c>
      <c r="H332" s="157">
        <v>5.0310606060606062</v>
      </c>
      <c r="I332" s="154">
        <v>0.97178030303030305</v>
      </c>
      <c r="J332" s="154">
        <v>4.0592803030303033</v>
      </c>
      <c r="K332" s="1" t="s">
        <v>103</v>
      </c>
      <c r="L332" s="1" t="s">
        <v>104</v>
      </c>
      <c r="M332" s="1" t="s">
        <v>1502</v>
      </c>
      <c r="N332" s="1" t="s">
        <v>117</v>
      </c>
      <c r="O332" s="1">
        <v>38.768553722630003</v>
      </c>
      <c r="P332" s="1">
        <v>-120.9250592766</v>
      </c>
      <c r="Q332" s="1" t="s">
        <v>132</v>
      </c>
      <c r="R332" s="1" t="s">
        <v>1706</v>
      </c>
      <c r="S332" s="12">
        <v>159</v>
      </c>
      <c r="T332" s="1">
        <v>0.27855417199999999</v>
      </c>
      <c r="U332" s="1" t="s">
        <v>1706</v>
      </c>
      <c r="V332" s="49">
        <v>241</v>
      </c>
      <c r="W332" s="13">
        <v>1.1098435581037094E-2</v>
      </c>
      <c r="X332" s="8" t="s">
        <v>110</v>
      </c>
      <c r="Y332" s="1" t="s">
        <v>2121</v>
      </c>
      <c r="Z332" s="1" t="s">
        <v>2121</v>
      </c>
      <c r="AA332" s="1" t="s">
        <v>2121</v>
      </c>
      <c r="AB332" s="1" t="s">
        <v>2121</v>
      </c>
      <c r="AC332" s="1" t="s">
        <v>2121</v>
      </c>
      <c r="AD332" s="1" t="s">
        <v>2121</v>
      </c>
      <c r="AE332" s="1" t="s">
        <v>2121</v>
      </c>
      <c r="AF332" s="1" t="s">
        <v>2121</v>
      </c>
      <c r="AG332" s="1" t="s">
        <v>2121</v>
      </c>
      <c r="AH332" s="1" t="s">
        <v>2121</v>
      </c>
      <c r="AI332" s="1" t="s">
        <v>2121</v>
      </c>
      <c r="AJ332" s="1" t="s">
        <v>2121</v>
      </c>
    </row>
    <row r="333" spans="1:36" x14ac:dyDescent="0.25">
      <c r="A333" s="1">
        <v>35057010</v>
      </c>
      <c r="B333" s="1" t="s">
        <v>1929</v>
      </c>
      <c r="C333" s="1" t="s">
        <v>124</v>
      </c>
      <c r="D333" s="1" t="s">
        <v>125</v>
      </c>
      <c r="E333" s="1" t="s">
        <v>136</v>
      </c>
      <c r="F333" s="1" t="s">
        <v>137</v>
      </c>
      <c r="G333" s="1" t="s">
        <v>2120</v>
      </c>
      <c r="H333" s="157">
        <v>2.2513257575757577</v>
      </c>
      <c r="I333" s="154">
        <v>0</v>
      </c>
      <c r="J333" s="154">
        <v>2.2513257575757577</v>
      </c>
      <c r="K333" s="1" t="s">
        <v>103</v>
      </c>
      <c r="L333" s="1" t="s">
        <v>104</v>
      </c>
      <c r="M333" s="1" t="s">
        <v>254</v>
      </c>
      <c r="N333" s="1" t="s">
        <v>117</v>
      </c>
      <c r="O333" s="1">
        <v>38.782119999999999</v>
      </c>
      <c r="P333" s="1">
        <v>-120.60941</v>
      </c>
      <c r="Q333" s="1" t="s">
        <v>132</v>
      </c>
      <c r="R333" s="1" t="s">
        <v>1908</v>
      </c>
      <c r="S333" s="14">
        <v>1946</v>
      </c>
      <c r="T333" s="1">
        <v>1.0300315000000001E-2</v>
      </c>
      <c r="U333" s="1" t="s">
        <v>1908</v>
      </c>
      <c r="V333" s="49">
        <v>49</v>
      </c>
      <c r="W333" s="13">
        <v>2.2481773281694144E-2</v>
      </c>
      <c r="X333" s="8" t="s">
        <v>110</v>
      </c>
      <c r="Y333" s="1" t="s">
        <v>2121</v>
      </c>
      <c r="Z333" s="1" t="s">
        <v>2121</v>
      </c>
      <c r="AA333" s="1" t="s">
        <v>2121</v>
      </c>
      <c r="AB333" s="1" t="s">
        <v>2121</v>
      </c>
      <c r="AC333" s="1" t="s">
        <v>2121</v>
      </c>
      <c r="AD333" s="1" t="s">
        <v>2121</v>
      </c>
      <c r="AE333" s="1" t="s">
        <v>2121</v>
      </c>
      <c r="AF333" s="1" t="s">
        <v>2121</v>
      </c>
      <c r="AG333" s="1" t="s">
        <v>2121</v>
      </c>
      <c r="AH333" s="1" t="s">
        <v>2121</v>
      </c>
      <c r="AI333" s="1" t="s">
        <v>2121</v>
      </c>
      <c r="AJ333" s="1" t="s">
        <v>2121</v>
      </c>
    </row>
  </sheetData>
  <autoFilter ref="A6:AJ333" xr:uid="{E92E9527-B98F-4D23-88EC-B7A003A85F20}"/>
  <mergeCells count="1">
    <mergeCell ref="Y5:AJ5"/>
  </mergeCells>
  <conditionalFormatting sqref="X7:X222">
    <cfRule type="expression" priority="3" stopIfTrue="1">
      <formula>TRUE</formula>
    </cfRule>
  </conditionalFormatting>
  <dataValidations count="1">
    <dataValidation type="list" allowBlank="1" showInputMessage="1" showErrorMessage="1" sqref="Q6:Q1048576" xr:uid="{6ACEF319-BFBC-49B9-8A04-CEAF1E9506BD}">
      <formula1>"WDRM v2, WDRM v3"</formula1>
    </dataValidation>
  </dataValidation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0D9D8-10E3-4614-8CC8-FF9146152745}">
  <dimension ref="A1:BZ3"/>
  <sheetViews>
    <sheetView topLeftCell="I1" workbookViewId="0">
      <selection activeCell="B28" sqref="B28:W28"/>
    </sheetView>
  </sheetViews>
  <sheetFormatPr defaultRowHeight="15" x14ac:dyDescent="0.25"/>
  <cols>
    <col min="1" max="1" width="24.85546875" customWidth="1"/>
    <col min="2" max="2" width="34.5703125" bestFit="1" customWidth="1"/>
    <col min="3" max="4" width="24.85546875" customWidth="1"/>
    <col min="5" max="8" width="24.85546875" hidden="1" customWidth="1"/>
    <col min="9" max="9" width="37.28515625" customWidth="1"/>
    <col min="10" max="10" width="48.140625" customWidth="1"/>
    <col min="11" max="11" width="62.5703125" hidden="1" customWidth="1"/>
    <col min="12" max="12" width="11.85546875" bestFit="1" customWidth="1"/>
    <col min="14" max="14" width="12.42578125" customWidth="1"/>
    <col min="15" max="15" width="21.7109375" bestFit="1" customWidth="1"/>
    <col min="16" max="16" width="22" hidden="1" customWidth="1"/>
    <col min="17" max="17" width="0" hidden="1" customWidth="1"/>
    <col min="18" max="18" width="23.85546875" hidden="1" customWidth="1"/>
    <col min="19" max="19" width="24" customWidth="1"/>
    <col min="20" max="20" width="28.85546875" customWidth="1"/>
    <col min="21" max="21" width="26.85546875" customWidth="1"/>
    <col min="22" max="22" width="24.28515625" customWidth="1"/>
    <col min="23" max="23" width="24.42578125" customWidth="1"/>
    <col min="24" max="24" width="29.28515625" customWidth="1"/>
    <col min="25" max="25" width="24.85546875" customWidth="1"/>
    <col min="26" max="26" width="20.5703125" customWidth="1"/>
    <col min="27" max="27" width="20.7109375" customWidth="1"/>
    <col min="28" max="28" width="25.5703125" customWidth="1"/>
    <col min="29" max="29" width="21.140625" customWidth="1"/>
    <col min="30" max="30" width="16.85546875" customWidth="1"/>
    <col min="31" max="31" width="17" customWidth="1"/>
    <col min="32" max="32" width="21.85546875" customWidth="1"/>
    <col min="33" max="33" width="17.42578125" customWidth="1"/>
    <col min="34" max="34" width="31.85546875" customWidth="1"/>
    <col min="35" max="35" width="19.28515625" customWidth="1"/>
    <col min="36" max="36" width="19.42578125" customWidth="1"/>
    <col min="37" max="37" width="24.28515625" customWidth="1"/>
    <col min="38" max="38" width="17.42578125" customWidth="1"/>
    <col min="39" max="39" width="19.28515625" customWidth="1"/>
    <col min="40" max="40" width="19.42578125" customWidth="1"/>
    <col min="41" max="41" width="24.28515625" customWidth="1"/>
    <col min="42" max="42" width="17.42578125" customWidth="1"/>
    <col min="43" max="43" width="19.28515625" customWidth="1"/>
    <col min="44" max="44" width="19.42578125" customWidth="1"/>
    <col min="45" max="45" width="24.28515625" customWidth="1"/>
    <col min="46" max="46" width="17.42578125" customWidth="1"/>
    <col min="47" max="47" width="19.28515625" customWidth="1"/>
    <col min="48" max="48" width="19.42578125" customWidth="1"/>
    <col min="49" max="49" width="24.28515625" customWidth="1"/>
    <col min="50" max="50" width="17.42578125" customWidth="1"/>
    <col min="52" max="52" width="9.28515625" customWidth="1"/>
    <col min="54" max="54" width="9.42578125" customWidth="1"/>
    <col min="55" max="55" width="10.42578125" customWidth="1"/>
    <col min="56" max="56" width="12" customWidth="1"/>
    <col min="57" max="57" width="23.85546875" customWidth="1"/>
    <col min="58" max="58" width="27.5703125" customWidth="1"/>
    <col min="59" max="59" width="15.5703125" customWidth="1"/>
    <col min="60" max="60" width="14.7109375" customWidth="1"/>
    <col min="61" max="61" width="27.5703125" customWidth="1"/>
    <col min="62" max="62" width="15.5703125" customWidth="1"/>
    <col min="63" max="63" width="21.85546875" customWidth="1"/>
    <col min="64" max="64" width="14.7109375" customWidth="1"/>
    <col min="66" max="66" width="11.5703125" customWidth="1"/>
    <col min="67" max="67" width="47.5703125" customWidth="1"/>
    <col min="68" max="69" width="34.28515625" customWidth="1"/>
    <col min="70" max="70" width="28.7109375" customWidth="1"/>
    <col min="71" max="71" width="43.7109375" customWidth="1"/>
    <col min="72" max="72" width="55.5703125" customWidth="1"/>
    <col min="73" max="73" width="47.85546875" customWidth="1"/>
    <col min="74" max="74" width="53" customWidth="1"/>
    <col min="75" max="75" width="45.28515625" customWidth="1"/>
    <col min="76" max="76" width="13" customWidth="1"/>
    <col min="77" max="77" width="24.85546875" customWidth="1"/>
    <col min="78" max="78" width="53.42578125" customWidth="1"/>
  </cols>
  <sheetData>
    <row r="1" spans="1:78" x14ac:dyDescent="0.25">
      <c r="A1" s="1" t="s">
        <v>30</v>
      </c>
      <c r="B1" s="1" t="s">
        <v>31</v>
      </c>
      <c r="C1" s="1" t="s">
        <v>77</v>
      </c>
      <c r="D1" s="1" t="s">
        <v>17086</v>
      </c>
      <c r="E1" t="s">
        <v>17087</v>
      </c>
      <c r="F1" t="s">
        <v>17067</v>
      </c>
      <c r="G1" t="s">
        <v>17068</v>
      </c>
      <c r="H1" t="s">
        <v>17076</v>
      </c>
      <c r="I1" t="s">
        <v>17089</v>
      </c>
      <c r="J1" t="s">
        <v>17090</v>
      </c>
      <c r="K1" t="s">
        <v>17092</v>
      </c>
      <c r="L1" t="s">
        <v>32</v>
      </c>
      <c r="M1" t="s">
        <v>33</v>
      </c>
      <c r="N1" t="s">
        <v>34</v>
      </c>
      <c r="O1" t="s">
        <v>35</v>
      </c>
      <c r="P1" t="s">
        <v>36</v>
      </c>
      <c r="Q1" t="s">
        <v>37</v>
      </c>
      <c r="R1" t="s">
        <v>38</v>
      </c>
      <c r="S1" t="s">
        <v>39</v>
      </c>
      <c r="T1" t="s">
        <v>40</v>
      </c>
      <c r="U1" t="s">
        <v>41</v>
      </c>
      <c r="V1" t="s">
        <v>42</v>
      </c>
      <c r="W1" t="s">
        <v>43</v>
      </c>
      <c r="X1" t="s">
        <v>44</v>
      </c>
      <c r="Y1" t="s">
        <v>45</v>
      </c>
      <c r="Z1" t="s">
        <v>46</v>
      </c>
      <c r="AA1" t="s">
        <v>47</v>
      </c>
      <c r="AB1" t="s">
        <v>48</v>
      </c>
      <c r="AC1" t="s">
        <v>49</v>
      </c>
      <c r="AD1" t="s">
        <v>50</v>
      </c>
      <c r="AE1" t="s">
        <v>51</v>
      </c>
      <c r="AF1" t="s">
        <v>52</v>
      </c>
      <c r="AG1" t="s">
        <v>53</v>
      </c>
      <c r="AH1" t="s">
        <v>54</v>
      </c>
      <c r="AI1" t="s">
        <v>55</v>
      </c>
      <c r="AJ1" t="s">
        <v>56</v>
      </c>
      <c r="AK1" t="s">
        <v>57</v>
      </c>
      <c r="AL1" t="s">
        <v>58</v>
      </c>
      <c r="AM1" t="s">
        <v>59</v>
      </c>
      <c r="AN1" t="s">
        <v>60</v>
      </c>
      <c r="AO1" t="s">
        <v>61</v>
      </c>
      <c r="AP1" t="s">
        <v>62</v>
      </c>
      <c r="AQ1" t="s">
        <v>63</v>
      </c>
      <c r="AR1" t="s">
        <v>64</v>
      </c>
      <c r="AS1" t="s">
        <v>65</v>
      </c>
      <c r="AT1" t="s">
        <v>66</v>
      </c>
      <c r="AU1" t="s">
        <v>67</v>
      </c>
      <c r="AV1" t="s">
        <v>68</v>
      </c>
      <c r="AW1" t="s">
        <v>69</v>
      </c>
      <c r="AX1" t="s">
        <v>70</v>
      </c>
      <c r="AY1" t="s">
        <v>71</v>
      </c>
      <c r="AZ1" t="s">
        <v>72</v>
      </c>
      <c r="BA1" t="s">
        <v>73</v>
      </c>
      <c r="BB1" t="s">
        <v>74</v>
      </c>
      <c r="BC1" t="s">
        <v>75</v>
      </c>
      <c r="BD1" t="s">
        <v>76</v>
      </c>
      <c r="BE1" t="s">
        <v>17097</v>
      </c>
      <c r="BF1" t="s">
        <v>78</v>
      </c>
      <c r="BG1" t="s">
        <v>17065</v>
      </c>
      <c r="BH1" t="s">
        <v>80</v>
      </c>
      <c r="BI1" t="s">
        <v>81</v>
      </c>
      <c r="BJ1" t="s">
        <v>17066</v>
      </c>
      <c r="BK1" t="s">
        <v>17088</v>
      </c>
      <c r="BL1" t="s">
        <v>83</v>
      </c>
      <c r="BM1" t="s">
        <v>84</v>
      </c>
      <c r="BN1" t="s">
        <v>85</v>
      </c>
      <c r="BO1" t="s">
        <v>86</v>
      </c>
      <c r="BP1" t="s">
        <v>87</v>
      </c>
      <c r="BQ1" t="s">
        <v>88</v>
      </c>
      <c r="BR1" t="s">
        <v>89</v>
      </c>
      <c r="BS1" t="s">
        <v>90</v>
      </c>
      <c r="BT1" t="s">
        <v>91</v>
      </c>
      <c r="BU1" t="s">
        <v>92</v>
      </c>
      <c r="BV1" t="s">
        <v>93</v>
      </c>
      <c r="BW1" t="s">
        <v>94</v>
      </c>
      <c r="BX1" t="s">
        <v>95</v>
      </c>
      <c r="BY1" t="s">
        <v>96</v>
      </c>
      <c r="BZ1" t="s">
        <v>97</v>
      </c>
    </row>
    <row r="2" spans="1:78" x14ac:dyDescent="0.25">
      <c r="A2" s="1">
        <v>35367472</v>
      </c>
      <c r="B2" s="1" t="s">
        <v>679</v>
      </c>
      <c r="C2" s="1" t="s">
        <v>107</v>
      </c>
      <c r="D2" s="1" t="s">
        <v>17078</v>
      </c>
      <c r="E2" t="s">
        <v>109</v>
      </c>
      <c r="F2" t="s">
        <v>109</v>
      </c>
      <c r="G2" t="s">
        <v>4</v>
      </c>
      <c r="H2" t="s">
        <v>121</v>
      </c>
      <c r="I2">
        <v>780</v>
      </c>
      <c r="J2" t="s">
        <v>17093</v>
      </c>
      <c r="K2" t="s">
        <v>17091</v>
      </c>
      <c r="L2" t="s">
        <v>99</v>
      </c>
      <c r="M2" t="s">
        <v>100</v>
      </c>
      <c r="N2" t="s">
        <v>101</v>
      </c>
      <c r="O2" t="s">
        <v>150</v>
      </c>
      <c r="P2" t="s">
        <v>2120</v>
      </c>
      <c r="Q2" t="s">
        <v>2120</v>
      </c>
      <c r="R2">
        <v>0</v>
      </c>
      <c r="S2" s="185">
        <v>4.2899621212121213</v>
      </c>
      <c r="T2">
        <v>0</v>
      </c>
      <c r="U2" s="185">
        <v>4.2899621212121213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4.2899621212121213</v>
      </c>
      <c r="AF2">
        <v>0</v>
      </c>
      <c r="AG2">
        <v>4.2899621212121213</v>
      </c>
      <c r="AH2">
        <v>2025</v>
      </c>
      <c r="AI2">
        <v>0</v>
      </c>
      <c r="AJ2">
        <v>0</v>
      </c>
      <c r="AK2">
        <v>0</v>
      </c>
      <c r="AL2">
        <v>0</v>
      </c>
      <c r="AM2">
        <v>0</v>
      </c>
      <c r="AN2">
        <v>0</v>
      </c>
      <c r="AO2">
        <v>0</v>
      </c>
      <c r="AP2">
        <v>0</v>
      </c>
      <c r="AQ2">
        <v>0</v>
      </c>
      <c r="AR2">
        <v>4.2899621212121213</v>
      </c>
      <c r="AS2">
        <v>0</v>
      </c>
      <c r="AT2">
        <v>4.2899621212121213</v>
      </c>
      <c r="AU2">
        <v>0</v>
      </c>
      <c r="AV2">
        <v>0</v>
      </c>
      <c r="AW2">
        <v>0</v>
      </c>
      <c r="AX2">
        <v>0</v>
      </c>
      <c r="AY2" t="s">
        <v>103</v>
      </c>
      <c r="AZ2" t="s">
        <v>104</v>
      </c>
      <c r="BA2" t="s">
        <v>254</v>
      </c>
      <c r="BB2" t="s">
        <v>117</v>
      </c>
      <c r="BC2">
        <v>38.770061277300002</v>
      </c>
      <c r="BD2">
        <v>-120.58928270689999</v>
      </c>
      <c r="BE2" t="s">
        <v>107</v>
      </c>
      <c r="BG2">
        <v>2469</v>
      </c>
      <c r="BH2">
        <v>2.0867770000000002E-3</v>
      </c>
      <c r="BI2" t="s">
        <v>680</v>
      </c>
      <c r="BJ2">
        <v>780</v>
      </c>
      <c r="BK2" t="s">
        <v>17078</v>
      </c>
      <c r="BL2">
        <v>3.1904117734908749E-3</v>
      </c>
      <c r="BM2" t="s">
        <v>183</v>
      </c>
      <c r="BN2" t="s">
        <v>110</v>
      </c>
      <c r="BO2" t="s">
        <v>2121</v>
      </c>
      <c r="BP2" t="s">
        <v>2121</v>
      </c>
      <c r="BQ2" t="s">
        <v>2121</v>
      </c>
      <c r="BR2" t="s">
        <v>2121</v>
      </c>
      <c r="BS2" t="s">
        <v>2121</v>
      </c>
      <c r="BT2" t="s">
        <v>2121</v>
      </c>
      <c r="BU2" t="s">
        <v>2121</v>
      </c>
      <c r="BV2" t="s">
        <v>2121</v>
      </c>
      <c r="BW2" t="s">
        <v>2121</v>
      </c>
      <c r="BX2" t="s">
        <v>2121</v>
      </c>
      <c r="BY2" t="s">
        <v>2121</v>
      </c>
      <c r="BZ2" t="s">
        <v>2121</v>
      </c>
    </row>
    <row r="3" spans="1:78" x14ac:dyDescent="0.25">
      <c r="A3" s="1">
        <v>35374057</v>
      </c>
      <c r="B3" s="1" t="s">
        <v>570</v>
      </c>
      <c r="C3" s="1" t="s">
        <v>107</v>
      </c>
      <c r="D3" s="1" t="s">
        <v>17078</v>
      </c>
      <c r="E3" t="s">
        <v>109</v>
      </c>
      <c r="F3" t="s">
        <v>109</v>
      </c>
      <c r="G3" t="s">
        <v>4</v>
      </c>
      <c r="H3" t="s">
        <v>121</v>
      </c>
      <c r="I3">
        <v>1375</v>
      </c>
      <c r="J3" t="s">
        <v>17093</v>
      </c>
      <c r="K3" t="s">
        <v>17091</v>
      </c>
      <c r="L3" t="s">
        <v>99</v>
      </c>
      <c r="M3" t="s">
        <v>100</v>
      </c>
      <c r="N3" t="s">
        <v>101</v>
      </c>
      <c r="O3" t="s">
        <v>150</v>
      </c>
      <c r="P3" t="s">
        <v>2120</v>
      </c>
      <c r="Q3" t="s">
        <v>2120</v>
      </c>
      <c r="R3">
        <v>0</v>
      </c>
      <c r="S3" s="185">
        <v>0.33996212121212122</v>
      </c>
      <c r="T3">
        <v>0</v>
      </c>
      <c r="U3" s="185">
        <v>0.33996212121212122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.33996212121212122</v>
      </c>
      <c r="AF3">
        <v>0</v>
      </c>
      <c r="AG3">
        <v>0.33996212121212122</v>
      </c>
      <c r="AH3">
        <v>2026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.33996212121212122</v>
      </c>
      <c r="AW3">
        <v>0</v>
      </c>
      <c r="AX3">
        <v>0.33996212121212122</v>
      </c>
      <c r="AY3" t="s">
        <v>128</v>
      </c>
      <c r="AZ3" t="s">
        <v>129</v>
      </c>
      <c r="BA3" t="s">
        <v>571</v>
      </c>
      <c r="BB3" t="s">
        <v>131</v>
      </c>
      <c r="BC3">
        <v>38.7004796015</v>
      </c>
      <c r="BD3">
        <v>-122.95743058719999</v>
      </c>
      <c r="BE3" t="s">
        <v>107</v>
      </c>
      <c r="BF3" t="s">
        <v>572</v>
      </c>
      <c r="BG3">
        <v>2170</v>
      </c>
      <c r="BH3">
        <v>5.6711139999999997E-3</v>
      </c>
      <c r="BI3" t="s">
        <v>572</v>
      </c>
      <c r="BJ3">
        <v>1375</v>
      </c>
      <c r="BK3" t="s">
        <v>17078</v>
      </c>
      <c r="BL3">
        <v>1.1879142517784253E-3</v>
      </c>
      <c r="BM3" t="s">
        <v>183</v>
      </c>
      <c r="BN3" t="s">
        <v>141</v>
      </c>
      <c r="BO3" t="s">
        <v>2121</v>
      </c>
      <c r="BP3" t="s">
        <v>2121</v>
      </c>
      <c r="BQ3" t="s">
        <v>2121</v>
      </c>
      <c r="BR3" t="s">
        <v>2121</v>
      </c>
      <c r="BS3" t="s">
        <v>2121</v>
      </c>
      <c r="BT3" t="s">
        <v>2121</v>
      </c>
      <c r="BU3" t="s">
        <v>2121</v>
      </c>
      <c r="BV3" t="s">
        <v>2121</v>
      </c>
      <c r="BW3" t="s">
        <v>2121</v>
      </c>
      <c r="BX3" t="s">
        <v>2121</v>
      </c>
      <c r="BY3" t="s">
        <v>2121</v>
      </c>
      <c r="BZ3" t="s">
        <v>2121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0D63E-1B5E-4D70-9335-77492A6DB1F3}">
  <sheetPr>
    <tabColor theme="7"/>
  </sheetPr>
  <dimension ref="B4:H56"/>
  <sheetViews>
    <sheetView topLeftCell="A25" zoomScaleNormal="100" workbookViewId="0">
      <selection activeCell="G15" sqref="G15"/>
    </sheetView>
  </sheetViews>
  <sheetFormatPr defaultRowHeight="15" x14ac:dyDescent="0.25"/>
  <cols>
    <col min="1" max="1" width="8.5703125" customWidth="1"/>
    <col min="2" max="2" width="25.85546875" bestFit="1" customWidth="1"/>
    <col min="3" max="3" width="19.85546875" bestFit="1" customWidth="1"/>
    <col min="4" max="4" width="27.140625" bestFit="1" customWidth="1"/>
    <col min="5" max="8" width="24.28515625" bestFit="1" customWidth="1"/>
    <col min="9" max="9" width="24.42578125" bestFit="1" customWidth="1"/>
  </cols>
  <sheetData>
    <row r="4" spans="2:8" x14ac:dyDescent="0.25">
      <c r="B4" s="143" t="s">
        <v>17103</v>
      </c>
      <c r="C4" s="143" t="s">
        <v>17068</v>
      </c>
      <c r="D4" s="143" t="s">
        <v>17106</v>
      </c>
      <c r="E4" t="s">
        <v>17054</v>
      </c>
      <c r="F4" t="s">
        <v>17056</v>
      </c>
      <c r="G4" t="s">
        <v>17057</v>
      </c>
      <c r="H4" t="s">
        <v>17058</v>
      </c>
    </row>
    <row r="5" spans="2:8" x14ac:dyDescent="0.25">
      <c r="B5" t="s">
        <v>17069</v>
      </c>
      <c r="C5" t="s">
        <v>2121</v>
      </c>
      <c r="D5" t="s">
        <v>727</v>
      </c>
      <c r="E5" s="111">
        <v>71.40000000000002</v>
      </c>
      <c r="F5" s="111">
        <v>98.798106060606045</v>
      </c>
      <c r="G5" s="111">
        <v>0</v>
      </c>
      <c r="H5" s="111">
        <v>0</v>
      </c>
    </row>
    <row r="6" spans="2:8" x14ac:dyDescent="0.25">
      <c r="C6" t="s">
        <v>453</v>
      </c>
      <c r="D6" t="s">
        <v>457</v>
      </c>
      <c r="E6" s="111">
        <v>6.3009469696969704</v>
      </c>
      <c r="F6" s="111">
        <v>0</v>
      </c>
      <c r="G6" s="111">
        <v>0</v>
      </c>
      <c r="H6" s="111">
        <v>0</v>
      </c>
    </row>
    <row r="7" spans="2:8" x14ac:dyDescent="0.25">
      <c r="C7" t="s">
        <v>13</v>
      </c>
      <c r="E7" s="111">
        <v>0</v>
      </c>
      <c r="F7" s="111">
        <v>0</v>
      </c>
      <c r="G7" s="111">
        <v>0</v>
      </c>
      <c r="H7" s="111">
        <v>0</v>
      </c>
    </row>
    <row r="8" spans="2:8" x14ac:dyDescent="0.25">
      <c r="B8" t="s">
        <v>17070</v>
      </c>
      <c r="E8" s="111">
        <v>77.700946969696986</v>
      </c>
      <c r="F8" s="111">
        <v>98.798106060606045</v>
      </c>
      <c r="G8" s="111">
        <v>0</v>
      </c>
      <c r="H8" s="111">
        <v>0</v>
      </c>
    </row>
    <row r="9" spans="2:8" x14ac:dyDescent="0.25">
      <c r="B9" t="s">
        <v>17071</v>
      </c>
      <c r="C9" t="s">
        <v>783</v>
      </c>
      <c r="E9" s="111">
        <v>45.202462121212129</v>
      </c>
      <c r="F9" s="111">
        <v>5.7806818181818187</v>
      </c>
      <c r="G9" s="111">
        <v>1.7600378787878788</v>
      </c>
      <c r="H9" s="111">
        <v>1.1200757575757576</v>
      </c>
    </row>
    <row r="10" spans="2:8" x14ac:dyDescent="0.25">
      <c r="C10" t="s">
        <v>17072</v>
      </c>
      <c r="E10" s="111">
        <v>0</v>
      </c>
      <c r="F10" s="111">
        <v>0</v>
      </c>
      <c r="G10" s="111">
        <v>0</v>
      </c>
      <c r="H10" s="111">
        <v>0</v>
      </c>
    </row>
    <row r="11" spans="2:8" x14ac:dyDescent="0.25">
      <c r="C11" t="s">
        <v>13</v>
      </c>
      <c r="E11" s="111">
        <v>0</v>
      </c>
      <c r="F11" s="111">
        <v>5.2831439393939394</v>
      </c>
      <c r="G11" s="111">
        <v>1.5340909090909091E-2</v>
      </c>
      <c r="H11" s="111">
        <v>0.37878787878787878</v>
      </c>
    </row>
    <row r="12" spans="2:8" x14ac:dyDescent="0.25">
      <c r="C12" t="s">
        <v>4</v>
      </c>
      <c r="D12">
        <v>0</v>
      </c>
      <c r="E12" s="111">
        <v>0</v>
      </c>
      <c r="F12" s="111">
        <v>0</v>
      </c>
      <c r="G12" s="111">
        <v>0</v>
      </c>
      <c r="H12" s="111">
        <v>0</v>
      </c>
    </row>
    <row r="13" spans="2:8" x14ac:dyDescent="0.25">
      <c r="D13" t="s">
        <v>211</v>
      </c>
      <c r="E13" s="111">
        <v>0</v>
      </c>
      <c r="F13" s="111">
        <v>0</v>
      </c>
      <c r="G13" s="111">
        <v>0</v>
      </c>
      <c r="H13" s="111">
        <v>0</v>
      </c>
    </row>
    <row r="14" spans="2:8" x14ac:dyDescent="0.25">
      <c r="D14" t="s">
        <v>828</v>
      </c>
      <c r="E14" s="111">
        <v>0</v>
      </c>
      <c r="F14" s="111">
        <v>0</v>
      </c>
      <c r="G14" s="111">
        <v>2</v>
      </c>
      <c r="H14" s="111">
        <v>0</v>
      </c>
    </row>
    <row r="15" spans="2:8" x14ac:dyDescent="0.25">
      <c r="D15" t="s">
        <v>766</v>
      </c>
      <c r="E15" s="111">
        <v>0.77300000000000002</v>
      </c>
      <c r="F15" s="111">
        <v>1.1939393939393939</v>
      </c>
      <c r="G15" s="111">
        <v>11.760037878787879</v>
      </c>
      <c r="H15" s="111">
        <v>0</v>
      </c>
    </row>
    <row r="16" spans="2:8" x14ac:dyDescent="0.25">
      <c r="D16" t="s">
        <v>1690</v>
      </c>
      <c r="E16" s="111">
        <v>0</v>
      </c>
      <c r="F16" s="111">
        <v>0</v>
      </c>
      <c r="G16" s="111">
        <v>0</v>
      </c>
      <c r="H16" s="111">
        <v>0</v>
      </c>
    </row>
    <row r="17" spans="2:8" x14ac:dyDescent="0.25">
      <c r="D17" t="s">
        <v>1903</v>
      </c>
      <c r="E17" s="111">
        <v>5.2840909090909098E-2</v>
      </c>
      <c r="F17" s="111">
        <v>0</v>
      </c>
      <c r="G17" s="111">
        <v>0</v>
      </c>
      <c r="H17" s="111">
        <v>0</v>
      </c>
    </row>
    <row r="18" spans="2:8" x14ac:dyDescent="0.25">
      <c r="D18" t="s">
        <v>10</v>
      </c>
      <c r="E18" s="111">
        <v>16.839962121212121</v>
      </c>
      <c r="F18" s="111">
        <v>2.906628787878788</v>
      </c>
      <c r="G18" s="111">
        <v>15.961280303030305</v>
      </c>
      <c r="H18" s="111">
        <v>0</v>
      </c>
    </row>
    <row r="19" spans="2:8" x14ac:dyDescent="0.25">
      <c r="D19" t="s">
        <v>724</v>
      </c>
      <c r="E19" s="111">
        <v>27.543749999999999</v>
      </c>
      <c r="F19" s="111">
        <v>10.278068181818183</v>
      </c>
      <c r="G19" s="111">
        <v>0</v>
      </c>
      <c r="H19" s="111">
        <v>0</v>
      </c>
    </row>
    <row r="20" spans="2:8" x14ac:dyDescent="0.25">
      <c r="D20" t="s">
        <v>738</v>
      </c>
      <c r="E20" s="111">
        <v>2.1407575757575756</v>
      </c>
      <c r="F20" s="111">
        <v>5.0136363636363637</v>
      </c>
      <c r="G20" s="111">
        <v>0</v>
      </c>
      <c r="H20" s="111">
        <v>0</v>
      </c>
    </row>
    <row r="21" spans="2:8" x14ac:dyDescent="0.25">
      <c r="D21" t="s">
        <v>1872</v>
      </c>
      <c r="E21" s="111">
        <v>0.53446969696969693</v>
      </c>
      <c r="F21" s="111">
        <v>0</v>
      </c>
      <c r="G21" s="111">
        <v>0</v>
      </c>
      <c r="H21" s="111">
        <v>0</v>
      </c>
    </row>
    <row r="22" spans="2:8" x14ac:dyDescent="0.25">
      <c r="D22" t="s">
        <v>1909</v>
      </c>
      <c r="E22" s="111">
        <v>2.5901515151515153</v>
      </c>
      <c r="F22" s="111">
        <v>0.5757575757575758</v>
      </c>
      <c r="G22" s="111">
        <v>0</v>
      </c>
      <c r="H22" s="111">
        <v>0</v>
      </c>
    </row>
    <row r="23" spans="2:8" x14ac:dyDescent="0.25">
      <c r="D23" t="s">
        <v>1537</v>
      </c>
      <c r="E23" s="111">
        <v>0</v>
      </c>
      <c r="F23" s="111">
        <v>0</v>
      </c>
      <c r="G23" s="111">
        <v>0</v>
      </c>
      <c r="H23" s="111">
        <v>0</v>
      </c>
    </row>
    <row r="24" spans="2:8" x14ac:dyDescent="0.25">
      <c r="D24" t="s">
        <v>1393</v>
      </c>
      <c r="E24" s="111">
        <v>0</v>
      </c>
      <c r="F24" s="111">
        <v>0</v>
      </c>
      <c r="G24" s="111">
        <v>0</v>
      </c>
      <c r="H24" s="111">
        <v>0</v>
      </c>
    </row>
    <row r="25" spans="2:8" x14ac:dyDescent="0.25">
      <c r="B25" t="s">
        <v>17073</v>
      </c>
      <c r="E25" s="111">
        <v>95.677393939393951</v>
      </c>
      <c r="F25" s="111">
        <v>31.031856060606064</v>
      </c>
      <c r="G25" s="111">
        <v>31.49669696969697</v>
      </c>
      <c r="H25" s="111">
        <v>1.4988636363636365</v>
      </c>
    </row>
    <row r="26" spans="2:8" x14ac:dyDescent="0.25">
      <c r="B26" t="s">
        <v>17074</v>
      </c>
      <c r="C26" t="s">
        <v>783</v>
      </c>
      <c r="E26" s="111">
        <v>15.331439393939394</v>
      </c>
      <c r="F26" s="111">
        <v>0</v>
      </c>
      <c r="G26" s="111">
        <v>0</v>
      </c>
      <c r="H26" s="111">
        <v>0</v>
      </c>
    </row>
    <row r="27" spans="2:8" x14ac:dyDescent="0.25">
      <c r="C27" t="s">
        <v>17072</v>
      </c>
      <c r="E27" s="111">
        <v>0</v>
      </c>
      <c r="F27" s="111">
        <v>0</v>
      </c>
      <c r="G27" s="111">
        <v>0</v>
      </c>
      <c r="H27" s="111">
        <v>0</v>
      </c>
    </row>
    <row r="28" spans="2:8" x14ac:dyDescent="0.25">
      <c r="C28" t="s">
        <v>13</v>
      </c>
      <c r="E28" s="111">
        <v>0</v>
      </c>
      <c r="F28" s="111">
        <v>1.7032196969696971</v>
      </c>
      <c r="G28" s="111">
        <v>0</v>
      </c>
      <c r="H28" s="111">
        <v>0</v>
      </c>
    </row>
    <row r="29" spans="2:8" x14ac:dyDescent="0.25">
      <c r="C29" t="s">
        <v>4</v>
      </c>
      <c r="D29" t="s">
        <v>211</v>
      </c>
      <c r="E29" s="111">
        <v>0</v>
      </c>
      <c r="F29" s="111">
        <v>0.50643939393939386</v>
      </c>
      <c r="G29" s="111">
        <v>0</v>
      </c>
      <c r="H29" s="111">
        <v>0</v>
      </c>
    </row>
    <row r="30" spans="2:8" x14ac:dyDescent="0.25">
      <c r="D30" t="s">
        <v>121</v>
      </c>
      <c r="E30" s="111">
        <v>8.9393939393939401E-2</v>
      </c>
      <c r="F30" s="111">
        <v>0</v>
      </c>
      <c r="G30" s="111">
        <v>0</v>
      </c>
      <c r="H30" s="111">
        <v>0</v>
      </c>
    </row>
    <row r="31" spans="2:8" x14ac:dyDescent="0.25">
      <c r="D31" t="s">
        <v>828</v>
      </c>
      <c r="E31" s="111">
        <v>90.215303030303033</v>
      </c>
      <c r="F31" s="111">
        <v>28.141287878787885</v>
      </c>
      <c r="G31" s="111">
        <v>4.92</v>
      </c>
      <c r="H31" s="111">
        <v>0</v>
      </c>
    </row>
    <row r="32" spans="2:8" x14ac:dyDescent="0.25">
      <c r="D32" t="s">
        <v>766</v>
      </c>
      <c r="E32" s="111">
        <v>33.47531060606061</v>
      </c>
      <c r="F32" s="111">
        <v>1.6579545454545455</v>
      </c>
      <c r="G32" s="111">
        <v>3.5984848484848488E-2</v>
      </c>
      <c r="H32" s="111">
        <v>0.41496212121212123</v>
      </c>
    </row>
    <row r="33" spans="2:8" x14ac:dyDescent="0.25">
      <c r="D33" t="s">
        <v>1159</v>
      </c>
      <c r="E33" s="111">
        <v>22.863825757575754</v>
      </c>
      <c r="F33" s="111">
        <v>4.008901515151515</v>
      </c>
      <c r="G33" s="111">
        <v>0</v>
      </c>
      <c r="H33" s="111">
        <v>0</v>
      </c>
    </row>
    <row r="34" spans="2:8" x14ac:dyDescent="0.25">
      <c r="D34" t="s">
        <v>1606</v>
      </c>
      <c r="E34" s="111">
        <v>0</v>
      </c>
      <c r="F34" s="111">
        <v>0</v>
      </c>
      <c r="G34" s="111">
        <v>0</v>
      </c>
      <c r="H34" s="111">
        <v>0</v>
      </c>
    </row>
    <row r="35" spans="2:8" x14ac:dyDescent="0.25">
      <c r="D35" t="s">
        <v>10</v>
      </c>
      <c r="E35" s="111">
        <v>9.8208333333333329</v>
      </c>
      <c r="F35" s="111">
        <v>0.89090909090909087</v>
      </c>
      <c r="G35" s="111">
        <v>0</v>
      </c>
      <c r="H35" s="111">
        <v>0</v>
      </c>
    </row>
    <row r="36" spans="2:8" x14ac:dyDescent="0.25">
      <c r="D36" t="s">
        <v>724</v>
      </c>
      <c r="E36" s="111">
        <v>123.17901515151519</v>
      </c>
      <c r="F36" s="111">
        <v>41.383098484848482</v>
      </c>
      <c r="G36" s="111">
        <v>28.392984848484847</v>
      </c>
      <c r="H36" s="111">
        <v>18.259598484848485</v>
      </c>
    </row>
    <row r="37" spans="2:8" x14ac:dyDescent="0.25">
      <c r="D37" t="s">
        <v>738</v>
      </c>
      <c r="E37" s="111">
        <v>0.90965909090909081</v>
      </c>
      <c r="F37" s="111">
        <v>0.12575757575757585</v>
      </c>
      <c r="G37" s="111">
        <v>0</v>
      </c>
      <c r="H37" s="111">
        <v>0</v>
      </c>
    </row>
    <row r="38" spans="2:8" x14ac:dyDescent="0.25">
      <c r="D38" t="s">
        <v>1537</v>
      </c>
      <c r="E38" s="111">
        <v>0</v>
      </c>
      <c r="F38" s="111">
        <v>0</v>
      </c>
      <c r="G38" s="111">
        <v>0</v>
      </c>
      <c r="H38" s="111">
        <v>0</v>
      </c>
    </row>
    <row r="39" spans="2:8" x14ac:dyDescent="0.25">
      <c r="D39" t="s">
        <v>1393</v>
      </c>
      <c r="E39" s="111">
        <v>0</v>
      </c>
      <c r="F39" s="111">
        <v>0</v>
      </c>
      <c r="G39" s="111">
        <v>0</v>
      </c>
      <c r="H39" s="111">
        <v>0</v>
      </c>
    </row>
    <row r="40" spans="2:8" x14ac:dyDescent="0.25">
      <c r="D40" t="s">
        <v>1707</v>
      </c>
      <c r="E40" s="111">
        <v>4.0592803030303033</v>
      </c>
      <c r="F40" s="111">
        <v>0</v>
      </c>
      <c r="G40" s="111">
        <v>0</v>
      </c>
      <c r="H40" s="111">
        <v>0</v>
      </c>
    </row>
    <row r="41" spans="2:8" x14ac:dyDescent="0.25">
      <c r="D41" t="s">
        <v>1324</v>
      </c>
      <c r="E41" s="111">
        <v>10.008333333333333</v>
      </c>
      <c r="F41" s="111">
        <v>16.80094696969697</v>
      </c>
      <c r="G41" s="111">
        <v>0</v>
      </c>
      <c r="H41" s="111">
        <v>0</v>
      </c>
    </row>
    <row r="42" spans="2:8" x14ac:dyDescent="0.25">
      <c r="D42" t="s">
        <v>1659</v>
      </c>
      <c r="E42" s="111">
        <v>11.300378787878788</v>
      </c>
      <c r="F42" s="111">
        <v>1.3200757575757576</v>
      </c>
      <c r="G42" s="111">
        <v>0</v>
      </c>
      <c r="H42" s="111">
        <v>0</v>
      </c>
    </row>
    <row r="43" spans="2:8" x14ac:dyDescent="0.25">
      <c r="B43" t="s">
        <v>17075</v>
      </c>
      <c r="E43" s="111">
        <v>321.25277272727277</v>
      </c>
      <c r="F43" s="111">
        <v>96.5385909090909</v>
      </c>
      <c r="G43" s="111">
        <v>33.348969696969696</v>
      </c>
      <c r="H43" s="111">
        <v>18.674560606060606</v>
      </c>
    </row>
    <row r="44" spans="2:8" x14ac:dyDescent="0.25">
      <c r="B44" t="s">
        <v>17093</v>
      </c>
      <c r="C44" t="s">
        <v>783</v>
      </c>
      <c r="E44" s="111">
        <v>0</v>
      </c>
      <c r="F44" s="111">
        <v>0</v>
      </c>
      <c r="G44" s="111">
        <v>0</v>
      </c>
      <c r="H44" s="111">
        <v>0</v>
      </c>
    </row>
    <row r="45" spans="2:8" x14ac:dyDescent="0.25">
      <c r="C45" t="s">
        <v>4</v>
      </c>
      <c r="D45">
        <v>0</v>
      </c>
      <c r="E45" s="111">
        <v>0</v>
      </c>
      <c r="F45" s="111">
        <v>0</v>
      </c>
      <c r="G45" s="111">
        <v>0</v>
      </c>
      <c r="H45" s="111">
        <v>0</v>
      </c>
    </row>
    <row r="46" spans="2:8" x14ac:dyDescent="0.25">
      <c r="D46" t="s">
        <v>183</v>
      </c>
      <c r="E46" s="111">
        <v>0</v>
      </c>
      <c r="F46" s="111">
        <v>0</v>
      </c>
      <c r="G46" s="111">
        <v>4.2899621212121213</v>
      </c>
      <c r="H46" s="111">
        <v>0.33996212121212122</v>
      </c>
    </row>
    <row r="47" spans="2:8" x14ac:dyDescent="0.25">
      <c r="B47" t="s">
        <v>17094</v>
      </c>
      <c r="E47" s="111">
        <v>0</v>
      </c>
      <c r="F47" s="111">
        <v>0</v>
      </c>
      <c r="G47" s="111">
        <v>4.2899621212121213</v>
      </c>
      <c r="H47" s="111">
        <v>0.33996212121212122</v>
      </c>
    </row>
    <row r="48" spans="2:8" x14ac:dyDescent="0.25">
      <c r="B48" t="s">
        <v>17091</v>
      </c>
      <c r="C48" t="s">
        <v>2121</v>
      </c>
      <c r="D48" t="s">
        <v>109</v>
      </c>
      <c r="E48" s="111">
        <v>0</v>
      </c>
      <c r="F48" s="111">
        <v>15.137499999999999</v>
      </c>
      <c r="G48" s="111">
        <v>53.248000000000005</v>
      </c>
      <c r="H48" s="111">
        <v>76.185000000000002</v>
      </c>
    </row>
    <row r="49" spans="2:8" x14ac:dyDescent="0.25">
      <c r="C49" t="s">
        <v>783</v>
      </c>
      <c r="E49" s="111">
        <v>16.974810606060604</v>
      </c>
      <c r="F49" s="111">
        <v>2.0499999999999998</v>
      </c>
      <c r="G49" s="111">
        <v>1.2196969696969697</v>
      </c>
      <c r="H49" s="111">
        <v>0.84905303030303025</v>
      </c>
    </row>
    <row r="50" spans="2:8" x14ac:dyDescent="0.25">
      <c r="C50" t="s">
        <v>4</v>
      </c>
      <c r="D50">
        <v>0</v>
      </c>
      <c r="E50" s="111">
        <v>0</v>
      </c>
      <c r="F50" s="111">
        <v>0</v>
      </c>
      <c r="G50" s="111">
        <v>0</v>
      </c>
      <c r="H50" s="111">
        <v>0</v>
      </c>
    </row>
    <row r="51" spans="2:8" x14ac:dyDescent="0.25">
      <c r="D51" t="s">
        <v>183</v>
      </c>
      <c r="E51" s="111">
        <v>22.734863636363634</v>
      </c>
      <c r="F51" s="111">
        <v>297.37631060606066</v>
      </c>
      <c r="G51" s="111">
        <v>520.33538636363642</v>
      </c>
      <c r="H51" s="111">
        <v>768.01825757575796</v>
      </c>
    </row>
    <row r="52" spans="2:8" x14ac:dyDescent="0.25">
      <c r="D52" t="s">
        <v>10</v>
      </c>
      <c r="E52" s="111">
        <v>0</v>
      </c>
      <c r="F52" s="111">
        <v>11.060037878787879</v>
      </c>
      <c r="G52" s="111">
        <v>0</v>
      </c>
      <c r="H52" s="111">
        <v>0</v>
      </c>
    </row>
    <row r="53" spans="2:8" x14ac:dyDescent="0.25">
      <c r="D53" t="s">
        <v>724</v>
      </c>
      <c r="E53" s="111">
        <v>0</v>
      </c>
      <c r="F53" s="111">
        <v>0.52916666666666667</v>
      </c>
      <c r="G53" s="111">
        <v>0.55814393939393936</v>
      </c>
      <c r="H53" s="111">
        <v>0</v>
      </c>
    </row>
    <row r="54" spans="2:8" x14ac:dyDescent="0.25">
      <c r="D54" t="s">
        <v>109</v>
      </c>
      <c r="E54" s="111">
        <v>0</v>
      </c>
      <c r="F54" s="111">
        <v>35.724999999999994</v>
      </c>
      <c r="G54" s="111">
        <v>38.487000000000002</v>
      </c>
      <c r="H54" s="111">
        <v>15.380734848484849</v>
      </c>
    </row>
    <row r="55" spans="2:8" x14ac:dyDescent="0.25">
      <c r="B55" t="s">
        <v>17095</v>
      </c>
      <c r="E55" s="111">
        <v>39.709674242424242</v>
      </c>
      <c r="F55" s="111">
        <v>361.87801515151511</v>
      </c>
      <c r="G55" s="111">
        <v>613.84822727272729</v>
      </c>
      <c r="H55" s="111">
        <v>860.43304545454578</v>
      </c>
    </row>
    <row r="56" spans="2:8" x14ac:dyDescent="0.25">
      <c r="B56" t="s">
        <v>2110</v>
      </c>
      <c r="E56" s="144">
        <v>534.34078787878786</v>
      </c>
      <c r="F56" s="144">
        <v>588.24656818181825</v>
      </c>
      <c r="G56" s="144">
        <v>682.98385606060617</v>
      </c>
      <c r="H56" s="144">
        <v>880.94643181818219</v>
      </c>
    </row>
  </sheetData>
  <pageMargins left="0.7" right="0.7" top="0.75" bottom="0.75" header="0.3" footer="0.3"/>
  <pageSetup orientation="portrait" r:id="rId2"/>
  <headerFooter>
    <oddHeader>&amp;RWMP-Discovery2023_DR_TURN_010-Q002Atch01CONF</oddHeader>
    <oddFooter>&amp;C&amp;1#&amp;"Calibri"&amp;12&amp;K000000Confidenti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42C33-C410-4C18-95B7-D75809C145CA}">
  <dimension ref="A1:AN560"/>
  <sheetViews>
    <sheetView zoomScaleNormal="100" workbookViewId="0">
      <pane xSplit="3" ySplit="3" topLeftCell="K4" activePane="bottomRight" state="frozen"/>
      <selection pane="topRight"/>
      <selection pane="bottomLeft"/>
      <selection pane="bottomRight"/>
    </sheetView>
  </sheetViews>
  <sheetFormatPr defaultRowHeight="15" x14ac:dyDescent="0.25"/>
  <cols>
    <col min="1" max="1" width="14.5703125" style="19" customWidth="1"/>
    <col min="2" max="2" width="30" bestFit="1" customWidth="1"/>
    <col min="3" max="3" width="9.5703125" bestFit="1" customWidth="1"/>
    <col min="4" max="4" width="19" style="1" customWidth="1"/>
    <col min="5" max="5" width="15" style="1" customWidth="1"/>
    <col min="6" max="6" width="16.42578125" style="19" bestFit="1" customWidth="1"/>
    <col min="7" max="7" width="16.42578125" style="19" customWidth="1"/>
    <col min="8" max="8" width="13.5703125" style="19" customWidth="1"/>
    <col min="9" max="9" width="13.140625" style="19" customWidth="1"/>
    <col min="10" max="10" width="13.28515625" style="19" customWidth="1"/>
    <col min="11" max="11" width="13.7109375" customWidth="1"/>
    <col min="12" max="12" width="13.5703125" style="19" customWidth="1"/>
    <col min="13" max="13" width="22" customWidth="1"/>
    <col min="14" max="14" width="21.28515625" style="1" customWidth="1"/>
    <col min="15" max="15" width="20.28515625" customWidth="1"/>
    <col min="16" max="16" width="13" customWidth="1"/>
    <col min="17" max="17" width="13.5703125" customWidth="1"/>
    <col min="18" max="18" width="30.85546875" style="107" customWidth="1"/>
    <col min="19" max="19" width="14.42578125" style="19" customWidth="1"/>
    <col min="20" max="20" width="13.42578125" style="19" customWidth="1"/>
    <col min="21" max="21" width="27.5703125" style="107" customWidth="1"/>
    <col min="22" max="23" width="13.42578125" style="19" customWidth="1"/>
    <col min="24" max="24" width="17.42578125" style="19" customWidth="1"/>
    <col min="25" max="25" width="27" style="19" bestFit="1" customWidth="1"/>
    <col min="26" max="26" width="12.28515625" customWidth="1"/>
    <col min="27" max="27" width="9.140625" style="1"/>
    <col min="31" max="32" width="9.140625" style="109"/>
    <col min="35" max="35" width="10.5703125" customWidth="1"/>
  </cols>
  <sheetData>
    <row r="1" spans="1:37" x14ac:dyDescent="0.25">
      <c r="A1" s="99" t="s">
        <v>2122</v>
      </c>
      <c r="R1" s="1"/>
      <c r="U1" s="1"/>
      <c r="AE1" s="100"/>
      <c r="AF1" s="100"/>
    </row>
    <row r="2" spans="1:37" ht="15.75" thickBot="1" x14ac:dyDescent="0.3">
      <c r="R2" s="1"/>
      <c r="U2" s="1"/>
      <c r="AE2" s="100"/>
      <c r="AF2" s="100"/>
    </row>
    <row r="3" spans="1:37" s="105" customFormat="1" ht="62.45" customHeight="1" thickTop="1" x14ac:dyDescent="0.25">
      <c r="A3" s="16" t="s">
        <v>30</v>
      </c>
      <c r="B3" s="16" t="s">
        <v>32</v>
      </c>
      <c r="C3" s="16" t="s">
        <v>33</v>
      </c>
      <c r="D3" s="16" t="s">
        <v>34</v>
      </c>
      <c r="E3" s="16" t="s">
        <v>35</v>
      </c>
      <c r="F3" s="16" t="s">
        <v>2123</v>
      </c>
      <c r="G3" s="16" t="s">
        <v>2124</v>
      </c>
      <c r="H3" s="16" t="s">
        <v>2125</v>
      </c>
      <c r="I3" s="16" t="s">
        <v>41</v>
      </c>
      <c r="J3" s="16" t="s">
        <v>2126</v>
      </c>
      <c r="K3" s="16" t="s">
        <v>2127</v>
      </c>
      <c r="L3" s="16" t="s">
        <v>71</v>
      </c>
      <c r="M3" s="16" t="s">
        <v>72</v>
      </c>
      <c r="N3" s="17" t="s">
        <v>73</v>
      </c>
      <c r="O3" s="16" t="s">
        <v>74</v>
      </c>
      <c r="P3" s="18" t="s">
        <v>75</v>
      </c>
      <c r="Q3" s="101" t="s">
        <v>76</v>
      </c>
      <c r="R3" s="102" t="s">
        <v>78</v>
      </c>
      <c r="S3" s="103" t="s">
        <v>79</v>
      </c>
      <c r="T3" s="18" t="s">
        <v>80</v>
      </c>
      <c r="U3" s="104" t="s">
        <v>81</v>
      </c>
      <c r="V3" s="103" t="s">
        <v>82</v>
      </c>
      <c r="W3" s="16" t="s">
        <v>83</v>
      </c>
      <c r="X3" s="16" t="s">
        <v>2128</v>
      </c>
      <c r="Y3" s="16" t="s">
        <v>84</v>
      </c>
      <c r="Z3" s="16" t="s">
        <v>85</v>
      </c>
      <c r="AA3" s="16" t="s">
        <v>2129</v>
      </c>
      <c r="AE3" s="106"/>
      <c r="AF3" s="106"/>
    </row>
    <row r="4" spans="1:37" x14ac:dyDescent="0.25">
      <c r="A4" s="19">
        <v>35117455</v>
      </c>
      <c r="B4" s="20" t="s">
        <v>453</v>
      </c>
      <c r="C4" s="19" t="s">
        <v>125</v>
      </c>
      <c r="D4" s="1" t="s">
        <v>201</v>
      </c>
      <c r="E4" s="1" t="s">
        <v>2130</v>
      </c>
      <c r="F4" s="21">
        <v>1.1719696969696969</v>
      </c>
      <c r="G4" s="19" t="s">
        <v>2131</v>
      </c>
      <c r="H4" s="19" t="s">
        <v>2131</v>
      </c>
      <c r="I4" s="21">
        <v>1.1719696969696969</v>
      </c>
      <c r="J4" s="21">
        <v>1.1719696969696969</v>
      </c>
      <c r="K4" s="19" t="s">
        <v>2131</v>
      </c>
      <c r="L4" s="19" t="s">
        <v>179</v>
      </c>
      <c r="M4" t="s">
        <v>104</v>
      </c>
      <c r="N4" s="1" t="s">
        <v>741</v>
      </c>
      <c r="O4" s="22" t="s">
        <v>2132</v>
      </c>
      <c r="P4" s="23">
        <v>39.781333528899999</v>
      </c>
      <c r="Q4" s="24">
        <v>-121.59396437549999</v>
      </c>
      <c r="R4" s="107" t="s">
        <v>2133</v>
      </c>
      <c r="S4" s="19">
        <v>2141</v>
      </c>
      <c r="T4" s="108">
        <v>6.2243294229232101E-3</v>
      </c>
      <c r="U4" s="107" t="s">
        <v>2133</v>
      </c>
      <c r="V4" s="19">
        <v>755</v>
      </c>
      <c r="W4" s="27">
        <v>3.3502186242328445E-3</v>
      </c>
      <c r="X4" s="28">
        <v>0.99</v>
      </c>
      <c r="Y4" s="29" t="s">
        <v>727</v>
      </c>
      <c r="Z4" t="s">
        <v>141</v>
      </c>
      <c r="AA4" s="1">
        <v>1</v>
      </c>
      <c r="AI4" s="110"/>
      <c r="AJ4" s="111"/>
      <c r="AK4" s="112"/>
    </row>
    <row r="5" spans="1:37" x14ac:dyDescent="0.25">
      <c r="A5" s="19">
        <v>35118673</v>
      </c>
      <c r="B5" s="20" t="s">
        <v>453</v>
      </c>
      <c r="C5" s="19" t="s">
        <v>125</v>
      </c>
      <c r="D5" s="1" t="s">
        <v>101</v>
      </c>
      <c r="E5" s="1" t="s">
        <v>2134</v>
      </c>
      <c r="F5" s="21">
        <v>2.6064393939393939</v>
      </c>
      <c r="G5" s="19" t="s">
        <v>2131</v>
      </c>
      <c r="H5" s="19" t="s">
        <v>2131</v>
      </c>
      <c r="I5" s="21">
        <v>2.6064393939393939</v>
      </c>
      <c r="J5" s="21">
        <v>2.6064393939393939</v>
      </c>
      <c r="K5" s="19" t="s">
        <v>2131</v>
      </c>
      <c r="L5" s="19" t="s">
        <v>179</v>
      </c>
      <c r="M5" t="s">
        <v>104</v>
      </c>
      <c r="N5" s="1" t="s">
        <v>585</v>
      </c>
      <c r="O5" s="22" t="s">
        <v>2132</v>
      </c>
      <c r="P5" s="23">
        <v>39.8004809352</v>
      </c>
      <c r="Q5" s="23">
        <v>-121.60468881369999</v>
      </c>
      <c r="R5" s="107" t="s">
        <v>2135</v>
      </c>
      <c r="S5" s="19">
        <v>2484</v>
      </c>
      <c r="T5" s="108">
        <v>1.9488083132049301E-3</v>
      </c>
      <c r="U5" s="107" t="s">
        <v>2135</v>
      </c>
      <c r="V5" s="19">
        <v>302</v>
      </c>
      <c r="W5" s="27">
        <v>9.3524010484270954E-3</v>
      </c>
      <c r="X5" s="28">
        <v>0.99</v>
      </c>
      <c r="Y5" s="29" t="s">
        <v>727</v>
      </c>
      <c r="Z5" t="s">
        <v>141</v>
      </c>
      <c r="AA5" s="1">
        <v>2</v>
      </c>
      <c r="AI5" s="110"/>
      <c r="AJ5" s="111"/>
      <c r="AK5" s="113"/>
    </row>
    <row r="6" spans="1:37" x14ac:dyDescent="0.25">
      <c r="A6" s="19">
        <v>35118674</v>
      </c>
      <c r="B6" s="20" t="s">
        <v>453</v>
      </c>
      <c r="C6" s="19" t="s">
        <v>125</v>
      </c>
      <c r="D6" s="1" t="s">
        <v>101</v>
      </c>
      <c r="E6" s="1" t="s">
        <v>2134</v>
      </c>
      <c r="F6" s="21">
        <v>2.521212121212121</v>
      </c>
      <c r="G6" s="19" t="s">
        <v>2131</v>
      </c>
      <c r="H6" s="19" t="s">
        <v>2131</v>
      </c>
      <c r="I6" s="21">
        <v>2.521212121212121</v>
      </c>
      <c r="J6" s="21">
        <v>2.521212121212121</v>
      </c>
      <c r="K6" s="19" t="s">
        <v>2131</v>
      </c>
      <c r="L6" s="19" t="s">
        <v>179</v>
      </c>
      <c r="M6" t="s">
        <v>104</v>
      </c>
      <c r="N6" s="1" t="s">
        <v>585</v>
      </c>
      <c r="O6" s="22" t="s">
        <v>2132</v>
      </c>
      <c r="P6" s="23">
        <v>39.808159935600003</v>
      </c>
      <c r="Q6" s="23">
        <v>-121.601656197</v>
      </c>
      <c r="R6" s="107" t="s">
        <v>2135</v>
      </c>
      <c r="S6" s="19">
        <v>2484</v>
      </c>
      <c r="T6" s="108">
        <v>1.9488083132049301E-3</v>
      </c>
      <c r="U6" s="107" t="s">
        <v>2135</v>
      </c>
      <c r="V6" s="19">
        <v>302</v>
      </c>
      <c r="W6" s="27">
        <v>9.3524010484270954E-3</v>
      </c>
      <c r="X6" s="28">
        <v>0.99</v>
      </c>
      <c r="Y6" s="29" t="s">
        <v>727</v>
      </c>
      <c r="Z6" t="s">
        <v>141</v>
      </c>
      <c r="AA6" s="1">
        <v>3</v>
      </c>
      <c r="AI6" s="110"/>
      <c r="AJ6" s="111"/>
      <c r="AK6" s="113"/>
    </row>
    <row r="7" spans="1:37" x14ac:dyDescent="0.25">
      <c r="A7" s="19">
        <v>35126752</v>
      </c>
      <c r="B7" s="20" t="s">
        <v>453</v>
      </c>
      <c r="C7" s="19" t="s">
        <v>454</v>
      </c>
      <c r="D7" s="1" t="s">
        <v>201</v>
      </c>
      <c r="E7" s="1" t="s">
        <v>2130</v>
      </c>
      <c r="F7" s="21">
        <v>1.5909090909090908</v>
      </c>
      <c r="G7" s="19" t="s">
        <v>2131</v>
      </c>
      <c r="H7" s="19" t="s">
        <v>2131</v>
      </c>
      <c r="I7" s="21">
        <v>1.5909090909090908</v>
      </c>
      <c r="J7" s="21">
        <v>1.5909090909090908</v>
      </c>
      <c r="K7" s="19" t="s">
        <v>2131</v>
      </c>
      <c r="L7" s="19" t="s">
        <v>179</v>
      </c>
      <c r="M7" t="s">
        <v>104</v>
      </c>
      <c r="N7" s="1" t="s">
        <v>741</v>
      </c>
      <c r="O7" s="22" t="s">
        <v>2132</v>
      </c>
      <c r="P7" s="23">
        <v>39.733346631400003</v>
      </c>
      <c r="Q7" s="23">
        <v>-121.6353012877</v>
      </c>
      <c r="R7" s="107" t="s">
        <v>2136</v>
      </c>
      <c r="S7" s="19">
        <v>817</v>
      </c>
      <c r="T7" s="108">
        <v>9.0830940057169199E-2</v>
      </c>
      <c r="U7" s="107" t="s">
        <v>2137</v>
      </c>
      <c r="V7" s="19">
        <v>497</v>
      </c>
      <c r="W7" s="27">
        <v>5.4933798866309471E-3</v>
      </c>
      <c r="X7" s="28">
        <v>0.99</v>
      </c>
      <c r="Y7" s="29" t="s">
        <v>727</v>
      </c>
      <c r="Z7" t="s">
        <v>141</v>
      </c>
      <c r="AA7" s="1">
        <v>4</v>
      </c>
      <c r="AI7" s="110"/>
      <c r="AJ7" s="111"/>
      <c r="AK7" s="113"/>
    </row>
    <row r="8" spans="1:37" x14ac:dyDescent="0.25">
      <c r="A8" s="19">
        <v>35127550</v>
      </c>
      <c r="B8" s="20" t="s">
        <v>453</v>
      </c>
      <c r="C8" s="19" t="s">
        <v>454</v>
      </c>
      <c r="D8" s="1" t="s">
        <v>201</v>
      </c>
      <c r="E8" s="1" t="s">
        <v>2130</v>
      </c>
      <c r="F8" s="21">
        <v>2.9189393939393939</v>
      </c>
      <c r="G8" s="19" t="s">
        <v>2131</v>
      </c>
      <c r="H8" s="19" t="s">
        <v>2131</v>
      </c>
      <c r="I8" s="21">
        <v>2.9189393939393939</v>
      </c>
      <c r="J8" s="21">
        <v>2.9189393939393939</v>
      </c>
      <c r="K8" s="19" t="s">
        <v>2131</v>
      </c>
      <c r="L8" s="19" t="s">
        <v>179</v>
      </c>
      <c r="M8" t="s">
        <v>104</v>
      </c>
      <c r="N8" s="1" t="s">
        <v>741</v>
      </c>
      <c r="O8" s="22" t="s">
        <v>2132</v>
      </c>
      <c r="P8" s="23">
        <v>39.785767812499998</v>
      </c>
      <c r="Q8" s="23">
        <v>-121.6003680769</v>
      </c>
      <c r="R8" s="107" t="s">
        <v>2138</v>
      </c>
      <c r="S8" s="19">
        <v>2933</v>
      </c>
      <c r="T8" s="108">
        <v>3.0817248705115997E-5</v>
      </c>
      <c r="U8" s="107" t="s">
        <v>2138</v>
      </c>
      <c r="V8" s="19">
        <v>809</v>
      </c>
      <c r="W8" s="27">
        <v>3.0677312759917826E-3</v>
      </c>
      <c r="X8" s="28">
        <v>0.99</v>
      </c>
      <c r="Y8" s="29" t="s">
        <v>727</v>
      </c>
      <c r="Z8" t="s">
        <v>141</v>
      </c>
      <c r="AA8" s="1">
        <v>5</v>
      </c>
      <c r="AI8" s="110"/>
      <c r="AJ8" s="111"/>
      <c r="AK8" s="113"/>
    </row>
    <row r="9" spans="1:37" x14ac:dyDescent="0.25">
      <c r="A9" s="19">
        <v>35144480</v>
      </c>
      <c r="B9" s="20" t="s">
        <v>453</v>
      </c>
      <c r="C9" s="19" t="s">
        <v>454</v>
      </c>
      <c r="D9" s="1" t="s">
        <v>201</v>
      </c>
      <c r="E9" s="1" t="s">
        <v>2130</v>
      </c>
      <c r="F9" s="21">
        <v>3.7155303030303028</v>
      </c>
      <c r="G9" s="19" t="s">
        <v>2131</v>
      </c>
      <c r="H9" s="19" t="s">
        <v>2131</v>
      </c>
      <c r="I9" s="21">
        <v>3.7155303030303028</v>
      </c>
      <c r="J9" s="21">
        <v>3.7155303030303028</v>
      </c>
      <c r="K9" s="19" t="s">
        <v>2131</v>
      </c>
      <c r="L9" s="19" t="s">
        <v>179</v>
      </c>
      <c r="M9" t="s">
        <v>104</v>
      </c>
      <c r="N9" s="1" t="s">
        <v>585</v>
      </c>
      <c r="O9" s="22" t="s">
        <v>2132</v>
      </c>
      <c r="P9" s="23">
        <v>39.811634686700003</v>
      </c>
      <c r="Q9" s="23">
        <v>-121.59558870959999</v>
      </c>
      <c r="R9" s="107" t="s">
        <v>2135</v>
      </c>
      <c r="S9" s="19">
        <v>2484</v>
      </c>
      <c r="T9" s="108">
        <v>1.9488083132049301E-3</v>
      </c>
      <c r="U9" s="107" t="s">
        <v>2135</v>
      </c>
      <c r="V9" s="19">
        <v>302</v>
      </c>
      <c r="W9" s="27">
        <v>9.3524010484270954E-3</v>
      </c>
      <c r="X9" s="28">
        <v>0.99</v>
      </c>
      <c r="Y9" s="29" t="s">
        <v>727</v>
      </c>
      <c r="Z9" t="s">
        <v>141</v>
      </c>
      <c r="AA9" s="1">
        <v>6</v>
      </c>
      <c r="AI9" s="110"/>
      <c r="AJ9" s="111"/>
      <c r="AK9" s="113"/>
    </row>
    <row r="10" spans="1:37" x14ac:dyDescent="0.25">
      <c r="A10" s="19">
        <v>35227400</v>
      </c>
      <c r="B10" s="20" t="s">
        <v>453</v>
      </c>
      <c r="C10" s="19" t="s">
        <v>454</v>
      </c>
      <c r="D10" s="1" t="s">
        <v>201</v>
      </c>
      <c r="E10" s="1" t="s">
        <v>2130</v>
      </c>
      <c r="F10" s="21">
        <v>3.2329545454545454</v>
      </c>
      <c r="G10" s="19" t="s">
        <v>2131</v>
      </c>
      <c r="H10" s="19" t="s">
        <v>2131</v>
      </c>
      <c r="I10" s="21">
        <v>3.2329545454545454</v>
      </c>
      <c r="J10" s="21">
        <v>3.2329545454545454</v>
      </c>
      <c r="K10" s="19" t="s">
        <v>2131</v>
      </c>
      <c r="L10" s="19" t="s">
        <v>179</v>
      </c>
      <c r="M10" t="s">
        <v>104</v>
      </c>
      <c r="N10" s="1" t="s">
        <v>741</v>
      </c>
      <c r="O10" s="22" t="s">
        <v>2132</v>
      </c>
      <c r="P10" s="23">
        <v>39.771177073300002</v>
      </c>
      <c r="Q10" s="23">
        <v>-121.60314366510001</v>
      </c>
      <c r="R10" s="107" t="s">
        <v>2139</v>
      </c>
      <c r="S10" s="19">
        <v>2808</v>
      </c>
      <c r="T10" s="108">
        <v>2.6896989802338101E-4</v>
      </c>
      <c r="U10" s="107" t="s">
        <v>2139</v>
      </c>
      <c r="V10" s="19">
        <v>1618</v>
      </c>
      <c r="W10" s="27">
        <v>8.4828281836320479E-4</v>
      </c>
      <c r="X10" s="28">
        <v>0.99</v>
      </c>
      <c r="Y10" s="29" t="s">
        <v>727</v>
      </c>
      <c r="Z10" t="s">
        <v>141</v>
      </c>
      <c r="AA10" s="1">
        <v>7</v>
      </c>
      <c r="AI10" s="110"/>
      <c r="AJ10" s="111"/>
      <c r="AK10" s="113"/>
    </row>
    <row r="11" spans="1:37" x14ac:dyDescent="0.25">
      <c r="A11" s="19">
        <v>35227401</v>
      </c>
      <c r="B11" s="20" t="s">
        <v>453</v>
      </c>
      <c r="C11" s="19" t="s">
        <v>454</v>
      </c>
      <c r="D11" s="1" t="s">
        <v>201</v>
      </c>
      <c r="E11" s="1" t="s">
        <v>2130</v>
      </c>
      <c r="F11" s="21">
        <v>1.7700757575757575</v>
      </c>
      <c r="G11" s="19" t="s">
        <v>2131</v>
      </c>
      <c r="H11" s="19" t="s">
        <v>2131</v>
      </c>
      <c r="I11" s="21">
        <v>1.7700757575757575</v>
      </c>
      <c r="J11" s="21">
        <v>1.7700757575757575</v>
      </c>
      <c r="K11" s="19" t="s">
        <v>2131</v>
      </c>
      <c r="L11" s="19" t="s">
        <v>179</v>
      </c>
      <c r="M11" t="s">
        <v>104</v>
      </c>
      <c r="N11" s="1" t="s">
        <v>741</v>
      </c>
      <c r="O11" s="22" t="s">
        <v>2132</v>
      </c>
      <c r="P11" s="23">
        <v>39.762803027799997</v>
      </c>
      <c r="Q11" s="23">
        <v>-121.6233331701</v>
      </c>
      <c r="R11" s="107" t="s">
        <v>2140</v>
      </c>
      <c r="S11" s="19">
        <v>2922</v>
      </c>
      <c r="T11" s="108">
        <v>3.3374938314538897E-5</v>
      </c>
      <c r="U11" s="107" t="s">
        <v>2140</v>
      </c>
      <c r="V11" s="19">
        <v>69</v>
      </c>
      <c r="W11" s="27">
        <v>2.0609184960383421E-2</v>
      </c>
      <c r="X11" s="28">
        <v>0.99</v>
      </c>
      <c r="Y11" s="29" t="s">
        <v>727</v>
      </c>
      <c r="Z11" t="s">
        <v>141</v>
      </c>
      <c r="AA11" s="1">
        <v>8</v>
      </c>
      <c r="AI11" s="110"/>
      <c r="AJ11" s="111"/>
      <c r="AK11" s="113"/>
    </row>
    <row r="12" spans="1:37" x14ac:dyDescent="0.25">
      <c r="A12" s="19">
        <v>35227402</v>
      </c>
      <c r="B12" s="20" t="s">
        <v>453</v>
      </c>
      <c r="C12" s="19" t="s">
        <v>454</v>
      </c>
      <c r="D12" s="1" t="s">
        <v>201</v>
      </c>
      <c r="E12" s="1" t="s">
        <v>2130</v>
      </c>
      <c r="F12" s="21">
        <v>1.4039772727272728</v>
      </c>
      <c r="G12" s="19" t="s">
        <v>2131</v>
      </c>
      <c r="H12" s="19" t="s">
        <v>2131</v>
      </c>
      <c r="I12" s="21">
        <v>1.4039772727272728</v>
      </c>
      <c r="J12" s="21">
        <v>1.4039772727272728</v>
      </c>
      <c r="K12" s="19" t="s">
        <v>2131</v>
      </c>
      <c r="L12" s="19" t="s">
        <v>179</v>
      </c>
      <c r="M12" t="s">
        <v>104</v>
      </c>
      <c r="N12" s="1" t="s">
        <v>741</v>
      </c>
      <c r="O12" s="22" t="s">
        <v>2132</v>
      </c>
      <c r="P12" s="23">
        <v>39.770316089200001</v>
      </c>
      <c r="Q12" s="23">
        <v>-121.60711385410001</v>
      </c>
      <c r="R12" s="107" t="s">
        <v>2139</v>
      </c>
      <c r="S12" s="19">
        <v>2808</v>
      </c>
      <c r="T12" s="108">
        <v>2.6896989802338101E-4</v>
      </c>
      <c r="U12" s="107" t="s">
        <v>2139</v>
      </c>
      <c r="V12" s="19">
        <v>1618</v>
      </c>
      <c r="W12" s="27">
        <v>8.4828281836320479E-4</v>
      </c>
      <c r="X12" s="28">
        <v>0.99</v>
      </c>
      <c r="Y12" s="29" t="s">
        <v>727</v>
      </c>
      <c r="Z12" t="s">
        <v>141</v>
      </c>
      <c r="AA12" s="1">
        <v>9</v>
      </c>
      <c r="AI12" s="110"/>
      <c r="AJ12" s="111"/>
      <c r="AK12" s="113"/>
    </row>
    <row r="13" spans="1:37" x14ac:dyDescent="0.25">
      <c r="A13" s="19">
        <v>35227404</v>
      </c>
      <c r="B13" s="20" t="s">
        <v>453</v>
      </c>
      <c r="C13" s="19" t="s">
        <v>454</v>
      </c>
      <c r="D13" s="1" t="s">
        <v>201</v>
      </c>
      <c r="E13" s="1" t="s">
        <v>2130</v>
      </c>
      <c r="F13" s="21">
        <v>0.99696969696969695</v>
      </c>
      <c r="G13" s="19" t="s">
        <v>2131</v>
      </c>
      <c r="H13" s="19" t="s">
        <v>2131</v>
      </c>
      <c r="I13" s="21">
        <v>0.99696969696969695</v>
      </c>
      <c r="J13" s="21">
        <v>0.99696969696969695</v>
      </c>
      <c r="K13" s="19" t="s">
        <v>2131</v>
      </c>
      <c r="L13" s="19" t="s">
        <v>179</v>
      </c>
      <c r="M13" t="s">
        <v>104</v>
      </c>
      <c r="N13" s="1" t="s">
        <v>741</v>
      </c>
      <c r="O13" s="22" t="s">
        <v>2132</v>
      </c>
      <c r="P13" s="23">
        <v>39.753754219800001</v>
      </c>
      <c r="Q13" s="23">
        <v>-121.6172183729</v>
      </c>
      <c r="R13" s="107" t="s">
        <v>2141</v>
      </c>
      <c r="S13" s="19">
        <v>2941</v>
      </c>
      <c r="T13" s="108">
        <v>2.9017667702852301E-5</v>
      </c>
      <c r="U13" s="107" t="s">
        <v>2141</v>
      </c>
      <c r="V13" s="19">
        <v>2530</v>
      </c>
      <c r="W13" s="27">
        <v>2.9730950112055531E-4</v>
      </c>
      <c r="X13" s="28">
        <v>0.99</v>
      </c>
      <c r="Y13" s="29" t="s">
        <v>727</v>
      </c>
      <c r="Z13" t="s">
        <v>141</v>
      </c>
      <c r="AA13" s="1">
        <v>10</v>
      </c>
      <c r="AI13" s="110"/>
      <c r="AJ13" s="111"/>
      <c r="AK13" s="113"/>
    </row>
    <row r="14" spans="1:37" x14ac:dyDescent="0.25">
      <c r="A14" s="19">
        <v>35227405</v>
      </c>
      <c r="B14" s="20" t="s">
        <v>453</v>
      </c>
      <c r="C14" s="19" t="s">
        <v>454</v>
      </c>
      <c r="D14" s="1" t="s">
        <v>136</v>
      </c>
      <c r="E14" s="1" t="s">
        <v>2142</v>
      </c>
      <c r="F14" s="21">
        <v>0.41477272727272729</v>
      </c>
      <c r="G14" s="19" t="s">
        <v>2131</v>
      </c>
      <c r="H14" s="19" t="s">
        <v>2131</v>
      </c>
      <c r="I14" s="21">
        <v>0.41477272727272729</v>
      </c>
      <c r="J14" s="21">
        <v>0.41477272727272729</v>
      </c>
      <c r="K14" s="19" t="s">
        <v>2131</v>
      </c>
      <c r="L14" s="19" t="s">
        <v>179</v>
      </c>
      <c r="M14" t="s">
        <v>104</v>
      </c>
      <c r="N14" s="1" t="s">
        <v>741</v>
      </c>
      <c r="O14" s="22" t="s">
        <v>2132</v>
      </c>
      <c r="P14" s="23">
        <v>39.757760187700001</v>
      </c>
      <c r="Q14" s="23">
        <v>-121.60709611279999</v>
      </c>
      <c r="R14" s="107" t="s">
        <v>2139</v>
      </c>
      <c r="S14" s="19">
        <v>2808</v>
      </c>
      <c r="T14" s="108">
        <v>2.6896989802338101E-4</v>
      </c>
      <c r="U14" s="107" t="s">
        <v>2139</v>
      </c>
      <c r="V14" s="19">
        <v>1618</v>
      </c>
      <c r="W14" s="27">
        <v>8.4828281836320479E-4</v>
      </c>
      <c r="X14" s="28">
        <v>0.99</v>
      </c>
      <c r="Y14" s="29" t="s">
        <v>727</v>
      </c>
      <c r="Z14" t="s">
        <v>141</v>
      </c>
      <c r="AA14" s="1">
        <v>11</v>
      </c>
      <c r="AI14" s="110"/>
      <c r="AJ14" s="111"/>
      <c r="AK14" s="113"/>
    </row>
    <row r="15" spans="1:37" x14ac:dyDescent="0.25">
      <c r="A15" s="19">
        <v>35227406</v>
      </c>
      <c r="B15" s="20" t="s">
        <v>453</v>
      </c>
      <c r="C15" s="19" t="s">
        <v>454</v>
      </c>
      <c r="D15" s="1" t="s">
        <v>201</v>
      </c>
      <c r="E15" s="1" t="s">
        <v>2130</v>
      </c>
      <c r="F15" s="21">
        <v>2.8988636363636364</v>
      </c>
      <c r="G15" s="19" t="s">
        <v>2131</v>
      </c>
      <c r="H15" s="19" t="s">
        <v>2131</v>
      </c>
      <c r="I15" s="21">
        <v>2.8988636363636364</v>
      </c>
      <c r="J15" s="21">
        <v>2.8988636363636364</v>
      </c>
      <c r="K15" s="19" t="s">
        <v>2131</v>
      </c>
      <c r="L15" s="19" t="s">
        <v>179</v>
      </c>
      <c r="M15" t="s">
        <v>104</v>
      </c>
      <c r="N15" s="1" t="s">
        <v>741</v>
      </c>
      <c r="O15" s="22" t="s">
        <v>2132</v>
      </c>
      <c r="P15" s="23">
        <v>39.7523276302</v>
      </c>
      <c r="Q15" s="23">
        <v>-121.6184783742</v>
      </c>
      <c r="R15" s="107" t="s">
        <v>2143</v>
      </c>
      <c r="S15" s="19">
        <v>2467</v>
      </c>
      <c r="T15" s="108">
        <v>2.0999598373745701E-3</v>
      </c>
      <c r="U15" s="107" t="s">
        <v>2141</v>
      </c>
      <c r="V15" s="19">
        <v>2530</v>
      </c>
      <c r="W15" s="27">
        <v>2.9730950112055531E-4</v>
      </c>
      <c r="X15" s="28">
        <v>0.99</v>
      </c>
      <c r="Y15" s="29" t="s">
        <v>727</v>
      </c>
      <c r="Z15" t="s">
        <v>141</v>
      </c>
      <c r="AA15" s="1">
        <v>12</v>
      </c>
      <c r="AI15" s="110"/>
      <c r="AJ15" s="111"/>
      <c r="AK15" s="113"/>
    </row>
    <row r="16" spans="1:37" x14ac:dyDescent="0.25">
      <c r="A16" s="19">
        <v>35227408</v>
      </c>
      <c r="B16" s="20" t="s">
        <v>453</v>
      </c>
      <c r="C16" s="19" t="s">
        <v>454</v>
      </c>
      <c r="D16" s="1" t="s">
        <v>201</v>
      </c>
      <c r="E16" s="1" t="s">
        <v>2130</v>
      </c>
      <c r="F16" s="21">
        <v>2.1446969696969695</v>
      </c>
      <c r="G16" s="19" t="s">
        <v>2131</v>
      </c>
      <c r="H16" s="19" t="s">
        <v>2131</v>
      </c>
      <c r="I16" s="21">
        <v>2.1446969696969695</v>
      </c>
      <c r="J16" s="21">
        <v>2.1446969696969695</v>
      </c>
      <c r="K16" s="19" t="s">
        <v>2131</v>
      </c>
      <c r="L16" s="19" t="s">
        <v>179</v>
      </c>
      <c r="M16" t="s">
        <v>104</v>
      </c>
      <c r="N16" s="1" t="s">
        <v>741</v>
      </c>
      <c r="O16" s="22" t="s">
        <v>2132</v>
      </c>
      <c r="P16" s="23">
        <v>39.752357312699999</v>
      </c>
      <c r="Q16" s="23">
        <v>-121.6125866906</v>
      </c>
      <c r="R16" s="107" t="s">
        <v>2141</v>
      </c>
      <c r="S16" s="19">
        <v>2941</v>
      </c>
      <c r="T16" s="108">
        <v>2.9017667702852301E-5</v>
      </c>
      <c r="U16" s="107" t="s">
        <v>2141</v>
      </c>
      <c r="V16" s="19">
        <v>2530</v>
      </c>
      <c r="W16" s="27">
        <v>2.9730950112055531E-4</v>
      </c>
      <c r="X16" s="28">
        <v>0.99</v>
      </c>
      <c r="Y16" s="29" t="s">
        <v>727</v>
      </c>
      <c r="Z16" t="s">
        <v>508</v>
      </c>
      <c r="AA16" s="1">
        <v>13</v>
      </c>
      <c r="AI16" s="110"/>
      <c r="AJ16" s="111"/>
      <c r="AK16" s="113"/>
    </row>
    <row r="17" spans="1:37" x14ac:dyDescent="0.25">
      <c r="A17" s="19">
        <v>35227409</v>
      </c>
      <c r="B17" s="20" t="s">
        <v>453</v>
      </c>
      <c r="C17" s="19" t="s">
        <v>454</v>
      </c>
      <c r="D17" s="1" t="s">
        <v>201</v>
      </c>
      <c r="E17" s="1" t="s">
        <v>2130</v>
      </c>
      <c r="F17" s="21">
        <v>3.6460227272727272</v>
      </c>
      <c r="G17" s="19" t="s">
        <v>2131</v>
      </c>
      <c r="H17" s="19" t="s">
        <v>2131</v>
      </c>
      <c r="I17" s="21">
        <v>3.6460227272727272</v>
      </c>
      <c r="J17" s="21">
        <v>3.6460227272727272</v>
      </c>
      <c r="K17" s="19" t="s">
        <v>2131</v>
      </c>
      <c r="L17" s="19" t="s">
        <v>179</v>
      </c>
      <c r="M17" t="s">
        <v>104</v>
      </c>
      <c r="N17" s="1" t="s">
        <v>741</v>
      </c>
      <c r="O17" s="22" t="s">
        <v>2132</v>
      </c>
      <c r="P17" s="23">
        <v>39.750053975900002</v>
      </c>
      <c r="Q17" s="23">
        <v>-121.6242049951</v>
      </c>
      <c r="R17" s="107" t="s">
        <v>2143</v>
      </c>
      <c r="S17" s="19">
        <v>2467</v>
      </c>
      <c r="T17" s="108">
        <v>2.0999598373745701E-3</v>
      </c>
      <c r="U17" s="107" t="s">
        <v>2143</v>
      </c>
      <c r="V17" s="19">
        <v>1178</v>
      </c>
      <c r="W17" s="27">
        <v>1.7041957704451408E-3</v>
      </c>
      <c r="X17" s="28">
        <v>0.99</v>
      </c>
      <c r="Y17" s="29" t="s">
        <v>727</v>
      </c>
      <c r="Z17" t="s">
        <v>141</v>
      </c>
      <c r="AA17" s="1">
        <v>14</v>
      </c>
      <c r="AI17" s="110"/>
      <c r="AJ17" s="111"/>
      <c r="AK17" s="113"/>
    </row>
    <row r="18" spans="1:37" x14ac:dyDescent="0.25">
      <c r="A18" s="19">
        <v>35227411</v>
      </c>
      <c r="B18" s="20" t="s">
        <v>453</v>
      </c>
      <c r="C18" s="19" t="s">
        <v>454</v>
      </c>
      <c r="D18" s="1" t="s">
        <v>201</v>
      </c>
      <c r="E18" s="1" t="s">
        <v>2130</v>
      </c>
      <c r="F18" s="21">
        <v>3.3664772727272729</v>
      </c>
      <c r="G18" s="19" t="s">
        <v>2131</v>
      </c>
      <c r="H18" s="19" t="s">
        <v>2131</v>
      </c>
      <c r="I18" s="21">
        <v>3.3664772727272729</v>
      </c>
      <c r="J18" s="21">
        <v>3.3664772727272729</v>
      </c>
      <c r="K18" s="19" t="s">
        <v>2131</v>
      </c>
      <c r="L18" s="19" t="s">
        <v>179</v>
      </c>
      <c r="M18" t="s">
        <v>104</v>
      </c>
      <c r="N18" s="1" t="s">
        <v>741</v>
      </c>
      <c r="O18" s="22" t="s">
        <v>2132</v>
      </c>
      <c r="P18" s="23">
        <v>39.759458151600001</v>
      </c>
      <c r="Q18" s="23">
        <v>121.6024465878</v>
      </c>
      <c r="R18" s="107" t="s">
        <v>2144</v>
      </c>
      <c r="S18" s="19">
        <v>2912</v>
      </c>
      <c r="T18" s="108">
        <v>4.1187161195157398E-5</v>
      </c>
      <c r="U18" s="107" t="s">
        <v>2139</v>
      </c>
      <c r="V18" s="19">
        <v>1618</v>
      </c>
      <c r="W18" s="27">
        <v>8.4828281836320479E-4</v>
      </c>
      <c r="X18" s="28">
        <v>0.99</v>
      </c>
      <c r="Y18" s="29" t="s">
        <v>727</v>
      </c>
      <c r="Z18" t="s">
        <v>141</v>
      </c>
      <c r="AA18" s="1">
        <v>15</v>
      </c>
      <c r="AI18" s="110"/>
      <c r="AJ18" s="111"/>
      <c r="AK18" s="113"/>
    </row>
    <row r="19" spans="1:37" x14ac:dyDescent="0.25">
      <c r="A19" s="19">
        <v>35227412</v>
      </c>
      <c r="B19" s="20" t="s">
        <v>453</v>
      </c>
      <c r="C19" s="19" t="s">
        <v>454</v>
      </c>
      <c r="D19" s="1" t="s">
        <v>201</v>
      </c>
      <c r="E19" s="1" t="s">
        <v>2130</v>
      </c>
      <c r="F19" s="21">
        <v>1.2926136363636365</v>
      </c>
      <c r="G19" s="19" t="s">
        <v>2131</v>
      </c>
      <c r="H19" s="19" t="s">
        <v>2131</v>
      </c>
      <c r="I19" s="21">
        <v>1.2926136363636365</v>
      </c>
      <c r="J19" s="21">
        <v>1.2926136363636365</v>
      </c>
      <c r="K19" s="19" t="s">
        <v>2131</v>
      </c>
      <c r="L19" s="19" t="s">
        <v>179</v>
      </c>
      <c r="M19" t="s">
        <v>104</v>
      </c>
      <c r="N19" s="1" t="s">
        <v>741</v>
      </c>
      <c r="O19" s="22" t="s">
        <v>2132</v>
      </c>
      <c r="P19" s="23">
        <v>39.768974071599999</v>
      </c>
      <c r="Q19" s="23">
        <v>-121.57855573640001</v>
      </c>
      <c r="R19" s="107" t="s">
        <v>2145</v>
      </c>
      <c r="S19" s="19">
        <v>2954</v>
      </c>
      <c r="T19" s="108">
        <v>2.3677495797513098E-5</v>
      </c>
      <c r="U19" s="107" t="s">
        <v>2145</v>
      </c>
      <c r="V19" s="19">
        <v>622</v>
      </c>
      <c r="W19" s="27">
        <v>4.2646240749580136E-3</v>
      </c>
      <c r="X19" s="28">
        <v>0.99</v>
      </c>
      <c r="Y19" s="29" t="s">
        <v>727</v>
      </c>
      <c r="Z19" t="s">
        <v>141</v>
      </c>
      <c r="AA19" s="1">
        <v>16</v>
      </c>
      <c r="AI19" s="110"/>
      <c r="AJ19" s="111"/>
      <c r="AK19" s="113"/>
    </row>
    <row r="20" spans="1:37" x14ac:dyDescent="0.25">
      <c r="A20" s="19">
        <v>35227413</v>
      </c>
      <c r="B20" s="20" t="s">
        <v>453</v>
      </c>
      <c r="C20" s="19" t="s">
        <v>454</v>
      </c>
      <c r="D20" s="1" t="s">
        <v>201</v>
      </c>
      <c r="E20" s="1" t="s">
        <v>2130</v>
      </c>
      <c r="F20" s="21">
        <v>4.1278409090909092</v>
      </c>
      <c r="G20" s="19" t="s">
        <v>2131</v>
      </c>
      <c r="H20" s="19" t="s">
        <v>2131</v>
      </c>
      <c r="I20" s="21">
        <v>4.1278409090909092</v>
      </c>
      <c r="J20" s="21">
        <v>4.1278409090909092</v>
      </c>
      <c r="K20" s="19" t="s">
        <v>2131</v>
      </c>
      <c r="L20" s="19" t="s">
        <v>179</v>
      </c>
      <c r="M20" t="s">
        <v>104</v>
      </c>
      <c r="N20" s="1" t="s">
        <v>741</v>
      </c>
      <c r="O20" s="22" t="s">
        <v>2132</v>
      </c>
      <c r="P20" s="23">
        <v>39.7423079239</v>
      </c>
      <c r="Q20" s="23">
        <v>-121.6422565619</v>
      </c>
      <c r="R20" s="107" t="s">
        <v>2146</v>
      </c>
      <c r="S20" s="19">
        <v>734</v>
      </c>
      <c r="T20" s="108">
        <v>0.105013327115273</v>
      </c>
      <c r="U20" s="107" t="s">
        <v>2147</v>
      </c>
      <c r="V20" s="19">
        <v>406</v>
      </c>
      <c r="W20" s="27">
        <v>6.8750228062760821E-3</v>
      </c>
      <c r="X20" s="28">
        <v>0.99</v>
      </c>
      <c r="Y20" s="29" t="s">
        <v>727</v>
      </c>
      <c r="Z20" t="s">
        <v>122</v>
      </c>
      <c r="AA20" s="1">
        <v>17</v>
      </c>
      <c r="AI20" s="110"/>
      <c r="AJ20" s="111"/>
      <c r="AK20" s="113"/>
    </row>
    <row r="21" spans="1:37" x14ac:dyDescent="0.25">
      <c r="A21" s="19">
        <v>35227415</v>
      </c>
      <c r="B21" s="20" t="s">
        <v>453</v>
      </c>
      <c r="C21" s="19" t="s">
        <v>454</v>
      </c>
      <c r="D21" s="1" t="s">
        <v>201</v>
      </c>
      <c r="E21" s="1" t="s">
        <v>2130</v>
      </c>
      <c r="F21" s="21">
        <v>5.2267045454545453</v>
      </c>
      <c r="G21" s="19" t="s">
        <v>2131</v>
      </c>
      <c r="H21" s="19" t="s">
        <v>2131</v>
      </c>
      <c r="I21" s="21">
        <v>5.2267045454545453</v>
      </c>
      <c r="J21" s="21">
        <v>5.2267045454545453</v>
      </c>
      <c r="K21" s="19" t="s">
        <v>2131</v>
      </c>
      <c r="L21" s="19" t="s">
        <v>179</v>
      </c>
      <c r="M21" t="s">
        <v>104</v>
      </c>
      <c r="N21" s="1" t="s">
        <v>741</v>
      </c>
      <c r="O21" s="22" t="s">
        <v>2132</v>
      </c>
      <c r="P21" s="23">
        <v>39.738887401299998</v>
      </c>
      <c r="Q21" s="23">
        <v>-121.6402173014</v>
      </c>
      <c r="R21" s="107" t="s">
        <v>2148</v>
      </c>
      <c r="S21" s="19">
        <v>2924</v>
      </c>
      <c r="T21" s="108">
        <v>3.2258948762197897E-5</v>
      </c>
      <c r="U21" s="107" t="s">
        <v>2137</v>
      </c>
      <c r="V21" s="19">
        <v>497</v>
      </c>
      <c r="W21" s="27">
        <v>5.4933798866309471E-3</v>
      </c>
      <c r="X21" s="28">
        <v>0.99</v>
      </c>
      <c r="Y21" s="29" t="s">
        <v>727</v>
      </c>
      <c r="Z21" t="s">
        <v>141</v>
      </c>
      <c r="AA21" s="1">
        <v>18</v>
      </c>
      <c r="AI21" s="110"/>
      <c r="AJ21" s="111"/>
      <c r="AK21" s="113"/>
    </row>
    <row r="22" spans="1:37" x14ac:dyDescent="0.25">
      <c r="A22" s="19">
        <v>35227417</v>
      </c>
      <c r="B22" s="20" t="s">
        <v>453</v>
      </c>
      <c r="C22" s="19" t="s">
        <v>454</v>
      </c>
      <c r="D22" s="1" t="s">
        <v>201</v>
      </c>
      <c r="E22" s="1" t="s">
        <v>2130</v>
      </c>
      <c r="F22" s="21">
        <v>5.7458333333333336</v>
      </c>
      <c r="G22" s="19" t="s">
        <v>2131</v>
      </c>
      <c r="H22" s="19" t="s">
        <v>2131</v>
      </c>
      <c r="I22" s="21">
        <v>5.7458333333333336</v>
      </c>
      <c r="J22" s="21">
        <v>5.7458333333333336</v>
      </c>
      <c r="K22" s="19" t="s">
        <v>2131</v>
      </c>
      <c r="L22" s="19" t="s">
        <v>179</v>
      </c>
      <c r="M22" t="s">
        <v>104</v>
      </c>
      <c r="N22" s="1" t="s">
        <v>741</v>
      </c>
      <c r="O22" s="22" t="s">
        <v>2132</v>
      </c>
      <c r="P22" s="23">
        <v>39.732342826500002</v>
      </c>
      <c r="Q22" s="23">
        <v>-121.6513135875</v>
      </c>
      <c r="R22" s="107" t="s">
        <v>2146</v>
      </c>
      <c r="S22" s="19">
        <v>734</v>
      </c>
      <c r="T22" s="108">
        <v>0.105013327115273</v>
      </c>
      <c r="U22" s="107" t="s">
        <v>2147</v>
      </c>
      <c r="V22" s="19">
        <v>406</v>
      </c>
      <c r="W22" s="27">
        <v>6.8750228062760821E-3</v>
      </c>
      <c r="X22" s="28">
        <v>0.99</v>
      </c>
      <c r="Y22" s="29" t="s">
        <v>727</v>
      </c>
      <c r="Z22" t="s">
        <v>122</v>
      </c>
      <c r="AA22" s="1">
        <v>19</v>
      </c>
      <c r="AI22" s="110"/>
      <c r="AJ22" s="111"/>
      <c r="AK22" s="113"/>
    </row>
    <row r="23" spans="1:37" x14ac:dyDescent="0.25">
      <c r="A23" s="19">
        <v>35246308</v>
      </c>
      <c r="B23" s="20" t="s">
        <v>453</v>
      </c>
      <c r="C23" s="19" t="s">
        <v>454</v>
      </c>
      <c r="D23" s="1" t="s">
        <v>201</v>
      </c>
      <c r="E23" s="1" t="s">
        <v>2130</v>
      </c>
      <c r="F23" s="21">
        <v>2.34375</v>
      </c>
      <c r="G23" s="19" t="s">
        <v>2131</v>
      </c>
      <c r="H23" s="19" t="s">
        <v>2131</v>
      </c>
      <c r="I23" s="21">
        <v>2.34375</v>
      </c>
      <c r="J23" s="21">
        <v>2.34375</v>
      </c>
      <c r="K23" s="19" t="s">
        <v>2131</v>
      </c>
      <c r="L23" s="19" t="s">
        <v>179</v>
      </c>
      <c r="M23" t="s">
        <v>104</v>
      </c>
      <c r="N23" s="1" t="s">
        <v>741</v>
      </c>
      <c r="O23" s="22" t="s">
        <v>2132</v>
      </c>
      <c r="P23" s="23">
        <v>39.757246022300002</v>
      </c>
      <c r="Q23" s="23">
        <v>-121.5721863963</v>
      </c>
      <c r="R23" s="107" t="s">
        <v>2149</v>
      </c>
      <c r="S23" s="19">
        <v>2126</v>
      </c>
      <c r="T23" s="108">
        <v>6.4968241065286904E-3</v>
      </c>
      <c r="U23" s="107" t="s">
        <v>2149</v>
      </c>
      <c r="V23" s="19">
        <v>1617</v>
      </c>
      <c r="W23" s="27">
        <v>8.4938587736230274E-4</v>
      </c>
      <c r="X23" s="28">
        <v>0.99</v>
      </c>
      <c r="Y23" s="29" t="s">
        <v>727</v>
      </c>
      <c r="Z23" t="s">
        <v>141</v>
      </c>
      <c r="AA23" s="1">
        <v>20</v>
      </c>
      <c r="AI23" s="110"/>
      <c r="AJ23" s="111"/>
      <c r="AK23" s="113"/>
    </row>
    <row r="24" spans="1:37" x14ac:dyDescent="0.25">
      <c r="A24" s="19">
        <v>35246309</v>
      </c>
      <c r="B24" s="20" t="s">
        <v>453</v>
      </c>
      <c r="C24" s="19" t="s">
        <v>125</v>
      </c>
      <c r="D24" s="1" t="s">
        <v>201</v>
      </c>
      <c r="E24" s="1" t="s">
        <v>2130</v>
      </c>
      <c r="F24" s="21">
        <v>1.2897727272727273</v>
      </c>
      <c r="G24" s="19" t="s">
        <v>2131</v>
      </c>
      <c r="H24" s="19" t="s">
        <v>2131</v>
      </c>
      <c r="I24" s="21">
        <v>1.2897727272727273</v>
      </c>
      <c r="J24" s="21">
        <v>1.2897727272727273</v>
      </c>
      <c r="K24" s="19" t="s">
        <v>2131</v>
      </c>
      <c r="L24" s="19" t="s">
        <v>179</v>
      </c>
      <c r="M24" t="s">
        <v>104</v>
      </c>
      <c r="N24" s="1" t="s">
        <v>741</v>
      </c>
      <c r="O24" s="22" t="s">
        <v>2132</v>
      </c>
      <c r="P24" s="23">
        <v>39.775182228699997</v>
      </c>
      <c r="Q24" s="23">
        <v>-121.6093266598</v>
      </c>
      <c r="R24" s="107" t="s">
        <v>2150</v>
      </c>
      <c r="S24" s="19">
        <v>2813</v>
      </c>
      <c r="T24" s="108">
        <v>2.4569902038379198E-4</v>
      </c>
      <c r="U24" s="107" t="s">
        <v>2150</v>
      </c>
      <c r="V24" s="19">
        <v>1546</v>
      </c>
      <c r="W24" s="27">
        <v>9.2573309074161321E-4</v>
      </c>
      <c r="X24" s="28">
        <v>0.99</v>
      </c>
      <c r="Y24" s="29" t="s">
        <v>727</v>
      </c>
      <c r="Z24" t="s">
        <v>141</v>
      </c>
      <c r="AA24" s="1">
        <v>21</v>
      </c>
      <c r="AI24" s="110"/>
      <c r="AJ24" s="111"/>
      <c r="AK24" s="113"/>
    </row>
    <row r="25" spans="1:37" x14ac:dyDescent="0.25">
      <c r="A25" s="19">
        <v>35246316</v>
      </c>
      <c r="B25" s="20" t="s">
        <v>453</v>
      </c>
      <c r="C25" s="19" t="s">
        <v>125</v>
      </c>
      <c r="D25" s="1" t="s">
        <v>201</v>
      </c>
      <c r="E25" s="1" t="s">
        <v>2130</v>
      </c>
      <c r="F25" s="21">
        <v>3.59375</v>
      </c>
      <c r="G25" s="19" t="s">
        <v>2131</v>
      </c>
      <c r="H25" s="19" t="s">
        <v>2131</v>
      </c>
      <c r="I25" s="21">
        <v>3.59375</v>
      </c>
      <c r="J25" s="21">
        <v>3.59375</v>
      </c>
      <c r="K25" s="19" t="s">
        <v>2131</v>
      </c>
      <c r="L25" s="19" t="s">
        <v>179</v>
      </c>
      <c r="M25" t="s">
        <v>104</v>
      </c>
      <c r="N25" s="1" t="s">
        <v>741</v>
      </c>
      <c r="O25" s="22" t="s">
        <v>2132</v>
      </c>
      <c r="P25" s="23">
        <v>39.726487627200001</v>
      </c>
      <c r="Q25" s="23">
        <v>-121.6373641807</v>
      </c>
      <c r="R25" s="107" t="s">
        <v>2136</v>
      </c>
      <c r="S25" s="19">
        <v>817</v>
      </c>
      <c r="T25" s="108">
        <v>9.0830940057169199E-2</v>
      </c>
      <c r="U25" s="107" t="s">
        <v>2137</v>
      </c>
      <c r="V25" s="19">
        <v>497</v>
      </c>
      <c r="W25" s="27">
        <v>5.4933798866309471E-3</v>
      </c>
      <c r="X25" s="28">
        <v>0.99</v>
      </c>
      <c r="Y25" s="29" t="s">
        <v>727</v>
      </c>
      <c r="Z25" t="s">
        <v>141</v>
      </c>
      <c r="AA25" s="1">
        <v>22</v>
      </c>
      <c r="AI25" s="110"/>
      <c r="AJ25" s="111"/>
      <c r="AK25" s="113"/>
    </row>
    <row r="26" spans="1:37" x14ac:dyDescent="0.25">
      <c r="A26" s="19">
        <v>35246589</v>
      </c>
      <c r="B26" s="20" t="s">
        <v>453</v>
      </c>
      <c r="C26" s="19" t="s">
        <v>125</v>
      </c>
      <c r="D26" s="1" t="s">
        <v>201</v>
      </c>
      <c r="E26" s="1" t="s">
        <v>2130</v>
      </c>
      <c r="F26" s="21">
        <v>1.0511363636363635</v>
      </c>
      <c r="G26" s="19" t="s">
        <v>2131</v>
      </c>
      <c r="H26" s="19" t="s">
        <v>2131</v>
      </c>
      <c r="I26" s="21">
        <v>1.0511363636363635</v>
      </c>
      <c r="J26" s="21">
        <v>1.0511363636363635</v>
      </c>
      <c r="K26" s="19" t="s">
        <v>2131</v>
      </c>
      <c r="L26" s="19" t="s">
        <v>179</v>
      </c>
      <c r="M26" t="s">
        <v>104</v>
      </c>
      <c r="N26" s="1" t="s">
        <v>741</v>
      </c>
      <c r="O26" s="22" t="s">
        <v>2132</v>
      </c>
      <c r="P26" s="23">
        <v>39.764032479199997</v>
      </c>
      <c r="Q26" s="23">
        <v>-121.5985748252</v>
      </c>
      <c r="R26" s="107" t="s">
        <v>2139</v>
      </c>
      <c r="S26" s="19">
        <v>2808</v>
      </c>
      <c r="T26" s="108">
        <v>2.6896989802338101E-4</v>
      </c>
      <c r="U26" s="107" t="s">
        <v>2139</v>
      </c>
      <c r="V26" s="19">
        <v>1618</v>
      </c>
      <c r="W26" s="27">
        <v>8.4828281836320479E-4</v>
      </c>
      <c r="X26" s="28">
        <v>0.99</v>
      </c>
      <c r="Y26" s="29" t="s">
        <v>727</v>
      </c>
      <c r="Z26" t="s">
        <v>141</v>
      </c>
      <c r="AA26" s="1">
        <v>23</v>
      </c>
      <c r="AI26" s="110"/>
      <c r="AJ26" s="111"/>
      <c r="AK26" s="113"/>
    </row>
    <row r="27" spans="1:37" x14ac:dyDescent="0.25">
      <c r="A27" s="19">
        <v>35246590</v>
      </c>
      <c r="B27" s="20" t="s">
        <v>453</v>
      </c>
      <c r="C27" s="19" t="s">
        <v>125</v>
      </c>
      <c r="D27" s="1" t="s">
        <v>201</v>
      </c>
      <c r="E27" s="1" t="s">
        <v>2130</v>
      </c>
      <c r="F27" s="21">
        <v>2.2388257575757575</v>
      </c>
      <c r="G27" s="19" t="s">
        <v>2131</v>
      </c>
      <c r="H27" s="19" t="s">
        <v>2131</v>
      </c>
      <c r="I27" s="21">
        <v>2.2388257575757575</v>
      </c>
      <c r="J27" s="21">
        <v>2.2388257575757575</v>
      </c>
      <c r="K27" s="19" t="s">
        <v>2131</v>
      </c>
      <c r="L27" s="19" t="s">
        <v>179</v>
      </c>
      <c r="M27" t="s">
        <v>104</v>
      </c>
      <c r="N27" s="1" t="s">
        <v>741</v>
      </c>
      <c r="O27" s="22" t="s">
        <v>2132</v>
      </c>
      <c r="P27" s="23">
        <v>39.7696367446</v>
      </c>
      <c r="Q27" s="23">
        <v>-121.579046799</v>
      </c>
      <c r="R27" s="107" t="s">
        <v>2151</v>
      </c>
      <c r="S27" s="19">
        <v>2383</v>
      </c>
      <c r="T27" s="108">
        <v>2.70004485643165E-3</v>
      </c>
      <c r="U27" s="107" t="s">
        <v>2151</v>
      </c>
      <c r="V27" s="19">
        <v>2198</v>
      </c>
      <c r="W27" s="27">
        <v>4.3536422597976294E-4</v>
      </c>
      <c r="X27" s="28">
        <v>0.99</v>
      </c>
      <c r="Y27" s="29" t="s">
        <v>727</v>
      </c>
      <c r="Z27" t="s">
        <v>141</v>
      </c>
      <c r="AA27" s="1">
        <v>24</v>
      </c>
      <c r="AI27" s="110"/>
      <c r="AJ27" s="111"/>
      <c r="AK27" s="113"/>
    </row>
    <row r="28" spans="1:37" x14ac:dyDescent="0.25">
      <c r="A28" s="19">
        <v>35246591</v>
      </c>
      <c r="B28" s="20" t="s">
        <v>453</v>
      </c>
      <c r="C28" s="19" t="s">
        <v>125</v>
      </c>
      <c r="D28" s="1" t="s">
        <v>201</v>
      </c>
      <c r="E28" s="1" t="s">
        <v>2130</v>
      </c>
      <c r="F28" s="21">
        <v>4.2897727272727275</v>
      </c>
      <c r="G28" s="19" t="s">
        <v>2131</v>
      </c>
      <c r="H28" s="19" t="s">
        <v>2131</v>
      </c>
      <c r="I28" s="21">
        <v>4.2897727272727275</v>
      </c>
      <c r="J28" s="21">
        <v>4.2897727272727275</v>
      </c>
      <c r="K28" s="19" t="s">
        <v>2131</v>
      </c>
      <c r="L28" s="19" t="s">
        <v>179</v>
      </c>
      <c r="M28" t="s">
        <v>104</v>
      </c>
      <c r="N28" s="1" t="s">
        <v>741</v>
      </c>
      <c r="O28" s="22" t="s">
        <v>2132</v>
      </c>
      <c r="P28" s="23">
        <v>39.748466000400001</v>
      </c>
      <c r="Q28" s="23">
        <v>-121.6085792853</v>
      </c>
      <c r="R28" s="107" t="s">
        <v>2141</v>
      </c>
      <c r="S28" s="19">
        <v>2941</v>
      </c>
      <c r="T28" s="108">
        <v>2.9017667702852301E-5</v>
      </c>
      <c r="U28" s="107" t="s">
        <v>2152</v>
      </c>
      <c r="V28" s="19">
        <v>1563</v>
      </c>
      <c r="W28" s="27">
        <v>9.069913716106188E-4</v>
      </c>
      <c r="X28" s="28">
        <v>0.99</v>
      </c>
      <c r="Y28" s="29" t="s">
        <v>727</v>
      </c>
      <c r="Z28" t="s">
        <v>141</v>
      </c>
      <c r="AA28" s="1">
        <v>25</v>
      </c>
      <c r="AI28" s="110"/>
      <c r="AJ28" s="111"/>
      <c r="AK28" s="113"/>
    </row>
    <row r="29" spans="1:37" x14ac:dyDescent="0.25">
      <c r="A29" s="19">
        <v>35246598</v>
      </c>
      <c r="B29" s="20" t="s">
        <v>453</v>
      </c>
      <c r="C29" s="19" t="s">
        <v>125</v>
      </c>
      <c r="D29" s="1" t="s">
        <v>201</v>
      </c>
      <c r="E29" s="1" t="s">
        <v>2130</v>
      </c>
      <c r="F29" s="21">
        <v>3.4871212121212123</v>
      </c>
      <c r="G29" s="19" t="s">
        <v>2131</v>
      </c>
      <c r="H29" s="19" t="s">
        <v>2131</v>
      </c>
      <c r="I29" s="21">
        <v>3.4871212121212123</v>
      </c>
      <c r="J29" s="21">
        <v>3.4871212121212123</v>
      </c>
      <c r="K29" s="19" t="s">
        <v>2131</v>
      </c>
      <c r="L29" s="19" t="s">
        <v>179</v>
      </c>
      <c r="M29" t="s">
        <v>104</v>
      </c>
      <c r="N29" s="1" t="s">
        <v>585</v>
      </c>
      <c r="O29" s="22" t="s">
        <v>2132</v>
      </c>
      <c r="P29" s="23">
        <v>39.8148723965</v>
      </c>
      <c r="Q29" s="23">
        <v>-121.5802448533</v>
      </c>
      <c r="R29" s="107" t="s">
        <v>2153</v>
      </c>
      <c r="S29" s="19">
        <v>2211</v>
      </c>
      <c r="T29" s="108">
        <v>4.8412113035583501E-3</v>
      </c>
      <c r="U29" s="107" t="s">
        <v>2153</v>
      </c>
      <c r="V29" s="19">
        <v>1124</v>
      </c>
      <c r="W29" s="27">
        <v>1.8782400970185028E-3</v>
      </c>
      <c r="X29" s="28">
        <v>0.99</v>
      </c>
      <c r="Y29" s="29" t="s">
        <v>727</v>
      </c>
      <c r="Z29" t="s">
        <v>141</v>
      </c>
      <c r="AA29" s="1">
        <v>26</v>
      </c>
      <c r="AI29" s="110"/>
      <c r="AJ29" s="111"/>
      <c r="AK29" s="113"/>
    </row>
    <row r="30" spans="1:37" x14ac:dyDescent="0.25">
      <c r="A30" s="19">
        <v>35352072</v>
      </c>
      <c r="B30" s="20" t="s">
        <v>453</v>
      </c>
      <c r="C30" s="19" t="s">
        <v>125</v>
      </c>
      <c r="D30" s="1" t="s">
        <v>201</v>
      </c>
      <c r="E30" s="1" t="s">
        <v>2130</v>
      </c>
      <c r="F30" s="21">
        <v>0.56818181818181823</v>
      </c>
      <c r="G30" s="19" t="s">
        <v>2131</v>
      </c>
      <c r="H30" s="19" t="s">
        <v>2131</v>
      </c>
      <c r="I30" s="21">
        <v>0.56818181818181823</v>
      </c>
      <c r="J30" s="21">
        <v>0.56818181818181823</v>
      </c>
      <c r="K30" s="19" t="s">
        <v>2131</v>
      </c>
      <c r="L30" s="19" t="s">
        <v>179</v>
      </c>
      <c r="M30" t="s">
        <v>104</v>
      </c>
      <c r="N30" s="1" t="s">
        <v>741</v>
      </c>
      <c r="O30" s="22" t="s">
        <v>2132</v>
      </c>
      <c r="P30" s="23">
        <v>39.770275019899998</v>
      </c>
      <c r="Q30" s="23">
        <v>-121.62646255440001</v>
      </c>
      <c r="R30" s="107" t="s">
        <v>2154</v>
      </c>
      <c r="S30" s="19">
        <v>2910</v>
      </c>
      <c r="T30" s="108">
        <v>4.2502533264197801E-5</v>
      </c>
      <c r="U30" s="107" t="s">
        <v>2154</v>
      </c>
      <c r="V30" s="19">
        <v>26</v>
      </c>
      <c r="W30" s="27">
        <v>2.6974635309670703E-2</v>
      </c>
      <c r="X30" s="28">
        <v>0.99</v>
      </c>
      <c r="Y30" s="29" t="s">
        <v>727</v>
      </c>
      <c r="Z30" t="s">
        <v>141</v>
      </c>
      <c r="AA30" s="1">
        <v>27</v>
      </c>
      <c r="AI30" s="110"/>
      <c r="AJ30" s="111"/>
      <c r="AK30" s="113"/>
    </row>
    <row r="31" spans="1:37" x14ac:dyDescent="0.25">
      <c r="A31" s="19">
        <v>35353399</v>
      </c>
      <c r="B31" s="20" t="s">
        <v>453</v>
      </c>
      <c r="C31" s="19" t="s">
        <v>125</v>
      </c>
      <c r="D31" s="1" t="s">
        <v>201</v>
      </c>
      <c r="E31" s="1" t="s">
        <v>2130</v>
      </c>
      <c r="F31" s="21">
        <v>3.2386363636363638</v>
      </c>
      <c r="G31" s="19" t="s">
        <v>2131</v>
      </c>
      <c r="H31" s="19" t="s">
        <v>2131</v>
      </c>
      <c r="I31" s="21">
        <v>3.2386363636363638</v>
      </c>
      <c r="J31" s="21">
        <v>3.2386363636363638</v>
      </c>
      <c r="K31" s="19" t="s">
        <v>2131</v>
      </c>
      <c r="L31" s="19" t="s">
        <v>179</v>
      </c>
      <c r="M31" t="s">
        <v>104</v>
      </c>
      <c r="N31" s="1" t="s">
        <v>585</v>
      </c>
      <c r="O31" s="22" t="s">
        <v>2132</v>
      </c>
      <c r="P31" s="23">
        <v>39.808169827</v>
      </c>
      <c r="Q31" s="23">
        <v>-121.5972831553</v>
      </c>
      <c r="R31" s="107" t="s">
        <v>2135</v>
      </c>
      <c r="S31" s="19">
        <v>2484</v>
      </c>
      <c r="T31" s="108">
        <v>1.9488083132049301E-3</v>
      </c>
      <c r="U31" s="107" t="s">
        <v>2135</v>
      </c>
      <c r="V31" s="19">
        <v>302</v>
      </c>
      <c r="W31" s="27">
        <v>9.3524010484270954E-3</v>
      </c>
      <c r="X31" s="28">
        <v>0.99</v>
      </c>
      <c r="Y31" s="29" t="s">
        <v>727</v>
      </c>
      <c r="Z31" t="s">
        <v>141</v>
      </c>
      <c r="AA31" s="1">
        <v>28</v>
      </c>
      <c r="AI31" s="110"/>
      <c r="AJ31" s="111"/>
      <c r="AK31" s="113"/>
    </row>
    <row r="32" spans="1:37" x14ac:dyDescent="0.25">
      <c r="A32" s="19">
        <v>35353463</v>
      </c>
      <c r="B32" s="20" t="s">
        <v>453</v>
      </c>
      <c r="C32" s="19" t="s">
        <v>125</v>
      </c>
      <c r="D32" s="1" t="s">
        <v>201</v>
      </c>
      <c r="E32" s="1" t="s">
        <v>2130</v>
      </c>
      <c r="F32" s="21">
        <v>4.8871212121212118</v>
      </c>
      <c r="G32" s="19" t="s">
        <v>2131</v>
      </c>
      <c r="H32" s="19" t="s">
        <v>2131</v>
      </c>
      <c r="I32" s="21">
        <v>4.8871212121212118</v>
      </c>
      <c r="J32" s="21">
        <v>4.8871212121212118</v>
      </c>
      <c r="K32" s="19" t="s">
        <v>2131</v>
      </c>
      <c r="L32" s="19" t="s">
        <v>179</v>
      </c>
      <c r="M32" t="s">
        <v>104</v>
      </c>
      <c r="N32" s="1" t="s">
        <v>585</v>
      </c>
      <c r="O32" s="22" t="s">
        <v>2132</v>
      </c>
      <c r="P32" s="23">
        <v>39.812148713100001</v>
      </c>
      <c r="Q32" s="23">
        <v>-121.59143254689999</v>
      </c>
      <c r="R32" s="107" t="s">
        <v>2135</v>
      </c>
      <c r="S32" s="19">
        <v>2484</v>
      </c>
      <c r="T32" s="108">
        <v>1.9488083132049301E-3</v>
      </c>
      <c r="U32" s="107" t="s">
        <v>2135</v>
      </c>
      <c r="V32" s="19">
        <v>302</v>
      </c>
      <c r="W32" s="27">
        <v>9.3524010484270954E-3</v>
      </c>
      <c r="X32" s="28">
        <v>0.99</v>
      </c>
      <c r="Y32" s="29" t="s">
        <v>727</v>
      </c>
      <c r="Z32" t="s">
        <v>141</v>
      </c>
      <c r="AA32" s="1">
        <v>29</v>
      </c>
      <c r="AI32" s="110"/>
      <c r="AJ32" s="111"/>
      <c r="AK32" s="113"/>
    </row>
    <row r="33" spans="1:37" x14ac:dyDescent="0.25">
      <c r="A33" s="19">
        <v>35353466</v>
      </c>
      <c r="B33" s="20" t="s">
        <v>453</v>
      </c>
      <c r="C33" s="19" t="s">
        <v>125</v>
      </c>
      <c r="D33" s="1" t="s">
        <v>201</v>
      </c>
      <c r="E33" s="1" t="s">
        <v>2130</v>
      </c>
      <c r="F33" s="21">
        <v>2.4147727272727271</v>
      </c>
      <c r="G33" s="19" t="s">
        <v>2131</v>
      </c>
      <c r="H33" s="19" t="s">
        <v>2131</v>
      </c>
      <c r="I33" s="21">
        <v>2.4147727272727271</v>
      </c>
      <c r="J33" s="21">
        <v>2.4147727272727271</v>
      </c>
      <c r="K33" s="19" t="s">
        <v>2131</v>
      </c>
      <c r="L33" s="19" t="s">
        <v>179</v>
      </c>
      <c r="M33" t="s">
        <v>104</v>
      </c>
      <c r="N33" s="1" t="s">
        <v>585</v>
      </c>
      <c r="O33" s="22" t="s">
        <v>2132</v>
      </c>
      <c r="P33" s="23">
        <v>39.809076230400002</v>
      </c>
      <c r="Q33" s="23">
        <v>-121.59982467029999</v>
      </c>
      <c r="R33" s="107" t="s">
        <v>2155</v>
      </c>
      <c r="S33" s="19">
        <v>2849</v>
      </c>
      <c r="T33" s="108">
        <v>1.6421603350541899E-4</v>
      </c>
      <c r="U33" s="107" t="s">
        <v>2135</v>
      </c>
      <c r="V33" s="19">
        <v>302</v>
      </c>
      <c r="W33" s="27">
        <v>9.3524010484270954E-3</v>
      </c>
      <c r="X33" s="28">
        <v>0.99</v>
      </c>
      <c r="Y33" s="29" t="s">
        <v>727</v>
      </c>
      <c r="Z33" t="s">
        <v>141</v>
      </c>
      <c r="AA33" s="1">
        <v>30</v>
      </c>
      <c r="AI33" s="110"/>
      <c r="AJ33" s="111"/>
      <c r="AK33" s="113"/>
    </row>
    <row r="34" spans="1:37" x14ac:dyDescent="0.25">
      <c r="A34" s="19">
        <v>35353467</v>
      </c>
      <c r="B34" s="20" t="s">
        <v>453</v>
      </c>
      <c r="C34" s="19" t="s">
        <v>125</v>
      </c>
      <c r="D34" s="1" t="s">
        <v>101</v>
      </c>
      <c r="E34" s="1" t="s">
        <v>2134</v>
      </c>
      <c r="F34" s="21">
        <v>2.5543560606060605</v>
      </c>
      <c r="G34" s="19" t="s">
        <v>2131</v>
      </c>
      <c r="H34" s="19" t="s">
        <v>2131</v>
      </c>
      <c r="I34" s="21">
        <v>2.5543560606060605</v>
      </c>
      <c r="J34" s="21">
        <v>2.5543560606060605</v>
      </c>
      <c r="K34" s="19" t="s">
        <v>2131</v>
      </c>
      <c r="L34" s="19" t="s">
        <v>179</v>
      </c>
      <c r="M34" t="s">
        <v>104</v>
      </c>
      <c r="N34" s="1" t="s">
        <v>585</v>
      </c>
      <c r="O34" s="22" t="s">
        <v>2132</v>
      </c>
      <c r="P34" s="23">
        <v>39.818174300000003</v>
      </c>
      <c r="Q34" s="23">
        <v>-121.5951526568</v>
      </c>
      <c r="R34" s="107" t="s">
        <v>2155</v>
      </c>
      <c r="S34" s="19">
        <v>2849</v>
      </c>
      <c r="T34" s="108">
        <v>1.6421603350541899E-4</v>
      </c>
      <c r="U34" s="107" t="s">
        <v>2155</v>
      </c>
      <c r="V34" s="19">
        <v>159</v>
      </c>
      <c r="W34" s="27">
        <v>1.499647557838785E-2</v>
      </c>
      <c r="X34" s="28">
        <v>0.99</v>
      </c>
      <c r="Y34" s="29" t="s">
        <v>727</v>
      </c>
      <c r="Z34" t="s">
        <v>141</v>
      </c>
      <c r="AA34" s="1">
        <v>31</v>
      </c>
      <c r="AI34" s="110"/>
      <c r="AJ34" s="111"/>
      <c r="AK34" s="113"/>
    </row>
    <row r="35" spans="1:37" x14ac:dyDescent="0.25">
      <c r="A35" s="19">
        <v>35321894</v>
      </c>
      <c r="B35" s="1" t="s">
        <v>272</v>
      </c>
      <c r="C35" s="19" t="s">
        <v>125</v>
      </c>
      <c r="D35" s="1" t="s">
        <v>201</v>
      </c>
      <c r="E35" s="1" t="s">
        <v>202</v>
      </c>
      <c r="F35" s="21">
        <v>8.7121212121212127E-2</v>
      </c>
      <c r="G35" s="19" t="s">
        <v>2131</v>
      </c>
      <c r="H35" s="19" t="s">
        <v>2131</v>
      </c>
      <c r="I35" s="30">
        <v>8.7121212121212127E-2</v>
      </c>
      <c r="J35" s="21">
        <v>8.7121212121212127E-2</v>
      </c>
      <c r="K35" s="19" t="s">
        <v>2131</v>
      </c>
      <c r="L35" s="19" t="s">
        <v>417</v>
      </c>
      <c r="M35" t="s">
        <v>268</v>
      </c>
      <c r="N35" s="22" t="s">
        <v>2156</v>
      </c>
      <c r="O35" s="22" t="s">
        <v>2157</v>
      </c>
      <c r="P35" s="23">
        <v>37.077335357666016</v>
      </c>
      <c r="Q35" s="23">
        <v>-122.24338531494141</v>
      </c>
      <c r="R35" s="107" t="s">
        <v>1032</v>
      </c>
      <c r="S35" s="19">
        <v>2199</v>
      </c>
      <c r="T35" s="108">
        <v>5.1004066611103497E-3</v>
      </c>
      <c r="U35" s="107" t="s">
        <v>1032</v>
      </c>
      <c r="V35" s="19">
        <v>2216</v>
      </c>
      <c r="W35" s="27">
        <v>4.2654454200682527E-4</v>
      </c>
      <c r="X35" s="28">
        <v>0.99</v>
      </c>
      <c r="Y35" s="29" t="s">
        <v>783</v>
      </c>
      <c r="Z35" t="s">
        <v>141</v>
      </c>
      <c r="AA35" s="1">
        <v>32</v>
      </c>
      <c r="AI35" s="110"/>
      <c r="AJ35" s="111"/>
      <c r="AK35" s="113"/>
    </row>
    <row r="36" spans="1:37" x14ac:dyDescent="0.25">
      <c r="A36" s="19">
        <v>35334404</v>
      </c>
      <c r="B36" s="1" t="s">
        <v>272</v>
      </c>
      <c r="C36" s="19" t="s">
        <v>125</v>
      </c>
      <c r="D36" s="1" t="s">
        <v>101</v>
      </c>
      <c r="E36" s="1" t="s">
        <v>150</v>
      </c>
      <c r="F36" s="21">
        <v>0.6</v>
      </c>
      <c r="G36" s="19" t="s">
        <v>2131</v>
      </c>
      <c r="H36" s="19" t="s">
        <v>2131</v>
      </c>
      <c r="I36" s="30">
        <v>0.6</v>
      </c>
      <c r="J36" s="21">
        <v>0.6</v>
      </c>
      <c r="K36" s="19" t="s">
        <v>2131</v>
      </c>
      <c r="L36" s="19" t="s">
        <v>417</v>
      </c>
      <c r="M36" t="s">
        <v>268</v>
      </c>
      <c r="N36" s="22" t="s">
        <v>2156</v>
      </c>
      <c r="O36" s="22" t="s">
        <v>2157</v>
      </c>
      <c r="P36" s="23">
        <v>37.067111968994141</v>
      </c>
      <c r="Q36" s="23">
        <v>-122.22307586669922</v>
      </c>
      <c r="R36" s="107" t="s">
        <v>2158</v>
      </c>
      <c r="S36" s="19">
        <v>1393</v>
      </c>
      <c r="T36" s="108">
        <v>3.3758003786625003E-2</v>
      </c>
      <c r="U36" s="107" t="s">
        <v>908</v>
      </c>
      <c r="V36" s="19">
        <v>2485</v>
      </c>
      <c r="W36" s="27">
        <v>3.1335035898430582E-4</v>
      </c>
      <c r="X36" s="28">
        <v>0.99</v>
      </c>
      <c r="Y36" s="29" t="s">
        <v>783</v>
      </c>
      <c r="Z36" t="s">
        <v>141</v>
      </c>
      <c r="AA36" s="1">
        <v>33</v>
      </c>
      <c r="AI36" s="110"/>
      <c r="AJ36" s="111"/>
      <c r="AK36" s="113"/>
    </row>
    <row r="37" spans="1:37" x14ac:dyDescent="0.25">
      <c r="A37" s="19">
        <v>35298571</v>
      </c>
      <c r="B37" s="1" t="s">
        <v>124</v>
      </c>
      <c r="C37" s="19" t="s">
        <v>125</v>
      </c>
      <c r="D37" s="1" t="s">
        <v>101</v>
      </c>
      <c r="E37" s="1" t="s">
        <v>150</v>
      </c>
      <c r="F37" s="21">
        <v>0.33996212121212122</v>
      </c>
      <c r="G37" s="19" t="s">
        <v>2131</v>
      </c>
      <c r="H37" s="19" t="s">
        <v>2131</v>
      </c>
      <c r="I37" s="30">
        <v>0.33996212121212122</v>
      </c>
      <c r="J37" s="21">
        <v>0.33996212121212122</v>
      </c>
      <c r="K37" s="19" t="s">
        <v>2131</v>
      </c>
      <c r="L37" s="19" t="s">
        <v>179</v>
      </c>
      <c r="M37" t="s">
        <v>104</v>
      </c>
      <c r="N37" s="22" t="s">
        <v>2159</v>
      </c>
      <c r="O37" s="22" t="s">
        <v>2160</v>
      </c>
      <c r="P37" s="23">
        <v>40.469028472900391</v>
      </c>
      <c r="Q37" s="23">
        <v>-122.254150390625</v>
      </c>
      <c r="R37" s="107" t="s">
        <v>972</v>
      </c>
      <c r="S37" s="19">
        <v>143</v>
      </c>
      <c r="T37" s="108">
        <v>0.28889782126121499</v>
      </c>
      <c r="U37" s="107" t="s">
        <v>972</v>
      </c>
      <c r="V37" s="19">
        <v>3058</v>
      </c>
      <c r="W37" s="27">
        <v>1.1857899093625997E-4</v>
      </c>
      <c r="X37" s="28">
        <v>0.99</v>
      </c>
      <c r="Y37" s="29" t="s">
        <v>766</v>
      </c>
      <c r="Z37" t="s">
        <v>141</v>
      </c>
      <c r="AA37" s="1">
        <v>34</v>
      </c>
      <c r="AI37" s="110"/>
      <c r="AJ37" s="111"/>
      <c r="AK37" s="113"/>
    </row>
    <row r="38" spans="1:37" x14ac:dyDescent="0.25">
      <c r="A38" s="19">
        <v>35331305</v>
      </c>
      <c r="B38" s="1" t="s">
        <v>124</v>
      </c>
      <c r="C38" s="19" t="s">
        <v>125</v>
      </c>
      <c r="D38" s="1" t="s">
        <v>101</v>
      </c>
      <c r="E38" s="1" t="s">
        <v>150</v>
      </c>
      <c r="F38" s="21">
        <v>0.44500000000000001</v>
      </c>
      <c r="G38" s="19" t="s">
        <v>2131</v>
      </c>
      <c r="H38" s="19" t="s">
        <v>2131</v>
      </c>
      <c r="I38" s="30">
        <v>0.44500000000000001</v>
      </c>
      <c r="J38" s="21">
        <v>0.44500000000000001</v>
      </c>
      <c r="K38" s="19" t="s">
        <v>2131</v>
      </c>
      <c r="L38" s="19" t="s">
        <v>179</v>
      </c>
      <c r="M38" t="s">
        <v>104</v>
      </c>
      <c r="N38" s="22" t="s">
        <v>2159</v>
      </c>
      <c r="O38" s="22" t="s">
        <v>2160</v>
      </c>
      <c r="P38" s="23">
        <v>40.469940185546875</v>
      </c>
      <c r="Q38" s="23">
        <v>-122.247314453125</v>
      </c>
      <c r="R38" s="107" t="s">
        <v>972</v>
      </c>
      <c r="S38" s="19">
        <v>143</v>
      </c>
      <c r="T38" s="108">
        <v>0.28889782126121499</v>
      </c>
      <c r="U38" s="107" t="s">
        <v>972</v>
      </c>
      <c r="V38" s="19">
        <v>3058</v>
      </c>
      <c r="W38" s="27">
        <v>1.1857899093625997E-4</v>
      </c>
      <c r="X38" s="28">
        <v>0.99</v>
      </c>
      <c r="Y38" s="29" t="s">
        <v>828</v>
      </c>
      <c r="Z38" t="s">
        <v>141</v>
      </c>
      <c r="AA38" s="1">
        <v>35</v>
      </c>
      <c r="AI38" s="110"/>
      <c r="AJ38" s="111"/>
      <c r="AK38" s="113"/>
    </row>
    <row r="39" spans="1:37" x14ac:dyDescent="0.25">
      <c r="A39" s="19">
        <v>35311895</v>
      </c>
      <c r="B39" s="1" t="s">
        <v>124</v>
      </c>
      <c r="C39" s="19" t="s">
        <v>125</v>
      </c>
      <c r="D39" s="1" t="s">
        <v>101</v>
      </c>
      <c r="E39" s="1" t="s">
        <v>150</v>
      </c>
      <c r="F39" s="21">
        <v>2.78</v>
      </c>
      <c r="G39" s="19" t="s">
        <v>2131</v>
      </c>
      <c r="H39" s="19" t="s">
        <v>2131</v>
      </c>
      <c r="I39" s="30">
        <v>2.78</v>
      </c>
      <c r="J39" s="21">
        <v>2.78</v>
      </c>
      <c r="K39" s="19" t="s">
        <v>2131</v>
      </c>
      <c r="L39" s="19" t="s">
        <v>179</v>
      </c>
      <c r="M39" t="s">
        <v>104</v>
      </c>
      <c r="N39" s="22" t="s">
        <v>2159</v>
      </c>
      <c r="O39" s="22" t="s">
        <v>181</v>
      </c>
      <c r="P39" s="23">
        <v>40.480336076400008</v>
      </c>
      <c r="Q39" s="23">
        <v>-122.26455554510001</v>
      </c>
      <c r="R39" s="107" t="s">
        <v>976</v>
      </c>
      <c r="S39" s="19">
        <v>262</v>
      </c>
      <c r="T39" s="108">
        <v>0.22912548452930701</v>
      </c>
      <c r="U39" s="107" t="s">
        <v>976</v>
      </c>
      <c r="V39" s="19">
        <v>3263</v>
      </c>
      <c r="W39" s="27">
        <v>8.0344659286277876E-5</v>
      </c>
      <c r="X39" s="28">
        <v>0.99</v>
      </c>
      <c r="Y39" s="29" t="s">
        <v>828</v>
      </c>
      <c r="Z39" t="s">
        <v>141</v>
      </c>
      <c r="AA39" s="1">
        <v>36</v>
      </c>
      <c r="AI39" s="110"/>
      <c r="AJ39" s="111"/>
      <c r="AK39" s="113"/>
    </row>
    <row r="40" spans="1:37" x14ac:dyDescent="0.25">
      <c r="A40" s="19">
        <v>35330815</v>
      </c>
      <c r="B40" s="1" t="s">
        <v>124</v>
      </c>
      <c r="C40" s="19" t="s">
        <v>125</v>
      </c>
      <c r="D40" s="1" t="s">
        <v>101</v>
      </c>
      <c r="E40" s="1" t="s">
        <v>150</v>
      </c>
      <c r="F40" s="21">
        <v>0.51</v>
      </c>
      <c r="G40" s="19" t="s">
        <v>2131</v>
      </c>
      <c r="H40" s="19" t="s">
        <v>2131</v>
      </c>
      <c r="I40" s="30">
        <v>0.51</v>
      </c>
      <c r="J40" s="21">
        <v>0.51</v>
      </c>
      <c r="K40" s="19" t="s">
        <v>2131</v>
      </c>
      <c r="L40" s="19" t="s">
        <v>179</v>
      </c>
      <c r="M40" t="s">
        <v>104</v>
      </c>
      <c r="N40" s="22" t="s">
        <v>2159</v>
      </c>
      <c r="O40" s="22" t="s">
        <v>2160</v>
      </c>
      <c r="P40" s="23">
        <v>40.479164123535156</v>
      </c>
      <c r="Q40" s="23">
        <v>-122.26445770263672</v>
      </c>
      <c r="R40" s="107" t="s">
        <v>976</v>
      </c>
      <c r="S40" s="19">
        <v>262</v>
      </c>
      <c r="T40" s="108">
        <v>0.22912548452930701</v>
      </c>
      <c r="U40" s="107" t="s">
        <v>976</v>
      </c>
      <c r="V40" s="19">
        <v>3263</v>
      </c>
      <c r="W40" s="27">
        <v>8.0344659286277876E-5</v>
      </c>
      <c r="X40" s="28">
        <v>0.99</v>
      </c>
      <c r="Y40" s="29" t="s">
        <v>828</v>
      </c>
      <c r="Z40" t="s">
        <v>141</v>
      </c>
      <c r="AA40" s="1">
        <v>37</v>
      </c>
      <c r="AI40" s="110"/>
      <c r="AJ40" s="111"/>
      <c r="AK40" s="113"/>
    </row>
    <row r="41" spans="1:37" x14ac:dyDescent="0.25">
      <c r="A41" s="19">
        <v>35277925</v>
      </c>
      <c r="B41" s="1" t="s">
        <v>124</v>
      </c>
      <c r="C41" s="19" t="s">
        <v>125</v>
      </c>
      <c r="D41" s="1" t="s">
        <v>136</v>
      </c>
      <c r="E41" s="1" t="s">
        <v>137</v>
      </c>
      <c r="F41" s="21">
        <v>0.21325757575757576</v>
      </c>
      <c r="G41" s="19" t="s">
        <v>2131</v>
      </c>
      <c r="H41" s="19" t="s">
        <v>2131</v>
      </c>
      <c r="I41" s="30">
        <v>0.21325757575757576</v>
      </c>
      <c r="J41" s="21">
        <v>0.21325757575757576</v>
      </c>
      <c r="K41" s="19" t="s">
        <v>2131</v>
      </c>
      <c r="L41" s="19" t="s">
        <v>1346</v>
      </c>
      <c r="M41" t="s">
        <v>112</v>
      </c>
      <c r="N41" s="22" t="s">
        <v>2161</v>
      </c>
      <c r="O41" s="22" t="s">
        <v>2162</v>
      </c>
      <c r="P41" s="23">
        <v>37.074642181396484</v>
      </c>
      <c r="Q41" s="23">
        <v>-119.48454284667969</v>
      </c>
      <c r="R41" s="107" t="s">
        <v>1375</v>
      </c>
      <c r="S41" s="19">
        <v>63</v>
      </c>
      <c r="T41" s="108">
        <v>0.392059401737966</v>
      </c>
      <c r="U41" s="107" t="s">
        <v>1375</v>
      </c>
      <c r="V41" s="19">
        <v>2126</v>
      </c>
      <c r="W41" s="27">
        <v>4.7476727826566796E-4</v>
      </c>
      <c r="X41" s="28">
        <v>0.99</v>
      </c>
      <c r="Y41" s="29" t="s">
        <v>766</v>
      </c>
      <c r="Z41" t="s">
        <v>141</v>
      </c>
      <c r="AA41" s="1">
        <v>38</v>
      </c>
      <c r="AI41" s="110"/>
      <c r="AJ41" s="111"/>
      <c r="AK41" s="113"/>
    </row>
    <row r="42" spans="1:37" x14ac:dyDescent="0.25">
      <c r="A42" s="19">
        <v>35277924</v>
      </c>
      <c r="B42" s="1" t="s">
        <v>124</v>
      </c>
      <c r="C42" s="19" t="s">
        <v>125</v>
      </c>
      <c r="D42" s="1" t="s">
        <v>101</v>
      </c>
      <c r="E42" s="1" t="s">
        <v>150</v>
      </c>
      <c r="F42" s="21">
        <v>0.10909090909090909</v>
      </c>
      <c r="G42" s="19" t="s">
        <v>2131</v>
      </c>
      <c r="H42" s="21">
        <v>0.12954545454545455</v>
      </c>
      <c r="I42" s="30">
        <v>0.23863636363636365</v>
      </c>
      <c r="J42" s="21">
        <v>0.23863636363636365</v>
      </c>
      <c r="K42" s="19" t="s">
        <v>2131</v>
      </c>
      <c r="L42" s="19" t="s">
        <v>1346</v>
      </c>
      <c r="M42" t="s">
        <v>112</v>
      </c>
      <c r="N42" s="22" t="s">
        <v>2163</v>
      </c>
      <c r="O42" s="22" t="s">
        <v>2162</v>
      </c>
      <c r="P42" s="23">
        <v>37.007061004638672</v>
      </c>
      <c r="Q42" s="23">
        <v>-119.40861511230469</v>
      </c>
      <c r="R42" s="107" t="s">
        <v>1349</v>
      </c>
      <c r="S42" s="19">
        <v>163</v>
      </c>
      <c r="T42" s="108">
        <v>0.27714122298972199</v>
      </c>
      <c r="U42" s="107" t="s">
        <v>1349</v>
      </c>
      <c r="V42" s="19">
        <v>569</v>
      </c>
      <c r="W42" s="27">
        <v>4.7218627758100406E-3</v>
      </c>
      <c r="X42" s="28">
        <v>0.99</v>
      </c>
      <c r="Y42" s="29" t="s">
        <v>766</v>
      </c>
      <c r="Z42" t="s">
        <v>141</v>
      </c>
      <c r="AA42" s="1">
        <v>39</v>
      </c>
      <c r="AI42" s="110"/>
      <c r="AJ42" s="111"/>
      <c r="AK42" s="113"/>
    </row>
    <row r="43" spans="1:37" x14ac:dyDescent="0.25">
      <c r="A43" s="19">
        <v>35277938</v>
      </c>
      <c r="B43" s="1" t="s">
        <v>124</v>
      </c>
      <c r="C43" s="19" t="s">
        <v>125</v>
      </c>
      <c r="D43" s="1" t="s">
        <v>201</v>
      </c>
      <c r="E43" s="1" t="s">
        <v>202</v>
      </c>
      <c r="F43" s="21">
        <v>0.3899621212121212</v>
      </c>
      <c r="G43" s="19" t="s">
        <v>2131</v>
      </c>
      <c r="H43" s="21">
        <v>0.27973484848484848</v>
      </c>
      <c r="I43" s="30">
        <v>0.66969696969696968</v>
      </c>
      <c r="J43" s="21">
        <v>0.66969696969696968</v>
      </c>
      <c r="K43" s="19" t="s">
        <v>2131</v>
      </c>
      <c r="L43" s="19" t="s">
        <v>1346</v>
      </c>
      <c r="M43" t="s">
        <v>112</v>
      </c>
      <c r="N43" s="22" t="s">
        <v>2163</v>
      </c>
      <c r="O43" s="22" t="s">
        <v>2162</v>
      </c>
      <c r="P43" s="23">
        <v>37.012535095214844</v>
      </c>
      <c r="Q43" s="23">
        <v>-119.40378570556641</v>
      </c>
      <c r="R43" s="107" t="s">
        <v>1349</v>
      </c>
      <c r="S43" s="19">
        <v>163</v>
      </c>
      <c r="T43" s="108">
        <v>0.27714122298972199</v>
      </c>
      <c r="U43" s="107" t="s">
        <v>1349</v>
      </c>
      <c r="V43" s="19">
        <v>569</v>
      </c>
      <c r="W43" s="27">
        <v>4.7218627758100406E-3</v>
      </c>
      <c r="X43" s="28">
        <v>0.99</v>
      </c>
      <c r="Y43" s="29" t="s">
        <v>766</v>
      </c>
      <c r="Z43" t="s">
        <v>141</v>
      </c>
      <c r="AA43" s="1">
        <v>40</v>
      </c>
      <c r="AI43" s="110"/>
      <c r="AJ43" s="111"/>
      <c r="AK43" s="113"/>
    </row>
    <row r="44" spans="1:37" x14ac:dyDescent="0.25">
      <c r="A44" s="19">
        <v>35278093</v>
      </c>
      <c r="B44" s="1" t="s">
        <v>124</v>
      </c>
      <c r="C44" s="19" t="s">
        <v>125</v>
      </c>
      <c r="D44" s="1" t="s">
        <v>201</v>
      </c>
      <c r="E44" s="1" t="s">
        <v>202</v>
      </c>
      <c r="F44" s="21">
        <v>0.41496212121212123</v>
      </c>
      <c r="G44" s="19" t="s">
        <v>2131</v>
      </c>
      <c r="H44" s="21">
        <v>0.52007575757575752</v>
      </c>
      <c r="I44" s="30">
        <v>0.93503787878787881</v>
      </c>
      <c r="J44" s="21">
        <v>0.93503787878787881</v>
      </c>
      <c r="K44" s="19" t="s">
        <v>2131</v>
      </c>
      <c r="L44" s="19" t="s">
        <v>1346</v>
      </c>
      <c r="M44" t="s">
        <v>112</v>
      </c>
      <c r="N44" s="22" t="s">
        <v>2163</v>
      </c>
      <c r="O44" s="22" t="s">
        <v>2162</v>
      </c>
      <c r="P44" s="23">
        <v>36.979671478271484</v>
      </c>
      <c r="Q44" s="23">
        <v>-119.36774444580078</v>
      </c>
      <c r="R44" s="107" t="s">
        <v>1349</v>
      </c>
      <c r="S44" s="19">
        <v>163</v>
      </c>
      <c r="T44" s="108">
        <v>0.27714122298972199</v>
      </c>
      <c r="U44" s="107" t="s">
        <v>1349</v>
      </c>
      <c r="V44" s="19">
        <v>569</v>
      </c>
      <c r="W44" s="27">
        <v>4.7218627758100406E-3</v>
      </c>
      <c r="X44" s="28">
        <v>0.99</v>
      </c>
      <c r="Y44" s="29" t="s">
        <v>766</v>
      </c>
      <c r="Z44" t="s">
        <v>141</v>
      </c>
      <c r="AA44" s="1">
        <v>41</v>
      </c>
      <c r="AI44" s="110"/>
      <c r="AJ44" s="111"/>
      <c r="AK44" s="113"/>
    </row>
    <row r="45" spans="1:37" x14ac:dyDescent="0.25">
      <c r="A45" s="19">
        <v>35333501</v>
      </c>
      <c r="B45" s="1" t="s">
        <v>124</v>
      </c>
      <c r="C45" s="19" t="s">
        <v>125</v>
      </c>
      <c r="D45" s="1" t="s">
        <v>101</v>
      </c>
      <c r="E45" s="1" t="s">
        <v>150</v>
      </c>
      <c r="F45" s="21">
        <v>2.96</v>
      </c>
      <c r="G45" s="19" t="s">
        <v>2131</v>
      </c>
      <c r="H45" s="19" t="s">
        <v>2131</v>
      </c>
      <c r="I45" s="30">
        <v>2.96</v>
      </c>
      <c r="J45" s="21">
        <v>2.96</v>
      </c>
      <c r="K45" s="19" t="s">
        <v>2131</v>
      </c>
      <c r="L45" s="19" t="s">
        <v>103</v>
      </c>
      <c r="M45" t="s">
        <v>104</v>
      </c>
      <c r="N45" s="22" t="s">
        <v>2164</v>
      </c>
      <c r="O45" s="22" t="s">
        <v>2165</v>
      </c>
      <c r="P45" s="23">
        <v>38.985076904296875</v>
      </c>
      <c r="Q45" s="23">
        <v>-121.129638671875</v>
      </c>
      <c r="R45" s="107" t="s">
        <v>910</v>
      </c>
      <c r="S45" s="19">
        <v>118</v>
      </c>
      <c r="T45" s="108">
        <v>0.320160562926255</v>
      </c>
      <c r="U45" s="107" t="s">
        <v>910</v>
      </c>
      <c r="V45" s="19">
        <v>2685</v>
      </c>
      <c r="W45" s="27">
        <v>2.3692689114195525E-4</v>
      </c>
      <c r="X45" s="28">
        <v>0.99</v>
      </c>
      <c r="Y45" s="29" t="s">
        <v>828</v>
      </c>
      <c r="Z45" t="s">
        <v>141</v>
      </c>
      <c r="AA45" s="1">
        <v>42</v>
      </c>
      <c r="AI45" s="110"/>
      <c r="AJ45" s="111"/>
      <c r="AK45" s="113"/>
    </row>
    <row r="46" spans="1:37" x14ac:dyDescent="0.25">
      <c r="A46" s="19">
        <v>35333503</v>
      </c>
      <c r="B46" s="1" t="s">
        <v>124</v>
      </c>
      <c r="C46" s="19" t="s">
        <v>125</v>
      </c>
      <c r="D46" s="1" t="s">
        <v>101</v>
      </c>
      <c r="E46" s="1" t="s">
        <v>150</v>
      </c>
      <c r="F46" s="21">
        <v>0.3</v>
      </c>
      <c r="G46" s="21">
        <v>1.44</v>
      </c>
      <c r="H46" s="19" t="s">
        <v>2131</v>
      </c>
      <c r="I46" s="30">
        <v>1.7400000000000002</v>
      </c>
      <c r="J46" s="21">
        <v>1.7400000000000002</v>
      </c>
      <c r="K46" s="19" t="s">
        <v>2131</v>
      </c>
      <c r="L46" s="19" t="s">
        <v>103</v>
      </c>
      <c r="M46" t="s">
        <v>104</v>
      </c>
      <c r="N46" s="22" t="s">
        <v>2164</v>
      </c>
      <c r="O46" s="22" t="s">
        <v>2165</v>
      </c>
      <c r="P46" s="23">
        <v>38.995861053466797</v>
      </c>
      <c r="Q46" s="23">
        <v>-121.13547515869141</v>
      </c>
      <c r="R46" s="107" t="s">
        <v>910</v>
      </c>
      <c r="S46" s="19">
        <v>118</v>
      </c>
      <c r="T46" s="108">
        <v>0.320160562926255</v>
      </c>
      <c r="U46" s="107" t="s">
        <v>910</v>
      </c>
      <c r="V46" s="19">
        <v>2685</v>
      </c>
      <c r="W46" s="27">
        <v>2.3692689114195525E-4</v>
      </c>
      <c r="X46" s="28">
        <v>0.99</v>
      </c>
      <c r="Y46" s="29" t="s">
        <v>828</v>
      </c>
      <c r="Z46" t="s">
        <v>141</v>
      </c>
      <c r="AA46" s="1">
        <v>43</v>
      </c>
      <c r="AI46" s="110"/>
      <c r="AJ46" s="111"/>
      <c r="AK46" s="113"/>
    </row>
    <row r="47" spans="1:37" x14ac:dyDescent="0.25">
      <c r="A47" s="19">
        <v>35333504</v>
      </c>
      <c r="B47" s="1" t="s">
        <v>124</v>
      </c>
      <c r="C47" s="19" t="s">
        <v>125</v>
      </c>
      <c r="D47" s="1" t="s">
        <v>101</v>
      </c>
      <c r="E47" s="1" t="s">
        <v>150</v>
      </c>
      <c r="F47" s="21">
        <v>0.45</v>
      </c>
      <c r="G47" s="19" t="s">
        <v>2131</v>
      </c>
      <c r="H47" s="19" t="s">
        <v>2131</v>
      </c>
      <c r="I47" s="30">
        <v>0.45</v>
      </c>
      <c r="J47" s="21">
        <v>0.45</v>
      </c>
      <c r="K47" s="19" t="s">
        <v>2131</v>
      </c>
      <c r="L47" s="19" t="s">
        <v>103</v>
      </c>
      <c r="M47" t="s">
        <v>104</v>
      </c>
      <c r="N47" s="22" t="s">
        <v>2164</v>
      </c>
      <c r="O47" s="22" t="s">
        <v>2165</v>
      </c>
      <c r="P47" s="23">
        <v>38.999191284179688</v>
      </c>
      <c r="Q47" s="23">
        <v>-121.13627624511719</v>
      </c>
      <c r="R47" s="107" t="s">
        <v>910</v>
      </c>
      <c r="S47" s="19">
        <v>118</v>
      </c>
      <c r="T47" s="108">
        <v>0.320160562926255</v>
      </c>
      <c r="U47" s="107" t="s">
        <v>910</v>
      </c>
      <c r="V47" s="19">
        <v>2685</v>
      </c>
      <c r="W47" s="27">
        <v>2.3692689114195525E-4</v>
      </c>
      <c r="X47" s="28">
        <v>0.99</v>
      </c>
      <c r="Y47" s="29" t="s">
        <v>828</v>
      </c>
      <c r="Z47" t="s">
        <v>141</v>
      </c>
      <c r="AA47" s="1">
        <v>44</v>
      </c>
      <c r="AI47" s="110"/>
      <c r="AJ47" s="111"/>
      <c r="AK47" s="113"/>
    </row>
    <row r="48" spans="1:37" x14ac:dyDescent="0.25">
      <c r="A48" s="19">
        <v>35311896</v>
      </c>
      <c r="B48" s="1" t="s">
        <v>124</v>
      </c>
      <c r="C48" s="19" t="s">
        <v>125</v>
      </c>
      <c r="D48" s="1" t="s">
        <v>101</v>
      </c>
      <c r="E48" s="1" t="s">
        <v>150</v>
      </c>
      <c r="F48" s="21">
        <v>2.76</v>
      </c>
      <c r="G48" s="19" t="s">
        <v>2131</v>
      </c>
      <c r="H48" s="19" t="s">
        <v>2131</v>
      </c>
      <c r="I48" s="30">
        <v>2.76</v>
      </c>
      <c r="J48" s="21">
        <v>2.76</v>
      </c>
      <c r="K48" s="19" t="s">
        <v>2131</v>
      </c>
      <c r="L48" s="19" t="s">
        <v>103</v>
      </c>
      <c r="M48" t="s">
        <v>104</v>
      </c>
      <c r="N48" s="22" t="s">
        <v>2164</v>
      </c>
      <c r="O48" s="22" t="s">
        <v>2165</v>
      </c>
      <c r="P48" s="23">
        <v>38.996116638183594</v>
      </c>
      <c r="Q48" s="23">
        <v>-121.10905456542969</v>
      </c>
      <c r="R48" s="107" t="s">
        <v>910</v>
      </c>
      <c r="S48" s="19">
        <v>118</v>
      </c>
      <c r="T48" s="108">
        <v>0.320160562926255</v>
      </c>
      <c r="U48" s="107" t="s">
        <v>910</v>
      </c>
      <c r="V48" s="19">
        <v>2685</v>
      </c>
      <c r="W48" s="27">
        <v>2.3692689114195525E-4</v>
      </c>
      <c r="X48" s="28">
        <v>0.99</v>
      </c>
      <c r="Y48" s="29" t="s">
        <v>828</v>
      </c>
      <c r="Z48" t="s">
        <v>141</v>
      </c>
      <c r="AA48" s="1">
        <v>45</v>
      </c>
      <c r="AI48" s="110"/>
      <c r="AJ48" s="111"/>
      <c r="AK48" s="113"/>
    </row>
    <row r="49" spans="1:37" x14ac:dyDescent="0.25">
      <c r="A49" s="19">
        <v>35314415</v>
      </c>
      <c r="B49" s="1" t="s">
        <v>124</v>
      </c>
      <c r="C49" s="19" t="s">
        <v>125</v>
      </c>
      <c r="D49" s="1" t="s">
        <v>101</v>
      </c>
      <c r="E49" s="1" t="s">
        <v>150</v>
      </c>
      <c r="F49" s="21">
        <v>2.0499999999999998</v>
      </c>
      <c r="G49" s="21">
        <v>0.04</v>
      </c>
      <c r="H49" s="19" t="s">
        <v>2131</v>
      </c>
      <c r="I49" s="30">
        <v>2.09</v>
      </c>
      <c r="J49" s="21">
        <v>2.09</v>
      </c>
      <c r="K49" s="19" t="s">
        <v>2131</v>
      </c>
      <c r="L49" s="19" t="s">
        <v>103</v>
      </c>
      <c r="M49" t="s">
        <v>104</v>
      </c>
      <c r="N49" s="22" t="s">
        <v>2164</v>
      </c>
      <c r="O49" s="22" t="s">
        <v>2165</v>
      </c>
      <c r="P49" s="23">
        <v>38.996219054900003</v>
      </c>
      <c r="Q49" s="23">
        <v>-121.1167376593</v>
      </c>
      <c r="R49" s="107" t="s">
        <v>910</v>
      </c>
      <c r="S49" s="19">
        <v>118</v>
      </c>
      <c r="T49" s="108">
        <v>0.320160562926255</v>
      </c>
      <c r="U49" s="107" t="s">
        <v>910</v>
      </c>
      <c r="V49" s="19">
        <v>2685</v>
      </c>
      <c r="W49" s="27">
        <v>2.3692689114195525E-4</v>
      </c>
      <c r="X49" s="28">
        <v>0.99</v>
      </c>
      <c r="Y49" s="29" t="s">
        <v>828</v>
      </c>
      <c r="Z49" t="s">
        <v>141</v>
      </c>
      <c r="AA49" s="1">
        <v>46</v>
      </c>
      <c r="AI49" s="110"/>
      <c r="AJ49" s="111"/>
      <c r="AK49" s="113"/>
    </row>
    <row r="50" spans="1:37" x14ac:dyDescent="0.25">
      <c r="A50" s="19">
        <v>35314416</v>
      </c>
      <c r="B50" s="1" t="s">
        <v>124</v>
      </c>
      <c r="C50" s="19" t="s">
        <v>125</v>
      </c>
      <c r="D50" s="1" t="s">
        <v>101</v>
      </c>
      <c r="E50" s="1" t="s">
        <v>150</v>
      </c>
      <c r="F50" s="21">
        <v>1.1198863636363636</v>
      </c>
      <c r="G50" s="21">
        <v>0.48011363636363635</v>
      </c>
      <c r="H50" s="19" t="s">
        <v>2131</v>
      </c>
      <c r="I50" s="30">
        <v>1.6</v>
      </c>
      <c r="J50" s="21">
        <v>1.6</v>
      </c>
      <c r="K50" s="19" t="s">
        <v>2131</v>
      </c>
      <c r="L50" s="19" t="s">
        <v>103</v>
      </c>
      <c r="M50" t="s">
        <v>104</v>
      </c>
      <c r="N50" s="22" t="s">
        <v>2164</v>
      </c>
      <c r="O50" s="22" t="s">
        <v>2165</v>
      </c>
      <c r="P50" s="23">
        <v>38.998077392578125</v>
      </c>
      <c r="Q50" s="23">
        <v>-121.11677551269531</v>
      </c>
      <c r="R50" s="107" t="s">
        <v>910</v>
      </c>
      <c r="S50" s="19">
        <v>118</v>
      </c>
      <c r="T50" s="108">
        <v>0.320160562926255</v>
      </c>
      <c r="U50" s="107" t="s">
        <v>910</v>
      </c>
      <c r="V50" s="19">
        <v>2685</v>
      </c>
      <c r="W50" s="27">
        <v>2.3692689114195525E-4</v>
      </c>
      <c r="X50" s="28">
        <v>0.99</v>
      </c>
      <c r="Y50" s="29" t="s">
        <v>828</v>
      </c>
      <c r="Z50" t="s">
        <v>141</v>
      </c>
      <c r="AA50" s="1">
        <v>47</v>
      </c>
      <c r="AI50" s="110"/>
      <c r="AJ50" s="111"/>
      <c r="AK50" s="113"/>
    </row>
    <row r="51" spans="1:37" x14ac:dyDescent="0.25">
      <c r="A51" s="19">
        <v>35334232</v>
      </c>
      <c r="B51" s="1" t="s">
        <v>124</v>
      </c>
      <c r="C51" s="19" t="s">
        <v>125</v>
      </c>
      <c r="D51" s="1" t="s">
        <v>101</v>
      </c>
      <c r="E51" s="1" t="s">
        <v>150</v>
      </c>
      <c r="F51" s="21">
        <v>1.01</v>
      </c>
      <c r="G51" s="21" t="s">
        <v>2131</v>
      </c>
      <c r="H51" s="19" t="s">
        <v>2131</v>
      </c>
      <c r="I51" s="30">
        <v>1.01</v>
      </c>
      <c r="J51" s="21">
        <v>1.01</v>
      </c>
      <c r="K51" s="19" t="s">
        <v>2131</v>
      </c>
      <c r="L51" s="19" t="s">
        <v>103</v>
      </c>
      <c r="M51" t="s">
        <v>104</v>
      </c>
      <c r="N51" s="22" t="s">
        <v>2164</v>
      </c>
      <c r="O51" s="22" t="s">
        <v>2165</v>
      </c>
      <c r="P51" s="23">
        <v>38.985519409179688</v>
      </c>
      <c r="Q51" s="23">
        <v>-121.10873413085938</v>
      </c>
      <c r="R51" s="107" t="s">
        <v>910</v>
      </c>
      <c r="S51" s="19">
        <v>118</v>
      </c>
      <c r="T51" s="108">
        <v>0.320160562926255</v>
      </c>
      <c r="U51" s="107" t="s">
        <v>910</v>
      </c>
      <c r="V51" s="19">
        <v>2685</v>
      </c>
      <c r="W51" s="27">
        <v>2.3692689114195525E-4</v>
      </c>
      <c r="X51" s="28">
        <v>0.99</v>
      </c>
      <c r="Y51" s="29" t="s">
        <v>828</v>
      </c>
      <c r="Z51" t="s">
        <v>141</v>
      </c>
      <c r="AA51" s="1">
        <v>48</v>
      </c>
      <c r="AI51" s="110"/>
      <c r="AJ51" s="111"/>
      <c r="AK51" s="113"/>
    </row>
    <row r="52" spans="1:37" x14ac:dyDescent="0.25">
      <c r="A52" s="19">
        <v>35334234</v>
      </c>
      <c r="B52" s="1" t="s">
        <v>124</v>
      </c>
      <c r="C52" s="19" t="s">
        <v>125</v>
      </c>
      <c r="D52" s="1" t="s">
        <v>101</v>
      </c>
      <c r="E52" s="1" t="s">
        <v>150</v>
      </c>
      <c r="F52" s="21">
        <v>2.2999999999999998</v>
      </c>
      <c r="G52" s="21" t="s">
        <v>2131</v>
      </c>
      <c r="H52" s="19" t="s">
        <v>2131</v>
      </c>
      <c r="I52" s="30">
        <v>2.2999999999999998</v>
      </c>
      <c r="J52" s="21">
        <v>2.2999999999999998</v>
      </c>
      <c r="K52" s="19" t="s">
        <v>2131</v>
      </c>
      <c r="L52" s="19" t="s">
        <v>103</v>
      </c>
      <c r="M52" t="s">
        <v>104</v>
      </c>
      <c r="N52" s="22" t="s">
        <v>2164</v>
      </c>
      <c r="O52" s="22" t="s">
        <v>2165</v>
      </c>
      <c r="P52" s="23">
        <v>38.978145599365234</v>
      </c>
      <c r="Q52" s="23">
        <v>-121.10877990722656</v>
      </c>
      <c r="R52" s="107" t="s">
        <v>910</v>
      </c>
      <c r="S52" s="19">
        <v>118</v>
      </c>
      <c r="T52" s="108">
        <v>0.320160562926255</v>
      </c>
      <c r="U52" s="107" t="s">
        <v>910</v>
      </c>
      <c r="V52" s="19">
        <v>2685</v>
      </c>
      <c r="W52" s="27">
        <v>2.3692689114195525E-4</v>
      </c>
      <c r="X52" s="28">
        <v>0.99</v>
      </c>
      <c r="Y52" s="29" t="s">
        <v>828</v>
      </c>
      <c r="Z52" t="s">
        <v>141</v>
      </c>
      <c r="AA52" s="1">
        <v>49</v>
      </c>
      <c r="AI52" s="110"/>
      <c r="AJ52" s="111"/>
      <c r="AK52" s="113"/>
    </row>
    <row r="53" spans="1:37" x14ac:dyDescent="0.25">
      <c r="A53" s="19">
        <v>35318074</v>
      </c>
      <c r="B53" s="1" t="s">
        <v>272</v>
      </c>
      <c r="C53" s="19" t="s">
        <v>125</v>
      </c>
      <c r="D53" s="1" t="s">
        <v>101</v>
      </c>
      <c r="E53" s="1" t="s">
        <v>150</v>
      </c>
      <c r="F53" s="21">
        <v>0.33996212121212122</v>
      </c>
      <c r="G53" s="21" t="s">
        <v>2131</v>
      </c>
      <c r="H53" s="19" t="s">
        <v>2131</v>
      </c>
      <c r="I53" s="30">
        <v>0.33996212121212122</v>
      </c>
      <c r="J53" s="21">
        <v>0.33996212121212122</v>
      </c>
      <c r="K53" s="19" t="s">
        <v>2131</v>
      </c>
      <c r="L53" s="19" t="s">
        <v>417</v>
      </c>
      <c r="M53" t="s">
        <v>268</v>
      </c>
      <c r="N53" s="22" t="s">
        <v>2156</v>
      </c>
      <c r="O53" s="22" t="s">
        <v>2157</v>
      </c>
      <c r="P53" s="23">
        <v>37.072017669677734</v>
      </c>
      <c r="Q53" s="23">
        <v>-122.22979736328125</v>
      </c>
      <c r="R53" s="107" t="s">
        <v>1066</v>
      </c>
      <c r="S53" s="19">
        <v>2246</v>
      </c>
      <c r="T53" s="108">
        <v>4.1980839455004202E-3</v>
      </c>
      <c r="U53" s="107" t="s">
        <v>1066</v>
      </c>
      <c r="V53" s="19">
        <v>936</v>
      </c>
      <c r="W53" s="27">
        <v>2.4969645019155E-3</v>
      </c>
      <c r="X53" s="28">
        <v>0.99</v>
      </c>
      <c r="Y53" s="29" t="s">
        <v>783</v>
      </c>
      <c r="Z53" t="s">
        <v>141</v>
      </c>
      <c r="AA53" s="1">
        <v>50</v>
      </c>
      <c r="AI53" s="110"/>
      <c r="AJ53" s="111"/>
      <c r="AK53" s="113"/>
    </row>
    <row r="54" spans="1:37" x14ac:dyDescent="0.25">
      <c r="A54" s="19">
        <v>35342335</v>
      </c>
      <c r="B54" s="1" t="s">
        <v>272</v>
      </c>
      <c r="C54" s="19" t="s">
        <v>125</v>
      </c>
      <c r="D54" s="1" t="s">
        <v>101</v>
      </c>
      <c r="E54" s="1" t="s">
        <v>150</v>
      </c>
      <c r="F54" s="21">
        <v>1.5299242424242425</v>
      </c>
      <c r="G54" s="21" t="s">
        <v>2131</v>
      </c>
      <c r="H54" s="19" t="s">
        <v>2131</v>
      </c>
      <c r="I54" s="30">
        <v>1.5299242424242425</v>
      </c>
      <c r="J54" s="21">
        <v>1.5299242424242425</v>
      </c>
      <c r="K54" s="19" t="s">
        <v>2131</v>
      </c>
      <c r="L54" s="19" t="s">
        <v>417</v>
      </c>
      <c r="M54" t="s">
        <v>268</v>
      </c>
      <c r="N54" s="22" t="s">
        <v>2166</v>
      </c>
      <c r="O54" s="22" t="s">
        <v>2157</v>
      </c>
      <c r="P54" s="23">
        <v>37.167220055900003</v>
      </c>
      <c r="Q54" s="23">
        <v>-122.21307719260001</v>
      </c>
      <c r="R54" s="107" t="s">
        <v>782</v>
      </c>
      <c r="S54" s="19">
        <v>2359</v>
      </c>
      <c r="T54" s="108">
        <v>2.90655158846127E-3</v>
      </c>
      <c r="U54" s="107" t="s">
        <v>782</v>
      </c>
      <c r="V54" s="19">
        <v>1314</v>
      </c>
      <c r="W54" s="27">
        <v>1.3051551944542206E-3</v>
      </c>
      <c r="X54" s="28">
        <v>0.99</v>
      </c>
      <c r="Y54" s="29" t="s">
        <v>783</v>
      </c>
      <c r="Z54" t="s">
        <v>110</v>
      </c>
      <c r="AA54" s="1">
        <v>51</v>
      </c>
      <c r="AI54" s="110"/>
      <c r="AJ54" s="111"/>
      <c r="AK54" s="113"/>
    </row>
    <row r="55" spans="1:37" x14ac:dyDescent="0.25">
      <c r="A55" s="19">
        <v>35342336</v>
      </c>
      <c r="B55" s="1" t="s">
        <v>272</v>
      </c>
      <c r="C55" s="19" t="s">
        <v>125</v>
      </c>
      <c r="D55" s="1" t="s">
        <v>101</v>
      </c>
      <c r="E55" s="1" t="s">
        <v>150</v>
      </c>
      <c r="F55" s="21">
        <v>1.1200757575757576</v>
      </c>
      <c r="G55" s="21" t="s">
        <v>2131</v>
      </c>
      <c r="H55" s="19" t="s">
        <v>2131</v>
      </c>
      <c r="I55" s="30">
        <v>1.1200757575757576</v>
      </c>
      <c r="J55" s="21">
        <v>1.1200757575757576</v>
      </c>
      <c r="K55" s="19" t="s">
        <v>2131</v>
      </c>
      <c r="L55" s="19" t="s">
        <v>417</v>
      </c>
      <c r="M55" t="s">
        <v>268</v>
      </c>
      <c r="N55" s="22" t="s">
        <v>2166</v>
      </c>
      <c r="O55" s="22" t="s">
        <v>2157</v>
      </c>
      <c r="P55" s="23">
        <v>37.1699010544</v>
      </c>
      <c r="Q55" s="23">
        <v>-122.2026080956</v>
      </c>
      <c r="R55" s="107" t="s">
        <v>782</v>
      </c>
      <c r="S55" s="19">
        <v>2359</v>
      </c>
      <c r="T55" s="108">
        <v>2.90655158846127E-3</v>
      </c>
      <c r="U55" s="107" t="s">
        <v>782</v>
      </c>
      <c r="V55" s="19">
        <v>1314</v>
      </c>
      <c r="W55" s="27">
        <v>1.3051551944542206E-3</v>
      </c>
      <c r="X55" s="28">
        <v>0.99</v>
      </c>
      <c r="Y55" s="29" t="s">
        <v>783</v>
      </c>
      <c r="Z55" t="s">
        <v>110</v>
      </c>
      <c r="AA55" s="1">
        <v>52</v>
      </c>
      <c r="AI55" s="110"/>
      <c r="AJ55" s="111"/>
      <c r="AK55" s="113"/>
    </row>
    <row r="56" spans="1:37" x14ac:dyDescent="0.25">
      <c r="A56" s="19">
        <v>35342337</v>
      </c>
      <c r="B56" s="1" t="s">
        <v>272</v>
      </c>
      <c r="C56" s="19" t="s">
        <v>125</v>
      </c>
      <c r="D56" s="1" t="s">
        <v>101</v>
      </c>
      <c r="E56" s="1" t="s">
        <v>150</v>
      </c>
      <c r="F56" s="21">
        <v>0.52007575757575752</v>
      </c>
      <c r="G56" s="21" t="s">
        <v>2131</v>
      </c>
      <c r="H56" s="19" t="s">
        <v>2131</v>
      </c>
      <c r="I56" s="30">
        <v>0.52007575757575752</v>
      </c>
      <c r="J56" s="21">
        <v>0.52007575757575752</v>
      </c>
      <c r="K56" s="19" t="s">
        <v>2131</v>
      </c>
      <c r="L56" s="19" t="s">
        <v>417</v>
      </c>
      <c r="M56" t="s">
        <v>268</v>
      </c>
      <c r="N56" s="22" t="s">
        <v>2166</v>
      </c>
      <c r="O56" s="22" t="s">
        <v>2157</v>
      </c>
      <c r="P56" s="23">
        <v>37.165670762600001</v>
      </c>
      <c r="Q56" s="23">
        <v>-122.2230645014</v>
      </c>
      <c r="R56" s="107" t="s">
        <v>782</v>
      </c>
      <c r="S56" s="19">
        <v>2359</v>
      </c>
      <c r="T56" s="108">
        <v>2.90655158846127E-3</v>
      </c>
      <c r="U56" s="107" t="s">
        <v>782</v>
      </c>
      <c r="V56" s="19">
        <v>1314</v>
      </c>
      <c r="W56" s="27">
        <v>1.3051551944542206E-3</v>
      </c>
      <c r="X56" s="28">
        <v>0.99</v>
      </c>
      <c r="Y56" s="29" t="s">
        <v>783</v>
      </c>
      <c r="Z56" t="s">
        <v>110</v>
      </c>
      <c r="AA56" s="1">
        <v>53</v>
      </c>
      <c r="AI56" s="110"/>
      <c r="AJ56" s="111"/>
      <c r="AK56" s="113"/>
    </row>
    <row r="57" spans="1:37" x14ac:dyDescent="0.25">
      <c r="A57" s="19">
        <v>35342338</v>
      </c>
      <c r="B57" s="1" t="s">
        <v>272</v>
      </c>
      <c r="C57" s="19" t="s">
        <v>125</v>
      </c>
      <c r="D57" s="1" t="s">
        <v>101</v>
      </c>
      <c r="E57" s="1" t="s">
        <v>150</v>
      </c>
      <c r="F57" s="21">
        <v>1.2399621212121212</v>
      </c>
      <c r="G57" s="21" t="s">
        <v>2131</v>
      </c>
      <c r="H57" s="19" t="s">
        <v>2131</v>
      </c>
      <c r="I57" s="30">
        <v>1.2399621212121212</v>
      </c>
      <c r="J57" s="21">
        <v>1.2399621212121212</v>
      </c>
      <c r="K57" s="19" t="s">
        <v>2131</v>
      </c>
      <c r="L57" s="19" t="s">
        <v>417</v>
      </c>
      <c r="M57" t="s">
        <v>268</v>
      </c>
      <c r="N57" s="22" t="s">
        <v>2166</v>
      </c>
      <c r="O57" s="22" t="s">
        <v>2157</v>
      </c>
      <c r="P57" s="23">
        <v>37.163032531738281</v>
      </c>
      <c r="Q57" s="23">
        <v>-122.19024658203125</v>
      </c>
      <c r="R57" s="107" t="s">
        <v>782</v>
      </c>
      <c r="S57" s="19">
        <v>2359</v>
      </c>
      <c r="T57" s="108">
        <v>2.90655158846127E-3</v>
      </c>
      <c r="U57" s="107" t="s">
        <v>782</v>
      </c>
      <c r="V57" s="19">
        <v>1314</v>
      </c>
      <c r="W57" s="27">
        <v>1.3051551944542206E-3</v>
      </c>
      <c r="X57" s="28">
        <v>0.99</v>
      </c>
      <c r="Y57" s="29" t="s">
        <v>783</v>
      </c>
      <c r="Z57" t="s">
        <v>110</v>
      </c>
      <c r="AA57" s="1">
        <v>54</v>
      </c>
      <c r="AI57" s="110"/>
      <c r="AJ57" s="111"/>
      <c r="AK57" s="113"/>
    </row>
    <row r="58" spans="1:37" x14ac:dyDescent="0.25">
      <c r="A58" s="19">
        <v>35311924</v>
      </c>
      <c r="B58" s="1" t="s">
        <v>272</v>
      </c>
      <c r="C58" s="19" t="s">
        <v>125</v>
      </c>
      <c r="D58" s="1" t="s">
        <v>744</v>
      </c>
      <c r="E58" s="1" t="s">
        <v>745</v>
      </c>
      <c r="F58" s="21">
        <v>8.4469696969696972E-2</v>
      </c>
      <c r="G58" s="21" t="s">
        <v>2131</v>
      </c>
      <c r="H58" s="19" t="s">
        <v>2131</v>
      </c>
      <c r="I58" s="30">
        <v>8.4469696969696972E-2</v>
      </c>
      <c r="J58" s="21">
        <v>8.4469696969696972E-2</v>
      </c>
      <c r="K58" s="19" t="s">
        <v>2131</v>
      </c>
      <c r="L58" s="19" t="s">
        <v>179</v>
      </c>
      <c r="M58" t="s">
        <v>104</v>
      </c>
      <c r="N58" s="22" t="s">
        <v>2167</v>
      </c>
      <c r="O58" s="22" t="s">
        <v>5</v>
      </c>
      <c r="P58" s="23">
        <v>39.674686895600004</v>
      </c>
      <c r="Q58" s="23">
        <v>-121.3797909699</v>
      </c>
      <c r="R58" s="107" t="s">
        <v>749</v>
      </c>
      <c r="S58" s="19">
        <v>1288</v>
      </c>
      <c r="T58" s="108">
        <v>4.0960539586240102E-2</v>
      </c>
      <c r="U58" s="107" t="s">
        <v>750</v>
      </c>
      <c r="V58" s="19">
        <v>267</v>
      </c>
      <c r="W58" s="27">
        <v>1.0152495681704107E-2</v>
      </c>
      <c r="X58" s="28">
        <v>0.99</v>
      </c>
      <c r="Y58" s="29" t="s">
        <v>783</v>
      </c>
      <c r="Z58" t="s">
        <v>110</v>
      </c>
      <c r="AA58" s="1">
        <v>55</v>
      </c>
      <c r="AI58" s="110"/>
      <c r="AJ58" s="111"/>
      <c r="AK58" s="113"/>
    </row>
    <row r="59" spans="1:37" x14ac:dyDescent="0.25">
      <c r="A59" s="19">
        <v>35292784</v>
      </c>
      <c r="B59" s="1" t="s">
        <v>272</v>
      </c>
      <c r="C59" s="19" t="s">
        <v>125</v>
      </c>
      <c r="D59" s="1" t="s">
        <v>201</v>
      </c>
      <c r="E59" s="1" t="s">
        <v>202</v>
      </c>
      <c r="F59" s="21">
        <v>3.0643939393939394</v>
      </c>
      <c r="G59" s="21" t="s">
        <v>2131</v>
      </c>
      <c r="H59" s="19" t="s">
        <v>2131</v>
      </c>
      <c r="I59" s="30">
        <v>3.0643939393939394</v>
      </c>
      <c r="J59" s="21">
        <v>3.0643939393939394</v>
      </c>
      <c r="K59" s="19" t="s">
        <v>2131</v>
      </c>
      <c r="L59" s="19" t="s">
        <v>179</v>
      </c>
      <c r="M59" t="s">
        <v>104</v>
      </c>
      <c r="N59" s="22" t="s">
        <v>273</v>
      </c>
      <c r="O59" s="22" t="s">
        <v>274</v>
      </c>
      <c r="P59" s="23">
        <v>40.158079999999998</v>
      </c>
      <c r="Q59" s="23">
        <v>-121.08103</v>
      </c>
      <c r="R59" s="107" t="s">
        <v>275</v>
      </c>
      <c r="S59" s="19">
        <v>995</v>
      </c>
      <c r="T59" s="108">
        <v>6.7786202931270301E-2</v>
      </c>
      <c r="U59" s="107" t="s">
        <v>275</v>
      </c>
      <c r="V59" s="19">
        <v>2135</v>
      </c>
      <c r="W59" s="27">
        <v>4.7036396663698103E-4</v>
      </c>
      <c r="X59" s="28">
        <v>0.99</v>
      </c>
      <c r="Y59" s="29" t="s">
        <v>783</v>
      </c>
      <c r="Z59" t="s">
        <v>141</v>
      </c>
      <c r="AA59" s="1">
        <v>56</v>
      </c>
      <c r="AI59" s="110"/>
      <c r="AJ59" s="111"/>
      <c r="AK59" s="113"/>
    </row>
    <row r="60" spans="1:37" x14ac:dyDescent="0.25">
      <c r="A60" s="19">
        <v>35292788</v>
      </c>
      <c r="B60" s="1" t="s">
        <v>272</v>
      </c>
      <c r="C60" s="19" t="s">
        <v>125</v>
      </c>
      <c r="D60" s="1" t="s">
        <v>201</v>
      </c>
      <c r="E60" s="1" t="s">
        <v>202</v>
      </c>
      <c r="F60" s="21">
        <v>1.1000000000000001</v>
      </c>
      <c r="G60" s="21" t="s">
        <v>2131</v>
      </c>
      <c r="H60" s="19" t="s">
        <v>2131</v>
      </c>
      <c r="I60" s="30">
        <v>1.1000000000000001</v>
      </c>
      <c r="J60" s="21">
        <v>1.1000000000000001</v>
      </c>
      <c r="K60" s="19" t="s">
        <v>2131</v>
      </c>
      <c r="L60" s="19" t="s">
        <v>179</v>
      </c>
      <c r="M60" t="s">
        <v>104</v>
      </c>
      <c r="N60" s="22" t="s">
        <v>273</v>
      </c>
      <c r="O60" s="22" t="s">
        <v>274</v>
      </c>
      <c r="P60" s="23">
        <v>40.158079999999998</v>
      </c>
      <c r="Q60" s="23">
        <v>-121.08103</v>
      </c>
      <c r="R60" s="107" t="s">
        <v>1223</v>
      </c>
      <c r="S60" s="19">
        <v>2342</v>
      </c>
      <c r="T60" s="108">
        <v>3.0704394454250999E-3</v>
      </c>
      <c r="U60" s="107" t="s">
        <v>1223</v>
      </c>
      <c r="V60" s="19">
        <v>1533</v>
      </c>
      <c r="W60" s="27">
        <v>9.3756385628631224E-4</v>
      </c>
      <c r="X60" s="28">
        <v>0.99</v>
      </c>
      <c r="Y60" s="29" t="s">
        <v>783</v>
      </c>
      <c r="Z60" t="s">
        <v>141</v>
      </c>
      <c r="AA60" s="1">
        <v>57</v>
      </c>
      <c r="AI60" s="110"/>
      <c r="AJ60" s="111"/>
      <c r="AK60" s="113"/>
    </row>
    <row r="61" spans="1:37" x14ac:dyDescent="0.25">
      <c r="A61" s="19">
        <v>35286103</v>
      </c>
      <c r="B61" s="1" t="s">
        <v>124</v>
      </c>
      <c r="C61" s="19" t="s">
        <v>125</v>
      </c>
      <c r="D61" s="1" t="s">
        <v>101</v>
      </c>
      <c r="E61" s="1" t="s">
        <v>150</v>
      </c>
      <c r="F61" s="21">
        <v>3.0700757575757578</v>
      </c>
      <c r="G61" s="21" t="s">
        <v>2131</v>
      </c>
      <c r="H61" s="19" t="s">
        <v>2131</v>
      </c>
      <c r="I61" s="30">
        <v>3.0700757575757578</v>
      </c>
      <c r="J61" s="21">
        <v>3.0700757575757578</v>
      </c>
      <c r="K61" s="19" t="s">
        <v>2131</v>
      </c>
      <c r="L61" s="19" t="s">
        <v>179</v>
      </c>
      <c r="M61" t="s">
        <v>104</v>
      </c>
      <c r="N61" s="22" t="s">
        <v>273</v>
      </c>
      <c r="O61" s="22" t="s">
        <v>274</v>
      </c>
      <c r="P61" s="23">
        <v>40.158079999999998</v>
      </c>
      <c r="Q61" s="23">
        <v>-121.08103</v>
      </c>
      <c r="R61" s="107" t="s">
        <v>1125</v>
      </c>
      <c r="S61" s="19">
        <v>3328</v>
      </c>
      <c r="T61" s="108">
        <v>4.1333401824315999E-6</v>
      </c>
      <c r="U61" s="107" t="s">
        <v>1125</v>
      </c>
      <c r="V61" s="19">
        <v>969</v>
      </c>
      <c r="W61" s="27">
        <v>2.3864074642115651E-3</v>
      </c>
      <c r="X61" s="28">
        <v>0.99</v>
      </c>
      <c r="Y61" s="29" t="s">
        <v>766</v>
      </c>
      <c r="Z61" t="s">
        <v>141</v>
      </c>
      <c r="AA61" s="1">
        <v>58</v>
      </c>
      <c r="AI61" s="110"/>
      <c r="AJ61" s="111"/>
      <c r="AK61" s="113"/>
    </row>
    <row r="62" spans="1:37" x14ac:dyDescent="0.25">
      <c r="A62" s="19">
        <v>35311596</v>
      </c>
      <c r="B62" s="1" t="s">
        <v>124</v>
      </c>
      <c r="C62" s="19" t="s">
        <v>125</v>
      </c>
      <c r="D62" s="1" t="s">
        <v>101</v>
      </c>
      <c r="E62" s="1" t="s">
        <v>150</v>
      </c>
      <c r="F62" s="21">
        <v>3</v>
      </c>
      <c r="G62" s="21" t="s">
        <v>2131</v>
      </c>
      <c r="H62" s="19" t="s">
        <v>2131</v>
      </c>
      <c r="I62" s="30">
        <v>3</v>
      </c>
      <c r="J62" s="21">
        <v>3</v>
      </c>
      <c r="K62" s="19" t="s">
        <v>2131</v>
      </c>
      <c r="L62" s="19" t="s">
        <v>179</v>
      </c>
      <c r="M62" t="s">
        <v>104</v>
      </c>
      <c r="N62" s="22" t="s">
        <v>2168</v>
      </c>
      <c r="O62" s="22" t="s">
        <v>2169</v>
      </c>
      <c r="P62" s="23">
        <v>40.210479736328125</v>
      </c>
      <c r="Q62" s="23">
        <v>-121.16429901123047</v>
      </c>
      <c r="R62" s="107" t="s">
        <v>1125</v>
      </c>
      <c r="S62" s="19">
        <v>3328</v>
      </c>
      <c r="T62" s="108">
        <v>4.1333401824315999E-6</v>
      </c>
      <c r="U62" s="107" t="s">
        <v>1125</v>
      </c>
      <c r="V62" s="19">
        <v>969</v>
      </c>
      <c r="W62" s="27">
        <v>2.3864074642115651E-3</v>
      </c>
      <c r="X62" s="28">
        <v>0.99</v>
      </c>
      <c r="Y62" s="29" t="s">
        <v>766</v>
      </c>
      <c r="Z62" t="s">
        <v>141</v>
      </c>
      <c r="AA62" s="1">
        <v>59</v>
      </c>
      <c r="AI62" s="110"/>
      <c r="AJ62" s="111"/>
      <c r="AK62" s="113"/>
    </row>
    <row r="63" spans="1:37" x14ac:dyDescent="0.25">
      <c r="A63" s="19">
        <v>35311626</v>
      </c>
      <c r="B63" s="1" t="s">
        <v>124</v>
      </c>
      <c r="C63" s="19" t="s">
        <v>125</v>
      </c>
      <c r="D63" s="1" t="s">
        <v>101</v>
      </c>
      <c r="E63" s="1" t="s">
        <v>150</v>
      </c>
      <c r="F63" s="21">
        <v>3.6399621212121214</v>
      </c>
      <c r="G63" s="21" t="s">
        <v>2131</v>
      </c>
      <c r="H63" s="19" t="s">
        <v>2131</v>
      </c>
      <c r="I63" s="30">
        <v>3.6399621212121214</v>
      </c>
      <c r="J63" s="21">
        <v>3.6399621212121214</v>
      </c>
      <c r="K63" s="19" t="s">
        <v>2131</v>
      </c>
      <c r="L63" s="19" t="s">
        <v>179</v>
      </c>
      <c r="M63" t="s">
        <v>104</v>
      </c>
      <c r="N63" s="22" t="s">
        <v>2168</v>
      </c>
      <c r="O63" s="22" t="s">
        <v>2169</v>
      </c>
      <c r="P63" s="23">
        <v>40.210479736328125</v>
      </c>
      <c r="Q63" s="23">
        <v>-121.16429901123047</v>
      </c>
      <c r="R63" s="107" t="s">
        <v>1125</v>
      </c>
      <c r="S63" s="19">
        <v>3328</v>
      </c>
      <c r="T63" s="108">
        <v>4.1333401824315999E-6</v>
      </c>
      <c r="U63" s="107" t="s">
        <v>1125</v>
      </c>
      <c r="V63" s="19">
        <v>969</v>
      </c>
      <c r="W63" s="27">
        <v>2.3864074642115651E-3</v>
      </c>
      <c r="X63" s="28">
        <v>0.99</v>
      </c>
      <c r="Y63" s="29" t="s">
        <v>766</v>
      </c>
      <c r="Z63" t="s">
        <v>141</v>
      </c>
      <c r="AA63" s="1">
        <v>60</v>
      </c>
      <c r="AI63" s="110"/>
      <c r="AJ63" s="111"/>
      <c r="AK63" s="113"/>
    </row>
    <row r="64" spans="1:37" x14ac:dyDescent="0.25">
      <c r="A64" s="19">
        <v>35311627</v>
      </c>
      <c r="B64" s="1" t="s">
        <v>124</v>
      </c>
      <c r="C64" s="19" t="s">
        <v>125</v>
      </c>
      <c r="D64" s="1" t="s">
        <v>101</v>
      </c>
      <c r="E64" s="1" t="s">
        <v>150</v>
      </c>
      <c r="F64" s="21">
        <v>2.0499999999999998</v>
      </c>
      <c r="G64" s="21" t="s">
        <v>2131</v>
      </c>
      <c r="H64" s="19" t="s">
        <v>2131</v>
      </c>
      <c r="I64" s="30">
        <v>2.0499999999999998</v>
      </c>
      <c r="J64" s="21">
        <v>2.0499999999999998</v>
      </c>
      <c r="K64" s="19" t="s">
        <v>2131</v>
      </c>
      <c r="L64" s="19" t="s">
        <v>179</v>
      </c>
      <c r="M64" t="s">
        <v>104</v>
      </c>
      <c r="N64" s="22" t="s">
        <v>2168</v>
      </c>
      <c r="O64" s="22" t="s">
        <v>2169</v>
      </c>
      <c r="P64" s="23">
        <v>40.210479736328125</v>
      </c>
      <c r="Q64" s="23">
        <v>-121.16429901123047</v>
      </c>
      <c r="R64" s="107" t="s">
        <v>1125</v>
      </c>
      <c r="S64" s="19">
        <v>3328</v>
      </c>
      <c r="T64" s="108">
        <v>4.1333401824315999E-6</v>
      </c>
      <c r="U64" s="107" t="s">
        <v>1125</v>
      </c>
      <c r="V64" s="19">
        <v>969</v>
      </c>
      <c r="W64" s="27">
        <v>2.3864074642115651E-3</v>
      </c>
      <c r="X64" s="28">
        <v>0.99</v>
      </c>
      <c r="Y64" s="29" t="s">
        <v>766</v>
      </c>
      <c r="Z64" t="s">
        <v>141</v>
      </c>
      <c r="AA64" s="1">
        <v>61</v>
      </c>
      <c r="AI64" s="110"/>
      <c r="AJ64" s="111"/>
      <c r="AK64" s="113"/>
    </row>
    <row r="65" spans="1:37" x14ac:dyDescent="0.25">
      <c r="A65" s="19">
        <v>35279181</v>
      </c>
      <c r="B65" s="1" t="s">
        <v>272</v>
      </c>
      <c r="C65" s="19" t="s">
        <v>125</v>
      </c>
      <c r="D65" s="1" t="s">
        <v>201</v>
      </c>
      <c r="E65" s="1" t="s">
        <v>202</v>
      </c>
      <c r="F65" s="21">
        <v>5.5890151515151514</v>
      </c>
      <c r="G65" s="21" t="s">
        <v>2131</v>
      </c>
      <c r="H65" s="19" t="s">
        <v>2131</v>
      </c>
      <c r="I65" s="30">
        <v>5.5890151515151514</v>
      </c>
      <c r="J65" s="21">
        <v>5.5890151515151514</v>
      </c>
      <c r="K65" s="19" t="s">
        <v>2131</v>
      </c>
      <c r="L65" s="19" t="s">
        <v>179</v>
      </c>
      <c r="M65" t="s">
        <v>104</v>
      </c>
      <c r="N65" s="22" t="s">
        <v>343</v>
      </c>
      <c r="O65" s="22" t="s">
        <v>274</v>
      </c>
      <c r="P65" s="23">
        <v>39.914099999999998</v>
      </c>
      <c r="Q65" s="23">
        <v>-121.32718</v>
      </c>
      <c r="R65" s="107" t="s">
        <v>536</v>
      </c>
      <c r="S65" s="19">
        <v>378</v>
      </c>
      <c r="T65" s="108">
        <v>0.187299695435723</v>
      </c>
      <c r="U65" s="107" t="s">
        <v>536</v>
      </c>
      <c r="V65" s="19">
        <v>45</v>
      </c>
      <c r="W65" s="27">
        <v>2.3178225565668988E-2</v>
      </c>
      <c r="X65" s="28">
        <v>0.99</v>
      </c>
      <c r="Y65" s="29" t="s">
        <v>1292</v>
      </c>
      <c r="Z65" t="s">
        <v>122</v>
      </c>
      <c r="AA65" s="1">
        <v>62</v>
      </c>
      <c r="AI65" s="110"/>
      <c r="AJ65" s="111"/>
      <c r="AK65" s="113"/>
    </row>
    <row r="66" spans="1:37" x14ac:dyDescent="0.25">
      <c r="A66" s="19">
        <v>35279182</v>
      </c>
      <c r="B66" s="1" t="s">
        <v>272</v>
      </c>
      <c r="C66" s="19" t="s">
        <v>125</v>
      </c>
      <c r="D66" s="1" t="s">
        <v>201</v>
      </c>
      <c r="E66" s="1" t="s">
        <v>202</v>
      </c>
      <c r="F66" s="21">
        <v>2.0700757575757578</v>
      </c>
      <c r="G66" s="21" t="s">
        <v>2131</v>
      </c>
      <c r="H66" s="19" t="s">
        <v>2131</v>
      </c>
      <c r="I66" s="30">
        <v>2.0700757575757578</v>
      </c>
      <c r="J66" s="21">
        <v>2.0700757575757578</v>
      </c>
      <c r="K66" s="19" t="s">
        <v>2131</v>
      </c>
      <c r="L66" s="19" t="s">
        <v>179</v>
      </c>
      <c r="M66" t="s">
        <v>104</v>
      </c>
      <c r="N66" s="22" t="s">
        <v>343</v>
      </c>
      <c r="O66" s="22" t="s">
        <v>274</v>
      </c>
      <c r="P66" s="23">
        <v>39.914099999999998</v>
      </c>
      <c r="Q66" s="23">
        <v>-121.32718</v>
      </c>
      <c r="R66" s="107" t="s">
        <v>536</v>
      </c>
      <c r="S66" s="19">
        <v>378</v>
      </c>
      <c r="T66" s="108">
        <v>0.187299695435723</v>
      </c>
      <c r="U66" s="107" t="s">
        <v>536</v>
      </c>
      <c r="V66" s="19">
        <v>45</v>
      </c>
      <c r="W66" s="27">
        <v>2.3178225565668988E-2</v>
      </c>
      <c r="X66" s="28">
        <v>0.99</v>
      </c>
      <c r="Y66" s="29" t="s">
        <v>1292</v>
      </c>
      <c r="Z66" t="s">
        <v>122</v>
      </c>
      <c r="AA66" s="1">
        <v>63</v>
      </c>
      <c r="AI66" s="110"/>
      <c r="AJ66" s="111"/>
      <c r="AK66" s="113"/>
    </row>
    <row r="67" spans="1:37" x14ac:dyDescent="0.25">
      <c r="A67" s="19">
        <v>35280560</v>
      </c>
      <c r="B67" s="1" t="s">
        <v>272</v>
      </c>
      <c r="C67" s="19" t="s">
        <v>125</v>
      </c>
      <c r="D67" s="1" t="s">
        <v>201</v>
      </c>
      <c r="E67" s="1" t="s">
        <v>202</v>
      </c>
      <c r="F67" s="21">
        <v>2.6399621212121214</v>
      </c>
      <c r="G67" s="21" t="s">
        <v>2131</v>
      </c>
      <c r="H67" s="19" t="s">
        <v>2131</v>
      </c>
      <c r="I67" s="30">
        <v>2.6399621212121214</v>
      </c>
      <c r="J67" s="21">
        <v>2.6399621212121214</v>
      </c>
      <c r="K67" s="19" t="s">
        <v>2131</v>
      </c>
      <c r="L67" s="19" t="s">
        <v>179</v>
      </c>
      <c r="M67" t="s">
        <v>104</v>
      </c>
      <c r="N67" s="22" t="s">
        <v>343</v>
      </c>
      <c r="O67" s="22" t="s">
        <v>274</v>
      </c>
      <c r="P67" s="23">
        <v>39.914099999999998</v>
      </c>
      <c r="Q67" s="23">
        <v>-121.32718</v>
      </c>
      <c r="R67" s="107" t="s">
        <v>536</v>
      </c>
      <c r="S67" s="19">
        <v>378</v>
      </c>
      <c r="T67" s="108">
        <v>0.187299695435723</v>
      </c>
      <c r="U67" s="107" t="s">
        <v>536</v>
      </c>
      <c r="V67" s="19">
        <v>45</v>
      </c>
      <c r="W67" s="27">
        <v>2.3178225565668988E-2</v>
      </c>
      <c r="X67" s="28">
        <v>0.99</v>
      </c>
      <c r="Y67" s="29" t="s">
        <v>1292</v>
      </c>
      <c r="Z67" t="s">
        <v>122</v>
      </c>
      <c r="AA67" s="1">
        <v>64</v>
      </c>
      <c r="AI67" s="110"/>
      <c r="AJ67" s="111"/>
      <c r="AK67" s="113"/>
    </row>
    <row r="68" spans="1:37" x14ac:dyDescent="0.25">
      <c r="A68" s="19">
        <v>35320445</v>
      </c>
      <c r="B68" s="1" t="s">
        <v>124</v>
      </c>
      <c r="C68" s="19" t="s">
        <v>125</v>
      </c>
      <c r="D68" s="1" t="s">
        <v>101</v>
      </c>
      <c r="E68" s="1" t="s">
        <v>150</v>
      </c>
      <c r="F68" s="21">
        <v>17.720075757575756</v>
      </c>
      <c r="G68" s="21" t="s">
        <v>2131</v>
      </c>
      <c r="H68" s="19" t="s">
        <v>2131</v>
      </c>
      <c r="I68" s="30">
        <v>17.720075757575756</v>
      </c>
      <c r="J68" s="21">
        <v>17.720075757575756</v>
      </c>
      <c r="K68" s="19" t="s">
        <v>2131</v>
      </c>
      <c r="L68" s="19" t="s">
        <v>267</v>
      </c>
      <c r="M68" t="s">
        <v>268</v>
      </c>
      <c r="N68" s="22" t="s">
        <v>2170</v>
      </c>
      <c r="O68" s="22" t="s">
        <v>2171</v>
      </c>
      <c r="P68" s="23">
        <v>34.623558044433594</v>
      </c>
      <c r="Q68" s="23">
        <v>-120.18499755859375</v>
      </c>
      <c r="R68" s="107" t="s">
        <v>761</v>
      </c>
      <c r="S68" s="19">
        <v>307</v>
      </c>
      <c r="T68" s="108">
        <v>0.21084792732104801</v>
      </c>
      <c r="U68" s="107" t="s">
        <v>761</v>
      </c>
      <c r="V68" s="19">
        <v>2847</v>
      </c>
      <c r="W68" s="27">
        <v>1.8253005500758817E-4</v>
      </c>
      <c r="X68" s="28">
        <v>0.99</v>
      </c>
      <c r="Y68" s="29" t="s">
        <v>828</v>
      </c>
      <c r="Z68" t="s">
        <v>141</v>
      </c>
      <c r="AA68" s="1">
        <v>65</v>
      </c>
      <c r="AI68" s="110"/>
      <c r="AJ68" s="111"/>
      <c r="AK68" s="113"/>
    </row>
    <row r="69" spans="1:37" x14ac:dyDescent="0.25">
      <c r="A69" s="19">
        <v>35299634</v>
      </c>
      <c r="B69" s="1" t="s">
        <v>124</v>
      </c>
      <c r="C69" s="19" t="s">
        <v>125</v>
      </c>
      <c r="D69" s="1" t="s">
        <v>101</v>
      </c>
      <c r="E69" s="1" t="s">
        <v>150</v>
      </c>
      <c r="F69" s="21">
        <v>2.6100378787878786</v>
      </c>
      <c r="G69" s="21" t="s">
        <v>2131</v>
      </c>
      <c r="H69" s="19" t="s">
        <v>2131</v>
      </c>
      <c r="I69" s="30">
        <v>2.6100378787878786</v>
      </c>
      <c r="J69" s="21">
        <v>2.6100378787878786</v>
      </c>
      <c r="K69" s="19" t="s">
        <v>2131</v>
      </c>
      <c r="L69" s="19" t="s">
        <v>179</v>
      </c>
      <c r="M69" t="s">
        <v>104</v>
      </c>
      <c r="N69" s="22" t="s">
        <v>2172</v>
      </c>
      <c r="O69" s="22" t="s">
        <v>2132</v>
      </c>
      <c r="P69" s="23">
        <v>39.656794109499998</v>
      </c>
      <c r="Q69" s="23">
        <v>-121.576321276</v>
      </c>
      <c r="R69" s="107" t="s">
        <v>398</v>
      </c>
      <c r="S69" s="19">
        <v>1033</v>
      </c>
      <c r="T69" s="108">
        <v>6.3105786339537298E-2</v>
      </c>
      <c r="U69" s="107" t="s">
        <v>398</v>
      </c>
      <c r="V69" s="19">
        <v>711</v>
      </c>
      <c r="W69" s="27">
        <v>3.6217006078610816E-3</v>
      </c>
      <c r="X69" s="28">
        <v>0.99</v>
      </c>
      <c r="Y69" s="29" t="s">
        <v>10</v>
      </c>
      <c r="Z69" t="s">
        <v>141</v>
      </c>
      <c r="AA69" s="1">
        <v>66</v>
      </c>
      <c r="AI69" s="110"/>
      <c r="AJ69" s="111"/>
      <c r="AK69" s="113"/>
    </row>
    <row r="70" spans="1:37" x14ac:dyDescent="0.25">
      <c r="A70" s="19">
        <v>35329014</v>
      </c>
      <c r="B70" s="1" t="s">
        <v>124</v>
      </c>
      <c r="C70" s="19" t="s">
        <v>125</v>
      </c>
      <c r="D70" s="1" t="s">
        <v>101</v>
      </c>
      <c r="E70" s="1" t="s">
        <v>150</v>
      </c>
      <c r="F70" s="21">
        <v>3.1700757575757574</v>
      </c>
      <c r="G70" s="21" t="s">
        <v>2131</v>
      </c>
      <c r="H70" s="19" t="s">
        <v>2131</v>
      </c>
      <c r="I70" s="30">
        <v>3.1700757575757574</v>
      </c>
      <c r="J70" s="21">
        <v>3.1700757575757574</v>
      </c>
      <c r="K70" s="19" t="s">
        <v>2131</v>
      </c>
      <c r="L70" s="19" t="s">
        <v>179</v>
      </c>
      <c r="M70" t="s">
        <v>104</v>
      </c>
      <c r="N70" s="22" t="s">
        <v>2172</v>
      </c>
      <c r="O70" s="22" t="s">
        <v>2132</v>
      </c>
      <c r="P70" s="23">
        <v>39.666645050048828</v>
      </c>
      <c r="Q70" s="23">
        <v>-121.57123565673828</v>
      </c>
      <c r="R70" s="107" t="s">
        <v>398</v>
      </c>
      <c r="S70" s="19">
        <v>1033</v>
      </c>
      <c r="T70" s="108">
        <v>6.3105786339537298E-2</v>
      </c>
      <c r="U70" s="107" t="s">
        <v>398</v>
      </c>
      <c r="V70" s="19">
        <v>711</v>
      </c>
      <c r="W70" s="27">
        <v>3.6217006078610816E-3</v>
      </c>
      <c r="X70" s="28">
        <v>0.99</v>
      </c>
      <c r="Y70" s="29" t="s">
        <v>10</v>
      </c>
      <c r="Z70" t="s">
        <v>141</v>
      </c>
      <c r="AA70" s="1">
        <v>67</v>
      </c>
      <c r="AI70" s="110"/>
      <c r="AJ70" s="111"/>
      <c r="AK70" s="113"/>
    </row>
    <row r="71" spans="1:37" x14ac:dyDescent="0.25">
      <c r="A71" s="19">
        <v>35329012</v>
      </c>
      <c r="B71" s="1" t="s">
        <v>124</v>
      </c>
      <c r="C71" s="19" t="s">
        <v>125</v>
      </c>
      <c r="D71" s="1" t="s">
        <v>101</v>
      </c>
      <c r="E71" s="1" t="s">
        <v>150</v>
      </c>
      <c r="F71" s="21">
        <v>1.6200757575757576</v>
      </c>
      <c r="G71" s="21" t="s">
        <v>2131</v>
      </c>
      <c r="H71" s="19" t="s">
        <v>2131</v>
      </c>
      <c r="I71" s="30">
        <v>1.6200757575757576</v>
      </c>
      <c r="J71" s="21">
        <v>1.6200757575757576</v>
      </c>
      <c r="K71" s="19" t="s">
        <v>2131</v>
      </c>
      <c r="L71" s="19" t="s">
        <v>179</v>
      </c>
      <c r="M71" t="s">
        <v>104</v>
      </c>
      <c r="N71" s="22" t="s">
        <v>2173</v>
      </c>
      <c r="O71" s="22" t="s">
        <v>2132</v>
      </c>
      <c r="P71" s="23">
        <v>39.690845489501953</v>
      </c>
      <c r="Q71" s="23">
        <v>-121.57328796386719</v>
      </c>
      <c r="R71" s="107" t="s">
        <v>1013</v>
      </c>
      <c r="S71" s="19">
        <v>1703</v>
      </c>
      <c r="T71" s="108">
        <v>1.8087911446350202E-2</v>
      </c>
      <c r="U71" s="107" t="s">
        <v>1014</v>
      </c>
      <c r="V71" s="19">
        <v>933</v>
      </c>
      <c r="W71" s="27">
        <v>2.5042260287871333E-3</v>
      </c>
      <c r="X71" s="28">
        <v>0.99</v>
      </c>
      <c r="Y71" s="29" t="s">
        <v>10</v>
      </c>
      <c r="Z71" t="s">
        <v>141</v>
      </c>
      <c r="AA71" s="1">
        <v>68</v>
      </c>
      <c r="AI71" s="110"/>
      <c r="AJ71" s="111"/>
      <c r="AK71" s="113"/>
    </row>
    <row r="72" spans="1:37" x14ac:dyDescent="0.25">
      <c r="A72" s="19">
        <v>35329013</v>
      </c>
      <c r="B72" s="1" t="s">
        <v>124</v>
      </c>
      <c r="C72" s="19" t="s">
        <v>125</v>
      </c>
      <c r="D72" s="1" t="s">
        <v>101</v>
      </c>
      <c r="E72" s="1" t="s">
        <v>150</v>
      </c>
      <c r="F72" s="21">
        <v>1.85</v>
      </c>
      <c r="G72" s="21">
        <v>3.9962121212121213E-2</v>
      </c>
      <c r="H72" s="19" t="s">
        <v>2131</v>
      </c>
      <c r="I72" s="30">
        <v>1.8899621212121211</v>
      </c>
      <c r="J72" s="21">
        <v>1.8899621212121211</v>
      </c>
      <c r="K72" s="19" t="s">
        <v>2131</v>
      </c>
      <c r="L72" s="19" t="s">
        <v>179</v>
      </c>
      <c r="M72" t="s">
        <v>104</v>
      </c>
      <c r="N72" s="22" t="s">
        <v>2173</v>
      </c>
      <c r="O72" s="22" t="s">
        <v>2132</v>
      </c>
      <c r="P72" s="23">
        <v>39.68048095703125</v>
      </c>
      <c r="Q72" s="23">
        <v>-121.56932830810547</v>
      </c>
      <c r="R72" s="107" t="s">
        <v>1013</v>
      </c>
      <c r="S72" s="19">
        <v>1703</v>
      </c>
      <c r="T72" s="108">
        <v>1.8087911446350202E-2</v>
      </c>
      <c r="U72" s="107" t="s">
        <v>1014</v>
      </c>
      <c r="V72" s="19">
        <v>933</v>
      </c>
      <c r="W72" s="27">
        <v>2.5042260287871333E-3</v>
      </c>
      <c r="X72" s="28">
        <v>0.99</v>
      </c>
      <c r="Y72" s="29" t="s">
        <v>10</v>
      </c>
      <c r="Z72" t="s">
        <v>141</v>
      </c>
      <c r="AA72" s="1">
        <v>69</v>
      </c>
      <c r="AI72" s="110"/>
      <c r="AJ72" s="111"/>
      <c r="AK72" s="113"/>
    </row>
    <row r="73" spans="1:37" x14ac:dyDescent="0.25">
      <c r="A73" s="19">
        <v>35299633</v>
      </c>
      <c r="B73" s="1" t="s">
        <v>124</v>
      </c>
      <c r="C73" s="19" t="s">
        <v>125</v>
      </c>
      <c r="D73" s="1" t="s">
        <v>101</v>
      </c>
      <c r="E73" s="1" t="s">
        <v>150</v>
      </c>
      <c r="F73" s="21">
        <v>2.1399621212121214</v>
      </c>
      <c r="G73" s="21" t="s">
        <v>2131</v>
      </c>
      <c r="H73" s="19" t="s">
        <v>2131</v>
      </c>
      <c r="I73" s="30">
        <v>2.1399621212121214</v>
      </c>
      <c r="J73" s="21">
        <v>2.1399621212121214</v>
      </c>
      <c r="K73" s="19" t="s">
        <v>2131</v>
      </c>
      <c r="L73" s="19" t="s">
        <v>179</v>
      </c>
      <c r="M73" t="s">
        <v>104</v>
      </c>
      <c r="N73" s="22" t="s">
        <v>2172</v>
      </c>
      <c r="O73" s="22" t="s">
        <v>2132</v>
      </c>
      <c r="P73" s="23">
        <v>39.676609039306641</v>
      </c>
      <c r="Q73" s="23">
        <v>-121.56745147705078</v>
      </c>
      <c r="R73" s="107" t="s">
        <v>1013</v>
      </c>
      <c r="S73" s="19">
        <v>1703</v>
      </c>
      <c r="T73" s="108">
        <v>1.8087911446350202E-2</v>
      </c>
      <c r="U73" s="107" t="s">
        <v>1014</v>
      </c>
      <c r="V73" s="19">
        <v>933</v>
      </c>
      <c r="W73" s="27">
        <v>2.5042260287871333E-3</v>
      </c>
      <c r="X73" s="28">
        <v>0.99</v>
      </c>
      <c r="Y73" s="29" t="s">
        <v>10</v>
      </c>
      <c r="Z73" t="s">
        <v>141</v>
      </c>
      <c r="AA73" s="1">
        <v>70</v>
      </c>
      <c r="AI73" s="110"/>
      <c r="AJ73" s="111"/>
      <c r="AK73" s="113"/>
    </row>
    <row r="74" spans="1:37" x14ac:dyDescent="0.25">
      <c r="A74" s="19">
        <v>35299635</v>
      </c>
      <c r="B74" s="1" t="s">
        <v>124</v>
      </c>
      <c r="C74" s="19" t="s">
        <v>125</v>
      </c>
      <c r="D74" s="1" t="s">
        <v>101</v>
      </c>
      <c r="E74" s="1" t="s">
        <v>150</v>
      </c>
      <c r="F74" s="21">
        <v>2.239962121212121</v>
      </c>
      <c r="G74" s="21" t="s">
        <v>2131</v>
      </c>
      <c r="H74" s="19" t="s">
        <v>2131</v>
      </c>
      <c r="I74" s="30">
        <v>2.239962121212121</v>
      </c>
      <c r="J74" s="21">
        <v>2.239962121212121</v>
      </c>
      <c r="K74" s="19" t="s">
        <v>2131</v>
      </c>
      <c r="L74" s="19" t="s">
        <v>179</v>
      </c>
      <c r="M74" t="s">
        <v>104</v>
      </c>
      <c r="N74" s="22" t="s">
        <v>2173</v>
      </c>
      <c r="O74" s="22" t="s">
        <v>2132</v>
      </c>
      <c r="P74" s="23">
        <v>39.698806020699998</v>
      </c>
      <c r="Q74" s="23">
        <v>-121.57428161370001</v>
      </c>
      <c r="R74" s="107" t="s">
        <v>1009</v>
      </c>
      <c r="S74" s="19">
        <v>1535</v>
      </c>
      <c r="T74" s="108">
        <v>2.5935892223075699E-2</v>
      </c>
      <c r="U74" s="107" t="s">
        <v>1009</v>
      </c>
      <c r="V74" s="19">
        <v>47</v>
      </c>
      <c r="W74" s="27">
        <v>2.2807782303347963E-2</v>
      </c>
      <c r="X74" s="28">
        <v>0.99</v>
      </c>
      <c r="Y74" s="29" t="s">
        <v>10</v>
      </c>
      <c r="Z74" t="s">
        <v>141</v>
      </c>
      <c r="AA74" s="1">
        <v>71</v>
      </c>
      <c r="AI74" s="110"/>
      <c r="AJ74" s="111"/>
      <c r="AK74" s="113"/>
    </row>
    <row r="75" spans="1:37" x14ac:dyDescent="0.25">
      <c r="A75" s="19">
        <v>35329016</v>
      </c>
      <c r="B75" s="1" t="s">
        <v>124</v>
      </c>
      <c r="C75" s="19" t="s">
        <v>125</v>
      </c>
      <c r="D75" s="1" t="s">
        <v>101</v>
      </c>
      <c r="E75" s="1" t="s">
        <v>150</v>
      </c>
      <c r="F75" s="21">
        <v>3.5399621212121213</v>
      </c>
      <c r="G75" s="21" t="s">
        <v>2131</v>
      </c>
      <c r="H75" s="19" t="s">
        <v>2131</v>
      </c>
      <c r="I75" s="30">
        <v>3.5399621212121213</v>
      </c>
      <c r="J75" s="21">
        <v>3.5399621212121213</v>
      </c>
      <c r="K75" s="19" t="s">
        <v>2131</v>
      </c>
      <c r="L75" s="19" t="s">
        <v>179</v>
      </c>
      <c r="M75" t="s">
        <v>104</v>
      </c>
      <c r="N75" s="22" t="s">
        <v>2173</v>
      </c>
      <c r="O75" s="22" t="s">
        <v>2132</v>
      </c>
      <c r="P75" s="23">
        <v>39.709014892578125</v>
      </c>
      <c r="Q75" s="23">
        <v>-121.57566833496094</v>
      </c>
      <c r="R75" s="107" t="s">
        <v>1009</v>
      </c>
      <c r="S75" s="19">
        <v>1535</v>
      </c>
      <c r="T75" s="108">
        <v>2.5935892223075699E-2</v>
      </c>
      <c r="U75" s="107" t="s">
        <v>1009</v>
      </c>
      <c r="V75" s="19">
        <v>47</v>
      </c>
      <c r="W75" s="27">
        <v>2.2807782303347963E-2</v>
      </c>
      <c r="X75" s="28">
        <v>0.99</v>
      </c>
      <c r="Y75" s="29" t="s">
        <v>10</v>
      </c>
      <c r="Z75" t="s">
        <v>141</v>
      </c>
      <c r="AA75" s="1">
        <v>72</v>
      </c>
      <c r="AI75" s="110"/>
      <c r="AJ75" s="111"/>
      <c r="AK75" s="113"/>
    </row>
    <row r="76" spans="1:37" x14ac:dyDescent="0.25">
      <c r="A76" s="19">
        <v>35329009</v>
      </c>
      <c r="B76" s="1" t="s">
        <v>124</v>
      </c>
      <c r="C76" s="19" t="s">
        <v>125</v>
      </c>
      <c r="D76" s="1" t="s">
        <v>101</v>
      </c>
      <c r="E76" s="1" t="s">
        <v>150</v>
      </c>
      <c r="F76" s="21">
        <v>0.94090909090909092</v>
      </c>
      <c r="G76" s="21" t="s">
        <v>2131</v>
      </c>
      <c r="H76" s="21">
        <v>2.0075757575757577E-2</v>
      </c>
      <c r="I76" s="30">
        <v>0.96098484848484844</v>
      </c>
      <c r="J76" s="21">
        <v>0.96098484848484844</v>
      </c>
      <c r="K76" s="19" t="s">
        <v>2131</v>
      </c>
      <c r="L76" s="19" t="s">
        <v>179</v>
      </c>
      <c r="M76" t="s">
        <v>104</v>
      </c>
      <c r="N76" s="22" t="s">
        <v>2172</v>
      </c>
      <c r="O76" s="22" t="s">
        <v>2132</v>
      </c>
      <c r="P76" s="23">
        <v>39.655006408691406</v>
      </c>
      <c r="Q76" s="23">
        <v>-121.58393096923828</v>
      </c>
      <c r="R76" s="107" t="s">
        <v>1018</v>
      </c>
      <c r="S76" s="19">
        <v>698</v>
      </c>
      <c r="T76" s="108">
        <v>0.11218273871993099</v>
      </c>
      <c r="U76" s="107" t="s">
        <v>1018</v>
      </c>
      <c r="V76" s="19">
        <v>1028</v>
      </c>
      <c r="W76" s="27">
        <v>2.1691216635855511E-3</v>
      </c>
      <c r="X76" s="28">
        <v>0.99</v>
      </c>
      <c r="Y76" s="29" t="s">
        <v>10</v>
      </c>
      <c r="Z76" t="s">
        <v>141</v>
      </c>
      <c r="AA76" s="1">
        <v>73</v>
      </c>
      <c r="AI76" s="110"/>
      <c r="AJ76" s="111"/>
      <c r="AK76" s="113"/>
    </row>
    <row r="77" spans="1:37" x14ac:dyDescent="0.25">
      <c r="A77" s="19">
        <v>35329010</v>
      </c>
      <c r="B77" s="1" t="s">
        <v>124</v>
      </c>
      <c r="C77" s="19" t="s">
        <v>125</v>
      </c>
      <c r="D77" s="1" t="s">
        <v>101</v>
      </c>
      <c r="E77" s="1" t="s">
        <v>150</v>
      </c>
      <c r="F77" s="21">
        <v>2.8140151515151515</v>
      </c>
      <c r="G77" s="21" t="s">
        <v>2131</v>
      </c>
      <c r="H77" s="21">
        <v>2.0075757575757577E-2</v>
      </c>
      <c r="I77" s="30">
        <v>2.834090909090909</v>
      </c>
      <c r="J77" s="21">
        <v>2.834090909090909</v>
      </c>
      <c r="K77" s="19" t="s">
        <v>2131</v>
      </c>
      <c r="L77" s="19" t="s">
        <v>179</v>
      </c>
      <c r="M77" t="s">
        <v>104</v>
      </c>
      <c r="N77" s="22" t="s">
        <v>2172</v>
      </c>
      <c r="O77" s="22" t="s">
        <v>2132</v>
      </c>
      <c r="P77" s="23">
        <v>39.656402587890625</v>
      </c>
      <c r="Q77" s="23">
        <v>-121.58384704589844</v>
      </c>
      <c r="R77" s="107" t="s">
        <v>1018</v>
      </c>
      <c r="S77" s="19">
        <v>698</v>
      </c>
      <c r="T77" s="108">
        <v>0.11218273871993099</v>
      </c>
      <c r="U77" s="107" t="s">
        <v>1018</v>
      </c>
      <c r="V77" s="19">
        <v>1028</v>
      </c>
      <c r="W77" s="27">
        <v>2.1691216635855511E-3</v>
      </c>
      <c r="X77" s="28">
        <v>0.99</v>
      </c>
      <c r="Y77" s="29" t="s">
        <v>10</v>
      </c>
      <c r="Z77" t="s">
        <v>141</v>
      </c>
      <c r="AA77" s="1">
        <v>74</v>
      </c>
      <c r="AI77" s="110"/>
      <c r="AJ77" s="111"/>
      <c r="AK77" s="113"/>
    </row>
    <row r="78" spans="1:37" x14ac:dyDescent="0.25">
      <c r="A78" s="19">
        <v>35329011</v>
      </c>
      <c r="B78" s="1" t="s">
        <v>124</v>
      </c>
      <c r="C78" s="19" t="s">
        <v>125</v>
      </c>
      <c r="D78" s="1" t="s">
        <v>101</v>
      </c>
      <c r="E78" s="1" t="s">
        <v>150</v>
      </c>
      <c r="F78" s="21">
        <v>2.3229166666666665</v>
      </c>
      <c r="G78" s="21" t="s">
        <v>2131</v>
      </c>
      <c r="H78" s="19" t="s">
        <v>2131</v>
      </c>
      <c r="I78" s="30">
        <v>2.3229166666666665</v>
      </c>
      <c r="J78" s="21">
        <v>2.3229166666666665</v>
      </c>
      <c r="K78" s="19" t="s">
        <v>2131</v>
      </c>
      <c r="L78" s="19" t="s">
        <v>179</v>
      </c>
      <c r="M78" t="s">
        <v>104</v>
      </c>
      <c r="N78" s="22" t="s">
        <v>2172</v>
      </c>
      <c r="O78" s="22" t="s">
        <v>2132</v>
      </c>
      <c r="P78" s="23">
        <v>39.666667938232422</v>
      </c>
      <c r="Q78" s="23">
        <v>-121.5826416015625</v>
      </c>
      <c r="R78" s="107" t="s">
        <v>1018</v>
      </c>
      <c r="S78" s="19">
        <v>698</v>
      </c>
      <c r="T78" s="108">
        <v>0.11218273871993099</v>
      </c>
      <c r="U78" s="107" t="s">
        <v>1018</v>
      </c>
      <c r="V78" s="19">
        <v>1028</v>
      </c>
      <c r="W78" s="27">
        <v>2.1691216635855511E-3</v>
      </c>
      <c r="X78" s="28">
        <v>0.99</v>
      </c>
      <c r="Y78" s="29" t="s">
        <v>10</v>
      </c>
      <c r="Z78" t="s">
        <v>141</v>
      </c>
      <c r="AA78" s="1">
        <v>75</v>
      </c>
      <c r="AI78" s="110"/>
      <c r="AJ78" s="111"/>
      <c r="AK78" s="113"/>
    </row>
    <row r="79" spans="1:37" x14ac:dyDescent="0.25">
      <c r="A79" s="19">
        <v>35299631</v>
      </c>
      <c r="B79" s="1" t="s">
        <v>124</v>
      </c>
      <c r="C79" s="19" t="s">
        <v>125</v>
      </c>
      <c r="D79" s="1" t="s">
        <v>101</v>
      </c>
      <c r="E79" s="1" t="s">
        <v>150</v>
      </c>
      <c r="F79" s="21">
        <v>3.4299242424242422</v>
      </c>
      <c r="G79" s="21" t="s">
        <v>2131</v>
      </c>
      <c r="H79" s="19" t="s">
        <v>2131</v>
      </c>
      <c r="I79" s="30">
        <v>3.4299242424242422</v>
      </c>
      <c r="J79" s="21">
        <v>3.4299242424242422</v>
      </c>
      <c r="K79" s="19" t="s">
        <v>2131</v>
      </c>
      <c r="L79" s="19" t="s">
        <v>179</v>
      </c>
      <c r="M79" t="s">
        <v>104</v>
      </c>
      <c r="N79" s="22" t="s">
        <v>2172</v>
      </c>
      <c r="O79" s="22" t="s">
        <v>2132</v>
      </c>
      <c r="P79" s="23">
        <v>39.647422790527344</v>
      </c>
      <c r="Q79" s="23">
        <v>-121.63058471679688</v>
      </c>
      <c r="R79" s="107" t="s">
        <v>1018</v>
      </c>
      <c r="S79" s="19">
        <v>698</v>
      </c>
      <c r="T79" s="108">
        <v>0.11218273871993099</v>
      </c>
      <c r="U79" s="107" t="s">
        <v>1018</v>
      </c>
      <c r="V79" s="19">
        <v>1028</v>
      </c>
      <c r="W79" s="27">
        <v>2.1691216635855511E-3</v>
      </c>
      <c r="X79" s="28">
        <v>0.99</v>
      </c>
      <c r="Y79" s="29" t="s">
        <v>10</v>
      </c>
      <c r="Z79" t="s">
        <v>141</v>
      </c>
      <c r="AA79" s="1">
        <v>76</v>
      </c>
      <c r="AI79" s="110"/>
      <c r="AJ79" s="111"/>
      <c r="AK79" s="113"/>
    </row>
    <row r="80" spans="1:37" x14ac:dyDescent="0.25">
      <c r="A80" s="19">
        <v>35299629</v>
      </c>
      <c r="B80" s="1" t="s">
        <v>124</v>
      </c>
      <c r="C80" s="19" t="s">
        <v>125</v>
      </c>
      <c r="D80" s="1" t="s">
        <v>101</v>
      </c>
      <c r="E80" s="1" t="s">
        <v>150</v>
      </c>
      <c r="F80" s="21">
        <v>0.89090909090909087</v>
      </c>
      <c r="G80" s="21" t="s">
        <v>2131</v>
      </c>
      <c r="H80" s="19" t="s">
        <v>2131</v>
      </c>
      <c r="I80" s="30">
        <v>0.89090909090909087</v>
      </c>
      <c r="J80" s="21">
        <v>0.89090909090909087</v>
      </c>
      <c r="K80" s="19" t="s">
        <v>2131</v>
      </c>
      <c r="L80" s="19" t="s">
        <v>179</v>
      </c>
      <c r="M80" t="s">
        <v>104</v>
      </c>
      <c r="N80" s="22" t="s">
        <v>2172</v>
      </c>
      <c r="O80" s="22" t="s">
        <v>2132</v>
      </c>
      <c r="P80" s="23">
        <v>39.653999328613281</v>
      </c>
      <c r="Q80" s="23">
        <v>-121.63230133056641</v>
      </c>
      <c r="R80" s="107" t="s">
        <v>1022</v>
      </c>
      <c r="S80" s="19">
        <v>268</v>
      </c>
      <c r="T80" s="108">
        <v>0.22631702556979599</v>
      </c>
      <c r="U80" s="107" t="s">
        <v>1022</v>
      </c>
      <c r="V80" s="19">
        <v>2491</v>
      </c>
      <c r="W80" s="27">
        <v>3.1072449610292097E-4</v>
      </c>
      <c r="X80" s="28">
        <v>0.99</v>
      </c>
      <c r="Y80" s="29" t="s">
        <v>10</v>
      </c>
      <c r="Z80" t="s">
        <v>141</v>
      </c>
      <c r="AA80" s="1">
        <v>77</v>
      </c>
      <c r="AI80" s="110"/>
      <c r="AJ80" s="111"/>
      <c r="AK80" s="113"/>
    </row>
    <row r="81" spans="1:37" x14ac:dyDescent="0.25">
      <c r="A81" s="19">
        <v>35329008</v>
      </c>
      <c r="B81" s="1" t="s">
        <v>124</v>
      </c>
      <c r="C81" s="19" t="s">
        <v>125</v>
      </c>
      <c r="D81" s="1" t="s">
        <v>101</v>
      </c>
      <c r="E81" s="1" t="s">
        <v>150</v>
      </c>
      <c r="F81" s="21">
        <v>0.3130681818181818</v>
      </c>
      <c r="G81" s="21" t="s">
        <v>2131</v>
      </c>
      <c r="H81" s="19" t="s">
        <v>2131</v>
      </c>
      <c r="I81" s="30">
        <v>0.3130681818181818</v>
      </c>
      <c r="J81" s="21">
        <v>0.3130681818181818</v>
      </c>
      <c r="K81" s="19" t="s">
        <v>2131</v>
      </c>
      <c r="L81" s="19" t="s">
        <v>179</v>
      </c>
      <c r="M81" t="s">
        <v>104</v>
      </c>
      <c r="N81" s="22" t="s">
        <v>2172</v>
      </c>
      <c r="O81" s="22" t="s">
        <v>2132</v>
      </c>
      <c r="P81" s="23">
        <v>39.641304016113281</v>
      </c>
      <c r="Q81" s="23">
        <v>-121.64133453369141</v>
      </c>
      <c r="R81" s="107" t="s">
        <v>1022</v>
      </c>
      <c r="S81" s="19">
        <v>268</v>
      </c>
      <c r="T81" s="108">
        <v>0.22631702556979599</v>
      </c>
      <c r="U81" s="107" t="s">
        <v>1022</v>
      </c>
      <c r="V81" s="19">
        <v>2491</v>
      </c>
      <c r="W81" s="27">
        <v>3.1072449610292097E-4</v>
      </c>
      <c r="X81" s="28">
        <v>0.99</v>
      </c>
      <c r="Y81" s="29" t="s">
        <v>10</v>
      </c>
      <c r="Z81" t="s">
        <v>141</v>
      </c>
      <c r="AA81" s="1">
        <v>78</v>
      </c>
      <c r="AI81" s="110"/>
      <c r="AJ81" s="111"/>
      <c r="AK81" s="113"/>
    </row>
    <row r="82" spans="1:37" x14ac:dyDescent="0.25">
      <c r="A82" s="19">
        <v>35334228</v>
      </c>
      <c r="B82" s="1" t="s">
        <v>124</v>
      </c>
      <c r="C82" s="19" t="s">
        <v>125</v>
      </c>
      <c r="D82" s="1" t="s">
        <v>101</v>
      </c>
      <c r="E82" s="1" t="s">
        <v>150</v>
      </c>
      <c r="F82" s="21">
        <v>1.8899621212121211</v>
      </c>
      <c r="G82" s="21" t="s">
        <v>2131</v>
      </c>
      <c r="H82" s="19" t="s">
        <v>2131</v>
      </c>
      <c r="I82" s="30">
        <v>1.8899621212121211</v>
      </c>
      <c r="J82" s="21">
        <v>1.8899621212121211</v>
      </c>
      <c r="K82" s="19" t="s">
        <v>2131</v>
      </c>
      <c r="L82" s="19" t="s">
        <v>179</v>
      </c>
      <c r="M82" t="s">
        <v>104</v>
      </c>
      <c r="N82" s="22" t="s">
        <v>2174</v>
      </c>
      <c r="O82" s="22" t="s">
        <v>2175</v>
      </c>
      <c r="P82" s="23">
        <v>39.846824913400006</v>
      </c>
      <c r="Q82" s="23">
        <v>-122.5889753723</v>
      </c>
      <c r="R82" s="107" t="s">
        <v>424</v>
      </c>
      <c r="S82" s="19">
        <v>413</v>
      </c>
      <c r="T82" s="108">
        <v>0.17543949260762901</v>
      </c>
      <c r="U82" s="107" t="s">
        <v>424</v>
      </c>
      <c r="V82" s="19">
        <v>694</v>
      </c>
      <c r="W82" s="27">
        <v>3.7455534034374085E-3</v>
      </c>
      <c r="X82" s="28">
        <v>0.99</v>
      </c>
      <c r="Y82" s="29" t="s">
        <v>724</v>
      </c>
      <c r="Z82" t="s">
        <v>141</v>
      </c>
      <c r="AA82" s="1">
        <v>79</v>
      </c>
      <c r="AI82" s="110"/>
      <c r="AJ82" s="111"/>
      <c r="AK82" s="113"/>
    </row>
    <row r="83" spans="1:37" x14ac:dyDescent="0.25">
      <c r="A83" s="19">
        <v>35334229</v>
      </c>
      <c r="B83" s="1" t="s">
        <v>124</v>
      </c>
      <c r="C83" s="19" t="s">
        <v>125</v>
      </c>
      <c r="D83" s="1" t="s">
        <v>101</v>
      </c>
      <c r="E83" s="1" t="s">
        <v>150</v>
      </c>
      <c r="F83" s="21">
        <v>1.2399621212121212</v>
      </c>
      <c r="G83" s="21" t="s">
        <v>2131</v>
      </c>
      <c r="H83" s="19" t="s">
        <v>2131</v>
      </c>
      <c r="I83" s="30">
        <v>1.2399621212121212</v>
      </c>
      <c r="J83" s="21">
        <v>1.2399621212121212</v>
      </c>
      <c r="K83" s="19" t="s">
        <v>2131</v>
      </c>
      <c r="L83" s="19" t="s">
        <v>179</v>
      </c>
      <c r="M83" t="s">
        <v>104</v>
      </c>
      <c r="N83" s="22" t="s">
        <v>2174</v>
      </c>
      <c r="O83" s="22" t="s">
        <v>2175</v>
      </c>
      <c r="P83" s="23">
        <v>39.849252311300006</v>
      </c>
      <c r="Q83" s="23">
        <v>-122.6178917599</v>
      </c>
      <c r="R83" s="107" t="s">
        <v>424</v>
      </c>
      <c r="S83" s="19">
        <v>413</v>
      </c>
      <c r="T83" s="108">
        <v>0.17543949260762901</v>
      </c>
      <c r="U83" s="107" t="s">
        <v>424</v>
      </c>
      <c r="V83" s="19">
        <v>694</v>
      </c>
      <c r="W83" s="27">
        <v>3.7455534034374085E-3</v>
      </c>
      <c r="X83" s="28">
        <v>0.99</v>
      </c>
      <c r="Y83" s="29" t="s">
        <v>724</v>
      </c>
      <c r="Z83" t="s">
        <v>141</v>
      </c>
      <c r="AA83" s="1">
        <v>80</v>
      </c>
      <c r="AI83" s="110"/>
      <c r="AJ83" s="111"/>
      <c r="AK83" s="113"/>
    </row>
    <row r="84" spans="1:37" x14ac:dyDescent="0.25">
      <c r="A84" s="19">
        <v>35334230</v>
      </c>
      <c r="B84" s="1" t="s">
        <v>124</v>
      </c>
      <c r="C84" s="19" t="s">
        <v>125</v>
      </c>
      <c r="D84" s="1" t="s">
        <v>101</v>
      </c>
      <c r="E84" s="1" t="s">
        <v>150</v>
      </c>
      <c r="F84" s="21">
        <v>1.6399621212121211</v>
      </c>
      <c r="G84" s="21" t="s">
        <v>2131</v>
      </c>
      <c r="H84" s="19" t="s">
        <v>2131</v>
      </c>
      <c r="I84" s="30">
        <v>1.6399621212121211</v>
      </c>
      <c r="J84" s="21">
        <v>1.6399621212121211</v>
      </c>
      <c r="K84" s="19" t="s">
        <v>2131</v>
      </c>
      <c r="L84" s="19" t="s">
        <v>179</v>
      </c>
      <c r="M84" t="s">
        <v>104</v>
      </c>
      <c r="N84" s="22" t="s">
        <v>2174</v>
      </c>
      <c r="O84" s="22" t="s">
        <v>2175</v>
      </c>
      <c r="P84" s="23">
        <v>39.834840418999995</v>
      </c>
      <c r="Q84" s="23">
        <v>-122.6319142695</v>
      </c>
      <c r="R84" s="107" t="s">
        <v>424</v>
      </c>
      <c r="S84" s="19">
        <v>413</v>
      </c>
      <c r="T84" s="108">
        <v>0.17543949260762901</v>
      </c>
      <c r="U84" s="107" t="s">
        <v>424</v>
      </c>
      <c r="V84" s="19">
        <v>694</v>
      </c>
      <c r="W84" s="27">
        <v>3.7455534034374085E-3</v>
      </c>
      <c r="X84" s="28">
        <v>0.99</v>
      </c>
      <c r="Y84" s="29" t="s">
        <v>724</v>
      </c>
      <c r="Z84" t="s">
        <v>141</v>
      </c>
      <c r="AA84" s="1">
        <v>81</v>
      </c>
      <c r="AI84" s="110"/>
      <c r="AJ84" s="111"/>
      <c r="AK84" s="113"/>
    </row>
    <row r="85" spans="1:37" x14ac:dyDescent="0.25">
      <c r="A85" s="19">
        <v>35311897</v>
      </c>
      <c r="B85" s="1" t="s">
        <v>124</v>
      </c>
      <c r="C85" s="19" t="s">
        <v>125</v>
      </c>
      <c r="D85" s="1" t="s">
        <v>101</v>
      </c>
      <c r="E85" s="1" t="s">
        <v>150</v>
      </c>
      <c r="F85" s="21">
        <v>2.1100378787878786</v>
      </c>
      <c r="G85" s="21" t="s">
        <v>2131</v>
      </c>
      <c r="H85" s="19" t="s">
        <v>2131</v>
      </c>
      <c r="I85" s="30">
        <v>2.1100378787878786</v>
      </c>
      <c r="J85" s="21">
        <v>2.1100378787878786</v>
      </c>
      <c r="K85" s="19" t="s">
        <v>2131</v>
      </c>
      <c r="L85" s="19" t="s">
        <v>179</v>
      </c>
      <c r="M85" t="s">
        <v>104</v>
      </c>
      <c r="N85" s="22" t="s">
        <v>2176</v>
      </c>
      <c r="O85" s="22" t="s">
        <v>2175</v>
      </c>
      <c r="P85" s="23">
        <v>39.868505900199999</v>
      </c>
      <c r="Q85" s="23">
        <v>-122.56632856980001</v>
      </c>
      <c r="R85" s="107" t="s">
        <v>424</v>
      </c>
      <c r="S85" s="19">
        <v>413</v>
      </c>
      <c r="T85" s="108">
        <v>0.17543949260762901</v>
      </c>
      <c r="U85" s="107" t="s">
        <v>424</v>
      </c>
      <c r="V85" s="19">
        <v>694</v>
      </c>
      <c r="W85" s="27">
        <v>3.7455534034374085E-3</v>
      </c>
      <c r="X85" s="28">
        <v>0.99</v>
      </c>
      <c r="Y85" s="29" t="s">
        <v>724</v>
      </c>
      <c r="Z85" t="s">
        <v>141</v>
      </c>
      <c r="AA85" s="1">
        <v>82</v>
      </c>
      <c r="AI85" s="110"/>
      <c r="AJ85" s="111"/>
      <c r="AK85" s="113"/>
    </row>
    <row r="86" spans="1:37" x14ac:dyDescent="0.25">
      <c r="A86" s="19">
        <v>35311898</v>
      </c>
      <c r="B86" s="1" t="s">
        <v>124</v>
      </c>
      <c r="C86" s="19" t="s">
        <v>125</v>
      </c>
      <c r="D86" s="1" t="s">
        <v>101</v>
      </c>
      <c r="E86" s="1" t="s">
        <v>150</v>
      </c>
      <c r="F86" s="21">
        <v>2.25</v>
      </c>
      <c r="G86" s="21" t="s">
        <v>2131</v>
      </c>
      <c r="H86" s="19" t="s">
        <v>2131</v>
      </c>
      <c r="I86" s="30">
        <v>2.25</v>
      </c>
      <c r="J86" s="21">
        <v>2.25</v>
      </c>
      <c r="K86" s="19" t="s">
        <v>2131</v>
      </c>
      <c r="L86" s="19" t="s">
        <v>179</v>
      </c>
      <c r="M86" t="s">
        <v>104</v>
      </c>
      <c r="N86" s="22" t="s">
        <v>2176</v>
      </c>
      <c r="O86" s="22" t="s">
        <v>2175</v>
      </c>
      <c r="P86" s="23">
        <v>39.919347463300006</v>
      </c>
      <c r="Q86" s="23">
        <v>-122.43694649410001</v>
      </c>
      <c r="R86" s="107" t="s">
        <v>824</v>
      </c>
      <c r="S86" s="19">
        <v>457</v>
      </c>
      <c r="T86" s="108">
        <v>0.16318500201783101</v>
      </c>
      <c r="U86" s="107" t="s">
        <v>824</v>
      </c>
      <c r="V86" s="19">
        <v>2905</v>
      </c>
      <c r="W86" s="27">
        <v>1.6150048467116138E-4</v>
      </c>
      <c r="X86" s="28">
        <v>0.99</v>
      </c>
      <c r="Y86" s="29" t="s">
        <v>724</v>
      </c>
      <c r="Z86" t="s">
        <v>141</v>
      </c>
      <c r="AA86" s="1">
        <v>83</v>
      </c>
      <c r="AI86" s="110"/>
      <c r="AJ86" s="111"/>
      <c r="AK86" s="113"/>
    </row>
    <row r="87" spans="1:37" x14ac:dyDescent="0.25">
      <c r="A87" s="19">
        <v>35340270</v>
      </c>
      <c r="B87" s="1" t="s">
        <v>124</v>
      </c>
      <c r="C87" s="19" t="s">
        <v>125</v>
      </c>
      <c r="D87" s="1" t="s">
        <v>101</v>
      </c>
      <c r="E87" s="1" t="s">
        <v>150</v>
      </c>
      <c r="F87" s="21">
        <v>1.8399621212121211</v>
      </c>
      <c r="G87" s="21" t="s">
        <v>2131</v>
      </c>
      <c r="H87" s="19" t="s">
        <v>2131</v>
      </c>
      <c r="I87" s="30">
        <v>1.8399621212121211</v>
      </c>
      <c r="J87" s="21">
        <v>1.8399621212121211</v>
      </c>
      <c r="K87" s="19" t="s">
        <v>2131</v>
      </c>
      <c r="L87" s="19" t="s">
        <v>179</v>
      </c>
      <c r="M87" t="s">
        <v>104</v>
      </c>
      <c r="N87" s="22" t="s">
        <v>422</v>
      </c>
      <c r="O87" s="22" t="s">
        <v>423</v>
      </c>
      <c r="P87" s="23">
        <v>39.917960000000001</v>
      </c>
      <c r="Q87" s="23">
        <v>-122.47092000000001</v>
      </c>
      <c r="R87" s="107" t="s">
        <v>824</v>
      </c>
      <c r="S87" s="19">
        <v>457</v>
      </c>
      <c r="T87" s="108">
        <v>0.16318500201783101</v>
      </c>
      <c r="U87" s="107" t="s">
        <v>824</v>
      </c>
      <c r="V87" s="19">
        <v>2905</v>
      </c>
      <c r="W87" s="27">
        <v>1.6150048467116138E-4</v>
      </c>
      <c r="X87" s="28">
        <v>0.99</v>
      </c>
      <c r="Y87" s="29" t="s">
        <v>724</v>
      </c>
      <c r="Z87" t="s">
        <v>141</v>
      </c>
      <c r="AA87" s="1">
        <v>84</v>
      </c>
      <c r="AI87" s="110"/>
      <c r="AJ87" s="111"/>
      <c r="AK87" s="113"/>
    </row>
    <row r="88" spans="1:37" x14ac:dyDescent="0.25">
      <c r="A88" s="19">
        <v>35340271</v>
      </c>
      <c r="B88" s="1" t="s">
        <v>124</v>
      </c>
      <c r="C88" s="19" t="s">
        <v>125</v>
      </c>
      <c r="D88" s="1" t="s">
        <v>101</v>
      </c>
      <c r="E88" s="1" t="s">
        <v>150</v>
      </c>
      <c r="F88" s="21">
        <v>1.9600378787878787</v>
      </c>
      <c r="G88" s="21" t="s">
        <v>2131</v>
      </c>
      <c r="H88" s="19" t="s">
        <v>2131</v>
      </c>
      <c r="I88" s="30">
        <v>1.9600378787878787</v>
      </c>
      <c r="J88" s="21">
        <v>1.9600378787878787</v>
      </c>
      <c r="K88" s="19" t="s">
        <v>2131</v>
      </c>
      <c r="L88" s="19" t="s">
        <v>179</v>
      </c>
      <c r="M88" t="s">
        <v>104</v>
      </c>
      <c r="N88" s="22" t="s">
        <v>422</v>
      </c>
      <c r="O88" s="22" t="s">
        <v>423</v>
      </c>
      <c r="P88" s="23">
        <v>39.904339999999998</v>
      </c>
      <c r="Q88" s="23">
        <v>-122.50217000000001</v>
      </c>
      <c r="R88" s="107" t="s">
        <v>824</v>
      </c>
      <c r="S88" s="19">
        <v>457</v>
      </c>
      <c r="T88" s="108">
        <v>0.16318500201783101</v>
      </c>
      <c r="U88" s="107" t="s">
        <v>824</v>
      </c>
      <c r="V88" s="19">
        <v>2905</v>
      </c>
      <c r="W88" s="27">
        <v>1.6150048467116138E-4</v>
      </c>
      <c r="X88" s="28">
        <v>0.99</v>
      </c>
      <c r="Y88" s="29" t="s">
        <v>724</v>
      </c>
      <c r="Z88" t="s">
        <v>141</v>
      </c>
      <c r="AA88" s="1">
        <v>85</v>
      </c>
      <c r="AI88" s="110"/>
      <c r="AJ88" s="111"/>
      <c r="AK88" s="113"/>
    </row>
    <row r="89" spans="1:37" x14ac:dyDescent="0.25">
      <c r="A89" s="19">
        <v>35340272</v>
      </c>
      <c r="B89" s="1" t="s">
        <v>124</v>
      </c>
      <c r="C89" s="19" t="s">
        <v>125</v>
      </c>
      <c r="D89" s="1" t="s">
        <v>101</v>
      </c>
      <c r="E89" s="1" t="s">
        <v>150</v>
      </c>
      <c r="F89" s="21">
        <v>1.5600378787878788</v>
      </c>
      <c r="G89" s="21" t="s">
        <v>2131</v>
      </c>
      <c r="H89" s="19" t="s">
        <v>2131</v>
      </c>
      <c r="I89" s="30">
        <v>1.5600378787878788</v>
      </c>
      <c r="J89" s="21">
        <v>1.5600378787878788</v>
      </c>
      <c r="K89" s="19" t="s">
        <v>2131</v>
      </c>
      <c r="L89" s="19" t="s">
        <v>179</v>
      </c>
      <c r="M89" t="s">
        <v>104</v>
      </c>
      <c r="N89" s="22" t="s">
        <v>422</v>
      </c>
      <c r="O89" s="22" t="s">
        <v>423</v>
      </c>
      <c r="P89" s="23">
        <v>39.8887</v>
      </c>
      <c r="Q89" s="23">
        <v>-122.5232</v>
      </c>
      <c r="R89" s="107" t="s">
        <v>824</v>
      </c>
      <c r="S89" s="19">
        <v>457</v>
      </c>
      <c r="T89" s="108">
        <v>0.16318500201783101</v>
      </c>
      <c r="U89" s="107" t="s">
        <v>824</v>
      </c>
      <c r="V89" s="19">
        <v>2905</v>
      </c>
      <c r="W89" s="27">
        <v>1.6150048467116138E-4</v>
      </c>
      <c r="X89" s="28">
        <v>0.99</v>
      </c>
      <c r="Y89" s="29" t="s">
        <v>724</v>
      </c>
      <c r="Z89" t="s">
        <v>141</v>
      </c>
      <c r="AA89" s="1">
        <v>86</v>
      </c>
      <c r="AI89" s="110"/>
      <c r="AJ89" s="111"/>
      <c r="AK89" s="113"/>
    </row>
    <row r="90" spans="1:37" x14ac:dyDescent="0.25">
      <c r="A90" s="19">
        <v>35340273</v>
      </c>
      <c r="B90" s="1" t="s">
        <v>124</v>
      </c>
      <c r="C90" s="19" t="s">
        <v>125</v>
      </c>
      <c r="D90" s="1" t="s">
        <v>101</v>
      </c>
      <c r="E90" s="1" t="s">
        <v>150</v>
      </c>
      <c r="F90" s="21">
        <v>1.4299242424242424</v>
      </c>
      <c r="G90" s="21" t="s">
        <v>2131</v>
      </c>
      <c r="H90" s="19" t="s">
        <v>2131</v>
      </c>
      <c r="I90" s="30">
        <v>1.4299242424242424</v>
      </c>
      <c r="J90" s="21">
        <v>1.4299242424242424</v>
      </c>
      <c r="K90" s="19" t="s">
        <v>2131</v>
      </c>
      <c r="L90" s="19" t="s">
        <v>179</v>
      </c>
      <c r="M90" t="s">
        <v>104</v>
      </c>
      <c r="N90" s="22" t="s">
        <v>2176</v>
      </c>
      <c r="O90" s="22" t="s">
        <v>2175</v>
      </c>
      <c r="P90" s="23">
        <v>39.883149593900001</v>
      </c>
      <c r="Q90" s="23">
        <v>-122.5468546407</v>
      </c>
      <c r="R90" s="107" t="s">
        <v>824</v>
      </c>
      <c r="S90" s="19">
        <v>457</v>
      </c>
      <c r="T90" s="108">
        <v>0.16318500201783101</v>
      </c>
      <c r="U90" s="107" t="s">
        <v>824</v>
      </c>
      <c r="V90" s="19">
        <v>2905</v>
      </c>
      <c r="W90" s="27">
        <v>1.6150048467116138E-4</v>
      </c>
      <c r="X90" s="28">
        <v>0.99</v>
      </c>
      <c r="Y90" s="29" t="s">
        <v>724</v>
      </c>
      <c r="Z90" t="s">
        <v>141</v>
      </c>
      <c r="AA90" s="1">
        <v>87</v>
      </c>
      <c r="AI90" s="110"/>
      <c r="AJ90" s="111"/>
      <c r="AK90" s="113"/>
    </row>
    <row r="91" spans="1:37" x14ac:dyDescent="0.25">
      <c r="A91" s="19">
        <v>35340274</v>
      </c>
      <c r="B91" s="1" t="s">
        <v>124</v>
      </c>
      <c r="C91" s="19" t="s">
        <v>125</v>
      </c>
      <c r="D91" s="1" t="s">
        <v>101</v>
      </c>
      <c r="E91" s="1" t="s">
        <v>150</v>
      </c>
      <c r="F91" s="21">
        <v>1.5899621212121211</v>
      </c>
      <c r="G91" s="21" t="s">
        <v>2131</v>
      </c>
      <c r="H91" s="19" t="s">
        <v>2131</v>
      </c>
      <c r="I91" s="30">
        <v>1.5899621212121211</v>
      </c>
      <c r="J91" s="21">
        <v>1.5899621212121211</v>
      </c>
      <c r="K91" s="19" t="s">
        <v>2131</v>
      </c>
      <c r="L91" s="19" t="s">
        <v>179</v>
      </c>
      <c r="M91" t="s">
        <v>104</v>
      </c>
      <c r="N91" s="22" t="s">
        <v>2176</v>
      </c>
      <c r="O91" s="22" t="s">
        <v>2175</v>
      </c>
      <c r="P91" s="23">
        <v>39.868505900199999</v>
      </c>
      <c r="Q91" s="23">
        <v>-122.56632856980001</v>
      </c>
      <c r="R91" s="107" t="s">
        <v>824</v>
      </c>
      <c r="S91" s="19">
        <v>457</v>
      </c>
      <c r="T91" s="108">
        <v>0.16318500201783101</v>
      </c>
      <c r="U91" s="107" t="s">
        <v>824</v>
      </c>
      <c r="V91" s="19">
        <v>2905</v>
      </c>
      <c r="W91" s="27">
        <v>1.6150048467116138E-4</v>
      </c>
      <c r="X91" s="28">
        <v>0.99</v>
      </c>
      <c r="Y91" s="29" t="s">
        <v>724</v>
      </c>
      <c r="Z91" t="s">
        <v>141</v>
      </c>
      <c r="AA91" s="1">
        <v>88</v>
      </c>
      <c r="AI91" s="110"/>
      <c r="AJ91" s="111"/>
      <c r="AK91" s="113"/>
    </row>
    <row r="92" spans="1:37" x14ac:dyDescent="0.25">
      <c r="A92" s="19">
        <v>35311899</v>
      </c>
      <c r="B92" s="1" t="s">
        <v>124</v>
      </c>
      <c r="C92" s="19" t="s">
        <v>125</v>
      </c>
      <c r="D92" s="1" t="s">
        <v>101</v>
      </c>
      <c r="E92" s="1" t="s">
        <v>150</v>
      </c>
      <c r="F92" s="21">
        <v>3.44</v>
      </c>
      <c r="G92" s="21" t="s">
        <v>2131</v>
      </c>
      <c r="H92" s="19" t="s">
        <v>2131</v>
      </c>
      <c r="I92" s="30">
        <v>3.44</v>
      </c>
      <c r="J92" s="21">
        <v>3.44</v>
      </c>
      <c r="K92" s="19" t="s">
        <v>2131</v>
      </c>
      <c r="L92" s="19" t="s">
        <v>179</v>
      </c>
      <c r="M92" t="s">
        <v>104</v>
      </c>
      <c r="N92" s="22" t="s">
        <v>2177</v>
      </c>
      <c r="O92" s="22" t="s">
        <v>2160</v>
      </c>
      <c r="P92" s="23">
        <v>40.389484405517578</v>
      </c>
      <c r="Q92" s="23">
        <v>-122.30672454833984</v>
      </c>
      <c r="R92" s="107" t="s">
        <v>960</v>
      </c>
      <c r="S92" s="19">
        <v>123</v>
      </c>
      <c r="T92" s="108">
        <v>0.31272863130893103</v>
      </c>
      <c r="U92" s="107" t="s">
        <v>960</v>
      </c>
      <c r="V92" s="19">
        <v>1675</v>
      </c>
      <c r="W92" s="27">
        <v>7.911963375375168E-4</v>
      </c>
      <c r="X92" s="28">
        <v>0.99</v>
      </c>
      <c r="Y92" s="29" t="s">
        <v>724</v>
      </c>
      <c r="Z92" t="s">
        <v>141</v>
      </c>
      <c r="AA92" s="1">
        <v>89</v>
      </c>
      <c r="AI92" s="110"/>
      <c r="AJ92" s="111"/>
      <c r="AK92" s="113"/>
    </row>
    <row r="93" spans="1:37" x14ac:dyDescent="0.25">
      <c r="A93" s="19">
        <v>35316561</v>
      </c>
      <c r="B93" s="1" t="s">
        <v>124</v>
      </c>
      <c r="C93" s="19" t="s">
        <v>125</v>
      </c>
      <c r="D93" s="1" t="s">
        <v>101</v>
      </c>
      <c r="E93" s="1" t="s">
        <v>150</v>
      </c>
      <c r="F93" s="21">
        <v>4.41</v>
      </c>
      <c r="G93" s="21" t="s">
        <v>2131</v>
      </c>
      <c r="H93" s="19" t="s">
        <v>2131</v>
      </c>
      <c r="I93" s="30">
        <v>4.41</v>
      </c>
      <c r="J93" s="21">
        <v>4.41</v>
      </c>
      <c r="K93" s="19" t="s">
        <v>2131</v>
      </c>
      <c r="L93" s="19" t="s">
        <v>179</v>
      </c>
      <c r="M93" t="s">
        <v>104</v>
      </c>
      <c r="N93" s="22" t="s">
        <v>2177</v>
      </c>
      <c r="O93" s="22" t="s">
        <v>2160</v>
      </c>
      <c r="P93" s="23">
        <v>40.389484405517578</v>
      </c>
      <c r="Q93" s="23">
        <v>-122.30672454833984</v>
      </c>
      <c r="R93" s="107" t="s">
        <v>960</v>
      </c>
      <c r="S93" s="19">
        <v>123</v>
      </c>
      <c r="T93" s="108">
        <v>0.31272863130893103</v>
      </c>
      <c r="U93" s="107" t="s">
        <v>960</v>
      </c>
      <c r="V93" s="19">
        <v>1675</v>
      </c>
      <c r="W93" s="27">
        <v>7.911963375375168E-4</v>
      </c>
      <c r="X93" s="28">
        <v>0.99</v>
      </c>
      <c r="Y93" s="29" t="s">
        <v>724</v>
      </c>
      <c r="Z93" t="s">
        <v>141</v>
      </c>
      <c r="AA93" s="1">
        <v>90</v>
      </c>
      <c r="AI93" s="110"/>
      <c r="AJ93" s="111"/>
      <c r="AK93" s="113"/>
    </row>
    <row r="94" spans="1:37" x14ac:dyDescent="0.25">
      <c r="A94" s="19">
        <v>35332218</v>
      </c>
      <c r="B94" s="1" t="s">
        <v>124</v>
      </c>
      <c r="C94" s="19" t="s">
        <v>125</v>
      </c>
      <c r="D94" s="1" t="s">
        <v>101</v>
      </c>
      <c r="E94" s="1" t="s">
        <v>150</v>
      </c>
      <c r="F94" s="21">
        <v>3.26</v>
      </c>
      <c r="G94" s="21" t="s">
        <v>2131</v>
      </c>
      <c r="H94" s="19" t="s">
        <v>2131</v>
      </c>
      <c r="I94" s="30">
        <v>3.26</v>
      </c>
      <c r="J94" s="21">
        <v>3.26</v>
      </c>
      <c r="K94" s="19" t="s">
        <v>2131</v>
      </c>
      <c r="L94" s="19" t="s">
        <v>179</v>
      </c>
      <c r="M94" t="s">
        <v>104</v>
      </c>
      <c r="N94" s="22" t="s">
        <v>2177</v>
      </c>
      <c r="O94" s="22" t="s">
        <v>2160</v>
      </c>
      <c r="P94" s="23">
        <v>40.398643493652344</v>
      </c>
      <c r="Q94" s="23">
        <v>-122.31434631347656</v>
      </c>
      <c r="R94" s="107" t="s">
        <v>960</v>
      </c>
      <c r="S94" s="19">
        <v>123</v>
      </c>
      <c r="T94" s="108">
        <v>0.31272863130893103</v>
      </c>
      <c r="U94" s="107" t="s">
        <v>960</v>
      </c>
      <c r="V94" s="19">
        <v>1675</v>
      </c>
      <c r="W94" s="27">
        <v>7.911963375375168E-4</v>
      </c>
      <c r="X94" s="28">
        <v>0.99</v>
      </c>
      <c r="Y94" s="29" t="s">
        <v>724</v>
      </c>
      <c r="Z94" t="s">
        <v>141</v>
      </c>
      <c r="AA94" s="1">
        <v>91</v>
      </c>
      <c r="AI94" s="110"/>
      <c r="AJ94" s="111"/>
      <c r="AK94" s="113"/>
    </row>
    <row r="95" spans="1:37" x14ac:dyDescent="0.25">
      <c r="A95" s="19">
        <v>35332213</v>
      </c>
      <c r="B95" s="1" t="s">
        <v>124</v>
      </c>
      <c r="C95" s="19" t="s">
        <v>125</v>
      </c>
      <c r="D95" s="1" t="s">
        <v>101</v>
      </c>
      <c r="E95" s="1" t="s">
        <v>150</v>
      </c>
      <c r="F95" s="21">
        <v>2.37</v>
      </c>
      <c r="G95" s="21" t="s">
        <v>2131</v>
      </c>
      <c r="H95" s="19" t="s">
        <v>2131</v>
      </c>
      <c r="I95" s="30">
        <v>2.37</v>
      </c>
      <c r="J95" s="21">
        <v>2.37</v>
      </c>
      <c r="K95" s="19" t="s">
        <v>2131</v>
      </c>
      <c r="L95" s="19" t="s">
        <v>179</v>
      </c>
      <c r="M95" t="s">
        <v>104</v>
      </c>
      <c r="N95" s="22" t="s">
        <v>2177</v>
      </c>
      <c r="O95" s="22" t="s">
        <v>2160</v>
      </c>
      <c r="P95" s="23">
        <v>40.389247981800004</v>
      </c>
      <c r="Q95" s="23">
        <v>-122.32584313970001</v>
      </c>
      <c r="R95" s="107" t="s">
        <v>960</v>
      </c>
      <c r="S95" s="19">
        <v>123</v>
      </c>
      <c r="T95" s="108">
        <v>0.31272863130893103</v>
      </c>
      <c r="U95" s="107" t="s">
        <v>960</v>
      </c>
      <c r="V95" s="19">
        <v>1675</v>
      </c>
      <c r="W95" s="27">
        <v>7.911963375375168E-4</v>
      </c>
      <c r="X95" s="28">
        <v>0.99</v>
      </c>
      <c r="Y95" s="29" t="s">
        <v>724</v>
      </c>
      <c r="Z95" t="s">
        <v>141</v>
      </c>
      <c r="AA95" s="1">
        <v>92</v>
      </c>
      <c r="AI95" s="110"/>
      <c r="AJ95" s="111"/>
      <c r="AK95" s="113"/>
    </row>
    <row r="96" spans="1:37" x14ac:dyDescent="0.25">
      <c r="A96" s="19">
        <v>35332214</v>
      </c>
      <c r="B96" s="1" t="s">
        <v>124</v>
      </c>
      <c r="C96" s="19" t="s">
        <v>125</v>
      </c>
      <c r="D96" s="1" t="s">
        <v>101</v>
      </c>
      <c r="E96" s="1" t="s">
        <v>150</v>
      </c>
      <c r="F96" s="21">
        <v>4.04</v>
      </c>
      <c r="G96" s="21" t="s">
        <v>2131</v>
      </c>
      <c r="H96" s="19" t="s">
        <v>2131</v>
      </c>
      <c r="I96" s="30">
        <v>4.04</v>
      </c>
      <c r="J96" s="21">
        <v>4.04</v>
      </c>
      <c r="K96" s="19" t="s">
        <v>2131</v>
      </c>
      <c r="L96" s="19" t="s">
        <v>179</v>
      </c>
      <c r="M96" t="s">
        <v>104</v>
      </c>
      <c r="N96" s="22" t="s">
        <v>2177</v>
      </c>
      <c r="O96" s="22" t="s">
        <v>2160</v>
      </c>
      <c r="P96" s="23">
        <v>40.389945983886719</v>
      </c>
      <c r="Q96" s="23">
        <v>-122.34988403320313</v>
      </c>
      <c r="R96" s="107" t="s">
        <v>962</v>
      </c>
      <c r="S96" s="19">
        <v>271</v>
      </c>
      <c r="T96" s="108">
        <v>0.22599125642835799</v>
      </c>
      <c r="U96" s="107" t="s">
        <v>962</v>
      </c>
      <c r="V96" s="19">
        <v>2723</v>
      </c>
      <c r="W96" s="27">
        <v>2.2160259533505187E-4</v>
      </c>
      <c r="X96" s="28">
        <v>0.99</v>
      </c>
      <c r="Y96" s="29" t="s">
        <v>724</v>
      </c>
      <c r="Z96" t="s">
        <v>141</v>
      </c>
      <c r="AA96" s="1">
        <v>93</v>
      </c>
      <c r="AI96" s="110"/>
      <c r="AJ96" s="111"/>
      <c r="AK96" s="113"/>
    </row>
    <row r="97" spans="1:37" x14ac:dyDescent="0.25">
      <c r="A97" s="19">
        <v>35332215</v>
      </c>
      <c r="B97" s="1" t="s">
        <v>124</v>
      </c>
      <c r="C97" s="19" t="s">
        <v>125</v>
      </c>
      <c r="D97" s="1" t="s">
        <v>101</v>
      </c>
      <c r="E97" s="1" t="s">
        <v>150</v>
      </c>
      <c r="F97" s="21">
        <v>2.2599999999999998</v>
      </c>
      <c r="G97" s="21" t="s">
        <v>2131</v>
      </c>
      <c r="H97" s="19" t="s">
        <v>2131</v>
      </c>
      <c r="I97" s="30">
        <v>2.2599999999999998</v>
      </c>
      <c r="J97" s="21">
        <v>2.2599999999999998</v>
      </c>
      <c r="K97" s="19" t="s">
        <v>2131</v>
      </c>
      <c r="L97" s="19" t="s">
        <v>179</v>
      </c>
      <c r="M97" t="s">
        <v>104</v>
      </c>
      <c r="N97" s="22" t="s">
        <v>2159</v>
      </c>
      <c r="O97" s="22" t="s">
        <v>2160</v>
      </c>
      <c r="P97" s="23">
        <v>40.414878845214844</v>
      </c>
      <c r="Q97" s="23">
        <v>-122.34206390380859</v>
      </c>
      <c r="R97" s="107" t="s">
        <v>962</v>
      </c>
      <c r="S97" s="19">
        <v>271</v>
      </c>
      <c r="T97" s="108">
        <v>0.22599125642835799</v>
      </c>
      <c r="U97" s="107" t="s">
        <v>962</v>
      </c>
      <c r="V97" s="19">
        <v>2723</v>
      </c>
      <c r="W97" s="27">
        <v>2.2160259533505187E-4</v>
      </c>
      <c r="X97" s="28">
        <v>0.99</v>
      </c>
      <c r="Y97" s="29" t="s">
        <v>724</v>
      </c>
      <c r="Z97" t="s">
        <v>141</v>
      </c>
      <c r="AA97" s="1">
        <v>94</v>
      </c>
      <c r="AI97" s="110"/>
      <c r="AJ97" s="111"/>
      <c r="AK97" s="113"/>
    </row>
    <row r="98" spans="1:37" x14ac:dyDescent="0.25">
      <c r="A98" s="19">
        <v>35332216</v>
      </c>
      <c r="B98" s="1" t="s">
        <v>124</v>
      </c>
      <c r="C98" s="19" t="s">
        <v>125</v>
      </c>
      <c r="D98" s="1" t="s">
        <v>101</v>
      </c>
      <c r="E98" s="1" t="s">
        <v>150</v>
      </c>
      <c r="F98" s="21">
        <v>1.43</v>
      </c>
      <c r="G98" s="21" t="s">
        <v>2131</v>
      </c>
      <c r="H98" s="19" t="s">
        <v>2131</v>
      </c>
      <c r="I98" s="30">
        <v>1.43</v>
      </c>
      <c r="J98" s="21">
        <v>1.43</v>
      </c>
      <c r="K98" s="19" t="s">
        <v>2131</v>
      </c>
      <c r="L98" s="19" t="s">
        <v>179</v>
      </c>
      <c r="M98" t="s">
        <v>104</v>
      </c>
      <c r="N98" s="22" t="s">
        <v>2177</v>
      </c>
      <c r="O98" s="22" t="s">
        <v>2160</v>
      </c>
      <c r="P98" s="23">
        <v>40.404151916503906</v>
      </c>
      <c r="Q98" s="23">
        <v>-122.32640075683594</v>
      </c>
      <c r="R98" s="107" t="s">
        <v>962</v>
      </c>
      <c r="S98" s="19">
        <v>271</v>
      </c>
      <c r="T98" s="108">
        <v>0.22599125642835799</v>
      </c>
      <c r="U98" s="107" t="s">
        <v>962</v>
      </c>
      <c r="V98" s="19">
        <v>2723</v>
      </c>
      <c r="W98" s="27">
        <v>2.2160259533505187E-4</v>
      </c>
      <c r="X98" s="28">
        <v>0.99</v>
      </c>
      <c r="Y98" s="29" t="s">
        <v>724</v>
      </c>
      <c r="Z98" t="s">
        <v>141</v>
      </c>
      <c r="AA98" s="1">
        <v>95</v>
      </c>
      <c r="AI98" s="110"/>
      <c r="AJ98" s="111"/>
      <c r="AK98" s="113"/>
    </row>
    <row r="99" spans="1:37" x14ac:dyDescent="0.25">
      <c r="A99" s="19">
        <v>35332217</v>
      </c>
      <c r="B99" s="1" t="s">
        <v>124</v>
      </c>
      <c r="C99" s="19" t="s">
        <v>125</v>
      </c>
      <c r="D99" s="1" t="s">
        <v>101</v>
      </c>
      <c r="E99" s="1" t="s">
        <v>150</v>
      </c>
      <c r="F99" s="21">
        <v>3.03</v>
      </c>
      <c r="G99" s="21" t="s">
        <v>2131</v>
      </c>
      <c r="H99" s="21">
        <v>5.2999999999999999E-2</v>
      </c>
      <c r="I99" s="30">
        <v>3.0829999999999997</v>
      </c>
      <c r="J99" s="21">
        <v>3.0829999999999997</v>
      </c>
      <c r="K99" s="19" t="s">
        <v>2131</v>
      </c>
      <c r="L99" s="19" t="s">
        <v>179</v>
      </c>
      <c r="M99" t="s">
        <v>104</v>
      </c>
      <c r="N99" s="22" t="s">
        <v>2177</v>
      </c>
      <c r="O99" s="22" t="s">
        <v>2160</v>
      </c>
      <c r="P99" s="23">
        <v>40.388645172119141</v>
      </c>
      <c r="Q99" s="23">
        <v>-122.38314056396484</v>
      </c>
      <c r="R99" s="107" t="s">
        <v>962</v>
      </c>
      <c r="S99" s="19">
        <v>271</v>
      </c>
      <c r="T99" s="108">
        <v>0.22599125642835799</v>
      </c>
      <c r="U99" s="107" t="s">
        <v>962</v>
      </c>
      <c r="V99" s="19">
        <v>2723</v>
      </c>
      <c r="W99" s="27">
        <v>2.2160259533505187E-4</v>
      </c>
      <c r="X99" s="28">
        <v>0.99</v>
      </c>
      <c r="Y99" s="29" t="s">
        <v>724</v>
      </c>
      <c r="Z99" t="s">
        <v>141</v>
      </c>
      <c r="AA99" s="1">
        <v>96</v>
      </c>
      <c r="AI99" s="110"/>
      <c r="AJ99" s="111"/>
      <c r="AK99" s="113"/>
    </row>
    <row r="100" spans="1:37" x14ac:dyDescent="0.25">
      <c r="A100" s="19">
        <v>35316567</v>
      </c>
      <c r="B100" s="1" t="s">
        <v>124</v>
      </c>
      <c r="C100" s="19" t="s">
        <v>125</v>
      </c>
      <c r="D100" s="1" t="s">
        <v>101</v>
      </c>
      <c r="E100" s="1" t="s">
        <v>150</v>
      </c>
      <c r="F100" s="21">
        <v>3.42</v>
      </c>
      <c r="G100" s="21" t="s">
        <v>2131</v>
      </c>
      <c r="H100" s="21" t="s">
        <v>2131</v>
      </c>
      <c r="I100" s="30">
        <v>3.42</v>
      </c>
      <c r="J100" s="21">
        <v>3.42</v>
      </c>
      <c r="K100" s="19" t="s">
        <v>2131</v>
      </c>
      <c r="L100" s="19" t="s">
        <v>179</v>
      </c>
      <c r="M100" t="s">
        <v>104</v>
      </c>
      <c r="N100" s="22" t="s">
        <v>2177</v>
      </c>
      <c r="O100" s="22" t="s">
        <v>2160</v>
      </c>
      <c r="P100" s="23">
        <v>40.389328002929688</v>
      </c>
      <c r="Q100" s="23">
        <v>-122.34335327148438</v>
      </c>
      <c r="R100" s="107" t="s">
        <v>962</v>
      </c>
      <c r="S100" s="19">
        <v>271</v>
      </c>
      <c r="T100" s="108">
        <v>0.22599125642835799</v>
      </c>
      <c r="U100" s="107" t="s">
        <v>962</v>
      </c>
      <c r="V100" s="19">
        <v>2723</v>
      </c>
      <c r="W100" s="27">
        <v>2.2160259533505187E-4</v>
      </c>
      <c r="X100" s="28">
        <v>0.99</v>
      </c>
      <c r="Y100" s="29" t="s">
        <v>724</v>
      </c>
      <c r="Z100" t="s">
        <v>141</v>
      </c>
      <c r="AA100" s="1">
        <v>97</v>
      </c>
      <c r="AI100" s="110"/>
      <c r="AJ100" s="111"/>
      <c r="AK100" s="113"/>
    </row>
    <row r="101" spans="1:37" x14ac:dyDescent="0.25">
      <c r="A101" s="19">
        <v>35316569</v>
      </c>
      <c r="B101" s="1" t="s">
        <v>124</v>
      </c>
      <c r="C101" s="19" t="s">
        <v>125</v>
      </c>
      <c r="D101" s="1" t="s">
        <v>101</v>
      </c>
      <c r="E101" s="1" t="s">
        <v>150</v>
      </c>
      <c r="F101" s="21">
        <v>4.8099999999999996</v>
      </c>
      <c r="G101" s="21" t="s">
        <v>2131</v>
      </c>
      <c r="H101" s="21">
        <v>3.2000000000000001E-2</v>
      </c>
      <c r="I101" s="30">
        <v>4.8419999999999996</v>
      </c>
      <c r="J101" s="21">
        <v>4.8419999999999996</v>
      </c>
      <c r="K101" s="19" t="s">
        <v>2131</v>
      </c>
      <c r="L101" s="19" t="s">
        <v>179</v>
      </c>
      <c r="M101" t="s">
        <v>104</v>
      </c>
      <c r="N101" s="22" t="s">
        <v>2177</v>
      </c>
      <c r="O101" s="22" t="s">
        <v>2160</v>
      </c>
      <c r="P101" s="23">
        <v>40.389328002929688</v>
      </c>
      <c r="Q101" s="23">
        <v>-122.34335327148438</v>
      </c>
      <c r="R101" s="107" t="s">
        <v>962</v>
      </c>
      <c r="S101" s="19">
        <v>271</v>
      </c>
      <c r="T101" s="108">
        <v>0.22599125642835799</v>
      </c>
      <c r="U101" s="107" t="s">
        <v>962</v>
      </c>
      <c r="V101" s="19">
        <v>2723</v>
      </c>
      <c r="W101" s="27">
        <v>2.2160259533505187E-4</v>
      </c>
      <c r="X101" s="28">
        <v>0.99</v>
      </c>
      <c r="Y101" s="29" t="s">
        <v>724</v>
      </c>
      <c r="Z101" t="s">
        <v>141</v>
      </c>
      <c r="AA101" s="1">
        <v>98</v>
      </c>
      <c r="AI101" s="110"/>
      <c r="AJ101" s="111"/>
      <c r="AK101" s="113"/>
    </row>
    <row r="102" spans="1:37" x14ac:dyDescent="0.25">
      <c r="A102" s="19">
        <v>35312540</v>
      </c>
      <c r="B102" s="1" t="s">
        <v>124</v>
      </c>
      <c r="C102" s="19" t="s">
        <v>125</v>
      </c>
      <c r="D102" s="1" t="s">
        <v>101</v>
      </c>
      <c r="E102" s="1" t="s">
        <v>150</v>
      </c>
      <c r="F102" s="21">
        <v>4.88</v>
      </c>
      <c r="G102" s="21" t="s">
        <v>2131</v>
      </c>
      <c r="H102" s="21" t="s">
        <v>2131</v>
      </c>
      <c r="I102" s="30">
        <v>4.88</v>
      </c>
      <c r="J102" s="21">
        <v>4.88</v>
      </c>
      <c r="K102" s="19" t="s">
        <v>2131</v>
      </c>
      <c r="L102" s="19" t="s">
        <v>179</v>
      </c>
      <c r="M102" t="s">
        <v>104</v>
      </c>
      <c r="N102" s="22" t="s">
        <v>2177</v>
      </c>
      <c r="O102" s="22" t="s">
        <v>2160</v>
      </c>
      <c r="P102" s="23">
        <v>40.389328002929688</v>
      </c>
      <c r="Q102" s="23">
        <v>-122.34335327148438</v>
      </c>
      <c r="R102" s="107" t="s">
        <v>962</v>
      </c>
      <c r="S102" s="19">
        <v>271</v>
      </c>
      <c r="T102" s="108">
        <v>0.22599125642835799</v>
      </c>
      <c r="U102" s="107" t="s">
        <v>962</v>
      </c>
      <c r="V102" s="19">
        <v>2723</v>
      </c>
      <c r="W102" s="27">
        <v>2.2160259533505187E-4</v>
      </c>
      <c r="X102" s="28">
        <v>0.99</v>
      </c>
      <c r="Y102" s="29" t="s">
        <v>724</v>
      </c>
      <c r="Z102" t="s">
        <v>141</v>
      </c>
      <c r="AA102" s="1">
        <v>99</v>
      </c>
      <c r="AI102" s="110"/>
      <c r="AJ102" s="111"/>
      <c r="AK102" s="113"/>
    </row>
    <row r="103" spans="1:37" x14ac:dyDescent="0.25">
      <c r="A103" s="19">
        <v>35312541</v>
      </c>
      <c r="B103" s="1" t="s">
        <v>124</v>
      </c>
      <c r="C103" s="19" t="s">
        <v>125</v>
      </c>
      <c r="D103" s="1" t="s">
        <v>101</v>
      </c>
      <c r="E103" s="1" t="s">
        <v>150</v>
      </c>
      <c r="F103" s="21">
        <v>0.43</v>
      </c>
      <c r="G103" s="21" t="s">
        <v>2131</v>
      </c>
      <c r="H103" s="21" t="s">
        <v>2131</v>
      </c>
      <c r="I103" s="30">
        <v>0.43</v>
      </c>
      <c r="J103" s="21">
        <v>0.43</v>
      </c>
      <c r="K103" s="19" t="s">
        <v>2131</v>
      </c>
      <c r="L103" s="19" t="s">
        <v>233</v>
      </c>
      <c r="M103" t="s">
        <v>112</v>
      </c>
      <c r="N103" s="22" t="s">
        <v>2178</v>
      </c>
      <c r="O103" s="22" t="s">
        <v>2179</v>
      </c>
      <c r="P103" s="23">
        <v>37.97772216796875</v>
      </c>
      <c r="Q103" s="23">
        <v>-120.32740783691406</v>
      </c>
      <c r="R103" s="107" t="s">
        <v>935</v>
      </c>
      <c r="S103" s="19">
        <v>1166</v>
      </c>
      <c r="T103" s="108">
        <v>5.1116452679953898E-2</v>
      </c>
      <c r="U103" s="107" t="s">
        <v>935</v>
      </c>
      <c r="V103" s="19">
        <v>1018</v>
      </c>
      <c r="W103" s="27">
        <v>2.1951849932257132E-3</v>
      </c>
      <c r="X103" s="28">
        <v>0.99</v>
      </c>
      <c r="Y103" s="29" t="s">
        <v>724</v>
      </c>
      <c r="Z103" t="s">
        <v>141</v>
      </c>
      <c r="AA103" s="1">
        <v>100</v>
      </c>
      <c r="AI103" s="110"/>
      <c r="AJ103" s="111"/>
      <c r="AK103" s="113"/>
    </row>
    <row r="104" spans="1:37" x14ac:dyDescent="0.25">
      <c r="A104" s="19">
        <v>35332868</v>
      </c>
      <c r="B104" s="1" t="s">
        <v>124</v>
      </c>
      <c r="C104" s="19" t="s">
        <v>125</v>
      </c>
      <c r="D104" s="1" t="s">
        <v>101</v>
      </c>
      <c r="E104" s="1" t="s">
        <v>150</v>
      </c>
      <c r="F104" s="21">
        <v>2.5299999999999998</v>
      </c>
      <c r="G104" s="21" t="s">
        <v>2131</v>
      </c>
      <c r="H104" s="21" t="s">
        <v>2131</v>
      </c>
      <c r="I104" s="30">
        <v>2.5299999999999998</v>
      </c>
      <c r="J104" s="21">
        <v>2.5299999999999998</v>
      </c>
      <c r="K104" s="19" t="s">
        <v>2131</v>
      </c>
      <c r="L104" s="19" t="s">
        <v>233</v>
      </c>
      <c r="M104" t="s">
        <v>112</v>
      </c>
      <c r="N104" s="22" t="s">
        <v>2178</v>
      </c>
      <c r="O104" s="22" t="s">
        <v>2179</v>
      </c>
      <c r="P104" s="23">
        <v>37.980312347412109</v>
      </c>
      <c r="Q104" s="23">
        <v>-120.33698272705078</v>
      </c>
      <c r="R104" s="107" t="s">
        <v>935</v>
      </c>
      <c r="S104" s="19">
        <v>1166</v>
      </c>
      <c r="T104" s="108">
        <v>5.1116452679953898E-2</v>
      </c>
      <c r="U104" s="107" t="s">
        <v>935</v>
      </c>
      <c r="V104" s="19">
        <v>1018</v>
      </c>
      <c r="W104" s="27">
        <v>2.1951849932257132E-3</v>
      </c>
      <c r="X104" s="28">
        <v>0.99</v>
      </c>
      <c r="Y104" s="29" t="s">
        <v>724</v>
      </c>
      <c r="Z104" t="s">
        <v>141</v>
      </c>
      <c r="AA104" s="1">
        <v>101</v>
      </c>
      <c r="AI104" s="110"/>
      <c r="AJ104" s="111"/>
      <c r="AK104" s="113"/>
    </row>
    <row r="105" spans="1:37" x14ac:dyDescent="0.25">
      <c r="A105" s="19">
        <v>74010582</v>
      </c>
      <c r="B105" s="1" t="s">
        <v>13</v>
      </c>
      <c r="C105" s="19" t="s">
        <v>135</v>
      </c>
      <c r="D105" s="1" t="s">
        <v>136</v>
      </c>
      <c r="E105" s="1" t="s">
        <v>137</v>
      </c>
      <c r="F105" s="21">
        <v>1.3299242424242423</v>
      </c>
      <c r="G105" s="21" t="s">
        <v>2131</v>
      </c>
      <c r="H105" s="21" t="s">
        <v>2131</v>
      </c>
      <c r="I105" s="30">
        <v>1.3299242424242423</v>
      </c>
      <c r="J105" s="21">
        <v>1.3299242424242423</v>
      </c>
      <c r="K105" s="19" t="s">
        <v>2131</v>
      </c>
      <c r="L105" s="19" t="s">
        <v>103</v>
      </c>
      <c r="M105" t="s">
        <v>104</v>
      </c>
      <c r="N105" s="22" t="s">
        <v>138</v>
      </c>
      <c r="O105" s="22" t="s">
        <v>117</v>
      </c>
      <c r="P105" s="23">
        <v>38.725969999999997</v>
      </c>
      <c r="Q105" s="23">
        <v>-120.83956999999999</v>
      </c>
      <c r="R105" s="107" t="s">
        <v>139</v>
      </c>
      <c r="S105" s="19">
        <v>811</v>
      </c>
      <c r="T105" s="108">
        <v>9.2281016567475796E-2</v>
      </c>
      <c r="U105" s="107" t="s">
        <v>139</v>
      </c>
      <c r="V105" s="19">
        <v>1184</v>
      </c>
      <c r="W105" s="27">
        <v>1.6786976073725516E-3</v>
      </c>
      <c r="X105" s="28">
        <v>0.99</v>
      </c>
      <c r="Y105" s="29" t="s">
        <v>13</v>
      </c>
      <c r="Z105" t="s">
        <v>141</v>
      </c>
      <c r="AA105" s="1">
        <v>102</v>
      </c>
      <c r="AI105" s="110"/>
      <c r="AJ105" s="111"/>
      <c r="AK105" s="113"/>
    </row>
    <row r="106" spans="1:37" x14ac:dyDescent="0.25">
      <c r="A106" s="19">
        <v>35284023</v>
      </c>
      <c r="B106" s="1" t="s">
        <v>272</v>
      </c>
      <c r="C106" s="19" t="s">
        <v>125</v>
      </c>
      <c r="D106" s="1" t="s">
        <v>1401</v>
      </c>
      <c r="E106" s="1" t="s">
        <v>2180</v>
      </c>
      <c r="F106" s="21">
        <v>1.1698863636363637</v>
      </c>
      <c r="G106" s="21" t="s">
        <v>2131</v>
      </c>
      <c r="H106" s="21" t="s">
        <v>2131</v>
      </c>
      <c r="I106" s="30">
        <v>1.1698863636363637</v>
      </c>
      <c r="J106" s="21">
        <v>1.1698863636363637</v>
      </c>
      <c r="K106" s="19" t="s">
        <v>2131</v>
      </c>
      <c r="L106" s="19" t="s">
        <v>128</v>
      </c>
      <c r="M106" t="s">
        <v>129</v>
      </c>
      <c r="N106" s="22" t="s">
        <v>2181</v>
      </c>
      <c r="O106" s="22" t="s">
        <v>2182</v>
      </c>
      <c r="P106" s="23">
        <v>38.436073303222656</v>
      </c>
      <c r="Q106" s="23">
        <v>-122.57791137695313</v>
      </c>
      <c r="R106" s="107" t="s">
        <v>1290</v>
      </c>
      <c r="S106" s="19">
        <v>1684</v>
      </c>
      <c r="T106" s="108">
        <v>1.9316082163345599E-2</v>
      </c>
      <c r="U106" s="107" t="s">
        <v>1291</v>
      </c>
      <c r="V106" s="19">
        <v>732</v>
      </c>
      <c r="W106" s="27">
        <v>3.5071464782068149E-3</v>
      </c>
      <c r="X106" s="28">
        <v>0.99</v>
      </c>
      <c r="Y106" s="29" t="s">
        <v>1292</v>
      </c>
      <c r="Z106" t="s">
        <v>110</v>
      </c>
      <c r="AA106" s="1">
        <v>103</v>
      </c>
      <c r="AI106" s="110"/>
      <c r="AJ106" s="111"/>
      <c r="AK106" s="113"/>
    </row>
    <row r="107" spans="1:37" x14ac:dyDescent="0.25">
      <c r="A107" s="19">
        <v>35228774</v>
      </c>
      <c r="B107" s="1" t="s">
        <v>124</v>
      </c>
      <c r="C107" s="19" t="s">
        <v>125</v>
      </c>
      <c r="D107" s="1" t="s">
        <v>201</v>
      </c>
      <c r="E107" s="1" t="s">
        <v>202</v>
      </c>
      <c r="F107" s="21">
        <v>1.0007575757575757</v>
      </c>
      <c r="G107" s="21" t="s">
        <v>2131</v>
      </c>
      <c r="H107" s="21" t="s">
        <v>2131</v>
      </c>
      <c r="I107" s="30">
        <v>1.0007575757575757</v>
      </c>
      <c r="J107" s="21">
        <v>1.0007575757575757</v>
      </c>
      <c r="K107" s="19" t="s">
        <v>2131</v>
      </c>
      <c r="L107" s="19" t="s">
        <v>128</v>
      </c>
      <c r="M107" t="s">
        <v>129</v>
      </c>
      <c r="N107" s="22" t="s">
        <v>2181</v>
      </c>
      <c r="O107" s="22" t="s">
        <v>2182</v>
      </c>
      <c r="P107" s="23">
        <v>38.443771362304688</v>
      </c>
      <c r="Q107" s="23">
        <v>-122.60199737548828</v>
      </c>
      <c r="R107" s="107" t="s">
        <v>1655</v>
      </c>
      <c r="S107" s="19">
        <v>2048</v>
      </c>
      <c r="T107" s="108">
        <v>7.9930108646246497E-3</v>
      </c>
      <c r="U107" s="107" t="s">
        <v>2183</v>
      </c>
      <c r="V107" s="19">
        <v>1091</v>
      </c>
      <c r="W107" s="27">
        <v>1.9785584265786522E-3</v>
      </c>
      <c r="X107" s="28">
        <v>0.99</v>
      </c>
      <c r="Y107" s="29" t="s">
        <v>738</v>
      </c>
      <c r="Z107" t="s">
        <v>141</v>
      </c>
      <c r="AA107" s="1">
        <v>104</v>
      </c>
      <c r="AI107" s="110"/>
      <c r="AJ107" s="111"/>
      <c r="AK107" s="113"/>
    </row>
    <row r="108" spans="1:37" x14ac:dyDescent="0.25">
      <c r="A108" s="19">
        <v>35228775</v>
      </c>
      <c r="B108" s="1" t="s">
        <v>124</v>
      </c>
      <c r="C108" s="19" t="s">
        <v>125</v>
      </c>
      <c r="D108" s="1" t="s">
        <v>201</v>
      </c>
      <c r="E108" s="1" t="s">
        <v>202</v>
      </c>
      <c r="F108" s="21">
        <v>0.90340909090909094</v>
      </c>
      <c r="G108" s="21" t="s">
        <v>2131</v>
      </c>
      <c r="H108" s="21" t="s">
        <v>2131</v>
      </c>
      <c r="I108" s="30">
        <v>0.90340909090909094</v>
      </c>
      <c r="J108" s="21">
        <v>0.90340909090909094</v>
      </c>
      <c r="K108" s="19" t="s">
        <v>2131</v>
      </c>
      <c r="L108" s="19" t="s">
        <v>128</v>
      </c>
      <c r="M108" t="s">
        <v>129</v>
      </c>
      <c r="N108" s="22" t="s">
        <v>2181</v>
      </c>
      <c r="O108" s="22" t="s">
        <v>2182</v>
      </c>
      <c r="P108" s="23">
        <v>38.443771362304688</v>
      </c>
      <c r="Q108" s="23">
        <v>-122.60199737548828</v>
      </c>
      <c r="R108" s="107" t="s">
        <v>1655</v>
      </c>
      <c r="S108" s="19">
        <v>2048</v>
      </c>
      <c r="T108" s="108">
        <v>7.9930108646246497E-3</v>
      </c>
      <c r="U108" s="107" t="s">
        <v>2184</v>
      </c>
      <c r="V108" s="19">
        <v>1232</v>
      </c>
      <c r="W108" s="27">
        <v>1.5281895753932158E-3</v>
      </c>
      <c r="X108" s="28">
        <v>0.99</v>
      </c>
      <c r="Y108" s="29" t="s">
        <v>738</v>
      </c>
      <c r="Z108" t="s">
        <v>141</v>
      </c>
      <c r="AA108" s="1">
        <v>105</v>
      </c>
      <c r="AI108" s="110"/>
      <c r="AJ108" s="111"/>
      <c r="AK108" s="113"/>
    </row>
    <row r="109" spans="1:37" x14ac:dyDescent="0.25">
      <c r="A109" s="19">
        <v>35223063</v>
      </c>
      <c r="B109" s="1" t="s">
        <v>124</v>
      </c>
      <c r="C109" s="19" t="s">
        <v>125</v>
      </c>
      <c r="D109" s="1" t="s">
        <v>201</v>
      </c>
      <c r="E109" s="1" t="s">
        <v>202</v>
      </c>
      <c r="F109" s="21">
        <v>0.3196969696969697</v>
      </c>
      <c r="G109" s="21" t="s">
        <v>2131</v>
      </c>
      <c r="H109" s="21" t="s">
        <v>2131</v>
      </c>
      <c r="I109" s="30">
        <v>0.3196969696969697</v>
      </c>
      <c r="J109" s="21">
        <v>0.3196969696969697</v>
      </c>
      <c r="K109" s="19" t="s">
        <v>2131</v>
      </c>
      <c r="L109" s="19" t="s">
        <v>128</v>
      </c>
      <c r="M109" t="s">
        <v>129</v>
      </c>
      <c r="N109" s="22" t="s">
        <v>2181</v>
      </c>
      <c r="O109" s="22" t="s">
        <v>2182</v>
      </c>
      <c r="P109" s="23">
        <v>38.443771362304688</v>
      </c>
      <c r="Q109" s="23">
        <v>-122.60199737548828</v>
      </c>
      <c r="R109" s="107" t="s">
        <v>1655</v>
      </c>
      <c r="S109" s="19">
        <v>2048</v>
      </c>
      <c r="T109" s="108">
        <v>7.9930108646246497E-3</v>
      </c>
      <c r="U109" s="107" t="s">
        <v>2185</v>
      </c>
      <c r="V109" s="19">
        <v>1567</v>
      </c>
      <c r="W109" s="27">
        <v>9.0511384362870393E-4</v>
      </c>
      <c r="X109" s="28">
        <v>0.99</v>
      </c>
      <c r="Y109" s="29" t="s">
        <v>738</v>
      </c>
      <c r="Z109" t="s">
        <v>141</v>
      </c>
      <c r="AA109" s="1">
        <v>106</v>
      </c>
      <c r="AI109" s="110"/>
      <c r="AJ109" s="111"/>
      <c r="AK109" s="113"/>
    </row>
    <row r="110" spans="1:37" x14ac:dyDescent="0.25">
      <c r="A110" s="19">
        <v>35312542</v>
      </c>
      <c r="B110" s="1" t="s">
        <v>124</v>
      </c>
      <c r="C110" s="19" t="s">
        <v>125</v>
      </c>
      <c r="D110" s="1" t="s">
        <v>101</v>
      </c>
      <c r="E110" s="1" t="s">
        <v>150</v>
      </c>
      <c r="F110" s="21">
        <v>0.77</v>
      </c>
      <c r="G110" s="21" t="s">
        <v>2131</v>
      </c>
      <c r="H110" s="21" t="s">
        <v>2131</v>
      </c>
      <c r="I110" s="30">
        <v>0.77</v>
      </c>
      <c r="J110" s="21">
        <v>0.77</v>
      </c>
      <c r="K110" s="19" t="s">
        <v>2131</v>
      </c>
      <c r="L110" s="19" t="s">
        <v>128</v>
      </c>
      <c r="M110" t="s">
        <v>129</v>
      </c>
      <c r="N110" s="22" t="s">
        <v>2186</v>
      </c>
      <c r="O110" s="22" t="s">
        <v>2182</v>
      </c>
      <c r="P110" s="23">
        <v>38.379077911376953</v>
      </c>
      <c r="Q110" s="23">
        <v>-122.51921844482422</v>
      </c>
      <c r="R110" s="107" t="s">
        <v>771</v>
      </c>
      <c r="S110" s="19">
        <v>1827</v>
      </c>
      <c r="T110" s="108">
        <v>1.3689975454780399E-2</v>
      </c>
      <c r="U110" s="107" t="s">
        <v>772</v>
      </c>
      <c r="V110" s="19">
        <v>440</v>
      </c>
      <c r="W110" s="27">
        <v>6.3583794665985601E-3</v>
      </c>
      <c r="X110" s="28">
        <v>0.99</v>
      </c>
      <c r="Y110" s="29" t="s">
        <v>724</v>
      </c>
      <c r="Z110" t="s">
        <v>122</v>
      </c>
      <c r="AA110" s="1">
        <v>107</v>
      </c>
      <c r="AI110" s="110"/>
      <c r="AJ110" s="111"/>
      <c r="AK110" s="113"/>
    </row>
    <row r="111" spans="1:37" x14ac:dyDescent="0.25">
      <c r="A111" s="19">
        <v>35343741</v>
      </c>
      <c r="B111" s="1" t="s">
        <v>124</v>
      </c>
      <c r="C111" s="19" t="s">
        <v>125</v>
      </c>
      <c r="D111" s="1" t="s">
        <v>101</v>
      </c>
      <c r="E111" s="1" t="s">
        <v>150</v>
      </c>
      <c r="F111" s="21">
        <v>0.57999999999999996</v>
      </c>
      <c r="G111" s="21" t="s">
        <v>2131</v>
      </c>
      <c r="H111" s="21" t="s">
        <v>2131</v>
      </c>
      <c r="I111" s="30">
        <v>0.57999999999999996</v>
      </c>
      <c r="J111" s="21">
        <v>0.57999999999999996</v>
      </c>
      <c r="K111" s="19" t="s">
        <v>2131</v>
      </c>
      <c r="L111" s="19" t="s">
        <v>128</v>
      </c>
      <c r="M111" t="s">
        <v>129</v>
      </c>
      <c r="N111" s="22" t="s">
        <v>2187</v>
      </c>
      <c r="O111" s="22" t="s">
        <v>2182</v>
      </c>
      <c r="P111" s="23">
        <v>38.337127824299998</v>
      </c>
      <c r="Q111" s="23">
        <v>-122.49292207980001</v>
      </c>
      <c r="R111" s="107" t="s">
        <v>771</v>
      </c>
      <c r="S111" s="19">
        <v>1827</v>
      </c>
      <c r="T111" s="108">
        <v>1.3689975454780399E-2</v>
      </c>
      <c r="U111" s="107" t="s">
        <v>2188</v>
      </c>
      <c r="V111" s="19">
        <v>1080</v>
      </c>
      <c r="W111" s="27">
        <v>2.0136110308174335E-3</v>
      </c>
      <c r="X111" s="28">
        <v>0.99</v>
      </c>
      <c r="Y111" s="29" t="s">
        <v>724</v>
      </c>
      <c r="Z111" t="s">
        <v>122</v>
      </c>
      <c r="AA111" s="1">
        <v>108</v>
      </c>
      <c r="AI111" s="110"/>
      <c r="AJ111" s="111"/>
      <c r="AK111" s="113"/>
    </row>
    <row r="112" spans="1:37" x14ac:dyDescent="0.25">
      <c r="A112" s="19">
        <v>35285594</v>
      </c>
      <c r="B112" s="1" t="s">
        <v>272</v>
      </c>
      <c r="C112" s="19" t="s">
        <v>125</v>
      </c>
      <c r="D112" s="1" t="s">
        <v>101</v>
      </c>
      <c r="E112" s="1" t="s">
        <v>150</v>
      </c>
      <c r="F112" s="21">
        <v>0.21988636363636363</v>
      </c>
      <c r="G112" s="21" t="s">
        <v>2131</v>
      </c>
      <c r="H112" s="21" t="s">
        <v>2131</v>
      </c>
      <c r="I112" s="30">
        <v>0.21988636363636363</v>
      </c>
      <c r="J112" s="21">
        <v>0.21988636363636363</v>
      </c>
      <c r="K112" s="19" t="s">
        <v>2131</v>
      </c>
      <c r="L112" s="19" t="s">
        <v>103</v>
      </c>
      <c r="M112" t="s">
        <v>104</v>
      </c>
      <c r="N112" s="22" t="s">
        <v>2189</v>
      </c>
      <c r="O112" s="22" t="s">
        <v>2190</v>
      </c>
      <c r="P112" s="23">
        <v>38.807538956400002</v>
      </c>
      <c r="Q112" s="23">
        <v>-120.09349106250001</v>
      </c>
      <c r="R112" s="107" t="s">
        <v>1269</v>
      </c>
      <c r="S112" s="19">
        <v>2005</v>
      </c>
      <c r="T112" s="108">
        <v>8.9564549385737005E-3</v>
      </c>
      <c r="U112" s="107" t="s">
        <v>1269</v>
      </c>
      <c r="V112" s="19">
        <v>2299</v>
      </c>
      <c r="W112" s="27">
        <v>3.8766936991537062E-4</v>
      </c>
      <c r="X112" s="28">
        <v>0.99</v>
      </c>
      <c r="Y112" s="29" t="s">
        <v>783</v>
      </c>
      <c r="Z112" t="s">
        <v>141</v>
      </c>
      <c r="AA112" s="1">
        <v>109</v>
      </c>
      <c r="AI112" s="110"/>
      <c r="AJ112" s="111"/>
      <c r="AK112" s="113"/>
    </row>
    <row r="113" spans="1:37" x14ac:dyDescent="0.25">
      <c r="A113" s="19">
        <v>74001486</v>
      </c>
      <c r="B113" s="1" t="s">
        <v>13</v>
      </c>
      <c r="C113" s="19" t="s">
        <v>135</v>
      </c>
      <c r="D113" s="1" t="s">
        <v>206</v>
      </c>
      <c r="E113" s="1" t="s">
        <v>202</v>
      </c>
      <c r="F113" s="21">
        <v>1.4575757575757575</v>
      </c>
      <c r="G113" s="21" t="s">
        <v>2131</v>
      </c>
      <c r="H113" s="21" t="s">
        <v>2131</v>
      </c>
      <c r="I113" s="30">
        <v>1.4575757575757575</v>
      </c>
      <c r="J113" s="21">
        <v>1.4575757575757575</v>
      </c>
      <c r="K113" s="19" t="s">
        <v>2131</v>
      </c>
      <c r="L113" s="19" t="s">
        <v>143</v>
      </c>
      <c r="M113" t="s">
        <v>144</v>
      </c>
      <c r="N113" s="22" t="s">
        <v>145</v>
      </c>
      <c r="O113" s="22" t="s">
        <v>146</v>
      </c>
      <c r="P113" s="23">
        <v>37.883809999999997</v>
      </c>
      <c r="Q113" s="23">
        <v>-122.24838</v>
      </c>
      <c r="R113" s="107" t="s">
        <v>148</v>
      </c>
      <c r="S113" s="19">
        <v>2792</v>
      </c>
      <c r="T113" s="108">
        <v>3.1068074981269699E-4</v>
      </c>
      <c r="U113" s="107" t="s">
        <v>148</v>
      </c>
      <c r="V113" s="19">
        <v>2633</v>
      </c>
      <c r="W113" s="27">
        <v>2.5776558053520072E-4</v>
      </c>
      <c r="X113" s="28">
        <v>0.99</v>
      </c>
      <c r="Y113" s="29" t="s">
        <v>13</v>
      </c>
      <c r="Z113" t="s">
        <v>122</v>
      </c>
      <c r="AA113" s="1">
        <v>110</v>
      </c>
      <c r="AI113" s="110"/>
      <c r="AJ113" s="111"/>
      <c r="AK113" s="113"/>
    </row>
    <row r="114" spans="1:37" x14ac:dyDescent="0.25">
      <c r="A114" s="19">
        <v>35058026</v>
      </c>
      <c r="B114" s="1" t="s">
        <v>124</v>
      </c>
      <c r="C114" s="19" t="s">
        <v>125</v>
      </c>
      <c r="D114" s="1" t="s">
        <v>136</v>
      </c>
      <c r="E114" s="1" t="s">
        <v>137</v>
      </c>
      <c r="F114" s="21">
        <v>0.62670454545454546</v>
      </c>
      <c r="G114" s="21" t="s">
        <v>2131</v>
      </c>
      <c r="H114" s="21" t="s">
        <v>2131</v>
      </c>
      <c r="I114" s="30">
        <v>0.62670454545454546</v>
      </c>
      <c r="J114" s="21">
        <v>0.62670454545454546</v>
      </c>
      <c r="K114" s="19" t="s">
        <v>2131</v>
      </c>
      <c r="L114" s="19" t="s">
        <v>103</v>
      </c>
      <c r="M114" t="s">
        <v>104</v>
      </c>
      <c r="N114" s="22" t="s">
        <v>254</v>
      </c>
      <c r="O114" s="22" t="s">
        <v>117</v>
      </c>
      <c r="P114" s="23">
        <v>38.759309999999999</v>
      </c>
      <c r="Q114" s="23">
        <v>-120.50873</v>
      </c>
      <c r="R114" s="107" t="s">
        <v>602</v>
      </c>
      <c r="S114" s="19">
        <v>1138</v>
      </c>
      <c r="T114" s="108">
        <v>5.3560139820527299E-2</v>
      </c>
      <c r="U114" s="107" t="s">
        <v>602</v>
      </c>
      <c r="V114" s="19">
        <v>370</v>
      </c>
      <c r="W114" s="27">
        <v>7.4888684145559131E-3</v>
      </c>
      <c r="X114" s="28">
        <v>0.99</v>
      </c>
      <c r="Y114" s="29" t="s">
        <v>766</v>
      </c>
      <c r="Z114" t="s">
        <v>110</v>
      </c>
      <c r="AA114" s="1">
        <v>111</v>
      </c>
      <c r="AI114" s="110"/>
      <c r="AJ114" s="111"/>
      <c r="AK114" s="113"/>
    </row>
    <row r="115" spans="1:37" x14ac:dyDescent="0.25">
      <c r="A115" s="19">
        <v>35312543</v>
      </c>
      <c r="B115" s="1" t="s">
        <v>124</v>
      </c>
      <c r="C115" s="19" t="s">
        <v>125</v>
      </c>
      <c r="D115" s="1" t="s">
        <v>101</v>
      </c>
      <c r="E115" s="1" t="s">
        <v>150</v>
      </c>
      <c r="F115" s="21">
        <v>3.71</v>
      </c>
      <c r="G115" s="21" t="s">
        <v>2131</v>
      </c>
      <c r="H115" s="21" t="s">
        <v>2131</v>
      </c>
      <c r="I115" s="30">
        <v>3.71</v>
      </c>
      <c r="J115" s="21">
        <v>3.71</v>
      </c>
      <c r="K115" s="19" t="s">
        <v>2131</v>
      </c>
      <c r="L115" s="19" t="s">
        <v>179</v>
      </c>
      <c r="M115" t="s">
        <v>104</v>
      </c>
      <c r="N115" s="22" t="s">
        <v>2191</v>
      </c>
      <c r="O115" s="22" t="s">
        <v>2192</v>
      </c>
      <c r="P115" s="23">
        <v>39.589595794677734</v>
      </c>
      <c r="Q115" s="23">
        <v>-122.53946685791016</v>
      </c>
      <c r="R115" s="107" t="s">
        <v>951</v>
      </c>
      <c r="S115" s="19">
        <v>315</v>
      </c>
      <c r="T115" s="108">
        <v>0.20472944224276701</v>
      </c>
      <c r="U115" s="107" t="s">
        <v>951</v>
      </c>
      <c r="V115" s="19">
        <v>1044</v>
      </c>
      <c r="W115" s="27">
        <v>2.1025958573416929E-3</v>
      </c>
      <c r="X115" s="28">
        <v>0.99</v>
      </c>
      <c r="Y115" s="29" t="s">
        <v>724</v>
      </c>
      <c r="Z115" t="s">
        <v>141</v>
      </c>
      <c r="AA115" s="1">
        <v>112</v>
      </c>
      <c r="AI115" s="110"/>
      <c r="AJ115" s="111"/>
      <c r="AK115" s="113"/>
    </row>
    <row r="116" spans="1:37" x14ac:dyDescent="0.25">
      <c r="A116" s="19">
        <v>35332360</v>
      </c>
      <c r="B116" s="1" t="s">
        <v>124</v>
      </c>
      <c r="C116" s="19" t="s">
        <v>125</v>
      </c>
      <c r="D116" s="1" t="s">
        <v>101</v>
      </c>
      <c r="E116" s="1" t="s">
        <v>150</v>
      </c>
      <c r="F116" s="21">
        <v>5.46</v>
      </c>
      <c r="G116" s="21" t="s">
        <v>2131</v>
      </c>
      <c r="H116" s="21" t="s">
        <v>2131</v>
      </c>
      <c r="I116" s="30">
        <v>5.46</v>
      </c>
      <c r="J116" s="21">
        <v>5.46</v>
      </c>
      <c r="K116" s="19" t="s">
        <v>2131</v>
      </c>
      <c r="L116" s="19" t="s">
        <v>179</v>
      </c>
      <c r="M116" t="s">
        <v>104</v>
      </c>
      <c r="N116" s="22" t="s">
        <v>2193</v>
      </c>
      <c r="O116" s="22" t="s">
        <v>2192</v>
      </c>
      <c r="P116" s="23">
        <v>39.456039428710938</v>
      </c>
      <c r="Q116" s="23">
        <v>-122.51383972167969</v>
      </c>
      <c r="R116" s="107" t="s">
        <v>951</v>
      </c>
      <c r="S116" s="19">
        <v>315</v>
      </c>
      <c r="T116" s="108">
        <v>0.20472944224276701</v>
      </c>
      <c r="U116" s="107" t="s">
        <v>951</v>
      </c>
      <c r="V116" s="19">
        <v>1044</v>
      </c>
      <c r="W116" s="27">
        <v>2.1025958573416929E-3</v>
      </c>
      <c r="X116" s="28">
        <v>0.99</v>
      </c>
      <c r="Y116" s="29" t="s">
        <v>828</v>
      </c>
      <c r="Z116" t="s">
        <v>141</v>
      </c>
      <c r="AA116" s="1">
        <v>113</v>
      </c>
      <c r="AI116" s="110"/>
      <c r="AJ116" s="111"/>
      <c r="AK116" s="113"/>
    </row>
    <row r="117" spans="1:37" x14ac:dyDescent="0.25">
      <c r="A117" s="19">
        <v>35332362</v>
      </c>
      <c r="B117" s="1" t="s">
        <v>124</v>
      </c>
      <c r="C117" s="19" t="s">
        <v>125</v>
      </c>
      <c r="D117" s="1" t="s">
        <v>101</v>
      </c>
      <c r="E117" s="1" t="s">
        <v>150</v>
      </c>
      <c r="F117" s="21">
        <v>3.83</v>
      </c>
      <c r="G117" s="21" t="s">
        <v>2131</v>
      </c>
      <c r="H117" s="21" t="s">
        <v>2131</v>
      </c>
      <c r="I117" s="30">
        <v>3.83</v>
      </c>
      <c r="J117" s="21">
        <v>3.83</v>
      </c>
      <c r="K117" s="19" t="s">
        <v>2131</v>
      </c>
      <c r="L117" s="19" t="s">
        <v>179</v>
      </c>
      <c r="M117" t="s">
        <v>104</v>
      </c>
      <c r="N117" s="22" t="s">
        <v>2191</v>
      </c>
      <c r="O117" s="22" t="s">
        <v>2192</v>
      </c>
      <c r="P117" s="23">
        <v>39.428646087646484</v>
      </c>
      <c r="Q117" s="23">
        <v>-122.50522613525391</v>
      </c>
      <c r="R117" s="107" t="s">
        <v>951</v>
      </c>
      <c r="S117" s="19">
        <v>315</v>
      </c>
      <c r="T117" s="108">
        <v>0.20472944224276701</v>
      </c>
      <c r="U117" s="107" t="s">
        <v>951</v>
      </c>
      <c r="V117" s="19">
        <v>1044</v>
      </c>
      <c r="W117" s="27">
        <v>2.1025958573416929E-3</v>
      </c>
      <c r="X117" s="28">
        <v>0.99</v>
      </c>
      <c r="Y117" s="29" t="s">
        <v>828</v>
      </c>
      <c r="Z117" t="s">
        <v>141</v>
      </c>
      <c r="AA117" s="1">
        <v>114</v>
      </c>
      <c r="AI117" s="110"/>
      <c r="AJ117" s="111"/>
      <c r="AK117" s="113"/>
    </row>
    <row r="118" spans="1:37" x14ac:dyDescent="0.25">
      <c r="A118" s="19">
        <v>35332363</v>
      </c>
      <c r="B118" s="1" t="s">
        <v>124</v>
      </c>
      <c r="C118" s="19" t="s">
        <v>125</v>
      </c>
      <c r="D118" s="1" t="s">
        <v>101</v>
      </c>
      <c r="E118" s="1" t="s">
        <v>150</v>
      </c>
      <c r="F118" s="21">
        <v>1.1299999999999999</v>
      </c>
      <c r="G118" s="21" t="s">
        <v>2131</v>
      </c>
      <c r="H118" s="21" t="s">
        <v>2131</v>
      </c>
      <c r="I118" s="30">
        <v>1.1299999999999999</v>
      </c>
      <c r="J118" s="21">
        <v>1.1299999999999999</v>
      </c>
      <c r="K118" s="19" t="s">
        <v>2131</v>
      </c>
      <c r="L118" s="19" t="s">
        <v>179</v>
      </c>
      <c r="M118" t="s">
        <v>104</v>
      </c>
      <c r="N118" s="22" t="s">
        <v>2191</v>
      </c>
      <c r="O118" s="22" t="s">
        <v>2192</v>
      </c>
      <c r="P118" s="23">
        <v>39.4073108236</v>
      </c>
      <c r="Q118" s="23">
        <v>-122.5470625943</v>
      </c>
      <c r="R118" s="107" t="s">
        <v>951</v>
      </c>
      <c r="S118" s="19">
        <v>315</v>
      </c>
      <c r="T118" s="108">
        <v>0.20472944224276701</v>
      </c>
      <c r="U118" s="107" t="s">
        <v>951</v>
      </c>
      <c r="V118" s="19">
        <v>1044</v>
      </c>
      <c r="W118" s="27">
        <v>2.1025958573416929E-3</v>
      </c>
      <c r="X118" s="28">
        <v>0.99</v>
      </c>
      <c r="Y118" s="29" t="s">
        <v>828</v>
      </c>
      <c r="Z118" t="s">
        <v>141</v>
      </c>
      <c r="AA118" s="1">
        <v>115</v>
      </c>
      <c r="AI118" s="110"/>
      <c r="AJ118" s="111"/>
      <c r="AK118" s="113"/>
    </row>
    <row r="119" spans="1:37" x14ac:dyDescent="0.25">
      <c r="A119" s="19">
        <v>35332364</v>
      </c>
      <c r="B119" s="1" t="s">
        <v>124</v>
      </c>
      <c r="C119" s="19" t="s">
        <v>125</v>
      </c>
      <c r="D119" s="1" t="s">
        <v>101</v>
      </c>
      <c r="E119" s="1" t="s">
        <v>150</v>
      </c>
      <c r="F119" s="21">
        <v>8.5000000000000006E-2</v>
      </c>
      <c r="G119" s="21" t="s">
        <v>2131</v>
      </c>
      <c r="H119" s="21">
        <v>0.6</v>
      </c>
      <c r="I119" s="30">
        <v>0.68500000000000005</v>
      </c>
      <c r="J119" s="21">
        <v>0.68500000000000005</v>
      </c>
      <c r="K119" s="19" t="s">
        <v>2131</v>
      </c>
      <c r="L119" s="19" t="s">
        <v>179</v>
      </c>
      <c r="M119" t="s">
        <v>104</v>
      </c>
      <c r="N119" s="22" t="s">
        <v>2191</v>
      </c>
      <c r="O119" s="22" t="s">
        <v>2192</v>
      </c>
      <c r="P119" s="23">
        <v>39.394443511962891</v>
      </c>
      <c r="Q119" s="23">
        <v>-122.5517578125</v>
      </c>
      <c r="R119" s="107" t="s">
        <v>951</v>
      </c>
      <c r="S119" s="19">
        <v>315</v>
      </c>
      <c r="T119" s="108">
        <v>0.20472944224276701</v>
      </c>
      <c r="U119" s="107" t="s">
        <v>951</v>
      </c>
      <c r="V119" s="19">
        <v>1044</v>
      </c>
      <c r="W119" s="27">
        <v>2.1025958573416929E-3</v>
      </c>
      <c r="X119" s="28">
        <v>0.99</v>
      </c>
      <c r="Y119" s="29" t="s">
        <v>828</v>
      </c>
      <c r="Z119" t="s">
        <v>141</v>
      </c>
      <c r="AA119" s="1">
        <v>116</v>
      </c>
      <c r="AI119" s="110"/>
      <c r="AJ119" s="111"/>
      <c r="AK119" s="113"/>
    </row>
    <row r="120" spans="1:37" x14ac:dyDescent="0.25">
      <c r="A120" s="19">
        <v>35330812</v>
      </c>
      <c r="B120" s="1" t="s">
        <v>124</v>
      </c>
      <c r="C120" s="19" t="s">
        <v>125</v>
      </c>
      <c r="D120" s="1" t="s">
        <v>101</v>
      </c>
      <c r="E120" s="1" t="s">
        <v>150</v>
      </c>
      <c r="F120" s="21">
        <v>2.4900000000000002</v>
      </c>
      <c r="G120" s="21" t="s">
        <v>2131</v>
      </c>
      <c r="H120" s="21" t="s">
        <v>2131</v>
      </c>
      <c r="I120" s="30">
        <v>2.4900000000000002</v>
      </c>
      <c r="J120" s="21">
        <v>2.4900000000000002</v>
      </c>
      <c r="K120" s="19" t="s">
        <v>2131</v>
      </c>
      <c r="L120" s="19" t="s">
        <v>179</v>
      </c>
      <c r="M120" t="s">
        <v>104</v>
      </c>
      <c r="N120" s="22" t="s">
        <v>2191</v>
      </c>
      <c r="O120" s="22" t="s">
        <v>2192</v>
      </c>
      <c r="P120" s="23">
        <v>39.556095123291016</v>
      </c>
      <c r="Q120" s="23">
        <v>-122.54139709472656</v>
      </c>
      <c r="R120" s="107" t="s">
        <v>951</v>
      </c>
      <c r="S120" s="19">
        <v>315</v>
      </c>
      <c r="T120" s="108">
        <v>0.20472944224276701</v>
      </c>
      <c r="U120" s="107" t="s">
        <v>951</v>
      </c>
      <c r="V120" s="19">
        <v>1044</v>
      </c>
      <c r="W120" s="27">
        <v>2.1025958573416929E-3</v>
      </c>
      <c r="X120" s="28">
        <v>0.99</v>
      </c>
      <c r="Y120" s="29" t="s">
        <v>724</v>
      </c>
      <c r="Z120" t="s">
        <v>141</v>
      </c>
      <c r="AA120" s="1">
        <v>117</v>
      </c>
      <c r="AI120" s="110"/>
      <c r="AJ120" s="111"/>
      <c r="AK120" s="113"/>
    </row>
    <row r="121" spans="1:37" x14ac:dyDescent="0.25">
      <c r="A121" s="19">
        <v>35316278</v>
      </c>
      <c r="B121" s="1" t="s">
        <v>124</v>
      </c>
      <c r="C121" s="19" t="s">
        <v>125</v>
      </c>
      <c r="D121" s="1" t="s">
        <v>101</v>
      </c>
      <c r="E121" s="1" t="s">
        <v>150</v>
      </c>
      <c r="F121" s="21">
        <v>2.35</v>
      </c>
      <c r="G121" s="21" t="s">
        <v>2131</v>
      </c>
      <c r="H121" s="21" t="s">
        <v>2131</v>
      </c>
      <c r="I121" s="30">
        <v>2.35</v>
      </c>
      <c r="J121" s="21">
        <v>2.35</v>
      </c>
      <c r="K121" s="19" t="s">
        <v>2131</v>
      </c>
      <c r="L121" s="19" t="s">
        <v>179</v>
      </c>
      <c r="M121" t="s">
        <v>104</v>
      </c>
      <c r="N121" s="22" t="s">
        <v>2191</v>
      </c>
      <c r="O121" s="22" t="s">
        <v>2192</v>
      </c>
      <c r="P121" s="23">
        <v>39.486793518066406</v>
      </c>
      <c r="Q121" s="23">
        <v>-122.51882171630859</v>
      </c>
      <c r="R121" s="107" t="s">
        <v>951</v>
      </c>
      <c r="S121" s="19">
        <v>315</v>
      </c>
      <c r="T121" s="108">
        <v>0.20472944224276701</v>
      </c>
      <c r="U121" s="107" t="s">
        <v>951</v>
      </c>
      <c r="V121" s="19">
        <v>1044</v>
      </c>
      <c r="W121" s="27">
        <v>2.1025958573416929E-3</v>
      </c>
      <c r="X121" s="28">
        <v>0.99</v>
      </c>
      <c r="Y121" s="29" t="s">
        <v>828</v>
      </c>
      <c r="Z121" t="s">
        <v>141</v>
      </c>
      <c r="AA121" s="1">
        <v>118</v>
      </c>
      <c r="AI121" s="110"/>
      <c r="AJ121" s="111"/>
      <c r="AK121" s="113"/>
    </row>
    <row r="122" spans="1:37" x14ac:dyDescent="0.25">
      <c r="A122" s="19">
        <v>35312544</v>
      </c>
      <c r="B122" s="1" t="s">
        <v>124</v>
      </c>
      <c r="C122" s="19" t="s">
        <v>125</v>
      </c>
      <c r="D122" s="1" t="s">
        <v>101</v>
      </c>
      <c r="E122" s="1" t="s">
        <v>150</v>
      </c>
      <c r="F122" s="21">
        <v>0.43999999999999995</v>
      </c>
      <c r="G122" s="21" t="s">
        <v>2131</v>
      </c>
      <c r="H122" s="21" t="s">
        <v>2131</v>
      </c>
      <c r="I122" s="30">
        <v>0.43999999999999995</v>
      </c>
      <c r="J122" s="21">
        <v>0.43999999999999995</v>
      </c>
      <c r="K122" s="19" t="s">
        <v>2131</v>
      </c>
      <c r="L122" s="19" t="s">
        <v>179</v>
      </c>
      <c r="M122" t="s">
        <v>104</v>
      </c>
      <c r="N122" s="22" t="s">
        <v>2191</v>
      </c>
      <c r="O122" s="22" t="s">
        <v>2192</v>
      </c>
      <c r="P122" s="23">
        <v>39.592685699462891</v>
      </c>
      <c r="Q122" s="23">
        <v>-122.54311370849609</v>
      </c>
      <c r="R122" s="107" t="s">
        <v>958</v>
      </c>
      <c r="S122" s="19">
        <v>206</v>
      </c>
      <c r="T122" s="108">
        <v>0.25426125139804101</v>
      </c>
      <c r="U122" s="107" t="s">
        <v>958</v>
      </c>
      <c r="V122" s="19">
        <v>1350</v>
      </c>
      <c r="W122" s="27">
        <v>1.240717270459552E-3</v>
      </c>
      <c r="X122" s="28">
        <v>0.99</v>
      </c>
      <c r="Y122" s="29" t="s">
        <v>724</v>
      </c>
      <c r="Z122" t="s">
        <v>141</v>
      </c>
      <c r="AA122" s="1">
        <v>119</v>
      </c>
      <c r="AI122" s="110"/>
      <c r="AJ122" s="111"/>
      <c r="AK122" s="113"/>
    </row>
    <row r="123" spans="1:37" x14ac:dyDescent="0.25">
      <c r="A123" s="19">
        <v>35312545</v>
      </c>
      <c r="B123" s="1" t="s">
        <v>124</v>
      </c>
      <c r="C123" s="19" t="s">
        <v>125</v>
      </c>
      <c r="D123" s="1" t="s">
        <v>101</v>
      </c>
      <c r="E123" s="1" t="s">
        <v>150</v>
      </c>
      <c r="F123" s="21">
        <v>1.3299999999999998</v>
      </c>
      <c r="G123" s="21" t="s">
        <v>2131</v>
      </c>
      <c r="H123" s="21" t="s">
        <v>2131</v>
      </c>
      <c r="I123" s="30">
        <v>1.3299999999999998</v>
      </c>
      <c r="J123" s="21">
        <v>1.3299999999999998</v>
      </c>
      <c r="K123" s="19" t="s">
        <v>2131</v>
      </c>
      <c r="L123" s="19" t="s">
        <v>103</v>
      </c>
      <c r="M123" t="s">
        <v>104</v>
      </c>
      <c r="N123" s="22" t="s">
        <v>2164</v>
      </c>
      <c r="O123" s="22" t="s">
        <v>2165</v>
      </c>
      <c r="P123" s="23">
        <v>38.858642578125</v>
      </c>
      <c r="Q123" s="23">
        <v>-121.08049011230469</v>
      </c>
      <c r="R123" s="107" t="s">
        <v>1026</v>
      </c>
      <c r="S123" s="19">
        <v>152</v>
      </c>
      <c r="T123" s="108">
        <v>0.28317589841792201</v>
      </c>
      <c r="U123" s="107" t="s">
        <v>1026</v>
      </c>
      <c r="V123" s="19">
        <v>1508</v>
      </c>
      <c r="W123" s="27">
        <v>9.7924327643618869E-4</v>
      </c>
      <c r="X123" s="28">
        <v>0.99</v>
      </c>
      <c r="Y123" s="29" t="s">
        <v>828</v>
      </c>
      <c r="Z123" t="s">
        <v>141</v>
      </c>
      <c r="AA123" s="1">
        <v>120</v>
      </c>
      <c r="AI123" s="110"/>
      <c r="AJ123" s="111"/>
      <c r="AK123" s="113"/>
    </row>
    <row r="124" spans="1:37" x14ac:dyDescent="0.25">
      <c r="A124" s="19">
        <v>35325589</v>
      </c>
      <c r="B124" s="1" t="s">
        <v>124</v>
      </c>
      <c r="C124" s="19" t="s">
        <v>125</v>
      </c>
      <c r="D124" s="1" t="s">
        <v>101</v>
      </c>
      <c r="E124" s="1" t="s">
        <v>150</v>
      </c>
      <c r="F124" s="21">
        <v>1.2100378787878787</v>
      </c>
      <c r="G124" s="21" t="s">
        <v>2131</v>
      </c>
      <c r="H124" s="21" t="s">
        <v>2131</v>
      </c>
      <c r="I124" s="30">
        <v>1.2100378787878787</v>
      </c>
      <c r="J124" s="21">
        <v>1.2100378787878787</v>
      </c>
      <c r="K124" s="19" t="s">
        <v>2131</v>
      </c>
      <c r="L124" s="19" t="s">
        <v>103</v>
      </c>
      <c r="M124" t="s">
        <v>104</v>
      </c>
      <c r="N124" s="22" t="s">
        <v>2164</v>
      </c>
      <c r="O124" s="22" t="s">
        <v>2165</v>
      </c>
      <c r="P124" s="23">
        <v>38.853683471679688</v>
      </c>
      <c r="Q124" s="23">
        <v>-121.08030700683594</v>
      </c>
      <c r="R124" s="107" t="s">
        <v>1026</v>
      </c>
      <c r="S124" s="19">
        <v>152</v>
      </c>
      <c r="T124" s="108">
        <v>0.28317589841792201</v>
      </c>
      <c r="U124" s="107" t="s">
        <v>1026</v>
      </c>
      <c r="V124" s="19">
        <v>1508</v>
      </c>
      <c r="W124" s="27">
        <v>9.7924327643618869E-4</v>
      </c>
      <c r="X124" s="28">
        <v>0.99</v>
      </c>
      <c r="Y124" s="29" t="s">
        <v>828</v>
      </c>
      <c r="Z124" t="s">
        <v>141</v>
      </c>
      <c r="AA124" s="1">
        <v>121</v>
      </c>
      <c r="AI124" s="110"/>
      <c r="AJ124" s="111"/>
      <c r="AK124" s="113"/>
    </row>
    <row r="125" spans="1:37" x14ac:dyDescent="0.25">
      <c r="A125" s="19">
        <v>35325590</v>
      </c>
      <c r="B125" s="1" t="s">
        <v>124</v>
      </c>
      <c r="C125" s="19" t="s">
        <v>125</v>
      </c>
      <c r="D125" s="1" t="s">
        <v>101</v>
      </c>
      <c r="E125" s="1" t="s">
        <v>150</v>
      </c>
      <c r="F125" s="21">
        <v>2.0600378787878788</v>
      </c>
      <c r="G125" s="21" t="s">
        <v>2131</v>
      </c>
      <c r="H125" s="21" t="s">
        <v>2131</v>
      </c>
      <c r="I125" s="30">
        <v>2.0600378787878788</v>
      </c>
      <c r="J125" s="21">
        <v>2.0600378787878788</v>
      </c>
      <c r="K125" s="19" t="s">
        <v>2131</v>
      </c>
      <c r="L125" s="19" t="s">
        <v>103</v>
      </c>
      <c r="M125" t="s">
        <v>104</v>
      </c>
      <c r="N125" s="22" t="s">
        <v>2164</v>
      </c>
      <c r="O125" s="22" t="s">
        <v>2165</v>
      </c>
      <c r="P125" s="23">
        <v>38.8575439453125</v>
      </c>
      <c r="Q125" s="23">
        <v>-121.07578277587891</v>
      </c>
      <c r="R125" s="107" t="s">
        <v>1026</v>
      </c>
      <c r="S125" s="19">
        <v>152</v>
      </c>
      <c r="T125" s="108">
        <v>0.28317589841792201</v>
      </c>
      <c r="U125" s="107" t="s">
        <v>1026</v>
      </c>
      <c r="V125" s="19">
        <v>1508</v>
      </c>
      <c r="W125" s="27">
        <v>9.7924327643618869E-4</v>
      </c>
      <c r="X125" s="28">
        <v>0.99</v>
      </c>
      <c r="Y125" s="29" t="s">
        <v>828</v>
      </c>
      <c r="Z125" t="s">
        <v>141</v>
      </c>
      <c r="AA125" s="1">
        <v>122</v>
      </c>
      <c r="AI125" s="110"/>
      <c r="AJ125" s="111"/>
      <c r="AK125" s="113"/>
    </row>
    <row r="126" spans="1:37" x14ac:dyDescent="0.25">
      <c r="A126" s="19">
        <v>35326790</v>
      </c>
      <c r="B126" s="1" t="s">
        <v>124</v>
      </c>
      <c r="C126" s="19" t="s">
        <v>125</v>
      </c>
      <c r="D126" s="1" t="s">
        <v>101</v>
      </c>
      <c r="E126" s="1" t="s">
        <v>150</v>
      </c>
      <c r="F126" s="21">
        <v>0.14791666666666667</v>
      </c>
      <c r="G126" s="21" t="s">
        <v>2131</v>
      </c>
      <c r="H126" s="21" t="s">
        <v>2131</v>
      </c>
      <c r="I126" s="30">
        <v>0.14791666666666667</v>
      </c>
      <c r="J126" s="21">
        <v>0.14791666666666667</v>
      </c>
      <c r="K126" s="19" t="s">
        <v>2131</v>
      </c>
      <c r="L126" s="19" t="s">
        <v>103</v>
      </c>
      <c r="M126" t="s">
        <v>104</v>
      </c>
      <c r="N126" s="22" t="s">
        <v>2164</v>
      </c>
      <c r="O126" s="22" t="s">
        <v>2165</v>
      </c>
      <c r="P126" s="23">
        <v>38.893375396728516</v>
      </c>
      <c r="Q126" s="23">
        <v>-121.06771850585938</v>
      </c>
      <c r="R126" s="107" t="s">
        <v>1024</v>
      </c>
      <c r="S126" s="19">
        <v>2980</v>
      </c>
      <c r="T126" s="108">
        <v>1.7618618437471901E-5</v>
      </c>
      <c r="U126" s="107" t="s">
        <v>1024</v>
      </c>
      <c r="V126" s="19">
        <v>2071</v>
      </c>
      <c r="W126" s="27">
        <v>5.0683850438233366E-4</v>
      </c>
      <c r="X126" s="28">
        <v>0.99</v>
      </c>
      <c r="Y126" s="29" t="s">
        <v>724</v>
      </c>
      <c r="Z126" t="s">
        <v>141</v>
      </c>
      <c r="AA126" s="1">
        <v>123</v>
      </c>
      <c r="AI126" s="110"/>
      <c r="AJ126" s="111"/>
      <c r="AK126" s="113"/>
    </row>
    <row r="127" spans="1:37" x14ac:dyDescent="0.25">
      <c r="A127" s="19">
        <v>35312546</v>
      </c>
      <c r="B127" s="1" t="s">
        <v>124</v>
      </c>
      <c r="C127" s="19" t="s">
        <v>125</v>
      </c>
      <c r="D127" s="1" t="s">
        <v>101</v>
      </c>
      <c r="E127" s="1" t="s">
        <v>150</v>
      </c>
      <c r="F127" s="21">
        <v>1.0130000000000001</v>
      </c>
      <c r="G127" s="21" t="s">
        <v>2131</v>
      </c>
      <c r="H127" s="21" t="s">
        <v>2131</v>
      </c>
      <c r="I127" s="30">
        <v>1.0130000000000001</v>
      </c>
      <c r="J127" s="21">
        <v>1.0130000000000001</v>
      </c>
      <c r="K127" s="19" t="s">
        <v>2131</v>
      </c>
      <c r="L127" s="19" t="s">
        <v>103</v>
      </c>
      <c r="M127" t="s">
        <v>104</v>
      </c>
      <c r="N127" s="22" t="s">
        <v>2164</v>
      </c>
      <c r="O127" s="22" t="s">
        <v>2165</v>
      </c>
      <c r="P127" s="23">
        <v>38.893310546875</v>
      </c>
      <c r="Q127" s="23">
        <v>-121.06764984130859</v>
      </c>
      <c r="R127" s="107" t="s">
        <v>1024</v>
      </c>
      <c r="S127" s="19">
        <v>2980</v>
      </c>
      <c r="T127" s="108">
        <v>1.7618618437471901E-5</v>
      </c>
      <c r="U127" s="107" t="s">
        <v>1024</v>
      </c>
      <c r="V127" s="19">
        <v>2071</v>
      </c>
      <c r="W127" s="27">
        <v>5.0683850438233366E-4</v>
      </c>
      <c r="X127" s="28">
        <v>0.99</v>
      </c>
      <c r="Y127" s="29" t="s">
        <v>724</v>
      </c>
      <c r="Z127" t="s">
        <v>141</v>
      </c>
      <c r="AA127" s="1">
        <v>124</v>
      </c>
      <c r="AI127" s="110"/>
      <c r="AJ127" s="111"/>
      <c r="AK127" s="113"/>
    </row>
    <row r="128" spans="1:37" x14ac:dyDescent="0.25">
      <c r="A128" s="19">
        <v>35320444</v>
      </c>
      <c r="B128" s="1" t="s">
        <v>124</v>
      </c>
      <c r="C128" s="19" t="s">
        <v>125</v>
      </c>
      <c r="D128" s="1" t="s">
        <v>101</v>
      </c>
      <c r="E128" s="1" t="s">
        <v>150</v>
      </c>
      <c r="F128" s="21">
        <v>7.4</v>
      </c>
      <c r="G128" s="21" t="s">
        <v>2131</v>
      </c>
      <c r="H128" s="21" t="s">
        <v>2131</v>
      </c>
      <c r="I128" s="30">
        <v>7.4</v>
      </c>
      <c r="J128" s="21">
        <v>7.4</v>
      </c>
      <c r="K128" s="19" t="s">
        <v>2131</v>
      </c>
      <c r="L128" s="19" t="s">
        <v>267</v>
      </c>
      <c r="M128" t="s">
        <v>268</v>
      </c>
      <c r="N128" s="22" t="s">
        <v>2194</v>
      </c>
      <c r="O128" s="22" t="s">
        <v>2195</v>
      </c>
      <c r="P128" s="23">
        <v>35.320318270100003</v>
      </c>
      <c r="Q128" s="23">
        <v>-120.6932166135</v>
      </c>
      <c r="R128" s="107" t="s">
        <v>270</v>
      </c>
      <c r="S128" s="19">
        <v>1104</v>
      </c>
      <c r="T128" s="108">
        <v>5.6446723730952997E-2</v>
      </c>
      <c r="U128" s="107" t="s">
        <v>270</v>
      </c>
      <c r="V128" s="19">
        <v>1903</v>
      </c>
      <c r="W128" s="27">
        <v>5.9698475901995632E-4</v>
      </c>
      <c r="X128" s="28">
        <v>0.99</v>
      </c>
      <c r="Y128" s="29" t="s">
        <v>724</v>
      </c>
      <c r="Z128" t="s">
        <v>141</v>
      </c>
      <c r="AA128" s="1">
        <v>125</v>
      </c>
      <c r="AI128" s="110"/>
      <c r="AJ128" s="111"/>
      <c r="AK128" s="113"/>
    </row>
    <row r="129" spans="1:37" x14ac:dyDescent="0.25">
      <c r="A129" s="19">
        <v>35284810</v>
      </c>
      <c r="B129" s="1" t="s">
        <v>272</v>
      </c>
      <c r="C129" s="19" t="s">
        <v>125</v>
      </c>
      <c r="D129" s="1" t="s">
        <v>201</v>
      </c>
      <c r="E129" s="1" t="s">
        <v>202</v>
      </c>
      <c r="F129" s="21">
        <v>0.8581439393939394</v>
      </c>
      <c r="G129" s="21" t="s">
        <v>2131</v>
      </c>
      <c r="H129" s="21" t="s">
        <v>2131</v>
      </c>
      <c r="I129" s="30">
        <v>0.8581439393939394</v>
      </c>
      <c r="J129" s="21">
        <v>0.8581439393939394</v>
      </c>
      <c r="K129" s="19" t="s">
        <v>2131</v>
      </c>
      <c r="L129" s="19" t="s">
        <v>1280</v>
      </c>
      <c r="M129" t="s">
        <v>144</v>
      </c>
      <c r="N129" s="22" t="s">
        <v>2196</v>
      </c>
      <c r="O129" s="22" t="s">
        <v>2197</v>
      </c>
      <c r="P129" s="23">
        <v>37.208614349365234</v>
      </c>
      <c r="Q129" s="23">
        <v>-122.32510375976563</v>
      </c>
      <c r="R129" s="107" t="s">
        <v>1283</v>
      </c>
      <c r="S129" s="19">
        <v>2186</v>
      </c>
      <c r="T129" s="108">
        <v>5.4078483106597096E-3</v>
      </c>
      <c r="U129" s="107" t="s">
        <v>2198</v>
      </c>
      <c r="V129" s="19">
        <v>2174</v>
      </c>
      <c r="W129" s="27">
        <v>4.4554864006034347E-4</v>
      </c>
      <c r="X129" s="28">
        <v>0.99</v>
      </c>
      <c r="Y129" s="29" t="s">
        <v>783</v>
      </c>
      <c r="Z129" t="s">
        <v>141</v>
      </c>
      <c r="AA129" s="1">
        <v>126</v>
      </c>
      <c r="AI129" s="110"/>
      <c r="AJ129" s="111"/>
      <c r="AK129" s="113"/>
    </row>
    <row r="130" spans="1:37" x14ac:dyDescent="0.25">
      <c r="A130" s="19">
        <v>35283198</v>
      </c>
      <c r="B130" s="1" t="s">
        <v>124</v>
      </c>
      <c r="C130" s="19" t="s">
        <v>125</v>
      </c>
      <c r="D130" s="1" t="s">
        <v>201</v>
      </c>
      <c r="E130" s="1" t="s">
        <v>202</v>
      </c>
      <c r="F130" s="21">
        <v>0.27803030303030302</v>
      </c>
      <c r="G130" s="21" t="s">
        <v>2131</v>
      </c>
      <c r="H130" s="21" t="s">
        <v>2131</v>
      </c>
      <c r="I130" s="30">
        <v>0.27803030303030302</v>
      </c>
      <c r="J130" s="21">
        <v>0.27803030303030302</v>
      </c>
      <c r="K130" s="19" t="s">
        <v>2131</v>
      </c>
      <c r="L130" s="19" t="s">
        <v>193</v>
      </c>
      <c r="M130" t="s">
        <v>129</v>
      </c>
      <c r="N130" s="22" t="s">
        <v>2199</v>
      </c>
      <c r="O130" s="22" t="s">
        <v>2200</v>
      </c>
      <c r="P130" s="23">
        <v>39.1080322265625</v>
      </c>
      <c r="Q130" s="23">
        <v>-122.95575714111328</v>
      </c>
      <c r="R130" s="107" t="s">
        <v>1303</v>
      </c>
      <c r="S130" s="19">
        <v>58</v>
      </c>
      <c r="T130" s="108">
        <v>0.39722930322274103</v>
      </c>
      <c r="U130" s="107" t="s">
        <v>1303</v>
      </c>
      <c r="V130" s="19">
        <v>486</v>
      </c>
      <c r="W130" s="27">
        <v>5.6859350854388119E-3</v>
      </c>
      <c r="X130" s="28">
        <v>0.99</v>
      </c>
      <c r="Y130" s="29" t="s">
        <v>766</v>
      </c>
      <c r="Z130" t="s">
        <v>141</v>
      </c>
      <c r="AA130" s="1">
        <v>127</v>
      </c>
      <c r="AI130" s="110"/>
      <c r="AJ130" s="111"/>
      <c r="AK130" s="113"/>
    </row>
    <row r="131" spans="1:37" x14ac:dyDescent="0.25">
      <c r="A131" s="19">
        <v>35231620</v>
      </c>
      <c r="B131" s="1" t="s">
        <v>124</v>
      </c>
      <c r="C131" s="19" t="s">
        <v>125</v>
      </c>
      <c r="D131" s="1" t="s">
        <v>136</v>
      </c>
      <c r="E131" s="1" t="s">
        <v>137</v>
      </c>
      <c r="F131" s="21">
        <v>2.678219696969697</v>
      </c>
      <c r="G131" s="21" t="s">
        <v>2131</v>
      </c>
      <c r="H131" s="21" t="s">
        <v>2131</v>
      </c>
      <c r="I131" s="30">
        <v>2.678219696969697</v>
      </c>
      <c r="J131" s="21">
        <v>2.678219696969697</v>
      </c>
      <c r="K131" s="19" t="s">
        <v>2131</v>
      </c>
      <c r="L131" s="19" t="s">
        <v>193</v>
      </c>
      <c r="M131" t="s">
        <v>129</v>
      </c>
      <c r="N131" s="22" t="s">
        <v>2201</v>
      </c>
      <c r="O131" s="22" t="s">
        <v>2200</v>
      </c>
      <c r="P131" s="23">
        <v>38.982219730500006</v>
      </c>
      <c r="Q131" s="23">
        <v>-122.6031274396</v>
      </c>
      <c r="R131" s="107" t="s">
        <v>1642</v>
      </c>
      <c r="S131" s="19">
        <v>27</v>
      </c>
      <c r="T131" s="108">
        <v>0.54870131115374099</v>
      </c>
      <c r="U131" s="107" t="s">
        <v>1642</v>
      </c>
      <c r="V131" s="19">
        <v>29</v>
      </c>
      <c r="W131" s="27">
        <v>2.6125650835466776E-2</v>
      </c>
      <c r="X131" s="28">
        <v>0.99</v>
      </c>
      <c r="Y131" s="29" t="s">
        <v>1324</v>
      </c>
      <c r="Z131" t="s">
        <v>122</v>
      </c>
      <c r="AA131" s="1">
        <v>128</v>
      </c>
      <c r="AI131" s="110"/>
      <c r="AJ131" s="111"/>
      <c r="AK131" s="113"/>
    </row>
    <row r="132" spans="1:37" x14ac:dyDescent="0.25">
      <c r="A132" s="19">
        <v>35329471</v>
      </c>
      <c r="B132" s="1" t="s">
        <v>124</v>
      </c>
      <c r="C132" s="19" t="s">
        <v>125</v>
      </c>
      <c r="D132" s="1" t="s">
        <v>101</v>
      </c>
      <c r="E132" s="1" t="s">
        <v>150</v>
      </c>
      <c r="F132" s="21">
        <v>1.55</v>
      </c>
      <c r="G132" s="21" t="s">
        <v>2131</v>
      </c>
      <c r="H132" s="21" t="s">
        <v>2131</v>
      </c>
      <c r="I132" s="30">
        <v>1.55</v>
      </c>
      <c r="J132" s="21">
        <v>1.55</v>
      </c>
      <c r="K132" s="19" t="s">
        <v>2131</v>
      </c>
      <c r="L132" s="19" t="s">
        <v>193</v>
      </c>
      <c r="M132" t="s">
        <v>129</v>
      </c>
      <c r="N132" s="22" t="s">
        <v>2201</v>
      </c>
      <c r="O132" s="22" t="s">
        <v>2200</v>
      </c>
      <c r="P132" s="23">
        <v>38.937294006347656</v>
      </c>
      <c r="Q132" s="23">
        <v>-122.60912322998047</v>
      </c>
      <c r="R132" s="107" t="s">
        <v>1007</v>
      </c>
      <c r="S132" s="19">
        <v>3243</v>
      </c>
      <c r="T132" s="108">
        <v>5.4342219223224198E-6</v>
      </c>
      <c r="U132" s="107" t="s">
        <v>1007</v>
      </c>
      <c r="V132" s="19">
        <v>1561</v>
      </c>
      <c r="W132" s="27">
        <v>9.0896133988441522E-4</v>
      </c>
      <c r="X132" s="28">
        <v>0.99</v>
      </c>
      <c r="Y132" s="29" t="s">
        <v>724</v>
      </c>
      <c r="Z132" t="s">
        <v>141</v>
      </c>
      <c r="AA132" s="1">
        <v>129</v>
      </c>
      <c r="AI132" s="110"/>
      <c r="AJ132" s="111"/>
      <c r="AK132" s="113"/>
    </row>
    <row r="133" spans="1:37" x14ac:dyDescent="0.25">
      <c r="A133" s="19">
        <v>35320447</v>
      </c>
      <c r="B133" s="1" t="s">
        <v>124</v>
      </c>
      <c r="C133" s="19" t="s">
        <v>125</v>
      </c>
      <c r="D133" s="1" t="s">
        <v>101</v>
      </c>
      <c r="E133" s="1" t="s">
        <v>150</v>
      </c>
      <c r="F133" s="21">
        <v>0.84</v>
      </c>
      <c r="G133" s="21">
        <v>1.0900000000000001</v>
      </c>
      <c r="H133" s="21" t="s">
        <v>2131</v>
      </c>
      <c r="I133" s="30">
        <v>1.9300000000000004</v>
      </c>
      <c r="J133" s="21">
        <v>1.9300000000000004</v>
      </c>
      <c r="K133" s="19" t="s">
        <v>2131</v>
      </c>
      <c r="L133" s="19" t="s">
        <v>103</v>
      </c>
      <c r="M133" t="s">
        <v>104</v>
      </c>
      <c r="N133" s="22" t="s">
        <v>2202</v>
      </c>
      <c r="O133" s="22" t="s">
        <v>2165</v>
      </c>
      <c r="P133" s="23">
        <v>38.782032012939453</v>
      </c>
      <c r="Q133" s="23">
        <v>-121.14559936523438</v>
      </c>
      <c r="R133" s="107" t="s">
        <v>827</v>
      </c>
      <c r="S133" s="19">
        <v>661</v>
      </c>
      <c r="T133" s="108">
        <v>0.11733574549522</v>
      </c>
      <c r="U133" s="107" t="s">
        <v>827</v>
      </c>
      <c r="V133" s="19">
        <v>2556</v>
      </c>
      <c r="W133" s="27">
        <v>2.8839337377709257E-4</v>
      </c>
      <c r="X133" s="28">
        <v>0.99</v>
      </c>
      <c r="Y133" s="29" t="s">
        <v>828</v>
      </c>
      <c r="Z133" t="s">
        <v>141</v>
      </c>
      <c r="AA133" s="1">
        <v>130</v>
      </c>
      <c r="AI133" s="110"/>
      <c r="AJ133" s="111"/>
      <c r="AK133" s="113"/>
    </row>
    <row r="134" spans="1:37" x14ac:dyDescent="0.25">
      <c r="A134" s="19">
        <v>35339664</v>
      </c>
      <c r="B134" s="1" t="s">
        <v>124</v>
      </c>
      <c r="C134" s="19" t="s">
        <v>125</v>
      </c>
      <c r="D134" s="1" t="s">
        <v>101</v>
      </c>
      <c r="E134" s="1" t="s">
        <v>150</v>
      </c>
      <c r="F134" s="21">
        <v>0.17</v>
      </c>
      <c r="G134" s="21">
        <v>0.75</v>
      </c>
      <c r="H134" s="21" t="s">
        <v>2131</v>
      </c>
      <c r="I134" s="30">
        <v>0.92</v>
      </c>
      <c r="J134" s="21">
        <v>0.92</v>
      </c>
      <c r="K134" s="19" t="s">
        <v>2131</v>
      </c>
      <c r="L134" s="19" t="s">
        <v>103</v>
      </c>
      <c r="M134" t="s">
        <v>104</v>
      </c>
      <c r="N134" s="22" t="s">
        <v>2203</v>
      </c>
      <c r="O134" s="22" t="s">
        <v>2165</v>
      </c>
      <c r="P134" s="23">
        <v>38.781520843505859</v>
      </c>
      <c r="Q134" s="23">
        <v>-121.16324615478516</v>
      </c>
      <c r="R134" s="107" t="s">
        <v>827</v>
      </c>
      <c r="S134" s="19">
        <v>661</v>
      </c>
      <c r="T134" s="108">
        <v>0.11733574549522</v>
      </c>
      <c r="U134" s="107" t="s">
        <v>827</v>
      </c>
      <c r="V134" s="19">
        <v>2556</v>
      </c>
      <c r="W134" s="27">
        <v>2.8839337377709257E-4</v>
      </c>
      <c r="X134" s="28">
        <v>0.99</v>
      </c>
      <c r="Y134" s="29" t="s">
        <v>828</v>
      </c>
      <c r="Z134" t="s">
        <v>141</v>
      </c>
      <c r="AA134" s="1">
        <v>131</v>
      </c>
      <c r="AI134" s="110"/>
      <c r="AJ134" s="111"/>
      <c r="AK134" s="113"/>
    </row>
    <row r="135" spans="1:37" x14ac:dyDescent="0.25">
      <c r="A135" s="19">
        <v>35339665</v>
      </c>
      <c r="B135" s="1" t="s">
        <v>124</v>
      </c>
      <c r="C135" s="19" t="s">
        <v>125</v>
      </c>
      <c r="D135" s="1" t="s">
        <v>101</v>
      </c>
      <c r="E135" s="1" t="s">
        <v>150</v>
      </c>
      <c r="F135" s="21">
        <v>0.69</v>
      </c>
      <c r="G135" s="21" t="s">
        <v>2131</v>
      </c>
      <c r="H135" s="21" t="s">
        <v>2131</v>
      </c>
      <c r="I135" s="30">
        <v>0.69</v>
      </c>
      <c r="J135" s="21">
        <v>0.69</v>
      </c>
      <c r="K135" s="19" t="s">
        <v>2131</v>
      </c>
      <c r="L135" s="19" t="s">
        <v>103</v>
      </c>
      <c r="M135" t="s">
        <v>104</v>
      </c>
      <c r="N135" s="22" t="s">
        <v>2203</v>
      </c>
      <c r="O135" s="22" t="s">
        <v>2165</v>
      </c>
      <c r="P135" s="23">
        <v>38.767040252685547</v>
      </c>
      <c r="Q135" s="23">
        <v>-121.1634521484375</v>
      </c>
      <c r="R135" s="107" t="s">
        <v>827</v>
      </c>
      <c r="S135" s="19">
        <v>661</v>
      </c>
      <c r="T135" s="108">
        <v>0.11733574549522</v>
      </c>
      <c r="U135" s="107" t="s">
        <v>827</v>
      </c>
      <c r="V135" s="19">
        <v>2556</v>
      </c>
      <c r="W135" s="27">
        <v>2.8839337377709257E-4</v>
      </c>
      <c r="X135" s="28">
        <v>0.99</v>
      </c>
      <c r="Y135" s="29" t="s">
        <v>828</v>
      </c>
      <c r="Z135" t="s">
        <v>141</v>
      </c>
      <c r="AA135" s="1">
        <v>132</v>
      </c>
      <c r="AI135" s="110"/>
      <c r="AJ135" s="111"/>
      <c r="AK135" s="113"/>
    </row>
    <row r="136" spans="1:37" x14ac:dyDescent="0.25">
      <c r="A136" s="19">
        <v>35342143</v>
      </c>
      <c r="B136" s="1" t="s">
        <v>124</v>
      </c>
      <c r="C136" s="19" t="s">
        <v>125</v>
      </c>
      <c r="D136" s="1" t="s">
        <v>101</v>
      </c>
      <c r="E136" s="1" t="s">
        <v>150</v>
      </c>
      <c r="F136" s="21">
        <v>3.3539999999999996</v>
      </c>
      <c r="G136" s="21" t="s">
        <v>2131</v>
      </c>
      <c r="H136" s="21">
        <v>1.9620000000000002</v>
      </c>
      <c r="I136" s="30">
        <v>5.3159999999999998</v>
      </c>
      <c r="J136" s="21">
        <v>5.3159999999999998</v>
      </c>
      <c r="K136" s="19" t="s">
        <v>2131</v>
      </c>
      <c r="L136" s="19" t="s">
        <v>207</v>
      </c>
      <c r="M136" t="s">
        <v>104</v>
      </c>
      <c r="N136" s="22" t="s">
        <v>2204</v>
      </c>
      <c r="O136" s="22" t="s">
        <v>2205</v>
      </c>
      <c r="P136" s="23">
        <v>38.2644652619</v>
      </c>
      <c r="Q136" s="23">
        <v>-122.17216958</v>
      </c>
      <c r="R136" s="107" t="s">
        <v>813</v>
      </c>
      <c r="S136" s="19">
        <v>739</v>
      </c>
      <c r="T136" s="108">
        <v>0.10400266607068399</v>
      </c>
      <c r="U136" s="107" t="s">
        <v>813</v>
      </c>
      <c r="V136" s="19">
        <v>313</v>
      </c>
      <c r="W136" s="27">
        <v>8.9195589008514674E-3</v>
      </c>
      <c r="X136" s="28">
        <v>0.99</v>
      </c>
      <c r="Y136" s="29" t="s">
        <v>724</v>
      </c>
      <c r="Z136" t="s">
        <v>141</v>
      </c>
      <c r="AA136" s="1">
        <v>133</v>
      </c>
      <c r="AI136" s="110"/>
      <c r="AJ136" s="111"/>
      <c r="AK136" s="113"/>
    </row>
    <row r="137" spans="1:37" x14ac:dyDescent="0.25">
      <c r="A137" s="19">
        <v>35342144</v>
      </c>
      <c r="B137" s="1" t="s">
        <v>124</v>
      </c>
      <c r="C137" s="19" t="s">
        <v>125</v>
      </c>
      <c r="D137" s="1" t="s">
        <v>101</v>
      </c>
      <c r="E137" s="1" t="s">
        <v>150</v>
      </c>
      <c r="F137" s="21">
        <v>1.8019999999999998</v>
      </c>
      <c r="G137" s="21" t="s">
        <v>2131</v>
      </c>
      <c r="H137" s="21">
        <v>1.046</v>
      </c>
      <c r="I137" s="30">
        <v>2.8479999999999999</v>
      </c>
      <c r="J137" s="21">
        <v>2.8479999999999999</v>
      </c>
      <c r="K137" s="19" t="s">
        <v>2131</v>
      </c>
      <c r="L137" s="19" t="s">
        <v>207</v>
      </c>
      <c r="M137" t="s">
        <v>104</v>
      </c>
      <c r="N137" s="22" t="s">
        <v>2204</v>
      </c>
      <c r="O137" s="22" t="s">
        <v>2205</v>
      </c>
      <c r="P137" s="23">
        <v>38.255298614501953</v>
      </c>
      <c r="Q137" s="23">
        <v>-122.16149139404297</v>
      </c>
      <c r="R137" s="107" t="s">
        <v>813</v>
      </c>
      <c r="S137" s="19">
        <v>739</v>
      </c>
      <c r="T137" s="108">
        <v>0.10400266607068399</v>
      </c>
      <c r="U137" s="107" t="s">
        <v>813</v>
      </c>
      <c r="V137" s="19">
        <v>313</v>
      </c>
      <c r="W137" s="27">
        <v>8.9195589008514674E-3</v>
      </c>
      <c r="X137" s="28">
        <v>0.99</v>
      </c>
      <c r="Y137" s="29" t="s">
        <v>724</v>
      </c>
      <c r="Z137" t="s">
        <v>141</v>
      </c>
      <c r="AA137" s="1">
        <v>134</v>
      </c>
      <c r="AI137" s="110"/>
      <c r="AJ137" s="111"/>
      <c r="AK137" s="113"/>
    </row>
    <row r="138" spans="1:37" x14ac:dyDescent="0.25">
      <c r="A138" s="19">
        <v>35342145</v>
      </c>
      <c r="B138" s="1" t="s">
        <v>124</v>
      </c>
      <c r="C138" s="19" t="s">
        <v>125</v>
      </c>
      <c r="D138" s="1" t="s">
        <v>101</v>
      </c>
      <c r="E138" s="1" t="s">
        <v>150</v>
      </c>
      <c r="F138" s="21">
        <v>0.16300000000000001</v>
      </c>
      <c r="G138" s="21" t="s">
        <v>2131</v>
      </c>
      <c r="H138" s="21">
        <v>0.13</v>
      </c>
      <c r="I138" s="30">
        <v>0.29299999999999998</v>
      </c>
      <c r="J138" s="21">
        <v>0.29299999999999998</v>
      </c>
      <c r="K138" s="19" t="s">
        <v>2131</v>
      </c>
      <c r="L138" s="19" t="s">
        <v>207</v>
      </c>
      <c r="M138" t="s">
        <v>104</v>
      </c>
      <c r="N138" s="22" t="s">
        <v>2204</v>
      </c>
      <c r="O138" s="22" t="s">
        <v>2205</v>
      </c>
      <c r="P138" s="23">
        <v>38.256632953100002</v>
      </c>
      <c r="Q138" s="23">
        <v>-122.16971744689999</v>
      </c>
      <c r="R138" s="107" t="s">
        <v>813</v>
      </c>
      <c r="S138" s="19">
        <v>739</v>
      </c>
      <c r="T138" s="108">
        <v>0.10400266607068399</v>
      </c>
      <c r="U138" s="107" t="s">
        <v>813</v>
      </c>
      <c r="V138" s="19">
        <v>313</v>
      </c>
      <c r="W138" s="27">
        <v>8.9195589008514674E-3</v>
      </c>
      <c r="X138" s="28">
        <v>0.99</v>
      </c>
      <c r="Y138" s="29" t="s">
        <v>724</v>
      </c>
      <c r="Z138" t="s">
        <v>141</v>
      </c>
      <c r="AA138" s="1">
        <v>135</v>
      </c>
      <c r="AI138" s="110"/>
      <c r="AJ138" s="111"/>
      <c r="AK138" s="113"/>
    </row>
    <row r="139" spans="1:37" x14ac:dyDescent="0.25">
      <c r="A139" s="19">
        <v>35342146</v>
      </c>
      <c r="B139" s="1" t="s">
        <v>124</v>
      </c>
      <c r="C139" s="19" t="s">
        <v>125</v>
      </c>
      <c r="D139" s="1" t="s">
        <v>101</v>
      </c>
      <c r="E139" s="1" t="s">
        <v>150</v>
      </c>
      <c r="F139" s="21">
        <v>2.3860000000000001</v>
      </c>
      <c r="G139" s="21" t="s">
        <v>2131</v>
      </c>
      <c r="H139" s="21">
        <v>1.875</v>
      </c>
      <c r="I139" s="30">
        <v>4.2610000000000001</v>
      </c>
      <c r="J139" s="21">
        <v>4.2610000000000001</v>
      </c>
      <c r="K139" s="19" t="s">
        <v>2131</v>
      </c>
      <c r="L139" s="19" t="s">
        <v>207</v>
      </c>
      <c r="M139" t="s">
        <v>104</v>
      </c>
      <c r="N139" s="22" t="s">
        <v>2204</v>
      </c>
      <c r="O139" s="22" t="s">
        <v>2205</v>
      </c>
      <c r="P139" s="23">
        <v>38.262019770099997</v>
      </c>
      <c r="Q139" s="23">
        <v>-122.1635339914</v>
      </c>
      <c r="R139" s="107" t="s">
        <v>813</v>
      </c>
      <c r="S139" s="19">
        <v>739</v>
      </c>
      <c r="T139" s="108">
        <v>0.10400266607068399</v>
      </c>
      <c r="U139" s="107" t="s">
        <v>813</v>
      </c>
      <c r="V139" s="19">
        <v>313</v>
      </c>
      <c r="W139" s="27">
        <v>8.9195589008514674E-3</v>
      </c>
      <c r="X139" s="28">
        <v>0.99</v>
      </c>
      <c r="Y139" s="29" t="s">
        <v>724</v>
      </c>
      <c r="Z139" t="s">
        <v>141</v>
      </c>
      <c r="AA139" s="1">
        <v>136</v>
      </c>
      <c r="AI139" s="110"/>
      <c r="AJ139" s="111"/>
      <c r="AK139" s="113"/>
    </row>
    <row r="140" spans="1:37" x14ac:dyDescent="0.25">
      <c r="A140" s="19">
        <v>35342147</v>
      </c>
      <c r="B140" s="1" t="s">
        <v>124</v>
      </c>
      <c r="C140" s="19" t="s">
        <v>125</v>
      </c>
      <c r="D140" s="1" t="s">
        <v>101</v>
      </c>
      <c r="E140" s="1" t="s">
        <v>150</v>
      </c>
      <c r="F140" s="21">
        <v>1.8650000000000002</v>
      </c>
      <c r="G140" s="21" t="s">
        <v>2131</v>
      </c>
      <c r="H140" s="21">
        <v>1.343</v>
      </c>
      <c r="I140" s="30">
        <v>3.2080000000000002</v>
      </c>
      <c r="J140" s="21">
        <v>3.2080000000000002</v>
      </c>
      <c r="K140" s="19" t="s">
        <v>2131</v>
      </c>
      <c r="L140" s="19" t="s">
        <v>207</v>
      </c>
      <c r="M140" t="s">
        <v>104</v>
      </c>
      <c r="N140" s="22" t="s">
        <v>2204</v>
      </c>
      <c r="O140" s="22" t="s">
        <v>2205</v>
      </c>
      <c r="P140" s="23">
        <v>38.270642272100005</v>
      </c>
      <c r="Q140" s="23">
        <v>-122.1670125924</v>
      </c>
      <c r="R140" s="107" t="s">
        <v>813</v>
      </c>
      <c r="S140" s="19">
        <v>739</v>
      </c>
      <c r="T140" s="108">
        <v>0.10400266607068399</v>
      </c>
      <c r="U140" s="107" t="s">
        <v>813</v>
      </c>
      <c r="V140" s="19">
        <v>313</v>
      </c>
      <c r="W140" s="27">
        <v>8.9195589008514674E-3</v>
      </c>
      <c r="X140" s="28">
        <v>0.99</v>
      </c>
      <c r="Y140" s="29" t="s">
        <v>724</v>
      </c>
      <c r="Z140" t="s">
        <v>141</v>
      </c>
      <c r="AA140" s="1">
        <v>137</v>
      </c>
      <c r="AI140" s="110"/>
      <c r="AJ140" s="111"/>
      <c r="AK140" s="113"/>
    </row>
    <row r="141" spans="1:37" x14ac:dyDescent="0.25">
      <c r="A141" s="19">
        <v>35342148</v>
      </c>
      <c r="B141" s="1" t="s">
        <v>124</v>
      </c>
      <c r="C141" s="19" t="s">
        <v>125</v>
      </c>
      <c r="D141" s="1" t="s">
        <v>101</v>
      </c>
      <c r="E141" s="1" t="s">
        <v>150</v>
      </c>
      <c r="F141" s="21">
        <v>1.2649999999999999</v>
      </c>
      <c r="G141" s="21" t="s">
        <v>2131</v>
      </c>
      <c r="H141" s="21">
        <v>1.095</v>
      </c>
      <c r="I141" s="30">
        <v>2.36</v>
      </c>
      <c r="J141" s="21">
        <v>2.36</v>
      </c>
      <c r="K141" s="19" t="s">
        <v>2131</v>
      </c>
      <c r="L141" s="19" t="s">
        <v>207</v>
      </c>
      <c r="M141" t="s">
        <v>104</v>
      </c>
      <c r="N141" s="22" t="s">
        <v>2204</v>
      </c>
      <c r="O141" s="22" t="s">
        <v>2205</v>
      </c>
      <c r="P141" s="23">
        <v>38.271369934082031</v>
      </c>
      <c r="Q141" s="23">
        <v>-122.16716003417969</v>
      </c>
      <c r="R141" s="107" t="s">
        <v>813</v>
      </c>
      <c r="S141" s="19">
        <v>739</v>
      </c>
      <c r="T141" s="108">
        <v>0.10400266607068399</v>
      </c>
      <c r="U141" s="107" t="s">
        <v>813</v>
      </c>
      <c r="V141" s="19">
        <v>313</v>
      </c>
      <c r="W141" s="27">
        <v>8.9195589008514674E-3</v>
      </c>
      <c r="X141" s="28">
        <v>0.99</v>
      </c>
      <c r="Y141" s="29" t="s">
        <v>724</v>
      </c>
      <c r="Z141" t="s">
        <v>141</v>
      </c>
      <c r="AA141" s="1">
        <v>138</v>
      </c>
      <c r="AI141" s="110"/>
      <c r="AJ141" s="111"/>
      <c r="AK141" s="113"/>
    </row>
    <row r="142" spans="1:37" x14ac:dyDescent="0.25">
      <c r="A142" s="19">
        <v>35342151</v>
      </c>
      <c r="B142" s="1" t="s">
        <v>124</v>
      </c>
      <c r="C142" s="19" t="s">
        <v>125</v>
      </c>
      <c r="D142" s="1" t="s">
        <v>101</v>
      </c>
      <c r="E142" s="1" t="s">
        <v>150</v>
      </c>
      <c r="F142" s="21">
        <v>0.08</v>
      </c>
      <c r="G142" s="21" t="s">
        <v>2131</v>
      </c>
      <c r="H142" s="21">
        <v>8.5000000000000006E-2</v>
      </c>
      <c r="I142" s="30">
        <v>0.16500000000000001</v>
      </c>
      <c r="J142" s="21">
        <v>0.16500000000000001</v>
      </c>
      <c r="K142" s="19" t="s">
        <v>2131</v>
      </c>
      <c r="L142" s="19" t="s">
        <v>207</v>
      </c>
      <c r="M142" t="s">
        <v>104</v>
      </c>
      <c r="N142" s="22" t="s">
        <v>2204</v>
      </c>
      <c r="O142" s="22" t="s">
        <v>2205</v>
      </c>
      <c r="P142" s="23">
        <v>38.249126434326172</v>
      </c>
      <c r="Q142" s="23">
        <v>-122.17689514160156</v>
      </c>
      <c r="R142" s="107" t="s">
        <v>813</v>
      </c>
      <c r="S142" s="19">
        <v>739</v>
      </c>
      <c r="T142" s="108">
        <v>0.10400266607068399</v>
      </c>
      <c r="U142" s="107" t="s">
        <v>813</v>
      </c>
      <c r="V142" s="19">
        <v>313</v>
      </c>
      <c r="W142" s="27">
        <v>8.9195589008514674E-3</v>
      </c>
      <c r="X142" s="28">
        <v>0.99</v>
      </c>
      <c r="Y142" s="29" t="s">
        <v>724</v>
      </c>
      <c r="Z142" t="s">
        <v>141</v>
      </c>
      <c r="AA142" s="1">
        <v>139</v>
      </c>
      <c r="AI142" s="110"/>
      <c r="AJ142" s="111"/>
      <c r="AK142" s="113"/>
    </row>
    <row r="143" spans="1:37" x14ac:dyDescent="0.25">
      <c r="A143" s="19">
        <v>35320442</v>
      </c>
      <c r="B143" s="1" t="s">
        <v>124</v>
      </c>
      <c r="C143" s="19" t="s">
        <v>125</v>
      </c>
      <c r="D143" s="1" t="s">
        <v>101</v>
      </c>
      <c r="E143" s="1" t="s">
        <v>150</v>
      </c>
      <c r="F143" s="21">
        <v>0.57799999999999996</v>
      </c>
      <c r="G143" s="21" t="s">
        <v>2131</v>
      </c>
      <c r="H143" s="21">
        <v>0.46400000000000002</v>
      </c>
      <c r="I143" s="30">
        <v>1.0519999999999998</v>
      </c>
      <c r="J143" s="21">
        <v>1.0519999999999998</v>
      </c>
      <c r="K143" s="19" t="s">
        <v>2131</v>
      </c>
      <c r="L143" s="19" t="s">
        <v>207</v>
      </c>
      <c r="M143" t="s">
        <v>104</v>
      </c>
      <c r="N143" s="22" t="s">
        <v>2204</v>
      </c>
      <c r="O143" s="22" t="s">
        <v>2205</v>
      </c>
      <c r="P143" s="23">
        <v>38.251505440899997</v>
      </c>
      <c r="Q143" s="23">
        <v>-122.16097145469999</v>
      </c>
      <c r="R143" s="107" t="s">
        <v>813</v>
      </c>
      <c r="S143" s="19">
        <v>739</v>
      </c>
      <c r="T143" s="108">
        <v>0.10400266607068399</v>
      </c>
      <c r="U143" s="107" t="s">
        <v>813</v>
      </c>
      <c r="V143" s="19">
        <v>313</v>
      </c>
      <c r="W143" s="27">
        <v>8.9195589008514674E-3</v>
      </c>
      <c r="X143" s="28">
        <v>0.99</v>
      </c>
      <c r="Y143" s="29" t="s">
        <v>724</v>
      </c>
      <c r="Z143" t="s">
        <v>141</v>
      </c>
      <c r="AA143" s="1">
        <v>140</v>
      </c>
      <c r="AI143" s="110"/>
      <c r="AJ143" s="111"/>
      <c r="AK143" s="113"/>
    </row>
    <row r="144" spans="1:37" x14ac:dyDescent="0.25">
      <c r="A144" s="19">
        <v>35320462</v>
      </c>
      <c r="B144" s="1" t="s">
        <v>124</v>
      </c>
      <c r="C144" s="19" t="s">
        <v>125</v>
      </c>
      <c r="D144" s="1" t="s">
        <v>101</v>
      </c>
      <c r="E144" s="1" t="s">
        <v>150</v>
      </c>
      <c r="F144" s="21">
        <v>0.35</v>
      </c>
      <c r="G144" s="21" t="s">
        <v>2131</v>
      </c>
      <c r="H144" s="21" t="s">
        <v>2131</v>
      </c>
      <c r="I144" s="30">
        <v>0.35</v>
      </c>
      <c r="J144" s="21">
        <v>0.35</v>
      </c>
      <c r="K144" s="19" t="s">
        <v>2131</v>
      </c>
      <c r="L144" s="19" t="s">
        <v>207</v>
      </c>
      <c r="M144" t="s">
        <v>104</v>
      </c>
      <c r="N144" s="22" t="s">
        <v>2204</v>
      </c>
      <c r="O144" s="22" t="s">
        <v>2205</v>
      </c>
      <c r="P144" s="23">
        <v>38.264247894287109</v>
      </c>
      <c r="Q144" s="23">
        <v>-122.1295166015625</v>
      </c>
      <c r="R144" s="107" t="s">
        <v>1042</v>
      </c>
      <c r="S144" s="19">
        <v>1848</v>
      </c>
      <c r="T144" s="108">
        <v>1.28192246497188E-2</v>
      </c>
      <c r="U144" s="107" t="s">
        <v>1042</v>
      </c>
      <c r="V144" s="19">
        <v>8953</v>
      </c>
      <c r="W144" s="27">
        <v>2.3643633321547709E-5</v>
      </c>
      <c r="X144" s="28">
        <v>0.99</v>
      </c>
      <c r="Y144" s="29" t="s">
        <v>724</v>
      </c>
      <c r="Z144" t="s">
        <v>141</v>
      </c>
      <c r="AA144" s="1">
        <v>141</v>
      </c>
      <c r="AI144" s="110"/>
      <c r="AJ144" s="111"/>
      <c r="AK144" s="113"/>
    </row>
    <row r="145" spans="1:37" x14ac:dyDescent="0.25">
      <c r="A145" s="19">
        <v>35320460</v>
      </c>
      <c r="B145" s="1" t="s">
        <v>124</v>
      </c>
      <c r="C145" s="19" t="s">
        <v>125</v>
      </c>
      <c r="D145" s="1" t="s">
        <v>101</v>
      </c>
      <c r="E145" s="1" t="s">
        <v>150</v>
      </c>
      <c r="F145" s="21">
        <v>1.78</v>
      </c>
      <c r="G145" s="21" t="s">
        <v>2131</v>
      </c>
      <c r="H145" s="21" t="s">
        <v>2131</v>
      </c>
      <c r="I145" s="30">
        <v>1.78</v>
      </c>
      <c r="J145" s="21">
        <v>1.78</v>
      </c>
      <c r="K145" s="19" t="s">
        <v>2131</v>
      </c>
      <c r="L145" s="19" t="s">
        <v>207</v>
      </c>
      <c r="M145" t="s">
        <v>104</v>
      </c>
      <c r="N145" s="22" t="s">
        <v>2204</v>
      </c>
      <c r="O145" s="22" t="s">
        <v>2205</v>
      </c>
      <c r="P145" s="23">
        <v>38.306339263916016</v>
      </c>
      <c r="Q145" s="23">
        <v>-122.12882995605469</v>
      </c>
      <c r="R145" s="107" t="s">
        <v>833</v>
      </c>
      <c r="S145" s="19">
        <v>393</v>
      </c>
      <c r="T145" s="108">
        <v>0.18222551439996601</v>
      </c>
      <c r="U145" s="107" t="s">
        <v>833</v>
      </c>
      <c r="V145" s="19">
        <v>728</v>
      </c>
      <c r="W145" s="27">
        <v>3.5256182831017772E-3</v>
      </c>
      <c r="X145" s="28">
        <v>0.99</v>
      </c>
      <c r="Y145" s="29" t="s">
        <v>724</v>
      </c>
      <c r="Z145" t="s">
        <v>141</v>
      </c>
      <c r="AA145" s="1">
        <v>142</v>
      </c>
      <c r="AI145" s="110"/>
      <c r="AJ145" s="111"/>
      <c r="AK145" s="113"/>
    </row>
    <row r="146" spans="1:37" x14ac:dyDescent="0.25">
      <c r="A146" s="19">
        <v>35320461</v>
      </c>
      <c r="B146" s="1" t="s">
        <v>124</v>
      </c>
      <c r="C146" s="19" t="s">
        <v>125</v>
      </c>
      <c r="D146" s="1" t="s">
        <v>101</v>
      </c>
      <c r="E146" s="1" t="s">
        <v>150</v>
      </c>
      <c r="F146" s="21">
        <v>3.56</v>
      </c>
      <c r="G146" s="21" t="s">
        <v>2131</v>
      </c>
      <c r="H146" s="21" t="s">
        <v>2131</v>
      </c>
      <c r="I146" s="30">
        <v>3.56</v>
      </c>
      <c r="J146" s="21">
        <v>3.56</v>
      </c>
      <c r="K146" s="19" t="s">
        <v>2131</v>
      </c>
      <c r="L146" s="19" t="s">
        <v>207</v>
      </c>
      <c r="M146" t="s">
        <v>104</v>
      </c>
      <c r="N146" s="22" t="s">
        <v>2204</v>
      </c>
      <c r="O146" s="22" t="s">
        <v>2205</v>
      </c>
      <c r="P146" s="23">
        <v>38.298951252199998</v>
      </c>
      <c r="Q146" s="23">
        <v>-122.15193620390001</v>
      </c>
      <c r="R146" s="107" t="s">
        <v>833</v>
      </c>
      <c r="S146" s="19">
        <v>393</v>
      </c>
      <c r="T146" s="108">
        <v>0.18222551439996601</v>
      </c>
      <c r="U146" s="107" t="s">
        <v>833</v>
      </c>
      <c r="V146" s="19">
        <v>728</v>
      </c>
      <c r="W146" s="27">
        <v>3.5256182831017772E-3</v>
      </c>
      <c r="X146" s="28">
        <v>0.99</v>
      </c>
      <c r="Y146" s="29" t="s">
        <v>724</v>
      </c>
      <c r="Z146" t="s">
        <v>141</v>
      </c>
      <c r="AA146" s="1">
        <v>143</v>
      </c>
      <c r="AI146" s="110"/>
      <c r="AJ146" s="111"/>
      <c r="AK146" s="113"/>
    </row>
    <row r="147" spans="1:37" x14ac:dyDescent="0.25">
      <c r="A147" s="19">
        <v>35338404</v>
      </c>
      <c r="B147" s="1" t="s">
        <v>124</v>
      </c>
      <c r="C147" s="19" t="s">
        <v>125</v>
      </c>
      <c r="D147" s="1" t="s">
        <v>101</v>
      </c>
      <c r="E147" s="1" t="s">
        <v>150</v>
      </c>
      <c r="F147" s="21">
        <v>1.03</v>
      </c>
      <c r="G147" s="21" t="s">
        <v>2131</v>
      </c>
      <c r="H147" s="21">
        <v>0.56000000000000005</v>
      </c>
      <c r="I147" s="30">
        <v>1.59</v>
      </c>
      <c r="J147" s="21">
        <v>1.59</v>
      </c>
      <c r="K147" s="19" t="s">
        <v>2131</v>
      </c>
      <c r="L147" s="19" t="s">
        <v>207</v>
      </c>
      <c r="M147" t="s">
        <v>104</v>
      </c>
      <c r="N147" s="22" t="s">
        <v>2204</v>
      </c>
      <c r="O147" s="22" t="s">
        <v>2205</v>
      </c>
      <c r="P147" s="23">
        <v>38.3140869140625</v>
      </c>
      <c r="Q147" s="23">
        <v>-122.12632751464844</v>
      </c>
      <c r="R147" s="107" t="s">
        <v>833</v>
      </c>
      <c r="S147" s="19">
        <v>393</v>
      </c>
      <c r="T147" s="108">
        <v>0.18222551439996601</v>
      </c>
      <c r="U147" s="107" t="s">
        <v>833</v>
      </c>
      <c r="V147" s="19">
        <v>728</v>
      </c>
      <c r="W147" s="27">
        <v>3.5256182831017772E-3</v>
      </c>
      <c r="X147" s="28">
        <v>0.99</v>
      </c>
      <c r="Y147" s="29" t="s">
        <v>724</v>
      </c>
      <c r="Z147" t="s">
        <v>141</v>
      </c>
      <c r="AA147" s="1">
        <v>144</v>
      </c>
      <c r="AI147" s="110"/>
      <c r="AJ147" s="111"/>
      <c r="AK147" s="113"/>
    </row>
    <row r="148" spans="1:37" x14ac:dyDescent="0.25">
      <c r="A148" s="19">
        <v>35338405</v>
      </c>
      <c r="B148" s="1" t="s">
        <v>124</v>
      </c>
      <c r="C148" s="19" t="s">
        <v>125</v>
      </c>
      <c r="D148" s="1" t="s">
        <v>101</v>
      </c>
      <c r="E148" s="1" t="s">
        <v>150</v>
      </c>
      <c r="F148" s="21">
        <v>2.2400000000000002</v>
      </c>
      <c r="G148" s="21" t="s">
        <v>2131</v>
      </c>
      <c r="H148" s="21" t="s">
        <v>2131</v>
      </c>
      <c r="I148" s="30">
        <v>2.2400000000000002</v>
      </c>
      <c r="J148" s="21">
        <v>2.2400000000000002</v>
      </c>
      <c r="K148" s="19" t="s">
        <v>2131</v>
      </c>
      <c r="L148" s="19" t="s">
        <v>207</v>
      </c>
      <c r="M148" t="s">
        <v>104</v>
      </c>
      <c r="N148" s="22" t="s">
        <v>2204</v>
      </c>
      <c r="O148" s="22" t="s">
        <v>2205</v>
      </c>
      <c r="P148" s="23">
        <v>38.297168731689453</v>
      </c>
      <c r="Q148" s="23">
        <v>-122.12622833251953</v>
      </c>
      <c r="R148" s="107" t="s">
        <v>833</v>
      </c>
      <c r="S148" s="19">
        <v>393</v>
      </c>
      <c r="T148" s="108">
        <v>0.18222551439996601</v>
      </c>
      <c r="U148" s="107" t="s">
        <v>833</v>
      </c>
      <c r="V148" s="19">
        <v>728</v>
      </c>
      <c r="W148" s="27">
        <v>3.5256182831017772E-3</v>
      </c>
      <c r="X148" s="28">
        <v>0.99</v>
      </c>
      <c r="Y148" s="29" t="s">
        <v>724</v>
      </c>
      <c r="Z148" t="s">
        <v>141</v>
      </c>
      <c r="AA148" s="1">
        <v>145</v>
      </c>
      <c r="AI148" s="110"/>
      <c r="AJ148" s="111"/>
      <c r="AK148" s="113"/>
    </row>
    <row r="149" spans="1:37" x14ac:dyDescent="0.25">
      <c r="A149" s="19">
        <v>35338406</v>
      </c>
      <c r="B149" s="1" t="s">
        <v>124</v>
      </c>
      <c r="C149" s="19" t="s">
        <v>125</v>
      </c>
      <c r="D149" s="1" t="s">
        <v>101</v>
      </c>
      <c r="E149" s="1" t="s">
        <v>150</v>
      </c>
      <c r="F149" s="21">
        <v>1.1399999999999999</v>
      </c>
      <c r="G149" s="21" t="s">
        <v>2131</v>
      </c>
      <c r="H149" s="21" t="s">
        <v>2131</v>
      </c>
      <c r="I149" s="30">
        <v>1.1399999999999999</v>
      </c>
      <c r="J149" s="21">
        <v>1.1399999999999999</v>
      </c>
      <c r="K149" s="19" t="s">
        <v>2131</v>
      </c>
      <c r="L149" s="19" t="s">
        <v>207</v>
      </c>
      <c r="M149" t="s">
        <v>104</v>
      </c>
      <c r="N149" s="22" t="s">
        <v>2204</v>
      </c>
      <c r="O149" s="22" t="s">
        <v>2205</v>
      </c>
      <c r="P149" s="23">
        <v>38.287746429443359</v>
      </c>
      <c r="Q149" s="23">
        <v>-122.10434722900391</v>
      </c>
      <c r="R149" s="107" t="s">
        <v>833</v>
      </c>
      <c r="S149" s="19">
        <v>393</v>
      </c>
      <c r="T149" s="108">
        <v>0.18222551439996601</v>
      </c>
      <c r="U149" s="107" t="s">
        <v>833</v>
      </c>
      <c r="V149" s="19">
        <v>728</v>
      </c>
      <c r="W149" s="27">
        <v>3.5256182831017772E-3</v>
      </c>
      <c r="X149" s="28">
        <v>0.99</v>
      </c>
      <c r="Y149" s="29" t="s">
        <v>724</v>
      </c>
      <c r="Z149" t="s">
        <v>141</v>
      </c>
      <c r="AA149" s="1">
        <v>146</v>
      </c>
      <c r="AI149" s="110"/>
      <c r="AJ149" s="111"/>
      <c r="AK149" s="113"/>
    </row>
    <row r="150" spans="1:37" x14ac:dyDescent="0.25">
      <c r="A150" s="19">
        <v>35338407</v>
      </c>
      <c r="B150" s="1" t="s">
        <v>124</v>
      </c>
      <c r="C150" s="19" t="s">
        <v>125</v>
      </c>
      <c r="D150" s="1" t="s">
        <v>101</v>
      </c>
      <c r="E150" s="1" t="s">
        <v>150</v>
      </c>
      <c r="F150" s="21">
        <v>0.66</v>
      </c>
      <c r="G150" s="21" t="s">
        <v>2131</v>
      </c>
      <c r="H150" s="21">
        <v>0.41</v>
      </c>
      <c r="I150" s="30">
        <v>1.07</v>
      </c>
      <c r="J150" s="21">
        <v>1.07</v>
      </c>
      <c r="K150" s="19" t="s">
        <v>2131</v>
      </c>
      <c r="L150" s="19" t="s">
        <v>207</v>
      </c>
      <c r="M150" t="s">
        <v>104</v>
      </c>
      <c r="N150" s="22" t="s">
        <v>2204</v>
      </c>
      <c r="O150" s="22" t="s">
        <v>2205</v>
      </c>
      <c r="P150" s="23">
        <v>38.303893141000003</v>
      </c>
      <c r="Q150" s="23">
        <v>-122.0964183984</v>
      </c>
      <c r="R150" s="107" t="s">
        <v>833</v>
      </c>
      <c r="S150" s="19">
        <v>393</v>
      </c>
      <c r="T150" s="108">
        <v>0.18222551439996601</v>
      </c>
      <c r="U150" s="107" t="s">
        <v>833</v>
      </c>
      <c r="V150" s="19">
        <v>728</v>
      </c>
      <c r="W150" s="27">
        <v>3.5256182831017772E-3</v>
      </c>
      <c r="X150" s="28">
        <v>0.99</v>
      </c>
      <c r="Y150" s="29" t="s">
        <v>724</v>
      </c>
      <c r="Z150" t="s">
        <v>141</v>
      </c>
      <c r="AA150" s="1">
        <v>147</v>
      </c>
      <c r="AI150" s="110"/>
      <c r="AJ150" s="111"/>
      <c r="AK150" s="113"/>
    </row>
    <row r="151" spans="1:37" x14ac:dyDescent="0.25">
      <c r="A151" s="19">
        <v>35338408</v>
      </c>
      <c r="B151" s="1" t="s">
        <v>124</v>
      </c>
      <c r="C151" s="19" t="s">
        <v>125</v>
      </c>
      <c r="D151" s="1" t="s">
        <v>101</v>
      </c>
      <c r="E151" s="1" t="s">
        <v>150</v>
      </c>
      <c r="F151" s="21">
        <v>1.1299999999999999</v>
      </c>
      <c r="G151" s="21" t="s">
        <v>2131</v>
      </c>
      <c r="H151" s="21">
        <v>0.09</v>
      </c>
      <c r="I151" s="30">
        <v>1.22</v>
      </c>
      <c r="J151" s="21">
        <v>1.22</v>
      </c>
      <c r="K151" s="19" t="s">
        <v>2131</v>
      </c>
      <c r="L151" s="19" t="s">
        <v>207</v>
      </c>
      <c r="M151" t="s">
        <v>104</v>
      </c>
      <c r="N151" s="22" t="s">
        <v>2204</v>
      </c>
      <c r="O151" s="22" t="s">
        <v>2205</v>
      </c>
      <c r="P151" s="23">
        <v>38.314830780029297</v>
      </c>
      <c r="Q151" s="23">
        <v>-122.09616088867188</v>
      </c>
      <c r="R151" s="107" t="s">
        <v>833</v>
      </c>
      <c r="S151" s="19">
        <v>393</v>
      </c>
      <c r="T151" s="108">
        <v>0.18222551439996601</v>
      </c>
      <c r="U151" s="107" t="s">
        <v>833</v>
      </c>
      <c r="V151" s="19">
        <v>728</v>
      </c>
      <c r="W151" s="27">
        <v>3.5256182831017772E-3</v>
      </c>
      <c r="X151" s="28">
        <v>0.99</v>
      </c>
      <c r="Y151" s="29" t="s">
        <v>724</v>
      </c>
      <c r="Z151" t="s">
        <v>141</v>
      </c>
      <c r="AA151" s="1">
        <v>148</v>
      </c>
      <c r="AI151" s="110"/>
      <c r="AJ151" s="111"/>
      <c r="AK151" s="113"/>
    </row>
    <row r="152" spans="1:37" x14ac:dyDescent="0.25">
      <c r="A152" s="19">
        <v>35338409</v>
      </c>
      <c r="B152" s="1" t="s">
        <v>124</v>
      </c>
      <c r="C152" s="19" t="s">
        <v>125</v>
      </c>
      <c r="D152" s="1" t="s">
        <v>101</v>
      </c>
      <c r="E152" s="1" t="s">
        <v>150</v>
      </c>
      <c r="F152" s="21">
        <v>2.35</v>
      </c>
      <c r="G152" s="21" t="s">
        <v>2131</v>
      </c>
      <c r="H152" s="21" t="s">
        <v>2131</v>
      </c>
      <c r="I152" s="30">
        <v>2.35</v>
      </c>
      <c r="J152" s="21">
        <v>2.35</v>
      </c>
      <c r="K152" s="19" t="s">
        <v>2131</v>
      </c>
      <c r="L152" s="19" t="s">
        <v>207</v>
      </c>
      <c r="M152" t="s">
        <v>104</v>
      </c>
      <c r="N152" s="22" t="s">
        <v>2204</v>
      </c>
      <c r="O152" s="22" t="s">
        <v>2205</v>
      </c>
      <c r="P152" s="23">
        <v>38.296821594238281</v>
      </c>
      <c r="Q152" s="23">
        <v>-122.13556671142578</v>
      </c>
      <c r="R152" s="107" t="s">
        <v>833</v>
      </c>
      <c r="S152" s="19">
        <v>393</v>
      </c>
      <c r="T152" s="108">
        <v>0.18222551439996601</v>
      </c>
      <c r="U152" s="107" t="s">
        <v>833</v>
      </c>
      <c r="V152" s="19">
        <v>728</v>
      </c>
      <c r="W152" s="27">
        <v>3.5256182831017772E-3</v>
      </c>
      <c r="X152" s="28">
        <v>0.99</v>
      </c>
      <c r="Y152" s="29" t="s">
        <v>724</v>
      </c>
      <c r="Z152" t="s">
        <v>141</v>
      </c>
      <c r="AA152" s="1">
        <v>149</v>
      </c>
      <c r="AI152" s="110"/>
      <c r="AJ152" s="111"/>
      <c r="AK152" s="113"/>
    </row>
    <row r="153" spans="1:37" x14ac:dyDescent="0.25">
      <c r="A153" s="19">
        <v>35338410</v>
      </c>
      <c r="B153" s="1" t="s">
        <v>124</v>
      </c>
      <c r="C153" s="19" t="s">
        <v>125</v>
      </c>
      <c r="D153" s="1" t="s">
        <v>101</v>
      </c>
      <c r="E153" s="1" t="s">
        <v>150</v>
      </c>
      <c r="F153" s="21">
        <v>2.21</v>
      </c>
      <c r="G153" s="21" t="s">
        <v>2131</v>
      </c>
      <c r="H153" s="21" t="s">
        <v>2131</v>
      </c>
      <c r="I153" s="30">
        <v>2.21</v>
      </c>
      <c r="J153" s="21">
        <v>2.21</v>
      </c>
      <c r="K153" s="19" t="s">
        <v>2131</v>
      </c>
      <c r="L153" s="19" t="s">
        <v>207</v>
      </c>
      <c r="M153" t="s">
        <v>104</v>
      </c>
      <c r="N153" s="22" t="s">
        <v>2204</v>
      </c>
      <c r="O153" s="22" t="s">
        <v>2205</v>
      </c>
      <c r="P153" s="23">
        <v>38.292452474000001</v>
      </c>
      <c r="Q153" s="23">
        <v>-122.12922180160001</v>
      </c>
      <c r="R153" s="107" t="s">
        <v>833</v>
      </c>
      <c r="S153" s="19">
        <v>393</v>
      </c>
      <c r="T153" s="108">
        <v>0.18222551439996601</v>
      </c>
      <c r="U153" s="107" t="s">
        <v>833</v>
      </c>
      <c r="V153" s="19">
        <v>728</v>
      </c>
      <c r="W153" s="27">
        <v>3.5256182831017772E-3</v>
      </c>
      <c r="X153" s="28">
        <v>0.99</v>
      </c>
      <c r="Y153" s="29" t="s">
        <v>724</v>
      </c>
      <c r="Z153" t="s">
        <v>141</v>
      </c>
      <c r="AA153" s="1">
        <v>150</v>
      </c>
      <c r="AI153" s="110"/>
      <c r="AJ153" s="111"/>
      <c r="AK153" s="113"/>
    </row>
    <row r="154" spans="1:37" x14ac:dyDescent="0.25">
      <c r="A154" s="19">
        <v>35339293</v>
      </c>
      <c r="B154" s="1" t="s">
        <v>124</v>
      </c>
      <c r="C154" s="19" t="s">
        <v>125</v>
      </c>
      <c r="D154" s="1" t="s">
        <v>101</v>
      </c>
      <c r="E154" s="1" t="s">
        <v>150</v>
      </c>
      <c r="F154" s="21">
        <v>1.18</v>
      </c>
      <c r="G154" s="21" t="s">
        <v>2131</v>
      </c>
      <c r="H154" s="21" t="s">
        <v>2131</v>
      </c>
      <c r="I154" s="30">
        <v>1.18</v>
      </c>
      <c r="J154" s="21">
        <v>1.18</v>
      </c>
      <c r="K154" s="19" t="s">
        <v>2131</v>
      </c>
      <c r="L154" s="19" t="s">
        <v>162</v>
      </c>
      <c r="M154" t="s">
        <v>104</v>
      </c>
      <c r="N154" s="22" t="s">
        <v>2204</v>
      </c>
      <c r="O154" s="22" t="s">
        <v>2205</v>
      </c>
      <c r="P154" s="23">
        <v>38.315765380859375</v>
      </c>
      <c r="Q154" s="23">
        <v>-122.10388946533203</v>
      </c>
      <c r="R154" s="107" t="s">
        <v>833</v>
      </c>
      <c r="S154" s="19">
        <v>393</v>
      </c>
      <c r="T154" s="108">
        <v>0.18222551439996601</v>
      </c>
      <c r="U154" s="107" t="s">
        <v>833</v>
      </c>
      <c r="V154" s="19">
        <v>728</v>
      </c>
      <c r="W154" s="27">
        <v>3.5256182831017772E-3</v>
      </c>
      <c r="X154" s="28">
        <v>0.99</v>
      </c>
      <c r="Y154" s="29" t="s">
        <v>724</v>
      </c>
      <c r="Z154" t="s">
        <v>141</v>
      </c>
      <c r="AA154" s="1">
        <v>151</v>
      </c>
      <c r="AI154" s="110"/>
      <c r="AJ154" s="111"/>
      <c r="AK154" s="113"/>
    </row>
    <row r="155" spans="1:37" x14ac:dyDescent="0.25">
      <c r="A155" s="19">
        <v>35320463</v>
      </c>
      <c r="B155" s="1" t="s">
        <v>124</v>
      </c>
      <c r="C155" s="19" t="s">
        <v>125</v>
      </c>
      <c r="D155" s="1" t="s">
        <v>101</v>
      </c>
      <c r="E155" s="1" t="s">
        <v>150</v>
      </c>
      <c r="F155" s="21">
        <v>1.44</v>
      </c>
      <c r="G155" s="21" t="s">
        <v>2131</v>
      </c>
      <c r="H155" s="21" t="s">
        <v>2131</v>
      </c>
      <c r="I155" s="30">
        <v>1.44</v>
      </c>
      <c r="J155" s="21">
        <v>1.44</v>
      </c>
      <c r="K155" s="19" t="s">
        <v>2131</v>
      </c>
      <c r="L155" s="19" t="s">
        <v>207</v>
      </c>
      <c r="M155" t="s">
        <v>104</v>
      </c>
      <c r="N155" s="22" t="s">
        <v>2204</v>
      </c>
      <c r="O155" s="22" t="s">
        <v>2205</v>
      </c>
      <c r="P155" s="23">
        <v>38.284038543701172</v>
      </c>
      <c r="Q155" s="23">
        <v>-122.12795257568359</v>
      </c>
      <c r="R155" s="107" t="s">
        <v>1040</v>
      </c>
      <c r="S155" s="19">
        <v>419</v>
      </c>
      <c r="T155" s="108">
        <v>0.17456989257707001</v>
      </c>
      <c r="U155" s="107" t="s">
        <v>1040</v>
      </c>
      <c r="V155" s="19">
        <v>987</v>
      </c>
      <c r="W155" s="27">
        <v>2.2991754663869357E-3</v>
      </c>
      <c r="X155" s="28">
        <v>0.99</v>
      </c>
      <c r="Y155" s="29" t="s">
        <v>724</v>
      </c>
      <c r="Z155" t="s">
        <v>141</v>
      </c>
      <c r="AA155" s="1">
        <v>152</v>
      </c>
      <c r="AI155" s="110"/>
      <c r="AJ155" s="111"/>
      <c r="AK155" s="113"/>
    </row>
    <row r="156" spans="1:37" x14ac:dyDescent="0.25">
      <c r="A156" s="19">
        <v>35337014</v>
      </c>
      <c r="B156" s="1" t="s">
        <v>124</v>
      </c>
      <c r="C156" s="19" t="s">
        <v>125</v>
      </c>
      <c r="D156" s="1" t="s">
        <v>101</v>
      </c>
      <c r="E156" s="1" t="s">
        <v>150</v>
      </c>
      <c r="F156" s="21">
        <v>0.02</v>
      </c>
      <c r="G156" s="21">
        <v>0.83</v>
      </c>
      <c r="H156" s="21" t="s">
        <v>2131</v>
      </c>
      <c r="I156" s="30">
        <v>0.85</v>
      </c>
      <c r="J156" s="21">
        <v>0.85</v>
      </c>
      <c r="K156" s="19" t="s">
        <v>2131</v>
      </c>
      <c r="L156" s="19" t="s">
        <v>207</v>
      </c>
      <c r="M156" t="s">
        <v>104</v>
      </c>
      <c r="N156" s="22" t="s">
        <v>2204</v>
      </c>
      <c r="O156" s="22" t="s">
        <v>2205</v>
      </c>
      <c r="P156" s="23">
        <v>38.252494812011719</v>
      </c>
      <c r="Q156" s="23">
        <v>-122.14398193359375</v>
      </c>
      <c r="R156" s="107" t="s">
        <v>865</v>
      </c>
      <c r="S156" s="19">
        <v>724</v>
      </c>
      <c r="T156" s="108">
        <v>0.10730768246269599</v>
      </c>
      <c r="U156" s="107" t="s">
        <v>865</v>
      </c>
      <c r="V156" s="19">
        <v>1928</v>
      </c>
      <c r="W156" s="27">
        <v>5.7841561936537549E-4</v>
      </c>
      <c r="X156" s="28">
        <v>0.99</v>
      </c>
      <c r="Y156" s="29" t="s">
        <v>828</v>
      </c>
      <c r="Z156" t="s">
        <v>141</v>
      </c>
      <c r="AA156" s="1">
        <v>153</v>
      </c>
      <c r="AI156" s="110"/>
      <c r="AJ156" s="111"/>
      <c r="AK156" s="113"/>
    </row>
    <row r="157" spans="1:37" x14ac:dyDescent="0.25">
      <c r="A157" s="19">
        <v>35337015</v>
      </c>
      <c r="B157" s="1" t="s">
        <v>124</v>
      </c>
      <c r="C157" s="19" t="s">
        <v>125</v>
      </c>
      <c r="D157" s="1" t="s">
        <v>101</v>
      </c>
      <c r="E157" s="1" t="s">
        <v>150</v>
      </c>
      <c r="F157" s="21">
        <v>0.49</v>
      </c>
      <c r="G157" s="21" t="s">
        <v>2131</v>
      </c>
      <c r="H157" s="21" t="s">
        <v>2131</v>
      </c>
      <c r="I157" s="30">
        <v>0.49</v>
      </c>
      <c r="J157" s="21">
        <v>0.49</v>
      </c>
      <c r="K157" s="19" t="s">
        <v>2131</v>
      </c>
      <c r="L157" s="19" t="s">
        <v>207</v>
      </c>
      <c r="M157" t="s">
        <v>104</v>
      </c>
      <c r="N157" s="22" t="s">
        <v>2204</v>
      </c>
      <c r="O157" s="22" t="s">
        <v>2205</v>
      </c>
      <c r="P157" s="23">
        <v>38.253318786621094</v>
      </c>
      <c r="Q157" s="23">
        <v>-122.13556671142578</v>
      </c>
      <c r="R157" s="107" t="s">
        <v>865</v>
      </c>
      <c r="S157" s="19">
        <v>724</v>
      </c>
      <c r="T157" s="108">
        <v>0.10730768246269599</v>
      </c>
      <c r="U157" s="107" t="s">
        <v>865</v>
      </c>
      <c r="V157" s="19">
        <v>1928</v>
      </c>
      <c r="W157" s="27">
        <v>5.7841561936537549E-4</v>
      </c>
      <c r="X157" s="28">
        <v>0.99</v>
      </c>
      <c r="Y157" s="29" t="s">
        <v>828</v>
      </c>
      <c r="Z157" t="s">
        <v>141</v>
      </c>
      <c r="AA157" s="1">
        <v>154</v>
      </c>
      <c r="AI157" s="110"/>
      <c r="AJ157" s="111"/>
      <c r="AK157" s="113"/>
    </row>
    <row r="158" spans="1:37" x14ac:dyDescent="0.25">
      <c r="A158" s="19">
        <v>35312548</v>
      </c>
      <c r="B158" s="1" t="s">
        <v>124</v>
      </c>
      <c r="C158" s="19" t="s">
        <v>125</v>
      </c>
      <c r="D158" s="1" t="s">
        <v>101</v>
      </c>
      <c r="E158" s="1" t="s">
        <v>150</v>
      </c>
      <c r="F158" s="21">
        <v>1.2</v>
      </c>
      <c r="G158" s="21" t="s">
        <v>2131</v>
      </c>
      <c r="H158" s="21" t="s">
        <v>2131</v>
      </c>
      <c r="I158" s="30">
        <v>1.2</v>
      </c>
      <c r="J158" s="21">
        <v>1.2</v>
      </c>
      <c r="K158" s="19" t="s">
        <v>2131</v>
      </c>
      <c r="L158" s="19" t="s">
        <v>179</v>
      </c>
      <c r="M158" t="s">
        <v>104</v>
      </c>
      <c r="N158" s="22" t="s">
        <v>2159</v>
      </c>
      <c r="O158" s="22" t="s">
        <v>2160</v>
      </c>
      <c r="P158" s="23">
        <v>40.451681020200006</v>
      </c>
      <c r="Q158" s="23">
        <v>-122.308057113</v>
      </c>
      <c r="R158" s="107" t="s">
        <v>839</v>
      </c>
      <c r="S158" s="19">
        <v>389</v>
      </c>
      <c r="T158" s="108">
        <v>0.183958918935164</v>
      </c>
      <c r="U158" s="107" t="s">
        <v>839</v>
      </c>
      <c r="V158" s="19">
        <v>1853</v>
      </c>
      <c r="W158" s="27">
        <v>6.3997358808034934E-4</v>
      </c>
      <c r="X158" s="28">
        <v>0.99</v>
      </c>
      <c r="Y158" s="29" t="s">
        <v>828</v>
      </c>
      <c r="Z158" t="s">
        <v>141</v>
      </c>
      <c r="AA158" s="1">
        <v>155</v>
      </c>
      <c r="AI158" s="110"/>
      <c r="AJ158" s="111"/>
      <c r="AK158" s="113"/>
    </row>
    <row r="159" spans="1:37" x14ac:dyDescent="0.25">
      <c r="A159" s="19">
        <v>35339282</v>
      </c>
      <c r="B159" s="1" t="s">
        <v>124</v>
      </c>
      <c r="C159" s="19" t="s">
        <v>125</v>
      </c>
      <c r="D159" s="1" t="s">
        <v>101</v>
      </c>
      <c r="E159" s="1" t="s">
        <v>150</v>
      </c>
      <c r="F159" s="21">
        <v>0.51</v>
      </c>
      <c r="G159" s="21" t="s">
        <v>2131</v>
      </c>
      <c r="H159" s="21" t="s">
        <v>2131</v>
      </c>
      <c r="I159" s="30">
        <v>0.51</v>
      </c>
      <c r="J159" s="21">
        <v>0.51</v>
      </c>
      <c r="K159" s="19" t="s">
        <v>2131</v>
      </c>
      <c r="L159" s="19" t="s">
        <v>179</v>
      </c>
      <c r="M159" t="s">
        <v>104</v>
      </c>
      <c r="N159" s="22" t="s">
        <v>2159</v>
      </c>
      <c r="O159" s="22" t="s">
        <v>2160</v>
      </c>
      <c r="P159" s="23">
        <v>40.4516011662</v>
      </c>
      <c r="Q159" s="23">
        <v>-122.32449373050001</v>
      </c>
      <c r="R159" s="107" t="s">
        <v>839</v>
      </c>
      <c r="S159" s="19">
        <v>389</v>
      </c>
      <c r="T159" s="108">
        <v>0.183958918935164</v>
      </c>
      <c r="U159" s="107" t="s">
        <v>839</v>
      </c>
      <c r="V159" s="19">
        <v>1853</v>
      </c>
      <c r="W159" s="27">
        <v>6.3997358808034934E-4</v>
      </c>
      <c r="X159" s="28">
        <v>0.99</v>
      </c>
      <c r="Y159" s="29" t="s">
        <v>828</v>
      </c>
      <c r="Z159" t="s">
        <v>141</v>
      </c>
      <c r="AA159" s="1">
        <v>156</v>
      </c>
      <c r="AI159" s="110"/>
      <c r="AJ159" s="111"/>
      <c r="AK159" s="113"/>
    </row>
    <row r="160" spans="1:37" x14ac:dyDescent="0.25">
      <c r="A160" s="19">
        <v>35339283</v>
      </c>
      <c r="B160" s="1" t="s">
        <v>124</v>
      </c>
      <c r="C160" s="19" t="s">
        <v>125</v>
      </c>
      <c r="D160" s="1" t="s">
        <v>101</v>
      </c>
      <c r="E160" s="1" t="s">
        <v>150</v>
      </c>
      <c r="F160" s="21">
        <v>2.96</v>
      </c>
      <c r="G160" s="21" t="s">
        <v>2131</v>
      </c>
      <c r="H160" s="21" t="s">
        <v>2131</v>
      </c>
      <c r="I160" s="30">
        <v>2.96</v>
      </c>
      <c r="J160" s="21">
        <v>2.96</v>
      </c>
      <c r="K160" s="19" t="s">
        <v>2131</v>
      </c>
      <c r="L160" s="19" t="s">
        <v>179</v>
      </c>
      <c r="M160" t="s">
        <v>104</v>
      </c>
      <c r="N160" s="22" t="s">
        <v>2159</v>
      </c>
      <c r="O160" s="22" t="s">
        <v>2160</v>
      </c>
      <c r="P160" s="23">
        <v>40.435895178400003</v>
      </c>
      <c r="Q160" s="23">
        <v>-122.36889672309999</v>
      </c>
      <c r="R160" s="107" t="s">
        <v>839</v>
      </c>
      <c r="S160" s="19">
        <v>389</v>
      </c>
      <c r="T160" s="108">
        <v>0.183958918935164</v>
      </c>
      <c r="U160" s="107" t="s">
        <v>839</v>
      </c>
      <c r="V160" s="19">
        <v>1853</v>
      </c>
      <c r="W160" s="27">
        <v>6.3997358808034934E-4</v>
      </c>
      <c r="X160" s="28">
        <v>0.99</v>
      </c>
      <c r="Y160" s="29" t="s">
        <v>828</v>
      </c>
      <c r="Z160" t="s">
        <v>141</v>
      </c>
      <c r="AA160" s="1">
        <v>157</v>
      </c>
      <c r="AI160" s="110"/>
      <c r="AJ160" s="111"/>
      <c r="AK160" s="113"/>
    </row>
    <row r="161" spans="1:37" x14ac:dyDescent="0.25">
      <c r="A161" s="19">
        <v>35339285</v>
      </c>
      <c r="B161" s="1" t="s">
        <v>124</v>
      </c>
      <c r="C161" s="19" t="s">
        <v>125</v>
      </c>
      <c r="D161" s="1" t="s">
        <v>101</v>
      </c>
      <c r="E161" s="1" t="s">
        <v>150</v>
      </c>
      <c r="F161" s="21">
        <v>2.3199999999999998</v>
      </c>
      <c r="G161" s="21" t="s">
        <v>2131</v>
      </c>
      <c r="H161" s="21" t="s">
        <v>2131</v>
      </c>
      <c r="I161" s="30">
        <v>2.3199999999999998</v>
      </c>
      <c r="J161" s="21">
        <v>2.3199999999999998</v>
      </c>
      <c r="K161" s="19" t="s">
        <v>2131</v>
      </c>
      <c r="L161" s="19" t="s">
        <v>179</v>
      </c>
      <c r="M161" t="s">
        <v>104</v>
      </c>
      <c r="N161" s="22" t="s">
        <v>2159</v>
      </c>
      <c r="O161" s="22" t="s">
        <v>2160</v>
      </c>
      <c r="P161" s="23">
        <v>40.435895178400003</v>
      </c>
      <c r="Q161" s="23">
        <v>-122.36889672309999</v>
      </c>
      <c r="R161" s="107" t="s">
        <v>839</v>
      </c>
      <c r="S161" s="19">
        <v>389</v>
      </c>
      <c r="T161" s="108">
        <v>0.183958918935164</v>
      </c>
      <c r="U161" s="107" t="s">
        <v>839</v>
      </c>
      <c r="V161" s="19">
        <v>1853</v>
      </c>
      <c r="W161" s="27">
        <v>6.3997358808034934E-4</v>
      </c>
      <c r="X161" s="28">
        <v>0.99</v>
      </c>
      <c r="Y161" s="29" t="s">
        <v>828</v>
      </c>
      <c r="Z161" t="s">
        <v>141</v>
      </c>
      <c r="AA161" s="1">
        <v>158</v>
      </c>
      <c r="AI161" s="110"/>
      <c r="AJ161" s="111"/>
      <c r="AK161" s="113"/>
    </row>
    <row r="162" spans="1:37" x14ac:dyDescent="0.25">
      <c r="A162" s="19">
        <v>35339286</v>
      </c>
      <c r="B162" s="1" t="s">
        <v>124</v>
      </c>
      <c r="C162" s="19" t="s">
        <v>125</v>
      </c>
      <c r="D162" s="1" t="s">
        <v>101</v>
      </c>
      <c r="E162" s="1" t="s">
        <v>150</v>
      </c>
      <c r="F162" s="21">
        <v>2.54</v>
      </c>
      <c r="G162" s="21" t="s">
        <v>2131</v>
      </c>
      <c r="H162" s="21" t="s">
        <v>2131</v>
      </c>
      <c r="I162" s="30">
        <v>2.54</v>
      </c>
      <c r="J162" s="21">
        <v>2.54</v>
      </c>
      <c r="K162" s="19" t="s">
        <v>2131</v>
      </c>
      <c r="L162" s="19" t="s">
        <v>179</v>
      </c>
      <c r="M162" t="s">
        <v>104</v>
      </c>
      <c r="N162" s="22" t="s">
        <v>2159</v>
      </c>
      <c r="O162" s="22" t="s">
        <v>2160</v>
      </c>
      <c r="P162" s="23">
        <v>40.436189174500001</v>
      </c>
      <c r="Q162" s="23">
        <v>-122.35349972840001</v>
      </c>
      <c r="R162" s="107" t="s">
        <v>839</v>
      </c>
      <c r="S162" s="19">
        <v>389</v>
      </c>
      <c r="T162" s="108">
        <v>0.183958918935164</v>
      </c>
      <c r="U162" s="107" t="s">
        <v>839</v>
      </c>
      <c r="V162" s="19">
        <v>1853</v>
      </c>
      <c r="W162" s="27">
        <v>6.3997358808034934E-4</v>
      </c>
      <c r="X162" s="28">
        <v>0.99</v>
      </c>
      <c r="Y162" s="29" t="s">
        <v>828</v>
      </c>
      <c r="Z162" t="s">
        <v>141</v>
      </c>
      <c r="AA162" s="1">
        <v>159</v>
      </c>
      <c r="AI162" s="110"/>
      <c r="AJ162" s="111"/>
      <c r="AK162" s="113"/>
    </row>
    <row r="163" spans="1:37" x14ac:dyDescent="0.25">
      <c r="A163" s="19">
        <v>35339287</v>
      </c>
      <c r="B163" s="1" t="s">
        <v>124</v>
      </c>
      <c r="C163" s="19" t="s">
        <v>125</v>
      </c>
      <c r="D163" s="1" t="s">
        <v>101</v>
      </c>
      <c r="E163" s="1" t="s">
        <v>150</v>
      </c>
      <c r="F163" s="21">
        <v>1.2</v>
      </c>
      <c r="G163" s="21" t="s">
        <v>2131</v>
      </c>
      <c r="H163" s="21" t="s">
        <v>2131</v>
      </c>
      <c r="I163" s="30">
        <v>1.2</v>
      </c>
      <c r="J163" s="21">
        <v>1.2</v>
      </c>
      <c r="K163" s="19" t="s">
        <v>2131</v>
      </c>
      <c r="L163" s="19" t="s">
        <v>179</v>
      </c>
      <c r="M163" t="s">
        <v>104</v>
      </c>
      <c r="N163" s="22" t="s">
        <v>2159</v>
      </c>
      <c r="O163" s="22" t="s">
        <v>2160</v>
      </c>
      <c r="P163" s="23">
        <v>40.442722891599999</v>
      </c>
      <c r="Q163" s="23">
        <v>-122.3927243103</v>
      </c>
      <c r="R163" s="107" t="s">
        <v>839</v>
      </c>
      <c r="S163" s="19">
        <v>389</v>
      </c>
      <c r="T163" s="108">
        <v>0.183958918935164</v>
      </c>
      <c r="U163" s="107" t="s">
        <v>839</v>
      </c>
      <c r="V163" s="19">
        <v>1853</v>
      </c>
      <c r="W163" s="27">
        <v>6.3997358808034934E-4</v>
      </c>
      <c r="X163" s="28">
        <v>0.99</v>
      </c>
      <c r="Y163" s="29" t="s">
        <v>828</v>
      </c>
      <c r="Z163" t="s">
        <v>141</v>
      </c>
      <c r="AA163" s="1">
        <v>160</v>
      </c>
      <c r="AI163" s="110"/>
      <c r="AJ163" s="111"/>
      <c r="AK163" s="113"/>
    </row>
    <row r="164" spans="1:37" x14ac:dyDescent="0.25">
      <c r="A164" s="19">
        <v>35339288</v>
      </c>
      <c r="B164" s="1" t="s">
        <v>124</v>
      </c>
      <c r="C164" s="19" t="s">
        <v>125</v>
      </c>
      <c r="D164" s="1" t="s">
        <v>101</v>
      </c>
      <c r="E164" s="1" t="s">
        <v>150</v>
      </c>
      <c r="F164" s="21">
        <v>2.25</v>
      </c>
      <c r="G164" s="21" t="s">
        <v>2131</v>
      </c>
      <c r="H164" s="21" t="s">
        <v>2131</v>
      </c>
      <c r="I164" s="30">
        <v>2.25</v>
      </c>
      <c r="J164" s="21">
        <v>2.25</v>
      </c>
      <c r="K164" s="19" t="s">
        <v>2131</v>
      </c>
      <c r="L164" s="19" t="s">
        <v>179</v>
      </c>
      <c r="M164" t="s">
        <v>104</v>
      </c>
      <c r="N164" s="22" t="s">
        <v>2159</v>
      </c>
      <c r="O164" s="22" t="s">
        <v>2160</v>
      </c>
      <c r="P164" s="23">
        <v>40.440282184600001</v>
      </c>
      <c r="Q164" s="23">
        <v>-122.40753671100001</v>
      </c>
      <c r="R164" s="107" t="s">
        <v>839</v>
      </c>
      <c r="S164" s="19">
        <v>389</v>
      </c>
      <c r="T164" s="108">
        <v>0.183958918935164</v>
      </c>
      <c r="U164" s="107" t="s">
        <v>839</v>
      </c>
      <c r="V164" s="19">
        <v>1853</v>
      </c>
      <c r="W164" s="27">
        <v>6.3997358808034934E-4</v>
      </c>
      <c r="X164" s="28">
        <v>0.99</v>
      </c>
      <c r="Y164" s="29" t="s">
        <v>828</v>
      </c>
      <c r="Z164" t="s">
        <v>141</v>
      </c>
      <c r="AA164" s="1">
        <v>161</v>
      </c>
      <c r="AI164" s="110"/>
      <c r="AJ164" s="111"/>
      <c r="AK164" s="113"/>
    </row>
    <row r="165" spans="1:37" x14ac:dyDescent="0.25">
      <c r="A165" s="19">
        <v>35339289</v>
      </c>
      <c r="B165" s="1" t="s">
        <v>124</v>
      </c>
      <c r="C165" s="19" t="s">
        <v>125</v>
      </c>
      <c r="D165" s="1" t="s">
        <v>101</v>
      </c>
      <c r="E165" s="1" t="s">
        <v>150</v>
      </c>
      <c r="F165" s="21">
        <v>1.82</v>
      </c>
      <c r="G165" s="21" t="s">
        <v>2131</v>
      </c>
      <c r="H165" s="21" t="s">
        <v>2131</v>
      </c>
      <c r="I165" s="30">
        <v>1.82</v>
      </c>
      <c r="J165" s="21">
        <v>1.82</v>
      </c>
      <c r="K165" s="19" t="s">
        <v>2131</v>
      </c>
      <c r="L165" s="19" t="s">
        <v>179</v>
      </c>
      <c r="M165" t="s">
        <v>104</v>
      </c>
      <c r="N165" s="22" t="s">
        <v>2159</v>
      </c>
      <c r="O165" s="22" t="s">
        <v>2160</v>
      </c>
      <c r="P165" s="23">
        <v>40.449257183099995</v>
      </c>
      <c r="Q165" s="23">
        <v>-122.40782570820001</v>
      </c>
      <c r="R165" s="107" t="s">
        <v>839</v>
      </c>
      <c r="S165" s="19">
        <v>389</v>
      </c>
      <c r="T165" s="108">
        <v>0.183958918935164</v>
      </c>
      <c r="U165" s="107" t="s">
        <v>839</v>
      </c>
      <c r="V165" s="19">
        <v>1853</v>
      </c>
      <c r="W165" s="27">
        <v>6.3997358808034934E-4</v>
      </c>
      <c r="X165" s="28">
        <v>0.99</v>
      </c>
      <c r="Y165" s="29" t="s">
        <v>828</v>
      </c>
      <c r="Z165" t="s">
        <v>141</v>
      </c>
      <c r="AA165" s="1">
        <v>162</v>
      </c>
      <c r="AI165" s="110"/>
      <c r="AJ165" s="111"/>
      <c r="AK165" s="113"/>
    </row>
    <row r="166" spans="1:37" x14ac:dyDescent="0.25">
      <c r="A166" s="19">
        <v>35337008</v>
      </c>
      <c r="B166" s="1" t="s">
        <v>124</v>
      </c>
      <c r="C166" s="19" t="s">
        <v>125</v>
      </c>
      <c r="D166" s="1" t="s">
        <v>101</v>
      </c>
      <c r="E166" s="1" t="s">
        <v>150</v>
      </c>
      <c r="F166" s="21">
        <v>2.35</v>
      </c>
      <c r="G166" s="21" t="s">
        <v>2131</v>
      </c>
      <c r="H166" s="21" t="s">
        <v>2131</v>
      </c>
      <c r="I166" s="30">
        <v>2.35</v>
      </c>
      <c r="J166" s="21">
        <v>2.35</v>
      </c>
      <c r="K166" s="19" t="s">
        <v>2131</v>
      </c>
      <c r="L166" s="19" t="s">
        <v>179</v>
      </c>
      <c r="M166" t="s">
        <v>104</v>
      </c>
      <c r="N166" s="22" t="s">
        <v>2159</v>
      </c>
      <c r="O166" s="22" t="s">
        <v>2160</v>
      </c>
      <c r="P166" s="23">
        <v>40.440874294099999</v>
      </c>
      <c r="Q166" s="23">
        <v>-122.3060827357</v>
      </c>
      <c r="R166" s="107" t="s">
        <v>839</v>
      </c>
      <c r="S166" s="19">
        <v>389</v>
      </c>
      <c r="T166" s="108">
        <v>0.183958918935164</v>
      </c>
      <c r="U166" s="107" t="s">
        <v>839</v>
      </c>
      <c r="V166" s="19">
        <v>1853</v>
      </c>
      <c r="W166" s="27">
        <v>6.3997358808034934E-4</v>
      </c>
      <c r="X166" s="28">
        <v>0.99</v>
      </c>
      <c r="Y166" s="29" t="s">
        <v>828</v>
      </c>
      <c r="Z166" t="s">
        <v>141</v>
      </c>
      <c r="AA166" s="1">
        <v>163</v>
      </c>
      <c r="AI166" s="110"/>
      <c r="AJ166" s="111"/>
      <c r="AK166" s="113"/>
    </row>
    <row r="167" spans="1:37" x14ac:dyDescent="0.25">
      <c r="A167" s="19">
        <v>35337010</v>
      </c>
      <c r="B167" s="1" t="s">
        <v>124</v>
      </c>
      <c r="C167" s="19" t="s">
        <v>125</v>
      </c>
      <c r="D167" s="1" t="s">
        <v>101</v>
      </c>
      <c r="E167" s="1" t="s">
        <v>150</v>
      </c>
      <c r="F167" s="21">
        <v>3.82</v>
      </c>
      <c r="G167" s="21" t="s">
        <v>2131</v>
      </c>
      <c r="H167" s="21" t="s">
        <v>2131</v>
      </c>
      <c r="I167" s="30">
        <v>3.82</v>
      </c>
      <c r="J167" s="21">
        <v>3.82</v>
      </c>
      <c r="K167" s="19" t="s">
        <v>2131</v>
      </c>
      <c r="L167" s="19" t="s">
        <v>179</v>
      </c>
      <c r="M167" t="s">
        <v>104</v>
      </c>
      <c r="N167" s="22" t="s">
        <v>2159</v>
      </c>
      <c r="O167" s="22" t="s">
        <v>2160</v>
      </c>
      <c r="P167" s="23">
        <v>40.441621168200001</v>
      </c>
      <c r="Q167" s="23">
        <v>-122.32577773290001</v>
      </c>
      <c r="R167" s="107" t="s">
        <v>839</v>
      </c>
      <c r="S167" s="19">
        <v>389</v>
      </c>
      <c r="T167" s="108">
        <v>0.183958918935164</v>
      </c>
      <c r="U167" s="107" t="s">
        <v>839</v>
      </c>
      <c r="V167" s="19">
        <v>1853</v>
      </c>
      <c r="W167" s="27">
        <v>6.3997358808034934E-4</v>
      </c>
      <c r="X167" s="28">
        <v>0.99</v>
      </c>
      <c r="Y167" s="29" t="s">
        <v>828</v>
      </c>
      <c r="Z167" t="s">
        <v>141</v>
      </c>
      <c r="AA167" s="1">
        <v>164</v>
      </c>
      <c r="AI167" s="110"/>
      <c r="AJ167" s="111"/>
      <c r="AK167" s="113"/>
    </row>
    <row r="168" spans="1:37" x14ac:dyDescent="0.25">
      <c r="A168" s="19">
        <v>35337011</v>
      </c>
      <c r="B168" s="1" t="s">
        <v>124</v>
      </c>
      <c r="C168" s="19" t="s">
        <v>125</v>
      </c>
      <c r="D168" s="1" t="s">
        <v>101</v>
      </c>
      <c r="E168" s="1" t="s">
        <v>150</v>
      </c>
      <c r="F168" s="21">
        <v>2.89</v>
      </c>
      <c r="G168" s="21" t="s">
        <v>2131</v>
      </c>
      <c r="H168" s="21" t="s">
        <v>2131</v>
      </c>
      <c r="I168" s="30">
        <v>2.89</v>
      </c>
      <c r="J168" s="21">
        <v>2.89</v>
      </c>
      <c r="K168" s="19" t="s">
        <v>2131</v>
      </c>
      <c r="L168" s="19" t="s">
        <v>179</v>
      </c>
      <c r="M168" t="s">
        <v>104</v>
      </c>
      <c r="N168" s="22" t="s">
        <v>2159</v>
      </c>
      <c r="O168" s="22" t="s">
        <v>2160</v>
      </c>
      <c r="P168" s="23">
        <v>40.440634171900001</v>
      </c>
      <c r="Q168" s="23">
        <v>-122.34144572870001</v>
      </c>
      <c r="R168" s="107" t="s">
        <v>839</v>
      </c>
      <c r="S168" s="19">
        <v>389</v>
      </c>
      <c r="T168" s="108">
        <v>0.183958918935164</v>
      </c>
      <c r="U168" s="107" t="s">
        <v>839</v>
      </c>
      <c r="V168" s="19">
        <v>1853</v>
      </c>
      <c r="W168" s="27">
        <v>6.3997358808034934E-4</v>
      </c>
      <c r="X168" s="28">
        <v>0.99</v>
      </c>
      <c r="Y168" s="29" t="s">
        <v>828</v>
      </c>
      <c r="Z168" t="s">
        <v>141</v>
      </c>
      <c r="AA168" s="1">
        <v>165</v>
      </c>
      <c r="AI168" s="110"/>
      <c r="AJ168" s="111"/>
      <c r="AK168" s="113"/>
    </row>
    <row r="169" spans="1:37" x14ac:dyDescent="0.25">
      <c r="A169" s="19">
        <v>35337012</v>
      </c>
      <c r="B169" s="1" t="s">
        <v>124</v>
      </c>
      <c r="C169" s="19" t="s">
        <v>125</v>
      </c>
      <c r="D169" s="1" t="s">
        <v>101</v>
      </c>
      <c r="E169" s="1" t="s">
        <v>150</v>
      </c>
      <c r="F169" s="21">
        <v>4.92</v>
      </c>
      <c r="G169" s="21" t="s">
        <v>2131</v>
      </c>
      <c r="H169" s="21" t="s">
        <v>2131</v>
      </c>
      <c r="I169" s="30">
        <v>4.92</v>
      </c>
      <c r="J169" s="21">
        <v>4.92</v>
      </c>
      <c r="K169" s="19" t="s">
        <v>2131</v>
      </c>
      <c r="L169" s="19" t="s">
        <v>179</v>
      </c>
      <c r="M169" t="s">
        <v>104</v>
      </c>
      <c r="N169" s="22" t="s">
        <v>2159</v>
      </c>
      <c r="O169" s="22" t="s">
        <v>2160</v>
      </c>
      <c r="P169" s="23">
        <v>40.443005175299994</v>
      </c>
      <c r="Q169" s="23">
        <v>-122.36625472199999</v>
      </c>
      <c r="R169" s="107" t="s">
        <v>839</v>
      </c>
      <c r="S169" s="19">
        <v>389</v>
      </c>
      <c r="T169" s="108">
        <v>0.183958918935164</v>
      </c>
      <c r="U169" s="107" t="s">
        <v>839</v>
      </c>
      <c r="V169" s="19">
        <v>1853</v>
      </c>
      <c r="W169" s="27">
        <v>6.3997358808034934E-4</v>
      </c>
      <c r="X169" s="28">
        <v>0.99</v>
      </c>
      <c r="Y169" s="29" t="s">
        <v>828</v>
      </c>
      <c r="Z169" t="s">
        <v>141</v>
      </c>
      <c r="AA169" s="1">
        <v>166</v>
      </c>
      <c r="AI169" s="110"/>
      <c r="AJ169" s="111"/>
      <c r="AK169" s="113"/>
    </row>
    <row r="170" spans="1:37" x14ac:dyDescent="0.25">
      <c r="A170" s="19">
        <v>35317480</v>
      </c>
      <c r="B170" s="1" t="s">
        <v>124</v>
      </c>
      <c r="C170" s="19" t="s">
        <v>125</v>
      </c>
      <c r="D170" s="1" t="s">
        <v>101</v>
      </c>
      <c r="E170" s="1" t="s">
        <v>150</v>
      </c>
      <c r="F170" s="21">
        <v>2.06</v>
      </c>
      <c r="G170" s="21" t="s">
        <v>2131</v>
      </c>
      <c r="H170" s="21" t="s">
        <v>2131</v>
      </c>
      <c r="I170" s="30">
        <v>2.06</v>
      </c>
      <c r="J170" s="21">
        <v>2.06</v>
      </c>
      <c r="K170" s="19" t="s">
        <v>2131</v>
      </c>
      <c r="L170" s="19" t="s">
        <v>179</v>
      </c>
      <c r="M170" t="s">
        <v>104</v>
      </c>
      <c r="N170" s="22" t="s">
        <v>2159</v>
      </c>
      <c r="O170" s="22" t="s">
        <v>2160</v>
      </c>
      <c r="P170" s="23">
        <v>40.448785164499995</v>
      </c>
      <c r="Q170" s="23">
        <v>-122.31792373250001</v>
      </c>
      <c r="R170" s="107" t="s">
        <v>839</v>
      </c>
      <c r="S170" s="19">
        <v>389</v>
      </c>
      <c r="T170" s="108">
        <v>0.183958918935164</v>
      </c>
      <c r="U170" s="107" t="s">
        <v>839</v>
      </c>
      <c r="V170" s="19">
        <v>1853</v>
      </c>
      <c r="W170" s="27">
        <v>6.3997358808034934E-4</v>
      </c>
      <c r="X170" s="28">
        <v>0.99</v>
      </c>
      <c r="Y170" s="29" t="s">
        <v>828</v>
      </c>
      <c r="Z170" t="s">
        <v>141</v>
      </c>
      <c r="AA170" s="1">
        <v>167</v>
      </c>
      <c r="AI170" s="110"/>
      <c r="AJ170" s="111"/>
      <c r="AK170" s="113"/>
    </row>
    <row r="171" spans="1:37" x14ac:dyDescent="0.25">
      <c r="A171" s="19">
        <v>35317887</v>
      </c>
      <c r="B171" s="1" t="s">
        <v>124</v>
      </c>
      <c r="C171" s="19" t="s">
        <v>125</v>
      </c>
      <c r="D171" s="1" t="s">
        <v>101</v>
      </c>
      <c r="E171" s="1" t="s">
        <v>150</v>
      </c>
      <c r="F171" s="21">
        <v>0.8</v>
      </c>
      <c r="G171" s="21" t="s">
        <v>2131</v>
      </c>
      <c r="H171" s="21" t="s">
        <v>2131</v>
      </c>
      <c r="I171" s="30">
        <v>0.8</v>
      </c>
      <c r="J171" s="21">
        <v>0.8</v>
      </c>
      <c r="K171" s="19" t="s">
        <v>2131</v>
      </c>
      <c r="L171" s="19" t="s">
        <v>179</v>
      </c>
      <c r="M171" t="s">
        <v>104</v>
      </c>
      <c r="N171" s="22" t="s">
        <v>2159</v>
      </c>
      <c r="O171" s="22" t="s">
        <v>2160</v>
      </c>
      <c r="P171" s="23">
        <v>40.437664181099997</v>
      </c>
      <c r="Q171" s="23">
        <v>-122.3877697187</v>
      </c>
      <c r="R171" s="107" t="s">
        <v>839</v>
      </c>
      <c r="S171" s="19">
        <v>389</v>
      </c>
      <c r="T171" s="108">
        <v>0.183958918935164</v>
      </c>
      <c r="U171" s="107" t="s">
        <v>839</v>
      </c>
      <c r="V171" s="19">
        <v>1853</v>
      </c>
      <c r="W171" s="27">
        <v>6.3997358808034934E-4</v>
      </c>
      <c r="X171" s="28">
        <v>0.99</v>
      </c>
      <c r="Y171" s="29" t="s">
        <v>828</v>
      </c>
      <c r="Z171" t="s">
        <v>141</v>
      </c>
      <c r="AA171" s="1">
        <v>168</v>
      </c>
      <c r="AI171" s="110"/>
      <c r="AJ171" s="111"/>
      <c r="AK171" s="113"/>
    </row>
    <row r="172" spans="1:37" x14ac:dyDescent="0.25">
      <c r="A172" s="19">
        <v>35312549</v>
      </c>
      <c r="B172" s="1" t="s">
        <v>124</v>
      </c>
      <c r="C172" s="19" t="s">
        <v>125</v>
      </c>
      <c r="D172" s="1" t="s">
        <v>101</v>
      </c>
      <c r="E172" s="1" t="s">
        <v>150</v>
      </c>
      <c r="F172" s="21">
        <v>0.98</v>
      </c>
      <c r="G172" s="21" t="s">
        <v>2131</v>
      </c>
      <c r="H172" s="21" t="s">
        <v>2131</v>
      </c>
      <c r="I172" s="30">
        <v>0.98</v>
      </c>
      <c r="J172" s="21">
        <v>0.98</v>
      </c>
      <c r="K172" s="19" t="s">
        <v>2131</v>
      </c>
      <c r="L172" s="19" t="s">
        <v>179</v>
      </c>
      <c r="M172" t="s">
        <v>104</v>
      </c>
      <c r="N172" s="22" t="s">
        <v>2206</v>
      </c>
      <c r="O172" s="22" t="s">
        <v>2160</v>
      </c>
      <c r="P172" s="23">
        <v>40.491348266601563</v>
      </c>
      <c r="Q172" s="23">
        <v>-122.27437591552734</v>
      </c>
      <c r="R172" s="107" t="s">
        <v>938</v>
      </c>
      <c r="S172" s="19">
        <v>590</v>
      </c>
      <c r="T172" s="108">
        <v>0.133880104214505</v>
      </c>
      <c r="U172" s="107" t="s">
        <v>1107</v>
      </c>
      <c r="V172" s="19">
        <v>2901</v>
      </c>
      <c r="W172" s="27">
        <v>1.6205506791702E-4</v>
      </c>
      <c r="X172" s="28">
        <v>0.99</v>
      </c>
      <c r="Y172" s="29" t="s">
        <v>724</v>
      </c>
      <c r="Z172" t="s">
        <v>141</v>
      </c>
      <c r="AA172" s="1">
        <v>169</v>
      </c>
      <c r="AI172" s="110"/>
      <c r="AJ172" s="111"/>
      <c r="AK172" s="113"/>
    </row>
    <row r="173" spans="1:37" x14ac:dyDescent="0.25">
      <c r="A173" s="19">
        <v>35332866</v>
      </c>
      <c r="B173" s="1" t="s">
        <v>124</v>
      </c>
      <c r="C173" s="19" t="s">
        <v>125</v>
      </c>
      <c r="D173" s="1" t="s">
        <v>101</v>
      </c>
      <c r="E173" s="1" t="s">
        <v>150</v>
      </c>
      <c r="F173" s="21">
        <v>1.01</v>
      </c>
      <c r="G173" s="21" t="s">
        <v>2131</v>
      </c>
      <c r="H173" s="21" t="s">
        <v>2131</v>
      </c>
      <c r="I173" s="30">
        <v>1.01</v>
      </c>
      <c r="J173" s="21">
        <v>1.01</v>
      </c>
      <c r="K173" s="19" t="s">
        <v>2131</v>
      </c>
      <c r="L173" s="19" t="s">
        <v>179</v>
      </c>
      <c r="M173" t="s">
        <v>104</v>
      </c>
      <c r="N173" s="22" t="s">
        <v>2159</v>
      </c>
      <c r="O173" s="22" t="s">
        <v>2160</v>
      </c>
      <c r="P173" s="23">
        <v>40.4668176582</v>
      </c>
      <c r="Q173" s="23">
        <v>-122.335704429</v>
      </c>
      <c r="R173" s="107" t="s">
        <v>938</v>
      </c>
      <c r="S173" s="19">
        <v>590</v>
      </c>
      <c r="T173" s="108">
        <v>0.133880104214505</v>
      </c>
      <c r="U173" s="107" t="s">
        <v>1107</v>
      </c>
      <c r="V173" s="19">
        <v>2901</v>
      </c>
      <c r="W173" s="27">
        <v>1.6205506791702E-4</v>
      </c>
      <c r="X173" s="28">
        <v>0.99</v>
      </c>
      <c r="Y173" s="29" t="s">
        <v>724</v>
      </c>
      <c r="Z173" t="s">
        <v>141</v>
      </c>
      <c r="AA173" s="1">
        <v>170</v>
      </c>
      <c r="AI173" s="110"/>
      <c r="AJ173" s="111"/>
      <c r="AK173" s="113"/>
    </row>
    <row r="174" spans="1:37" x14ac:dyDescent="0.25">
      <c r="A174" s="19">
        <v>35337163</v>
      </c>
      <c r="B174" s="1" t="s">
        <v>124</v>
      </c>
      <c r="C174" s="19" t="s">
        <v>125</v>
      </c>
      <c r="D174" s="1" t="s">
        <v>201</v>
      </c>
      <c r="E174" s="1" t="s">
        <v>202</v>
      </c>
      <c r="F174" s="21">
        <v>1.39</v>
      </c>
      <c r="G174" s="21">
        <v>0.49</v>
      </c>
      <c r="H174" s="21" t="s">
        <v>2131</v>
      </c>
      <c r="I174" s="30">
        <v>1.88</v>
      </c>
      <c r="J174" s="21">
        <v>1.88</v>
      </c>
      <c r="K174" s="19" t="s">
        <v>2131</v>
      </c>
      <c r="L174" s="19" t="s">
        <v>103</v>
      </c>
      <c r="M174" t="s">
        <v>104</v>
      </c>
      <c r="N174" s="22" t="s">
        <v>2207</v>
      </c>
      <c r="O174" s="22" t="s">
        <v>2165</v>
      </c>
      <c r="P174" s="23">
        <v>38.97003173828125</v>
      </c>
      <c r="Q174" s="23">
        <v>-121.26064300537109</v>
      </c>
      <c r="R174" s="107" t="s">
        <v>862</v>
      </c>
      <c r="S174" s="19">
        <v>185</v>
      </c>
      <c r="T174" s="108">
        <v>0.26526403321347097</v>
      </c>
      <c r="U174" s="107" t="s">
        <v>862</v>
      </c>
      <c r="V174" s="19">
        <v>2971</v>
      </c>
      <c r="W174" s="27">
        <v>1.3989686267450451E-4</v>
      </c>
      <c r="X174" s="28">
        <v>0.99</v>
      </c>
      <c r="Y174" s="29" t="s">
        <v>828</v>
      </c>
      <c r="Z174" t="s">
        <v>141</v>
      </c>
      <c r="AA174" s="1">
        <v>171</v>
      </c>
      <c r="AI174" s="110"/>
      <c r="AJ174" s="111"/>
      <c r="AK174" s="113"/>
    </row>
    <row r="175" spans="1:37" x14ac:dyDescent="0.25">
      <c r="A175" s="19">
        <v>35320449</v>
      </c>
      <c r="B175" s="1" t="s">
        <v>124</v>
      </c>
      <c r="C175" s="19" t="s">
        <v>125</v>
      </c>
      <c r="D175" s="1" t="s">
        <v>201</v>
      </c>
      <c r="E175" s="1" t="s">
        <v>202</v>
      </c>
      <c r="F175" s="21">
        <v>1.84</v>
      </c>
      <c r="G175" s="21" t="s">
        <v>2131</v>
      </c>
      <c r="H175" s="21" t="s">
        <v>2131</v>
      </c>
      <c r="I175" s="30">
        <v>1.84</v>
      </c>
      <c r="J175" s="21">
        <v>1.84</v>
      </c>
      <c r="K175" s="19" t="s">
        <v>2131</v>
      </c>
      <c r="L175" s="19" t="s">
        <v>103</v>
      </c>
      <c r="M175" t="s">
        <v>104</v>
      </c>
      <c r="N175" s="22" t="s">
        <v>2207</v>
      </c>
      <c r="O175" s="22" t="s">
        <v>2165</v>
      </c>
      <c r="P175" s="23">
        <v>38.975494384765625</v>
      </c>
      <c r="Q175" s="23">
        <v>-121.27717590332031</v>
      </c>
      <c r="R175" s="107" t="s">
        <v>862</v>
      </c>
      <c r="S175" s="19">
        <v>185</v>
      </c>
      <c r="T175" s="108">
        <v>0.26526403321347097</v>
      </c>
      <c r="U175" s="107" t="s">
        <v>862</v>
      </c>
      <c r="V175" s="19">
        <v>2971</v>
      </c>
      <c r="W175" s="27">
        <v>1.3989686267450451E-4</v>
      </c>
      <c r="X175" s="28">
        <v>0.99</v>
      </c>
      <c r="Y175" s="29" t="s">
        <v>828</v>
      </c>
      <c r="Z175" t="s">
        <v>141</v>
      </c>
      <c r="AA175" s="1">
        <v>172</v>
      </c>
      <c r="AI175" s="110"/>
      <c r="AJ175" s="111"/>
      <c r="AK175" s="113"/>
    </row>
    <row r="176" spans="1:37" x14ac:dyDescent="0.25">
      <c r="A176" s="19">
        <v>35320312</v>
      </c>
      <c r="B176" s="1" t="s">
        <v>124</v>
      </c>
      <c r="C176" s="19" t="s">
        <v>125</v>
      </c>
      <c r="D176" s="1" t="s">
        <v>201</v>
      </c>
      <c r="E176" s="1" t="s">
        <v>202</v>
      </c>
      <c r="F176" s="21">
        <v>2.04</v>
      </c>
      <c r="G176" s="21" t="s">
        <v>2131</v>
      </c>
      <c r="H176" s="21" t="s">
        <v>2131</v>
      </c>
      <c r="I176" s="30">
        <v>2.04</v>
      </c>
      <c r="J176" s="21">
        <v>2.04</v>
      </c>
      <c r="K176" s="19" t="s">
        <v>2131</v>
      </c>
      <c r="L176" s="19" t="s">
        <v>103</v>
      </c>
      <c r="M176" t="s">
        <v>104</v>
      </c>
      <c r="N176" s="22" t="s">
        <v>2207</v>
      </c>
      <c r="O176" s="22" t="s">
        <v>2165</v>
      </c>
      <c r="P176" s="23">
        <v>38.950668334960938</v>
      </c>
      <c r="Q176" s="23">
        <v>-121.21897125244141</v>
      </c>
      <c r="R176" s="107" t="s">
        <v>884</v>
      </c>
      <c r="S176" s="19">
        <v>568</v>
      </c>
      <c r="T176" s="108">
        <v>0.14110680214711299</v>
      </c>
      <c r="U176" s="107" t="s">
        <v>884</v>
      </c>
      <c r="V176" s="19">
        <v>3055</v>
      </c>
      <c r="W176" s="27">
        <v>1.1910633958639043E-4</v>
      </c>
      <c r="X176" s="28">
        <v>0.99</v>
      </c>
      <c r="Y176" s="29" t="s">
        <v>828</v>
      </c>
      <c r="Z176" t="s">
        <v>141</v>
      </c>
      <c r="AA176" s="1">
        <v>173</v>
      </c>
      <c r="AI176" s="110"/>
      <c r="AJ176" s="111"/>
      <c r="AK176" s="113"/>
    </row>
    <row r="177" spans="1:37" x14ac:dyDescent="0.25">
      <c r="A177" s="19">
        <v>35332958</v>
      </c>
      <c r="B177" s="1" t="s">
        <v>124</v>
      </c>
      <c r="C177" s="19" t="s">
        <v>125</v>
      </c>
      <c r="D177" s="1" t="s">
        <v>201</v>
      </c>
      <c r="E177" s="1" t="s">
        <v>202</v>
      </c>
      <c r="F177" s="21">
        <v>1.37</v>
      </c>
      <c r="G177" s="21" t="s">
        <v>2131</v>
      </c>
      <c r="H177" s="21" t="s">
        <v>2131</v>
      </c>
      <c r="I177" s="30">
        <v>1.37</v>
      </c>
      <c r="J177" s="21">
        <v>1.37</v>
      </c>
      <c r="K177" s="19" t="s">
        <v>2131</v>
      </c>
      <c r="L177" s="19" t="s">
        <v>103</v>
      </c>
      <c r="M177" t="s">
        <v>104</v>
      </c>
      <c r="N177" s="22" t="s">
        <v>2207</v>
      </c>
      <c r="O177" s="22" t="s">
        <v>2165</v>
      </c>
      <c r="P177" s="23">
        <v>38.943084716796875</v>
      </c>
      <c r="Q177" s="23">
        <v>-121.21900177001953</v>
      </c>
      <c r="R177" s="107" t="s">
        <v>884</v>
      </c>
      <c r="S177" s="19">
        <v>568</v>
      </c>
      <c r="T177" s="108">
        <v>0.14110680214711299</v>
      </c>
      <c r="U177" s="107" t="s">
        <v>884</v>
      </c>
      <c r="V177" s="19">
        <v>3055</v>
      </c>
      <c r="W177" s="27">
        <v>1.1910633958639043E-4</v>
      </c>
      <c r="X177" s="28">
        <v>0.99</v>
      </c>
      <c r="Y177" s="29" t="s">
        <v>828</v>
      </c>
      <c r="Z177" t="s">
        <v>141</v>
      </c>
      <c r="AA177" s="1">
        <v>174</v>
      </c>
      <c r="AI177" s="110"/>
      <c r="AJ177" s="111"/>
      <c r="AK177" s="113"/>
    </row>
    <row r="178" spans="1:37" x14ac:dyDescent="0.25">
      <c r="A178" s="19">
        <v>35320450</v>
      </c>
      <c r="B178" s="1" t="s">
        <v>124</v>
      </c>
      <c r="C178" s="19" t="s">
        <v>125</v>
      </c>
      <c r="D178" s="1" t="s">
        <v>101</v>
      </c>
      <c r="E178" s="1" t="s">
        <v>150</v>
      </c>
      <c r="F178" s="21">
        <v>2.14</v>
      </c>
      <c r="G178" s="21">
        <v>0.02</v>
      </c>
      <c r="H178" s="21" t="s">
        <v>2131</v>
      </c>
      <c r="I178" s="30">
        <v>2.16</v>
      </c>
      <c r="J178" s="21">
        <v>2.16</v>
      </c>
      <c r="K178" s="19" t="s">
        <v>2131</v>
      </c>
      <c r="L178" s="19" t="s">
        <v>103</v>
      </c>
      <c r="M178" t="s">
        <v>104</v>
      </c>
      <c r="N178" s="22" t="s">
        <v>2207</v>
      </c>
      <c r="O178" s="22" t="s">
        <v>2165</v>
      </c>
      <c r="P178" s="23">
        <v>39.004096984863281</v>
      </c>
      <c r="Q178" s="23">
        <v>-121.26048278808594</v>
      </c>
      <c r="R178" s="107" t="s">
        <v>769</v>
      </c>
      <c r="S178" s="19">
        <v>230</v>
      </c>
      <c r="T178" s="108">
        <v>0.242082143397438</v>
      </c>
      <c r="U178" s="107" t="s">
        <v>769</v>
      </c>
      <c r="V178" s="19">
        <v>4147</v>
      </c>
      <c r="W178" s="27">
        <v>5.2841673631096485E-5</v>
      </c>
      <c r="X178" s="28">
        <v>0.99</v>
      </c>
      <c r="Y178" s="29" t="s">
        <v>828</v>
      </c>
      <c r="Z178" t="s">
        <v>141</v>
      </c>
      <c r="AA178" s="1">
        <v>175</v>
      </c>
      <c r="AI178" s="110"/>
      <c r="AJ178" s="111"/>
      <c r="AK178" s="113"/>
    </row>
    <row r="179" spans="1:37" x14ac:dyDescent="0.25">
      <c r="A179" s="19">
        <v>35274589</v>
      </c>
      <c r="B179" s="1" t="s">
        <v>124</v>
      </c>
      <c r="C179" s="19" t="s">
        <v>125</v>
      </c>
      <c r="D179" s="1" t="s">
        <v>101</v>
      </c>
      <c r="E179" s="1" t="s">
        <v>150</v>
      </c>
      <c r="F179" s="21">
        <v>2.1320000000000001</v>
      </c>
      <c r="G179" s="21" t="s">
        <v>2131</v>
      </c>
      <c r="H179" s="21" t="s">
        <v>2131</v>
      </c>
      <c r="I179" s="30">
        <v>2.1320000000000001</v>
      </c>
      <c r="J179" s="21">
        <v>2.1320000000000001</v>
      </c>
      <c r="K179" s="19" t="s">
        <v>2131</v>
      </c>
      <c r="L179" s="19" t="s">
        <v>233</v>
      </c>
      <c r="M179" t="s">
        <v>112</v>
      </c>
      <c r="N179" s="22" t="s">
        <v>2208</v>
      </c>
      <c r="O179" s="22" t="s">
        <v>2209</v>
      </c>
      <c r="P179" s="23">
        <v>37.518592481100001</v>
      </c>
      <c r="Q179" s="23">
        <v>-119.94024105929999</v>
      </c>
      <c r="R179" s="107" t="s">
        <v>1411</v>
      </c>
      <c r="S179" s="19">
        <v>428</v>
      </c>
      <c r="T179" s="108">
        <v>0.172855942744846</v>
      </c>
      <c r="U179" s="107" t="s">
        <v>1413</v>
      </c>
      <c r="V179" s="19">
        <v>249</v>
      </c>
      <c r="W179" s="27">
        <v>1.0860599537971152E-2</v>
      </c>
      <c r="X179" s="28">
        <v>0.99</v>
      </c>
      <c r="Y179" s="29" t="s">
        <v>766</v>
      </c>
      <c r="Z179" t="s">
        <v>122</v>
      </c>
      <c r="AA179" s="1">
        <v>176</v>
      </c>
      <c r="AI179" s="110"/>
      <c r="AJ179" s="111"/>
      <c r="AK179" s="113"/>
    </row>
    <row r="180" spans="1:37" x14ac:dyDescent="0.25">
      <c r="A180" s="19">
        <v>35274593</v>
      </c>
      <c r="B180" s="1" t="s">
        <v>124</v>
      </c>
      <c r="C180" s="19" t="s">
        <v>125</v>
      </c>
      <c r="D180" s="1" t="s">
        <v>101</v>
      </c>
      <c r="E180" s="1" t="s">
        <v>150</v>
      </c>
      <c r="F180" s="21">
        <v>2.7559999999999998</v>
      </c>
      <c r="G180" s="21" t="s">
        <v>2131</v>
      </c>
      <c r="H180" s="21" t="s">
        <v>2131</v>
      </c>
      <c r="I180" s="30">
        <v>2.7559999999999998</v>
      </c>
      <c r="J180" s="21">
        <v>2.7559999999999998</v>
      </c>
      <c r="K180" s="19" t="s">
        <v>2131</v>
      </c>
      <c r="L180" s="19" t="s">
        <v>233</v>
      </c>
      <c r="M180" t="s">
        <v>112</v>
      </c>
      <c r="N180" s="22" t="s">
        <v>2208</v>
      </c>
      <c r="O180" s="22" t="s">
        <v>2209</v>
      </c>
      <c r="P180" s="23">
        <v>37.516522908100001</v>
      </c>
      <c r="Q180" s="23">
        <v>-119.9716341717</v>
      </c>
      <c r="R180" s="107" t="s">
        <v>1411</v>
      </c>
      <c r="S180" s="19">
        <v>428</v>
      </c>
      <c r="T180" s="108">
        <v>0.172855942744846</v>
      </c>
      <c r="U180" s="107" t="s">
        <v>1413</v>
      </c>
      <c r="V180" s="19">
        <v>249</v>
      </c>
      <c r="W180" s="27">
        <v>1.0860599537971152E-2</v>
      </c>
      <c r="X180" s="28">
        <v>0.99</v>
      </c>
      <c r="Y180" s="29" t="s">
        <v>766</v>
      </c>
      <c r="Z180" t="s">
        <v>141</v>
      </c>
      <c r="AA180" s="1">
        <v>177</v>
      </c>
      <c r="AI180" s="110"/>
      <c r="AJ180" s="111"/>
      <c r="AK180" s="113"/>
    </row>
    <row r="181" spans="1:37" x14ac:dyDescent="0.25">
      <c r="A181" s="19">
        <v>35280362</v>
      </c>
      <c r="B181" s="1" t="s">
        <v>124</v>
      </c>
      <c r="C181" s="19" t="s">
        <v>125</v>
      </c>
      <c r="D181" s="1" t="s">
        <v>201</v>
      </c>
      <c r="E181" s="1" t="s">
        <v>202</v>
      </c>
      <c r="F181" s="21">
        <v>0.10890151515151515</v>
      </c>
      <c r="G181" s="21" t="s">
        <v>2131</v>
      </c>
      <c r="H181" s="21" t="s">
        <v>2131</v>
      </c>
      <c r="I181" s="30">
        <v>0.10890151515151515</v>
      </c>
      <c r="J181" s="21">
        <v>0.10890151515151515</v>
      </c>
      <c r="K181" s="19" t="s">
        <v>2131</v>
      </c>
      <c r="L181" s="19" t="s">
        <v>233</v>
      </c>
      <c r="M181" t="s">
        <v>112</v>
      </c>
      <c r="N181" s="22" t="s">
        <v>2208</v>
      </c>
      <c r="O181" s="22" t="s">
        <v>2209</v>
      </c>
      <c r="P181" s="23">
        <v>37.463222503662109</v>
      </c>
      <c r="Q181" s="23">
        <v>-119.94826507568359</v>
      </c>
      <c r="R181" s="107" t="s">
        <v>1323</v>
      </c>
      <c r="S181" s="19">
        <v>50</v>
      </c>
      <c r="T181" s="108">
        <v>0.42049921099677401</v>
      </c>
      <c r="U181" s="107" t="s">
        <v>1323</v>
      </c>
      <c r="V181" s="19">
        <v>400</v>
      </c>
      <c r="W181" s="27">
        <v>6.9412154826999396E-3</v>
      </c>
      <c r="X181" s="28">
        <v>0.99</v>
      </c>
      <c r="Y181" s="29" t="s">
        <v>1324</v>
      </c>
      <c r="Z181" t="s">
        <v>122</v>
      </c>
      <c r="AA181" s="1">
        <v>178</v>
      </c>
      <c r="AI181" s="110"/>
      <c r="AJ181" s="111"/>
      <c r="AK181" s="113"/>
    </row>
    <row r="182" spans="1:37" x14ac:dyDescent="0.25">
      <c r="A182" s="19">
        <v>35226621</v>
      </c>
      <c r="B182" s="1" t="s">
        <v>124</v>
      </c>
      <c r="C182" s="19" t="s">
        <v>125</v>
      </c>
      <c r="D182" s="1" t="s">
        <v>136</v>
      </c>
      <c r="E182" s="1" t="s">
        <v>137</v>
      </c>
      <c r="F182" s="21">
        <v>1.55</v>
      </c>
      <c r="G182" s="21" t="s">
        <v>2131</v>
      </c>
      <c r="H182" s="21" t="s">
        <v>2131</v>
      </c>
      <c r="I182" s="30">
        <v>1.55</v>
      </c>
      <c r="J182" s="21">
        <v>1.55</v>
      </c>
      <c r="K182" s="19" t="s">
        <v>2131</v>
      </c>
      <c r="L182" s="19" t="s">
        <v>193</v>
      </c>
      <c r="M182" t="s">
        <v>129</v>
      </c>
      <c r="N182" s="22" t="s">
        <v>2210</v>
      </c>
      <c r="O182" s="22" t="s">
        <v>2200</v>
      </c>
      <c r="P182" s="23">
        <v>38.724923339999997</v>
      </c>
      <c r="Q182" s="23">
        <v>-122.61857708469999</v>
      </c>
      <c r="R182" s="107" t="s">
        <v>1158</v>
      </c>
      <c r="S182" s="19">
        <v>468</v>
      </c>
      <c r="T182" s="108">
        <v>0.16029749815409</v>
      </c>
      <c r="U182" s="107" t="s">
        <v>1158</v>
      </c>
      <c r="V182" s="19">
        <v>13</v>
      </c>
      <c r="W182" s="27">
        <v>3.5183727576259309E-2</v>
      </c>
      <c r="X182" s="28">
        <v>0.99</v>
      </c>
      <c r="Y182" s="29" t="s">
        <v>1159</v>
      </c>
      <c r="Z182" t="s">
        <v>110</v>
      </c>
      <c r="AA182" s="1">
        <v>179</v>
      </c>
      <c r="AI182" s="110"/>
      <c r="AJ182" s="111"/>
      <c r="AK182" s="113"/>
    </row>
    <row r="183" spans="1:37" x14ac:dyDescent="0.25">
      <c r="A183" s="19">
        <v>35192282</v>
      </c>
      <c r="B183" s="1" t="s">
        <v>124</v>
      </c>
      <c r="C183" s="19" t="s">
        <v>125</v>
      </c>
      <c r="D183" s="1" t="s">
        <v>136</v>
      </c>
      <c r="E183" s="1" t="s">
        <v>137</v>
      </c>
      <c r="F183" s="21">
        <v>2.0399621212121213</v>
      </c>
      <c r="G183" s="21" t="s">
        <v>2131</v>
      </c>
      <c r="H183" s="21" t="s">
        <v>2131</v>
      </c>
      <c r="I183" s="30">
        <v>2.0399621212121213</v>
      </c>
      <c r="J183" s="21">
        <v>2.0399621212121213</v>
      </c>
      <c r="K183" s="19" t="s">
        <v>2131</v>
      </c>
      <c r="L183" s="19" t="s">
        <v>193</v>
      </c>
      <c r="M183" t="s">
        <v>129</v>
      </c>
      <c r="N183" s="22" t="s">
        <v>2210</v>
      </c>
      <c r="O183" s="22" t="s">
        <v>2200</v>
      </c>
      <c r="P183" s="23">
        <v>38.724079132080078</v>
      </c>
      <c r="Q183" s="23">
        <v>-122.61895751953125</v>
      </c>
      <c r="R183" s="107" t="s">
        <v>1158</v>
      </c>
      <c r="S183" s="19">
        <v>468</v>
      </c>
      <c r="T183" s="108">
        <v>0.16029749815409</v>
      </c>
      <c r="U183" s="107" t="s">
        <v>1158</v>
      </c>
      <c r="V183" s="19">
        <v>13</v>
      </c>
      <c r="W183" s="27">
        <v>3.5183727576259309E-2</v>
      </c>
      <c r="X183" s="28">
        <v>0.99</v>
      </c>
      <c r="Y183" s="29" t="s">
        <v>1159</v>
      </c>
      <c r="Z183" t="s">
        <v>110</v>
      </c>
      <c r="AA183" s="1">
        <v>180</v>
      </c>
      <c r="AI183" s="110"/>
      <c r="AJ183" s="111"/>
      <c r="AK183" s="113"/>
    </row>
    <row r="184" spans="1:37" x14ac:dyDescent="0.25">
      <c r="A184" s="19">
        <v>35174478</v>
      </c>
      <c r="B184" s="1" t="s">
        <v>124</v>
      </c>
      <c r="C184" s="19" t="s">
        <v>125</v>
      </c>
      <c r="D184" s="1" t="s">
        <v>136</v>
      </c>
      <c r="E184" s="1" t="s">
        <v>137</v>
      </c>
      <c r="F184" s="21">
        <v>1.0399621212121213</v>
      </c>
      <c r="G184" s="21" t="s">
        <v>2131</v>
      </c>
      <c r="H184" s="21" t="s">
        <v>2131</v>
      </c>
      <c r="I184" s="30">
        <v>1.0399621212121213</v>
      </c>
      <c r="J184" s="21">
        <v>1.0399621212121213</v>
      </c>
      <c r="K184" s="19" t="s">
        <v>2131</v>
      </c>
      <c r="L184" s="19" t="s">
        <v>193</v>
      </c>
      <c r="M184" t="s">
        <v>129</v>
      </c>
      <c r="N184" s="22" t="s">
        <v>2210</v>
      </c>
      <c r="O184" s="22" t="s">
        <v>2200</v>
      </c>
      <c r="P184" s="23">
        <v>38.757625579833984</v>
      </c>
      <c r="Q184" s="23">
        <v>-122.63576507568359</v>
      </c>
      <c r="R184" s="107" t="s">
        <v>1556</v>
      </c>
      <c r="S184" s="19">
        <v>474</v>
      </c>
      <c r="T184" s="108">
        <v>0.15935492646737101</v>
      </c>
      <c r="U184" s="107" t="s">
        <v>1556</v>
      </c>
      <c r="V184" s="19">
        <v>102</v>
      </c>
      <c r="W184" s="27">
        <v>1.8129133351172954E-2</v>
      </c>
      <c r="X184" s="28">
        <v>0.99</v>
      </c>
      <c r="Y184" s="29" t="s">
        <v>1159</v>
      </c>
      <c r="Z184" t="s">
        <v>110</v>
      </c>
      <c r="AA184" s="1">
        <v>181</v>
      </c>
      <c r="AI184" s="110"/>
      <c r="AJ184" s="111"/>
      <c r="AK184" s="113"/>
    </row>
    <row r="185" spans="1:37" x14ac:dyDescent="0.25">
      <c r="A185" s="19">
        <v>35226873</v>
      </c>
      <c r="B185" s="1" t="s">
        <v>124</v>
      </c>
      <c r="C185" s="19" t="s">
        <v>125</v>
      </c>
      <c r="D185" s="1" t="s">
        <v>101</v>
      </c>
      <c r="E185" s="1" t="s">
        <v>150</v>
      </c>
      <c r="F185" s="21">
        <v>1.0393939393939393</v>
      </c>
      <c r="G185" s="21" t="s">
        <v>2131</v>
      </c>
      <c r="H185" s="21" t="s">
        <v>2131</v>
      </c>
      <c r="I185" s="30">
        <v>1.0393939393939393</v>
      </c>
      <c r="J185" s="21">
        <v>1.0393939393939393</v>
      </c>
      <c r="K185" s="19" t="s">
        <v>2131</v>
      </c>
      <c r="L185" s="19" t="s">
        <v>193</v>
      </c>
      <c r="M185" t="s">
        <v>129</v>
      </c>
      <c r="N185" s="22" t="s">
        <v>2210</v>
      </c>
      <c r="O185" s="22" t="s">
        <v>2200</v>
      </c>
      <c r="P185" s="23">
        <v>38.757684227200002</v>
      </c>
      <c r="Q185" s="23">
        <v>-122.6359104598</v>
      </c>
      <c r="R185" s="107" t="s">
        <v>1556</v>
      </c>
      <c r="S185" s="19">
        <v>474</v>
      </c>
      <c r="T185" s="108">
        <v>0.15935492646737101</v>
      </c>
      <c r="U185" s="107" t="s">
        <v>1556</v>
      </c>
      <c r="V185" s="19">
        <v>102</v>
      </c>
      <c r="W185" s="27">
        <v>1.8129133351172954E-2</v>
      </c>
      <c r="X185" s="28">
        <v>0.99</v>
      </c>
      <c r="Y185" s="29" t="s">
        <v>1159</v>
      </c>
      <c r="Z185" t="s">
        <v>110</v>
      </c>
      <c r="AA185" s="1">
        <v>182</v>
      </c>
      <c r="AI185" s="110"/>
      <c r="AJ185" s="111"/>
      <c r="AK185" s="113"/>
    </row>
    <row r="186" spans="1:37" x14ac:dyDescent="0.25">
      <c r="A186" s="19">
        <v>35226878</v>
      </c>
      <c r="B186" s="1" t="s">
        <v>124</v>
      </c>
      <c r="C186" s="19" t="s">
        <v>125</v>
      </c>
      <c r="D186" s="1" t="s">
        <v>136</v>
      </c>
      <c r="E186" s="1" t="s">
        <v>137</v>
      </c>
      <c r="F186" s="21">
        <v>0.58882575757575761</v>
      </c>
      <c r="G186" s="21" t="s">
        <v>2131</v>
      </c>
      <c r="H186" s="21" t="s">
        <v>2131</v>
      </c>
      <c r="I186" s="30">
        <v>0.58882575757575761</v>
      </c>
      <c r="J186" s="21">
        <v>0.58882575757575761</v>
      </c>
      <c r="K186" s="19" t="s">
        <v>2131</v>
      </c>
      <c r="L186" s="19" t="s">
        <v>193</v>
      </c>
      <c r="M186" t="s">
        <v>129</v>
      </c>
      <c r="N186" s="22" t="s">
        <v>2210</v>
      </c>
      <c r="O186" s="22" t="s">
        <v>2200</v>
      </c>
      <c r="P186" s="23">
        <v>38.757684227200002</v>
      </c>
      <c r="Q186" s="23">
        <v>-122.6359104598</v>
      </c>
      <c r="R186" s="107" t="s">
        <v>1556</v>
      </c>
      <c r="S186" s="19">
        <v>474</v>
      </c>
      <c r="T186" s="108">
        <v>0.15935492646737101</v>
      </c>
      <c r="U186" s="107" t="s">
        <v>1556</v>
      </c>
      <c r="V186" s="19">
        <v>102</v>
      </c>
      <c r="W186" s="27">
        <v>1.8129133351172954E-2</v>
      </c>
      <c r="X186" s="28">
        <v>0.99</v>
      </c>
      <c r="Y186" s="29" t="s">
        <v>1159</v>
      </c>
      <c r="Z186" t="s">
        <v>110</v>
      </c>
      <c r="AA186" s="1">
        <v>183</v>
      </c>
      <c r="AI186" s="110"/>
      <c r="AJ186" s="111"/>
      <c r="AK186" s="113"/>
    </row>
    <row r="187" spans="1:37" x14ac:dyDescent="0.25">
      <c r="A187" s="19">
        <v>35227001</v>
      </c>
      <c r="B187" s="1" t="s">
        <v>124</v>
      </c>
      <c r="C187" s="19" t="s">
        <v>125</v>
      </c>
      <c r="D187" s="1" t="s">
        <v>136</v>
      </c>
      <c r="E187" s="1" t="s">
        <v>137</v>
      </c>
      <c r="F187" s="21">
        <v>0.72140151515151518</v>
      </c>
      <c r="G187" s="21" t="s">
        <v>2131</v>
      </c>
      <c r="H187" s="21" t="s">
        <v>2131</v>
      </c>
      <c r="I187" s="30">
        <v>0.72140151515151518</v>
      </c>
      <c r="J187" s="21">
        <v>0.72140151515151518</v>
      </c>
      <c r="K187" s="19" t="s">
        <v>2131</v>
      </c>
      <c r="L187" s="19" t="s">
        <v>193</v>
      </c>
      <c r="M187" t="s">
        <v>129</v>
      </c>
      <c r="N187" s="22" t="s">
        <v>2210</v>
      </c>
      <c r="O187" s="22" t="s">
        <v>2200</v>
      </c>
      <c r="P187" s="23">
        <v>38.757684227200002</v>
      </c>
      <c r="Q187" s="23">
        <v>-122.6359104598</v>
      </c>
      <c r="R187" s="107" t="s">
        <v>1556</v>
      </c>
      <c r="S187" s="19">
        <v>474</v>
      </c>
      <c r="T187" s="108">
        <v>0.15935492646737101</v>
      </c>
      <c r="U187" s="107" t="s">
        <v>1556</v>
      </c>
      <c r="V187" s="19">
        <v>102</v>
      </c>
      <c r="W187" s="27">
        <v>1.8129133351172954E-2</v>
      </c>
      <c r="X187" s="28">
        <v>0.99</v>
      </c>
      <c r="Y187" s="29" t="s">
        <v>1159</v>
      </c>
      <c r="Z187" t="s">
        <v>110</v>
      </c>
      <c r="AA187" s="1">
        <v>184</v>
      </c>
      <c r="AI187" s="110"/>
      <c r="AJ187" s="111"/>
      <c r="AK187" s="113"/>
    </row>
    <row r="188" spans="1:37" x14ac:dyDescent="0.25">
      <c r="A188" s="19">
        <v>35227002</v>
      </c>
      <c r="B188" s="1" t="s">
        <v>124</v>
      </c>
      <c r="C188" s="19" t="s">
        <v>125</v>
      </c>
      <c r="D188" s="1" t="s">
        <v>136</v>
      </c>
      <c r="E188" s="1" t="s">
        <v>137</v>
      </c>
      <c r="F188" s="21">
        <v>0.43295454545454548</v>
      </c>
      <c r="G188" s="21" t="s">
        <v>2131</v>
      </c>
      <c r="H188" s="21" t="s">
        <v>2131</v>
      </c>
      <c r="I188" s="30">
        <v>0.43295454545454548</v>
      </c>
      <c r="J188" s="21">
        <v>0.43295454545454548</v>
      </c>
      <c r="K188" s="19" t="s">
        <v>2131</v>
      </c>
      <c r="L188" s="19" t="s">
        <v>193</v>
      </c>
      <c r="M188" t="s">
        <v>129</v>
      </c>
      <c r="N188" s="22" t="s">
        <v>2210</v>
      </c>
      <c r="O188" s="22" t="s">
        <v>2200</v>
      </c>
      <c r="P188" s="23">
        <v>38.757684227200002</v>
      </c>
      <c r="Q188" s="23">
        <v>-122.6359104598</v>
      </c>
      <c r="R188" s="107" t="s">
        <v>1556</v>
      </c>
      <c r="S188" s="19">
        <v>474</v>
      </c>
      <c r="T188" s="108">
        <v>0.15935492646737101</v>
      </c>
      <c r="U188" s="107" t="s">
        <v>1556</v>
      </c>
      <c r="V188" s="19">
        <v>102</v>
      </c>
      <c r="W188" s="27">
        <v>1.8129133351172954E-2</v>
      </c>
      <c r="X188" s="28">
        <v>0.99</v>
      </c>
      <c r="Y188" s="29" t="s">
        <v>1159</v>
      </c>
      <c r="Z188" t="s">
        <v>110</v>
      </c>
      <c r="AA188" s="1">
        <v>185</v>
      </c>
      <c r="AI188" s="110"/>
      <c r="AJ188" s="111"/>
      <c r="AK188" s="113"/>
    </row>
    <row r="189" spans="1:37" x14ac:dyDescent="0.25">
      <c r="A189" s="19">
        <v>35227003</v>
      </c>
      <c r="B189" s="1" t="s">
        <v>124</v>
      </c>
      <c r="C189" s="19" t="s">
        <v>125</v>
      </c>
      <c r="D189" s="1" t="s">
        <v>136</v>
      </c>
      <c r="E189" s="1" t="s">
        <v>137</v>
      </c>
      <c r="F189" s="21">
        <v>0.58087121212121207</v>
      </c>
      <c r="G189" s="21" t="s">
        <v>2131</v>
      </c>
      <c r="H189" s="21" t="s">
        <v>2131</v>
      </c>
      <c r="I189" s="30">
        <v>0.58087121212121207</v>
      </c>
      <c r="J189" s="21">
        <v>0.58087121212121207</v>
      </c>
      <c r="K189" s="19" t="s">
        <v>2131</v>
      </c>
      <c r="L189" s="19" t="s">
        <v>193</v>
      </c>
      <c r="M189" t="s">
        <v>129</v>
      </c>
      <c r="N189" s="22" t="s">
        <v>2210</v>
      </c>
      <c r="O189" s="22" t="s">
        <v>2200</v>
      </c>
      <c r="P189" s="23">
        <v>38.757684227200002</v>
      </c>
      <c r="Q189" s="23">
        <v>-122.6359104598</v>
      </c>
      <c r="R189" s="107" t="s">
        <v>1556</v>
      </c>
      <c r="S189" s="19">
        <v>474</v>
      </c>
      <c r="T189" s="108">
        <v>0.15935492646737101</v>
      </c>
      <c r="U189" s="107" t="s">
        <v>1556</v>
      </c>
      <c r="V189" s="19">
        <v>102</v>
      </c>
      <c r="W189" s="27">
        <v>1.8129133351172954E-2</v>
      </c>
      <c r="X189" s="28">
        <v>0.99</v>
      </c>
      <c r="Y189" s="29" t="s">
        <v>1159</v>
      </c>
      <c r="Z189" t="s">
        <v>110</v>
      </c>
      <c r="AA189" s="1">
        <v>186</v>
      </c>
      <c r="AI189" s="110"/>
      <c r="AJ189" s="111"/>
      <c r="AK189" s="113"/>
    </row>
    <row r="190" spans="1:37" x14ac:dyDescent="0.25">
      <c r="A190" s="19">
        <v>35227007</v>
      </c>
      <c r="B190" s="1" t="s">
        <v>124</v>
      </c>
      <c r="C190" s="19" t="s">
        <v>125</v>
      </c>
      <c r="D190" s="1" t="s">
        <v>136</v>
      </c>
      <c r="E190" s="1" t="s">
        <v>137</v>
      </c>
      <c r="F190" s="21">
        <v>2.8755681818181817</v>
      </c>
      <c r="G190" s="21" t="s">
        <v>2131</v>
      </c>
      <c r="H190" s="21" t="s">
        <v>2131</v>
      </c>
      <c r="I190" s="30">
        <v>2.8755681818181817</v>
      </c>
      <c r="J190" s="21">
        <v>2.8755681818181817</v>
      </c>
      <c r="K190" s="19" t="s">
        <v>2131</v>
      </c>
      <c r="L190" s="19" t="s">
        <v>193</v>
      </c>
      <c r="M190" t="s">
        <v>129</v>
      </c>
      <c r="N190" s="22" t="s">
        <v>2210</v>
      </c>
      <c r="O190" s="22" t="s">
        <v>2200</v>
      </c>
      <c r="P190" s="23">
        <v>38.757684227200002</v>
      </c>
      <c r="Q190" s="23">
        <v>-122.6359104598</v>
      </c>
      <c r="R190" s="107" t="s">
        <v>1556</v>
      </c>
      <c r="S190" s="19">
        <v>474</v>
      </c>
      <c r="T190" s="108">
        <v>0.15935492646737101</v>
      </c>
      <c r="U190" s="107" t="s">
        <v>1556</v>
      </c>
      <c r="V190" s="19">
        <v>102</v>
      </c>
      <c r="W190" s="27">
        <v>1.8129133351172954E-2</v>
      </c>
      <c r="X190" s="28">
        <v>0.99</v>
      </c>
      <c r="Y190" s="29" t="s">
        <v>1159</v>
      </c>
      <c r="Z190" t="s">
        <v>110</v>
      </c>
      <c r="AA190" s="1">
        <v>187</v>
      </c>
      <c r="AI190" s="110"/>
      <c r="AJ190" s="111"/>
      <c r="AK190" s="113"/>
    </row>
    <row r="191" spans="1:37" x14ac:dyDescent="0.25">
      <c r="A191" s="19">
        <v>35227015</v>
      </c>
      <c r="B191" s="1" t="s">
        <v>124</v>
      </c>
      <c r="C191" s="19" t="s">
        <v>125</v>
      </c>
      <c r="D191" s="1" t="s">
        <v>126</v>
      </c>
      <c r="E191" s="1" t="s">
        <v>127</v>
      </c>
      <c r="F191" s="21">
        <v>1.571969696969697E-2</v>
      </c>
      <c r="G191" s="21">
        <v>0.80946969696969695</v>
      </c>
      <c r="H191" s="21" t="s">
        <v>2131</v>
      </c>
      <c r="I191" s="30">
        <v>0.82518939393939394</v>
      </c>
      <c r="J191" s="21">
        <v>0.82518939393939394</v>
      </c>
      <c r="K191" s="19" t="s">
        <v>2131</v>
      </c>
      <c r="L191" s="19" t="s">
        <v>193</v>
      </c>
      <c r="M191" t="s">
        <v>129</v>
      </c>
      <c r="N191" s="22" t="s">
        <v>2210</v>
      </c>
      <c r="O191" s="22" t="s">
        <v>2200</v>
      </c>
      <c r="P191" s="23">
        <v>38.757684227200002</v>
      </c>
      <c r="Q191" s="23">
        <v>-122.6359104598</v>
      </c>
      <c r="R191" s="107" t="s">
        <v>1556</v>
      </c>
      <c r="S191" s="19">
        <v>474</v>
      </c>
      <c r="T191" s="108">
        <v>0.15935492646737101</v>
      </c>
      <c r="U191" s="107" t="s">
        <v>1556</v>
      </c>
      <c r="V191" s="19">
        <v>102</v>
      </c>
      <c r="W191" s="27">
        <v>1.8129133351172954E-2</v>
      </c>
      <c r="X191" s="28">
        <v>0.99</v>
      </c>
      <c r="Y191" s="29" t="s">
        <v>1159</v>
      </c>
      <c r="Z191" t="s">
        <v>110</v>
      </c>
      <c r="AA191" s="1">
        <v>188</v>
      </c>
      <c r="AI191" s="110"/>
      <c r="AJ191" s="111"/>
      <c r="AK191" s="113"/>
    </row>
    <row r="192" spans="1:37" x14ac:dyDescent="0.25">
      <c r="A192" s="19">
        <v>35227025</v>
      </c>
      <c r="B192" s="1" t="s">
        <v>124</v>
      </c>
      <c r="C192" s="19" t="s">
        <v>125</v>
      </c>
      <c r="D192" s="1" t="s">
        <v>201</v>
      </c>
      <c r="E192" s="1" t="s">
        <v>202</v>
      </c>
      <c r="F192" s="21">
        <v>1.1827651515151516</v>
      </c>
      <c r="G192" s="21" t="s">
        <v>2131</v>
      </c>
      <c r="H192" s="21" t="s">
        <v>2131</v>
      </c>
      <c r="I192" s="30">
        <v>1.1827651515151516</v>
      </c>
      <c r="J192" s="21">
        <v>1.1827651515151516</v>
      </c>
      <c r="K192" s="19" t="s">
        <v>2131</v>
      </c>
      <c r="L192" s="19" t="s">
        <v>193</v>
      </c>
      <c r="M192" t="s">
        <v>129</v>
      </c>
      <c r="N192" s="22" t="s">
        <v>2210</v>
      </c>
      <c r="O192" s="22" t="s">
        <v>2200</v>
      </c>
      <c r="P192" s="23">
        <v>38.757684227200002</v>
      </c>
      <c r="Q192" s="23">
        <v>-122.6359104598</v>
      </c>
      <c r="R192" s="107" t="s">
        <v>1556</v>
      </c>
      <c r="S192" s="19">
        <v>474</v>
      </c>
      <c r="T192" s="108">
        <v>0.15935492646737101</v>
      </c>
      <c r="U192" s="107" t="s">
        <v>1556</v>
      </c>
      <c r="V192" s="19">
        <v>102</v>
      </c>
      <c r="W192" s="27">
        <v>1.8129133351172954E-2</v>
      </c>
      <c r="X192" s="28">
        <v>0.99</v>
      </c>
      <c r="Y192" s="29" t="s">
        <v>1159</v>
      </c>
      <c r="Z192" t="s">
        <v>110</v>
      </c>
      <c r="AA192" s="1">
        <v>189</v>
      </c>
      <c r="AI192" s="110"/>
      <c r="AJ192" s="111"/>
      <c r="AK192" s="113"/>
    </row>
    <row r="193" spans="1:37" x14ac:dyDescent="0.25">
      <c r="A193" s="19">
        <v>35234756</v>
      </c>
      <c r="B193" s="1" t="s">
        <v>124</v>
      </c>
      <c r="C193" s="19" t="s">
        <v>125</v>
      </c>
      <c r="D193" s="1" t="s">
        <v>201</v>
      </c>
      <c r="E193" s="1" t="s">
        <v>202</v>
      </c>
      <c r="F193" s="21">
        <v>2.782007575757576</v>
      </c>
      <c r="G193" s="21" t="s">
        <v>2131</v>
      </c>
      <c r="H193" s="21" t="s">
        <v>2131</v>
      </c>
      <c r="I193" s="30">
        <v>2.782007575757576</v>
      </c>
      <c r="J193" s="21">
        <v>2.782007575757576</v>
      </c>
      <c r="K193" s="19" t="s">
        <v>2131</v>
      </c>
      <c r="L193" s="19" t="s">
        <v>193</v>
      </c>
      <c r="M193" t="s">
        <v>129</v>
      </c>
      <c r="N193" s="22" t="s">
        <v>2210</v>
      </c>
      <c r="O193" s="22" t="s">
        <v>2200</v>
      </c>
      <c r="P193" s="23">
        <v>38.757625579833984</v>
      </c>
      <c r="Q193" s="23">
        <v>-122.63576507568359</v>
      </c>
      <c r="R193" s="107" t="s">
        <v>1556</v>
      </c>
      <c r="S193" s="19">
        <v>474</v>
      </c>
      <c r="T193" s="108">
        <v>0.15935492646737101</v>
      </c>
      <c r="U193" s="107" t="s">
        <v>1556</v>
      </c>
      <c r="V193" s="19">
        <v>102</v>
      </c>
      <c r="W193" s="27">
        <v>1.8129133351172954E-2</v>
      </c>
      <c r="X193" s="28">
        <v>0.99</v>
      </c>
      <c r="Y193" s="29" t="s">
        <v>1159</v>
      </c>
      <c r="Z193" t="s">
        <v>110</v>
      </c>
      <c r="AA193" s="1">
        <v>190</v>
      </c>
      <c r="AI193" s="110"/>
      <c r="AJ193" s="111"/>
      <c r="AK193" s="113"/>
    </row>
    <row r="194" spans="1:37" x14ac:dyDescent="0.25">
      <c r="A194" s="19">
        <v>35234758</v>
      </c>
      <c r="B194" s="1" t="s">
        <v>124</v>
      </c>
      <c r="C194" s="19" t="s">
        <v>125</v>
      </c>
      <c r="D194" s="1" t="s">
        <v>136</v>
      </c>
      <c r="E194" s="1" t="s">
        <v>137</v>
      </c>
      <c r="F194" s="21">
        <v>0.58200757575757578</v>
      </c>
      <c r="G194" s="21" t="s">
        <v>2131</v>
      </c>
      <c r="H194" s="21" t="s">
        <v>2131</v>
      </c>
      <c r="I194" s="30">
        <v>0.58200757575757578</v>
      </c>
      <c r="J194" s="21">
        <v>0.58200757575757578</v>
      </c>
      <c r="K194" s="19" t="s">
        <v>2131</v>
      </c>
      <c r="L194" s="19" t="s">
        <v>193</v>
      </c>
      <c r="M194" t="s">
        <v>129</v>
      </c>
      <c r="N194" s="22" t="s">
        <v>2210</v>
      </c>
      <c r="O194" s="22" t="s">
        <v>2200</v>
      </c>
      <c r="P194" s="23">
        <v>38.757625579833984</v>
      </c>
      <c r="Q194" s="23">
        <v>-122.63576507568359</v>
      </c>
      <c r="R194" s="107" t="s">
        <v>1556</v>
      </c>
      <c r="S194" s="19">
        <v>474</v>
      </c>
      <c r="T194" s="108">
        <v>0.15935492646737101</v>
      </c>
      <c r="U194" s="107" t="s">
        <v>1556</v>
      </c>
      <c r="V194" s="19">
        <v>102</v>
      </c>
      <c r="W194" s="27">
        <v>1.8129133351172954E-2</v>
      </c>
      <c r="X194" s="28">
        <v>0.99</v>
      </c>
      <c r="Y194" s="29" t="s">
        <v>1159</v>
      </c>
      <c r="Z194" t="s">
        <v>110</v>
      </c>
      <c r="AA194" s="1">
        <v>191</v>
      </c>
      <c r="AI194" s="110"/>
      <c r="AJ194" s="111"/>
      <c r="AK194" s="113"/>
    </row>
    <row r="195" spans="1:37" x14ac:dyDescent="0.25">
      <c r="A195" s="19">
        <v>35234862</v>
      </c>
      <c r="B195" s="1" t="s">
        <v>124</v>
      </c>
      <c r="C195" s="19" t="s">
        <v>125</v>
      </c>
      <c r="D195" s="1" t="s">
        <v>136</v>
      </c>
      <c r="E195" s="1" t="s">
        <v>137</v>
      </c>
      <c r="F195" s="21">
        <v>7.9924242424242425E-2</v>
      </c>
      <c r="G195" s="21" t="s">
        <v>2131</v>
      </c>
      <c r="H195" s="21" t="s">
        <v>2131</v>
      </c>
      <c r="I195" s="30">
        <v>7.9924242424242425E-2</v>
      </c>
      <c r="J195" s="21">
        <v>7.9924242424242425E-2</v>
      </c>
      <c r="K195" s="19" t="s">
        <v>2131</v>
      </c>
      <c r="L195" s="19" t="s">
        <v>193</v>
      </c>
      <c r="M195" t="s">
        <v>129</v>
      </c>
      <c r="N195" s="22" t="s">
        <v>2210</v>
      </c>
      <c r="O195" s="22" t="s">
        <v>2200</v>
      </c>
      <c r="P195" s="23">
        <v>38.757625579833984</v>
      </c>
      <c r="Q195" s="23">
        <v>-122.63576507568359</v>
      </c>
      <c r="R195" s="107" t="s">
        <v>1556</v>
      </c>
      <c r="S195" s="19">
        <v>474</v>
      </c>
      <c r="T195" s="108">
        <v>0.15935492646737101</v>
      </c>
      <c r="U195" s="107" t="s">
        <v>1556</v>
      </c>
      <c r="V195" s="19">
        <v>102</v>
      </c>
      <c r="W195" s="27">
        <v>1.8129133351172954E-2</v>
      </c>
      <c r="X195" s="28">
        <v>0.99</v>
      </c>
      <c r="Y195" s="29" t="s">
        <v>1159</v>
      </c>
      <c r="Z195" t="s">
        <v>110</v>
      </c>
      <c r="AA195" s="1">
        <v>192</v>
      </c>
      <c r="AI195" s="110"/>
      <c r="AJ195" s="111"/>
      <c r="AK195" s="113"/>
    </row>
    <row r="196" spans="1:37" x14ac:dyDescent="0.25">
      <c r="A196" s="19">
        <v>35234865</v>
      </c>
      <c r="B196" s="1" t="s">
        <v>124</v>
      </c>
      <c r="C196" s="19" t="s">
        <v>125</v>
      </c>
      <c r="D196" s="1" t="s">
        <v>136</v>
      </c>
      <c r="E196" s="1" t="s">
        <v>137</v>
      </c>
      <c r="F196" s="21">
        <v>0.64753787878787883</v>
      </c>
      <c r="G196" s="21" t="s">
        <v>2131</v>
      </c>
      <c r="H196" s="21" t="s">
        <v>2131</v>
      </c>
      <c r="I196" s="30">
        <v>0.64753787878787883</v>
      </c>
      <c r="J196" s="21">
        <v>0.64753787878787883</v>
      </c>
      <c r="K196" s="19" t="s">
        <v>2131</v>
      </c>
      <c r="L196" s="19" t="s">
        <v>193</v>
      </c>
      <c r="M196" t="s">
        <v>129</v>
      </c>
      <c r="N196" s="22" t="s">
        <v>2210</v>
      </c>
      <c r="O196" s="22" t="s">
        <v>2200</v>
      </c>
      <c r="P196" s="23">
        <v>38.757625579833984</v>
      </c>
      <c r="Q196" s="23">
        <v>-122.63576507568359</v>
      </c>
      <c r="R196" s="107" t="s">
        <v>1556</v>
      </c>
      <c r="S196" s="19">
        <v>474</v>
      </c>
      <c r="T196" s="108">
        <v>0.15935492646737101</v>
      </c>
      <c r="U196" s="107" t="s">
        <v>1556</v>
      </c>
      <c r="V196" s="19">
        <v>102</v>
      </c>
      <c r="W196" s="27">
        <v>1.8129133351172954E-2</v>
      </c>
      <c r="X196" s="28">
        <v>0.99</v>
      </c>
      <c r="Y196" s="29" t="s">
        <v>1159</v>
      </c>
      <c r="Z196" t="s">
        <v>110</v>
      </c>
      <c r="AA196" s="1">
        <v>193</v>
      </c>
      <c r="AI196" s="110"/>
      <c r="AJ196" s="111"/>
      <c r="AK196" s="113"/>
    </row>
    <row r="197" spans="1:37" x14ac:dyDescent="0.25">
      <c r="A197" s="19">
        <v>35227160</v>
      </c>
      <c r="B197" s="1" t="s">
        <v>124</v>
      </c>
      <c r="C197" s="19" t="s">
        <v>125</v>
      </c>
      <c r="D197" s="1" t="s">
        <v>136</v>
      </c>
      <c r="E197" s="1" t="s">
        <v>137</v>
      </c>
      <c r="F197" s="21">
        <v>1.3200757575757576</v>
      </c>
      <c r="G197" s="21" t="s">
        <v>2131</v>
      </c>
      <c r="H197" s="21" t="s">
        <v>2131</v>
      </c>
      <c r="I197" s="30">
        <v>1.3200757575757576</v>
      </c>
      <c r="J197" s="21">
        <v>1.3200757575757576</v>
      </c>
      <c r="K197" s="19" t="s">
        <v>2131</v>
      </c>
      <c r="L197" s="19" t="s">
        <v>193</v>
      </c>
      <c r="M197" t="s">
        <v>129</v>
      </c>
      <c r="N197" s="22" t="s">
        <v>2210</v>
      </c>
      <c r="O197" s="22" t="s">
        <v>2200</v>
      </c>
      <c r="P197" s="23">
        <v>38.757332018500001</v>
      </c>
      <c r="Q197" s="23">
        <v>-122.6059942481</v>
      </c>
      <c r="R197" s="107" t="s">
        <v>1685</v>
      </c>
      <c r="S197" s="19">
        <v>8</v>
      </c>
      <c r="T197" s="108">
        <v>0.91632033534261803</v>
      </c>
      <c r="U197" s="107" t="s">
        <v>1685</v>
      </c>
      <c r="V197" s="19">
        <v>392</v>
      </c>
      <c r="W197" s="27">
        <v>7.0890042234147254E-3</v>
      </c>
      <c r="X197" s="28">
        <v>0.99</v>
      </c>
      <c r="Y197" s="29" t="s">
        <v>1659</v>
      </c>
      <c r="Z197" t="s">
        <v>141</v>
      </c>
      <c r="AA197" s="1">
        <v>194</v>
      </c>
      <c r="AI197" s="110"/>
      <c r="AJ197" s="111"/>
      <c r="AK197" s="113"/>
    </row>
    <row r="198" spans="1:37" x14ac:dyDescent="0.25">
      <c r="A198" s="19">
        <v>35217271</v>
      </c>
      <c r="B198" s="1" t="s">
        <v>124</v>
      </c>
      <c r="C198" s="19" t="s">
        <v>125</v>
      </c>
      <c r="D198" s="1" t="s">
        <v>136</v>
      </c>
      <c r="E198" s="1" t="s">
        <v>137</v>
      </c>
      <c r="F198" s="21">
        <v>1.5399621212121213</v>
      </c>
      <c r="G198" s="21" t="s">
        <v>2131</v>
      </c>
      <c r="H198" s="21" t="s">
        <v>2131</v>
      </c>
      <c r="I198" s="30">
        <v>1.5399621212121213</v>
      </c>
      <c r="J198" s="21">
        <v>1.5399621212121213</v>
      </c>
      <c r="K198" s="19" t="s">
        <v>2131</v>
      </c>
      <c r="L198" s="19" t="s">
        <v>193</v>
      </c>
      <c r="M198" t="s">
        <v>129</v>
      </c>
      <c r="N198" s="22" t="s">
        <v>2210</v>
      </c>
      <c r="O198" s="22" t="s">
        <v>2200</v>
      </c>
      <c r="P198" s="23">
        <v>38.756429471200001</v>
      </c>
      <c r="Q198" s="23">
        <v>-122.60557924370001</v>
      </c>
      <c r="R198" s="107" t="s">
        <v>1658</v>
      </c>
      <c r="S198" s="19">
        <v>14</v>
      </c>
      <c r="T198" s="108">
        <v>0.71617523524972704</v>
      </c>
      <c r="U198" s="107" t="s">
        <v>1658</v>
      </c>
      <c r="V198" s="19">
        <v>443</v>
      </c>
      <c r="W198" s="27">
        <v>6.3019969809157269E-3</v>
      </c>
      <c r="X198" s="28">
        <v>0.99</v>
      </c>
      <c r="Y198" s="29" t="s">
        <v>1659</v>
      </c>
      <c r="Z198" t="s">
        <v>122</v>
      </c>
      <c r="AA198" s="1">
        <v>195</v>
      </c>
      <c r="AI198" s="110"/>
      <c r="AJ198" s="111"/>
      <c r="AK198" s="113"/>
    </row>
    <row r="199" spans="1:37" x14ac:dyDescent="0.25">
      <c r="A199" s="19">
        <v>35220895</v>
      </c>
      <c r="B199" s="1" t="s">
        <v>124</v>
      </c>
      <c r="C199" s="19" t="s">
        <v>125</v>
      </c>
      <c r="D199" s="1" t="s">
        <v>136</v>
      </c>
      <c r="E199" s="1" t="s">
        <v>137</v>
      </c>
      <c r="F199" s="21">
        <v>1.9299242424242424</v>
      </c>
      <c r="G199" s="21" t="s">
        <v>2131</v>
      </c>
      <c r="H199" s="21" t="s">
        <v>2131</v>
      </c>
      <c r="I199" s="30">
        <v>1.9299242424242424</v>
      </c>
      <c r="J199" s="21">
        <v>1.9299242424242424</v>
      </c>
      <c r="K199" s="19" t="s">
        <v>2131</v>
      </c>
      <c r="L199" s="19" t="s">
        <v>193</v>
      </c>
      <c r="M199" t="s">
        <v>129</v>
      </c>
      <c r="N199" s="22" t="s">
        <v>194</v>
      </c>
      <c r="O199" s="22" t="s">
        <v>195</v>
      </c>
      <c r="P199" s="23">
        <v>38.756929999999997</v>
      </c>
      <c r="Q199" s="23">
        <v>-122.607</v>
      </c>
      <c r="R199" s="107" t="s">
        <v>1658</v>
      </c>
      <c r="S199" s="19">
        <v>14</v>
      </c>
      <c r="T199" s="108">
        <v>0.71617523524972704</v>
      </c>
      <c r="U199" s="107" t="s">
        <v>1658</v>
      </c>
      <c r="V199" s="19">
        <v>443</v>
      </c>
      <c r="W199" s="27">
        <v>6.3019969809157269E-3</v>
      </c>
      <c r="X199" s="28">
        <v>0.99</v>
      </c>
      <c r="Y199" s="29" t="s">
        <v>1659</v>
      </c>
      <c r="Z199" t="s">
        <v>122</v>
      </c>
      <c r="AA199" s="1">
        <v>196</v>
      </c>
      <c r="AI199" s="110"/>
      <c r="AJ199" s="111"/>
      <c r="AK199" s="113"/>
    </row>
    <row r="200" spans="1:37" x14ac:dyDescent="0.25">
      <c r="A200" s="19">
        <v>35228186</v>
      </c>
      <c r="B200" s="1" t="s">
        <v>124</v>
      </c>
      <c r="C200" s="19" t="s">
        <v>125</v>
      </c>
      <c r="D200" s="1" t="s">
        <v>1688</v>
      </c>
      <c r="E200" s="1" t="s">
        <v>202</v>
      </c>
      <c r="F200" s="21">
        <v>1.4899621212121212</v>
      </c>
      <c r="G200" s="21" t="s">
        <v>2131</v>
      </c>
      <c r="H200" s="21" t="s">
        <v>2131</v>
      </c>
      <c r="I200" s="30">
        <v>1.4899621212121212</v>
      </c>
      <c r="J200" s="21">
        <v>1.4899621212121212</v>
      </c>
      <c r="K200" s="19" t="s">
        <v>2131</v>
      </c>
      <c r="L200" s="19" t="s">
        <v>193</v>
      </c>
      <c r="M200" t="s">
        <v>129</v>
      </c>
      <c r="N200" s="22" t="s">
        <v>2210</v>
      </c>
      <c r="O200" s="22" t="s">
        <v>2200</v>
      </c>
      <c r="P200" s="23">
        <v>38.756429471200001</v>
      </c>
      <c r="Q200" s="23">
        <v>-122.60557924370001</v>
      </c>
      <c r="R200" s="107" t="s">
        <v>1658</v>
      </c>
      <c r="S200" s="19">
        <v>14</v>
      </c>
      <c r="T200" s="108">
        <v>0.71617523524972704</v>
      </c>
      <c r="U200" s="107" t="s">
        <v>1658</v>
      </c>
      <c r="V200" s="19">
        <v>443</v>
      </c>
      <c r="W200" s="27">
        <v>6.3019969809157269E-3</v>
      </c>
      <c r="X200" s="28">
        <v>0.99</v>
      </c>
      <c r="Y200" s="29" t="s">
        <v>1659</v>
      </c>
      <c r="Z200" t="s">
        <v>122</v>
      </c>
      <c r="AA200" s="1">
        <v>197</v>
      </c>
      <c r="AI200" s="110"/>
      <c r="AJ200" s="111"/>
      <c r="AK200" s="113"/>
    </row>
    <row r="201" spans="1:37" x14ac:dyDescent="0.25">
      <c r="A201" s="19">
        <v>35056808</v>
      </c>
      <c r="B201" s="1" t="s">
        <v>13</v>
      </c>
      <c r="C201" s="19" t="s">
        <v>135</v>
      </c>
      <c r="D201" s="1" t="s">
        <v>136</v>
      </c>
      <c r="E201" s="1" t="s">
        <v>137</v>
      </c>
      <c r="F201" s="21">
        <v>1.5138257575757577</v>
      </c>
      <c r="G201" s="21" t="s">
        <v>2131</v>
      </c>
      <c r="H201" s="21" t="s">
        <v>2131</v>
      </c>
      <c r="I201" s="30">
        <v>1.5138257575757577</v>
      </c>
      <c r="J201" s="21">
        <v>1.5138257575757577</v>
      </c>
      <c r="K201" s="19" t="s">
        <v>2131</v>
      </c>
      <c r="L201" s="19" t="s">
        <v>128</v>
      </c>
      <c r="M201" t="s">
        <v>129</v>
      </c>
      <c r="N201" s="22" t="s">
        <v>1931</v>
      </c>
      <c r="O201" s="22" t="s">
        <v>131</v>
      </c>
      <c r="P201" s="23">
        <v>38.373379999999997</v>
      </c>
      <c r="Q201" s="23">
        <v>-122.91804</v>
      </c>
      <c r="R201" s="107" t="s">
        <v>1933</v>
      </c>
      <c r="S201" s="19">
        <v>534</v>
      </c>
      <c r="T201" s="108">
        <v>0.14746810251779</v>
      </c>
      <c r="U201" s="107" t="s">
        <v>1933</v>
      </c>
      <c r="V201" s="19">
        <v>1720</v>
      </c>
      <c r="W201" s="27">
        <v>7.4971107369750179E-4</v>
      </c>
      <c r="X201" s="28">
        <v>0.99</v>
      </c>
      <c r="Y201" s="29" t="s">
        <v>13</v>
      </c>
      <c r="Z201" t="s">
        <v>110</v>
      </c>
      <c r="AA201" s="1">
        <v>198</v>
      </c>
      <c r="AI201" s="110"/>
      <c r="AJ201" s="111"/>
      <c r="AK201" s="113"/>
    </row>
    <row r="202" spans="1:37" x14ac:dyDescent="0.25">
      <c r="A202" s="19">
        <v>35305303</v>
      </c>
      <c r="B202" s="1" t="s">
        <v>124</v>
      </c>
      <c r="C202" s="19" t="s">
        <v>125</v>
      </c>
      <c r="D202" s="1" t="s">
        <v>201</v>
      </c>
      <c r="E202" s="1" t="s">
        <v>202</v>
      </c>
      <c r="F202" s="21">
        <v>1.0649621212121212</v>
      </c>
      <c r="G202" s="21" t="s">
        <v>2131</v>
      </c>
      <c r="H202" s="21" t="s">
        <v>2131</v>
      </c>
      <c r="I202" s="30">
        <v>1.0649621212121212</v>
      </c>
      <c r="J202" s="21">
        <v>1.0649621212121212</v>
      </c>
      <c r="K202" s="19" t="s">
        <v>2131</v>
      </c>
      <c r="L202" s="19" t="s">
        <v>103</v>
      </c>
      <c r="M202" t="s">
        <v>104</v>
      </c>
      <c r="N202" s="22" t="s">
        <v>2211</v>
      </c>
      <c r="O202" s="22" t="s">
        <v>2190</v>
      </c>
      <c r="P202" s="23">
        <v>38.897167205810547</v>
      </c>
      <c r="Q202" s="23">
        <v>-120.98904418945313</v>
      </c>
      <c r="R202" s="107" t="s">
        <v>1141</v>
      </c>
      <c r="S202" s="19">
        <v>169</v>
      </c>
      <c r="T202" s="108">
        <v>0.27537398929360501</v>
      </c>
      <c r="U202" s="107" t="s">
        <v>1141</v>
      </c>
      <c r="V202" s="19">
        <v>401</v>
      </c>
      <c r="W202" s="27">
        <v>6.9367879322796604E-3</v>
      </c>
      <c r="X202" s="28">
        <v>0.99</v>
      </c>
      <c r="Y202" s="29" t="s">
        <v>766</v>
      </c>
      <c r="Z202" t="s">
        <v>141</v>
      </c>
      <c r="AA202" s="1">
        <v>199</v>
      </c>
      <c r="AI202" s="110"/>
      <c r="AJ202" s="111"/>
      <c r="AK202" s="113"/>
    </row>
    <row r="203" spans="1:37" x14ac:dyDescent="0.25">
      <c r="A203" s="19">
        <v>35305308</v>
      </c>
      <c r="B203" s="1" t="s">
        <v>124</v>
      </c>
      <c r="C203" s="19" t="s">
        <v>125</v>
      </c>
      <c r="D203" s="1" t="s">
        <v>101</v>
      </c>
      <c r="E203" s="1" t="s">
        <v>150</v>
      </c>
      <c r="F203" s="21">
        <v>0.66799242424242422</v>
      </c>
      <c r="G203" s="21" t="s">
        <v>2131</v>
      </c>
      <c r="H203" s="21" t="s">
        <v>2131</v>
      </c>
      <c r="I203" s="30">
        <v>0.66799242424242422</v>
      </c>
      <c r="J203" s="21">
        <v>0.66799242424242422</v>
      </c>
      <c r="K203" s="19" t="s">
        <v>2131</v>
      </c>
      <c r="L203" s="19" t="s">
        <v>103</v>
      </c>
      <c r="M203" t="s">
        <v>104</v>
      </c>
      <c r="N203" s="22" t="s">
        <v>2211</v>
      </c>
      <c r="O203" s="22" t="s">
        <v>2190</v>
      </c>
      <c r="P203" s="23">
        <v>38.894374847412109</v>
      </c>
      <c r="Q203" s="23">
        <v>-120.96472930908203</v>
      </c>
      <c r="R203" s="107" t="s">
        <v>1141</v>
      </c>
      <c r="S203" s="19">
        <v>169</v>
      </c>
      <c r="T203" s="108">
        <v>0.27537398929360501</v>
      </c>
      <c r="U203" s="107" t="s">
        <v>1141</v>
      </c>
      <c r="V203" s="19">
        <v>401</v>
      </c>
      <c r="W203" s="27">
        <v>6.9367879322796604E-3</v>
      </c>
      <c r="X203" s="28">
        <v>0.99</v>
      </c>
      <c r="Y203" s="29" t="s">
        <v>766</v>
      </c>
      <c r="Z203" t="s">
        <v>141</v>
      </c>
      <c r="AA203" s="1">
        <v>200</v>
      </c>
      <c r="AI203" s="110"/>
      <c r="AJ203" s="111"/>
      <c r="AK203" s="113"/>
    </row>
    <row r="204" spans="1:37" x14ac:dyDescent="0.25">
      <c r="A204" s="19">
        <v>35293662</v>
      </c>
      <c r="B204" s="1" t="s">
        <v>124</v>
      </c>
      <c r="C204" s="19" t="s">
        <v>125</v>
      </c>
      <c r="D204" s="1" t="s">
        <v>201</v>
      </c>
      <c r="E204" s="1" t="s">
        <v>202</v>
      </c>
      <c r="F204" s="21">
        <v>0.5</v>
      </c>
      <c r="G204" s="21" t="s">
        <v>2131</v>
      </c>
      <c r="H204" s="21" t="s">
        <v>2131</v>
      </c>
      <c r="I204" s="30">
        <v>0.5</v>
      </c>
      <c r="J204" s="21">
        <v>0.5</v>
      </c>
      <c r="K204" s="19" t="s">
        <v>2131</v>
      </c>
      <c r="L204" s="19" t="s">
        <v>103</v>
      </c>
      <c r="M204" t="s">
        <v>104</v>
      </c>
      <c r="N204" s="22" t="s">
        <v>2211</v>
      </c>
      <c r="O204" s="22" t="s">
        <v>2190</v>
      </c>
      <c r="P204" s="23">
        <v>38.895599365234375</v>
      </c>
      <c r="Q204" s="23">
        <v>-120.96057891845703</v>
      </c>
      <c r="R204" s="107" t="s">
        <v>1141</v>
      </c>
      <c r="S204" s="19">
        <v>169</v>
      </c>
      <c r="T204" s="108">
        <v>0.27537398929360501</v>
      </c>
      <c r="U204" s="107" t="s">
        <v>1141</v>
      </c>
      <c r="V204" s="19">
        <v>401</v>
      </c>
      <c r="W204" s="27">
        <v>6.9367879322796604E-3</v>
      </c>
      <c r="X204" s="28">
        <v>0.99</v>
      </c>
      <c r="Y204" s="29" t="s">
        <v>766</v>
      </c>
      <c r="Z204" t="s">
        <v>141</v>
      </c>
      <c r="AA204" s="1">
        <v>201</v>
      </c>
      <c r="AI204" s="110"/>
      <c r="AJ204" s="111"/>
      <c r="AK204" s="113"/>
    </row>
    <row r="205" spans="1:37" x14ac:dyDescent="0.25">
      <c r="A205" s="19">
        <v>35293663</v>
      </c>
      <c r="B205" s="1" t="s">
        <v>124</v>
      </c>
      <c r="C205" s="19" t="s">
        <v>125</v>
      </c>
      <c r="D205" s="1" t="s">
        <v>201</v>
      </c>
      <c r="E205" s="1" t="s">
        <v>202</v>
      </c>
      <c r="F205" s="21">
        <v>0.98996212121212124</v>
      </c>
      <c r="G205" s="21" t="s">
        <v>2131</v>
      </c>
      <c r="H205" s="21" t="s">
        <v>2131</v>
      </c>
      <c r="I205" s="30">
        <v>0.98996212121212124</v>
      </c>
      <c r="J205" s="21">
        <v>0.98996212121212124</v>
      </c>
      <c r="K205" s="19" t="s">
        <v>2131</v>
      </c>
      <c r="L205" s="19" t="s">
        <v>103</v>
      </c>
      <c r="M205" t="s">
        <v>104</v>
      </c>
      <c r="N205" s="22" t="s">
        <v>2212</v>
      </c>
      <c r="O205" s="22" t="s">
        <v>2190</v>
      </c>
      <c r="P205" s="23">
        <v>38.8963623046875</v>
      </c>
      <c r="Q205" s="23">
        <v>-120.92204284667969</v>
      </c>
      <c r="R205" s="107" t="s">
        <v>1141</v>
      </c>
      <c r="S205" s="19">
        <v>169</v>
      </c>
      <c r="T205" s="108">
        <v>0.27537398929360501</v>
      </c>
      <c r="U205" s="107" t="s">
        <v>1141</v>
      </c>
      <c r="V205" s="19">
        <v>401</v>
      </c>
      <c r="W205" s="27">
        <v>6.9367879322796604E-3</v>
      </c>
      <c r="X205" s="28">
        <v>0.99</v>
      </c>
      <c r="Y205" s="29" t="s">
        <v>766</v>
      </c>
      <c r="Z205" t="s">
        <v>141</v>
      </c>
      <c r="AA205" s="1">
        <v>202</v>
      </c>
      <c r="AI205" s="110"/>
      <c r="AJ205" s="111"/>
      <c r="AK205" s="113"/>
    </row>
    <row r="206" spans="1:37" x14ac:dyDescent="0.25">
      <c r="A206" s="19">
        <v>35293665</v>
      </c>
      <c r="B206" s="1" t="s">
        <v>124</v>
      </c>
      <c r="C206" s="19" t="s">
        <v>125</v>
      </c>
      <c r="D206" s="1" t="s">
        <v>201</v>
      </c>
      <c r="E206" s="1" t="s">
        <v>202</v>
      </c>
      <c r="F206" s="21">
        <v>0.41571969696969696</v>
      </c>
      <c r="G206" s="21" t="s">
        <v>2131</v>
      </c>
      <c r="H206" s="21">
        <v>7.0833333333333331E-2</v>
      </c>
      <c r="I206" s="30">
        <v>0.48655303030303032</v>
      </c>
      <c r="J206" s="21">
        <v>0.48655303030303032</v>
      </c>
      <c r="K206" s="19" t="s">
        <v>2131</v>
      </c>
      <c r="L206" s="19" t="s">
        <v>103</v>
      </c>
      <c r="M206" t="s">
        <v>104</v>
      </c>
      <c r="N206" s="22" t="s">
        <v>2212</v>
      </c>
      <c r="O206" s="22" t="s">
        <v>117</v>
      </c>
      <c r="P206" s="23">
        <v>38.897340039100001</v>
      </c>
      <c r="Q206" s="23">
        <v>-120.9098215722</v>
      </c>
      <c r="R206" s="107" t="s">
        <v>1141</v>
      </c>
      <c r="S206" s="19">
        <v>169</v>
      </c>
      <c r="T206" s="108">
        <v>0.27537398929360501</v>
      </c>
      <c r="U206" s="107" t="s">
        <v>1141</v>
      </c>
      <c r="V206" s="19">
        <v>401</v>
      </c>
      <c r="W206" s="27">
        <v>6.9367879322796604E-3</v>
      </c>
      <c r="X206" s="28">
        <v>0.99</v>
      </c>
      <c r="Y206" s="29" t="s">
        <v>766</v>
      </c>
      <c r="Z206" t="s">
        <v>141</v>
      </c>
      <c r="AA206" s="1">
        <v>203</v>
      </c>
      <c r="AI206" s="110"/>
      <c r="AJ206" s="111"/>
      <c r="AK206" s="113"/>
    </row>
    <row r="207" spans="1:37" x14ac:dyDescent="0.25">
      <c r="A207" s="19">
        <v>35293670</v>
      </c>
      <c r="B207" s="1" t="s">
        <v>124</v>
      </c>
      <c r="C207" s="19" t="s">
        <v>125</v>
      </c>
      <c r="D207" s="1" t="s">
        <v>101</v>
      </c>
      <c r="E207" s="1" t="s">
        <v>150</v>
      </c>
      <c r="F207" s="21">
        <v>0.54393939393939394</v>
      </c>
      <c r="G207" s="21" t="s">
        <v>2131</v>
      </c>
      <c r="H207" s="21" t="s">
        <v>2131</v>
      </c>
      <c r="I207" s="30">
        <v>0.54393939393939394</v>
      </c>
      <c r="J207" s="21">
        <v>0.54393939393939394</v>
      </c>
      <c r="K207" s="19" t="s">
        <v>2131</v>
      </c>
      <c r="L207" s="19" t="s">
        <v>103</v>
      </c>
      <c r="M207" t="s">
        <v>104</v>
      </c>
      <c r="N207" s="22" t="s">
        <v>2211</v>
      </c>
      <c r="O207" s="22" t="s">
        <v>2190</v>
      </c>
      <c r="P207" s="23">
        <v>38.880516052246094</v>
      </c>
      <c r="Q207" s="23">
        <v>-120.94175720214844</v>
      </c>
      <c r="R207" s="107" t="s">
        <v>1141</v>
      </c>
      <c r="S207" s="19">
        <v>169</v>
      </c>
      <c r="T207" s="108">
        <v>0.27537398929360501</v>
      </c>
      <c r="U207" s="107" t="s">
        <v>1141</v>
      </c>
      <c r="V207" s="19">
        <v>401</v>
      </c>
      <c r="W207" s="27">
        <v>6.9367879322796604E-3</v>
      </c>
      <c r="X207" s="28">
        <v>0.99</v>
      </c>
      <c r="Y207" s="29" t="s">
        <v>766</v>
      </c>
      <c r="Z207" t="s">
        <v>141</v>
      </c>
      <c r="AA207" s="1">
        <v>204</v>
      </c>
      <c r="AI207" s="110"/>
      <c r="AJ207" s="111"/>
      <c r="AK207" s="113"/>
    </row>
    <row r="208" spans="1:37" x14ac:dyDescent="0.25">
      <c r="A208" s="19">
        <v>35223032</v>
      </c>
      <c r="B208" s="1" t="s">
        <v>124</v>
      </c>
      <c r="C208" s="19" t="s">
        <v>125</v>
      </c>
      <c r="D208" s="1" t="s">
        <v>201</v>
      </c>
      <c r="E208" s="1" t="s">
        <v>202</v>
      </c>
      <c r="F208" s="21">
        <v>0.84924242424242424</v>
      </c>
      <c r="G208" s="21" t="s">
        <v>2131</v>
      </c>
      <c r="H208" s="21" t="s">
        <v>2131</v>
      </c>
      <c r="I208" s="30">
        <v>0.84924242424242424</v>
      </c>
      <c r="J208" s="21">
        <v>0.84924242424242424</v>
      </c>
      <c r="K208" s="19" t="s">
        <v>2131</v>
      </c>
      <c r="L208" s="19" t="s">
        <v>103</v>
      </c>
      <c r="M208" t="s">
        <v>104</v>
      </c>
      <c r="N208" s="22" t="s">
        <v>2211</v>
      </c>
      <c r="O208" s="22" t="s">
        <v>2190</v>
      </c>
      <c r="P208" s="23">
        <v>38.885524749755859</v>
      </c>
      <c r="Q208" s="23">
        <v>-121.01563262939453</v>
      </c>
      <c r="R208" s="107" t="s">
        <v>1154</v>
      </c>
      <c r="S208" s="19">
        <v>68</v>
      </c>
      <c r="T208" s="108">
        <v>0.38665329351740901</v>
      </c>
      <c r="U208" s="107" t="s">
        <v>1154</v>
      </c>
      <c r="V208" s="19">
        <v>106</v>
      </c>
      <c r="W208" s="27">
        <v>1.7564829438924789E-2</v>
      </c>
      <c r="X208" s="28">
        <v>0.99</v>
      </c>
      <c r="Y208" s="29" t="s">
        <v>738</v>
      </c>
      <c r="Z208" t="s">
        <v>141</v>
      </c>
      <c r="AA208" s="1">
        <v>205</v>
      </c>
      <c r="AI208" s="110"/>
      <c r="AJ208" s="111"/>
      <c r="AK208" s="113"/>
    </row>
    <row r="209" spans="1:37" x14ac:dyDescent="0.25">
      <c r="A209" s="19">
        <v>35293508</v>
      </c>
      <c r="B209" s="1" t="s">
        <v>124</v>
      </c>
      <c r="C209" s="19" t="s">
        <v>125</v>
      </c>
      <c r="D209" s="1" t="s">
        <v>201</v>
      </c>
      <c r="E209" s="1" t="s">
        <v>202</v>
      </c>
      <c r="F209" s="21">
        <v>0.51003787878787876</v>
      </c>
      <c r="G209" s="21" t="s">
        <v>2131</v>
      </c>
      <c r="H209" s="21" t="s">
        <v>2131</v>
      </c>
      <c r="I209" s="30">
        <v>0.51003787878787876</v>
      </c>
      <c r="J209" s="21">
        <v>0.51003787878787876</v>
      </c>
      <c r="K209" s="19" t="s">
        <v>2131</v>
      </c>
      <c r="L209" s="19" t="s">
        <v>103</v>
      </c>
      <c r="M209" t="s">
        <v>104</v>
      </c>
      <c r="N209" s="22" t="s">
        <v>2211</v>
      </c>
      <c r="O209" s="22" t="s">
        <v>2190</v>
      </c>
      <c r="P209" s="23">
        <v>38.872940063476563</v>
      </c>
      <c r="Q209" s="23">
        <v>-120.99098205566406</v>
      </c>
      <c r="R209" s="107" t="s">
        <v>1154</v>
      </c>
      <c r="S209" s="19">
        <v>68</v>
      </c>
      <c r="T209" s="108">
        <v>0.38665329351740901</v>
      </c>
      <c r="U209" s="107" t="s">
        <v>1154</v>
      </c>
      <c r="V209" s="19">
        <v>106</v>
      </c>
      <c r="W209" s="27">
        <v>1.7564829438924789E-2</v>
      </c>
      <c r="X209" s="28">
        <v>0.99</v>
      </c>
      <c r="Y209" s="29" t="s">
        <v>766</v>
      </c>
      <c r="Z209" t="s">
        <v>141</v>
      </c>
      <c r="AA209" s="1">
        <v>206</v>
      </c>
      <c r="AI209" s="110"/>
      <c r="AJ209" s="111"/>
      <c r="AK209" s="113"/>
    </row>
    <row r="210" spans="1:37" x14ac:dyDescent="0.25">
      <c r="A210" s="19">
        <v>35301112</v>
      </c>
      <c r="B210" s="1" t="s">
        <v>124</v>
      </c>
      <c r="C210" s="19" t="s">
        <v>125</v>
      </c>
      <c r="D210" s="1" t="s">
        <v>201</v>
      </c>
      <c r="E210" s="1" t="s">
        <v>202</v>
      </c>
      <c r="F210" s="21">
        <v>0.45</v>
      </c>
      <c r="G210" s="21">
        <v>0.05</v>
      </c>
      <c r="H210" s="21" t="s">
        <v>2131</v>
      </c>
      <c r="I210" s="30">
        <v>0.5</v>
      </c>
      <c r="J210" s="21">
        <v>0.5</v>
      </c>
      <c r="K210" s="19" t="s">
        <v>2131</v>
      </c>
      <c r="L210" s="19" t="s">
        <v>103</v>
      </c>
      <c r="M210" t="s">
        <v>104</v>
      </c>
      <c r="N210" s="22" t="s">
        <v>2211</v>
      </c>
      <c r="O210" s="22" t="s">
        <v>2190</v>
      </c>
      <c r="P210" s="23">
        <v>38.864128112792969</v>
      </c>
      <c r="Q210" s="23">
        <v>-120.98165893554688</v>
      </c>
      <c r="R210" s="107" t="s">
        <v>1154</v>
      </c>
      <c r="S210" s="19">
        <v>68</v>
      </c>
      <c r="T210" s="108">
        <v>0.38665329351740901</v>
      </c>
      <c r="U210" s="107" t="s">
        <v>1154</v>
      </c>
      <c r="V210" s="19">
        <v>106</v>
      </c>
      <c r="W210" s="27">
        <v>1.7564829438924789E-2</v>
      </c>
      <c r="X210" s="28">
        <v>0.99</v>
      </c>
      <c r="Y210" s="29" t="s">
        <v>766</v>
      </c>
      <c r="Z210" t="s">
        <v>141</v>
      </c>
      <c r="AA210" s="1">
        <v>207</v>
      </c>
      <c r="AI210" s="110"/>
      <c r="AJ210" s="111"/>
      <c r="AK210" s="113"/>
    </row>
    <row r="211" spans="1:37" x14ac:dyDescent="0.25">
      <c r="A211" s="19">
        <v>35300933</v>
      </c>
      <c r="B211" s="1" t="s">
        <v>124</v>
      </c>
      <c r="C211" s="19" t="s">
        <v>125</v>
      </c>
      <c r="D211" s="1" t="s">
        <v>201</v>
      </c>
      <c r="E211" s="1" t="s">
        <v>202</v>
      </c>
      <c r="F211" s="21">
        <v>0.77992424242424241</v>
      </c>
      <c r="G211" s="21" t="s">
        <v>2131</v>
      </c>
      <c r="H211" s="21" t="s">
        <v>2131</v>
      </c>
      <c r="I211" s="30">
        <v>0.77992424242424241</v>
      </c>
      <c r="J211" s="21">
        <v>0.77992424242424241</v>
      </c>
      <c r="K211" s="19" t="s">
        <v>2131</v>
      </c>
      <c r="L211" s="19" t="s">
        <v>103</v>
      </c>
      <c r="M211" t="s">
        <v>104</v>
      </c>
      <c r="N211" s="22" t="s">
        <v>2211</v>
      </c>
      <c r="O211" s="22" t="s">
        <v>2190</v>
      </c>
      <c r="P211" s="23">
        <v>38.877475738525391</v>
      </c>
      <c r="Q211" s="23">
        <v>-120.99300384521484</v>
      </c>
      <c r="R211" s="107" t="s">
        <v>1154</v>
      </c>
      <c r="S211" s="19">
        <v>68</v>
      </c>
      <c r="T211" s="108">
        <v>0.38665329351740901</v>
      </c>
      <c r="U211" s="107" t="s">
        <v>1154</v>
      </c>
      <c r="V211" s="19">
        <v>106</v>
      </c>
      <c r="W211" s="27">
        <v>1.7564829438924789E-2</v>
      </c>
      <c r="X211" s="28">
        <v>0.99</v>
      </c>
      <c r="Y211" s="29" t="s">
        <v>766</v>
      </c>
      <c r="Z211" t="s">
        <v>141</v>
      </c>
      <c r="AA211" s="1">
        <v>208</v>
      </c>
      <c r="AI211" s="110"/>
      <c r="AJ211" s="111"/>
      <c r="AK211" s="113"/>
    </row>
    <row r="212" spans="1:37" x14ac:dyDescent="0.25">
      <c r="A212" s="19">
        <v>35254067</v>
      </c>
      <c r="B212" s="1" t="s">
        <v>124</v>
      </c>
      <c r="C212" s="19" t="s">
        <v>125</v>
      </c>
      <c r="D212" s="1" t="s">
        <v>201</v>
      </c>
      <c r="E212" s="1" t="s">
        <v>202</v>
      </c>
      <c r="F212" s="21">
        <v>0.43996212121212119</v>
      </c>
      <c r="G212" s="21">
        <v>3.9962121212121213E-2</v>
      </c>
      <c r="H212" s="21" t="s">
        <v>2131</v>
      </c>
      <c r="I212" s="30">
        <v>0.47992424242424242</v>
      </c>
      <c r="J212" s="21">
        <v>0.47992424242424242</v>
      </c>
      <c r="K212" s="19" t="s">
        <v>2131</v>
      </c>
      <c r="L212" s="19" t="s">
        <v>103</v>
      </c>
      <c r="M212" t="s">
        <v>104</v>
      </c>
      <c r="N212" s="22" t="s">
        <v>2211</v>
      </c>
      <c r="O212" s="22" t="s">
        <v>2190</v>
      </c>
      <c r="P212" s="23">
        <v>38.9140625</v>
      </c>
      <c r="Q212" s="23">
        <v>-121.01889801025391</v>
      </c>
      <c r="R212" s="107" t="s">
        <v>1154</v>
      </c>
      <c r="S212" s="19">
        <v>68</v>
      </c>
      <c r="T212" s="108">
        <v>0.38665329351740901</v>
      </c>
      <c r="U212" s="107" t="s">
        <v>1154</v>
      </c>
      <c r="V212" s="19">
        <v>106</v>
      </c>
      <c r="W212" s="27">
        <v>1.7564829438924789E-2</v>
      </c>
      <c r="X212" s="28">
        <v>0.99</v>
      </c>
      <c r="Y212" s="29" t="s">
        <v>766</v>
      </c>
      <c r="Z212" t="s">
        <v>141</v>
      </c>
      <c r="AA212" s="1">
        <v>209</v>
      </c>
      <c r="AI212" s="110"/>
      <c r="AJ212" s="111"/>
      <c r="AK212" s="113"/>
    </row>
    <row r="213" spans="1:37" x14ac:dyDescent="0.25">
      <c r="A213" s="19">
        <v>35320464</v>
      </c>
      <c r="B213" s="1" t="s">
        <v>124</v>
      </c>
      <c r="C213" s="19" t="s">
        <v>125</v>
      </c>
      <c r="D213" s="1" t="s">
        <v>101</v>
      </c>
      <c r="E213" s="1" t="s">
        <v>150</v>
      </c>
      <c r="F213" s="21">
        <v>0.21988636363636363</v>
      </c>
      <c r="G213" s="21" t="s">
        <v>2131</v>
      </c>
      <c r="H213" s="21" t="s">
        <v>2131</v>
      </c>
      <c r="I213" s="30">
        <v>0.21988636363636363</v>
      </c>
      <c r="J213" s="21">
        <v>0.21988636363636363</v>
      </c>
      <c r="K213" s="19" t="s">
        <v>2131</v>
      </c>
      <c r="L213" s="19" t="s">
        <v>179</v>
      </c>
      <c r="M213" t="s">
        <v>104</v>
      </c>
      <c r="N213" s="22" t="s">
        <v>2159</v>
      </c>
      <c r="O213" s="22" t="s">
        <v>2160</v>
      </c>
      <c r="P213" s="23">
        <v>40.426703161600003</v>
      </c>
      <c r="Q213" s="23">
        <v>-122.2656217512</v>
      </c>
      <c r="R213" s="107" t="s">
        <v>857</v>
      </c>
      <c r="S213" s="19">
        <v>1038</v>
      </c>
      <c r="T213" s="108">
        <v>6.2374207915988897E-2</v>
      </c>
      <c r="U213" s="107" t="s">
        <v>857</v>
      </c>
      <c r="V213" s="19">
        <v>3890</v>
      </c>
      <c r="W213" s="27">
        <v>5.6460676453038452E-5</v>
      </c>
      <c r="X213" s="28">
        <v>0.99</v>
      </c>
      <c r="Y213" s="29" t="s">
        <v>724</v>
      </c>
      <c r="Z213" t="s">
        <v>141</v>
      </c>
      <c r="AA213" s="1">
        <v>210</v>
      </c>
      <c r="AI213" s="110"/>
      <c r="AJ213" s="111"/>
      <c r="AK213" s="113"/>
    </row>
    <row r="214" spans="1:37" x14ac:dyDescent="0.25">
      <c r="A214" s="19">
        <v>35338402</v>
      </c>
      <c r="B214" s="1" t="s">
        <v>124</v>
      </c>
      <c r="C214" s="19" t="s">
        <v>125</v>
      </c>
      <c r="D214" s="1" t="s">
        <v>101</v>
      </c>
      <c r="E214" s="1" t="s">
        <v>150</v>
      </c>
      <c r="F214" s="21">
        <v>0.42</v>
      </c>
      <c r="G214" s="21" t="s">
        <v>2131</v>
      </c>
      <c r="H214" s="21" t="s">
        <v>2131</v>
      </c>
      <c r="I214" s="30">
        <v>0.42</v>
      </c>
      <c r="J214" s="21">
        <v>0.42</v>
      </c>
      <c r="K214" s="19" t="s">
        <v>2131</v>
      </c>
      <c r="L214" s="19" t="s">
        <v>179</v>
      </c>
      <c r="M214" t="s">
        <v>104</v>
      </c>
      <c r="N214" s="22" t="s">
        <v>2159</v>
      </c>
      <c r="O214" s="22" t="s">
        <v>2160</v>
      </c>
      <c r="P214" s="23">
        <v>40.421373148699999</v>
      </c>
      <c r="Q214" s="23">
        <v>-122.2578037631</v>
      </c>
      <c r="R214" s="107" t="s">
        <v>857</v>
      </c>
      <c r="S214" s="19">
        <v>1038</v>
      </c>
      <c r="T214" s="108">
        <v>6.2374207915988897E-2</v>
      </c>
      <c r="U214" s="107" t="s">
        <v>857</v>
      </c>
      <c r="V214" s="19">
        <v>3890</v>
      </c>
      <c r="W214" s="27">
        <v>5.6460676453038452E-5</v>
      </c>
      <c r="X214" s="28">
        <v>0.99</v>
      </c>
      <c r="Y214" s="29" t="s">
        <v>724</v>
      </c>
      <c r="Z214" t="s">
        <v>141</v>
      </c>
      <c r="AA214" s="1">
        <v>211</v>
      </c>
      <c r="AI214" s="110"/>
      <c r="AJ214" s="111"/>
      <c r="AK214" s="113"/>
    </row>
    <row r="215" spans="1:37" x14ac:dyDescent="0.25">
      <c r="A215" s="19">
        <v>35224856</v>
      </c>
      <c r="B215" s="1" t="s">
        <v>13</v>
      </c>
      <c r="C215" s="19" t="s">
        <v>1741</v>
      </c>
      <c r="D215" s="1" t="s">
        <v>1688</v>
      </c>
      <c r="E215" s="1" t="s">
        <v>202</v>
      </c>
      <c r="F215" s="21">
        <v>2.8030303030303032</v>
      </c>
      <c r="G215" s="21">
        <v>0.10984848484848485</v>
      </c>
      <c r="H215" s="21" t="s">
        <v>2131</v>
      </c>
      <c r="I215" s="30">
        <v>2.9128787878787881</v>
      </c>
      <c r="J215" s="21">
        <v>1.7765151515151516</v>
      </c>
      <c r="K215" s="19" t="s">
        <v>2131</v>
      </c>
      <c r="L215" s="19" t="s">
        <v>179</v>
      </c>
      <c r="M215" t="s">
        <v>104</v>
      </c>
      <c r="N215" s="22" t="s">
        <v>741</v>
      </c>
      <c r="O215" s="22" t="s">
        <v>5</v>
      </c>
      <c r="P215" s="23">
        <v>39.735224000000002</v>
      </c>
      <c r="Q215" s="23">
        <v>-121.611287</v>
      </c>
      <c r="R215" s="107" t="s">
        <v>1743</v>
      </c>
      <c r="S215" s="19">
        <v>1537</v>
      </c>
      <c r="T215" s="108">
        <v>2.5841557038428099E-2</v>
      </c>
      <c r="U215" s="107" t="s">
        <v>1743</v>
      </c>
      <c r="V215" s="19">
        <v>362</v>
      </c>
      <c r="W215" s="27">
        <v>7.6724915897114134E-3</v>
      </c>
      <c r="X215" s="28">
        <v>0.99</v>
      </c>
      <c r="Y215" s="29" t="s">
        <v>13</v>
      </c>
      <c r="Z215" t="s">
        <v>122</v>
      </c>
      <c r="AA215" s="1">
        <v>212</v>
      </c>
      <c r="AI215" s="110"/>
      <c r="AJ215" s="111"/>
      <c r="AK215" s="113"/>
    </row>
    <row r="216" spans="1:37" x14ac:dyDescent="0.25">
      <c r="A216" s="19">
        <v>35219543</v>
      </c>
      <c r="B216" s="1" t="s">
        <v>124</v>
      </c>
      <c r="C216" s="19" t="s">
        <v>125</v>
      </c>
      <c r="D216" s="1" t="s">
        <v>101</v>
      </c>
      <c r="E216" s="1" t="s">
        <v>150</v>
      </c>
      <c r="F216" s="21">
        <v>0.24000000000000002</v>
      </c>
      <c r="G216" s="21" t="s">
        <v>2131</v>
      </c>
      <c r="H216" s="21" t="s">
        <v>2131</v>
      </c>
      <c r="I216" s="30">
        <v>0.24000000000000002</v>
      </c>
      <c r="J216" s="21">
        <v>0.24000000000000002</v>
      </c>
      <c r="K216" s="19" t="s">
        <v>2131</v>
      </c>
      <c r="L216" s="19" t="s">
        <v>103</v>
      </c>
      <c r="M216" t="s">
        <v>104</v>
      </c>
      <c r="N216" s="22" t="s">
        <v>2213</v>
      </c>
      <c r="O216" s="22" t="s">
        <v>2190</v>
      </c>
      <c r="P216" s="23">
        <v>38.729301452636719</v>
      </c>
      <c r="Q216" s="23">
        <v>-120.79978179931641</v>
      </c>
      <c r="R216" s="107" t="s">
        <v>1790</v>
      </c>
      <c r="S216" s="19">
        <v>2123</v>
      </c>
      <c r="T216" s="108">
        <v>6.5148067200905997E-3</v>
      </c>
      <c r="U216" s="107" t="s">
        <v>1790</v>
      </c>
      <c r="V216" s="19">
        <v>1979</v>
      </c>
      <c r="W216" s="27">
        <v>5.5552046705997782E-4</v>
      </c>
      <c r="X216" s="28">
        <v>0.99</v>
      </c>
      <c r="Y216" s="29" t="s">
        <v>738</v>
      </c>
      <c r="Z216" t="s">
        <v>141</v>
      </c>
      <c r="AA216" s="1">
        <v>213</v>
      </c>
      <c r="AI216" s="110"/>
      <c r="AJ216" s="111"/>
      <c r="AK216" s="113"/>
    </row>
    <row r="217" spans="1:37" x14ac:dyDescent="0.25">
      <c r="A217" s="19">
        <v>35297464</v>
      </c>
      <c r="B217" s="1" t="s">
        <v>272</v>
      </c>
      <c r="C217" s="19" t="s">
        <v>125</v>
      </c>
      <c r="D217" s="1" t="s">
        <v>201</v>
      </c>
      <c r="E217" s="1" t="s">
        <v>202</v>
      </c>
      <c r="F217" s="21">
        <v>0.56818181818181823</v>
      </c>
      <c r="G217" s="21" t="s">
        <v>2131</v>
      </c>
      <c r="H217" s="21" t="s">
        <v>2131</v>
      </c>
      <c r="I217" s="30">
        <v>0.56818181818181823</v>
      </c>
      <c r="J217" s="21">
        <v>0.56818181818181823</v>
      </c>
      <c r="K217" s="19" t="s">
        <v>2131</v>
      </c>
      <c r="L217" s="19" t="s">
        <v>417</v>
      </c>
      <c r="M217" t="s">
        <v>268</v>
      </c>
      <c r="N217" s="22" t="s">
        <v>2156</v>
      </c>
      <c r="O217" s="22" t="s">
        <v>2157</v>
      </c>
      <c r="P217" s="23">
        <v>37.077671051025391</v>
      </c>
      <c r="Q217" s="23">
        <v>-122.243896484375</v>
      </c>
      <c r="R217" s="107" t="s">
        <v>1032</v>
      </c>
      <c r="S217" s="19">
        <v>2199</v>
      </c>
      <c r="T217" s="108">
        <v>5.1004066611103497E-3</v>
      </c>
      <c r="U217" s="107" t="s">
        <v>1032</v>
      </c>
      <c r="V217" s="19">
        <v>2216</v>
      </c>
      <c r="W217" s="27">
        <v>4.2654454200682527E-4</v>
      </c>
      <c r="X217" s="28">
        <v>0.99</v>
      </c>
      <c r="Y217" s="29" t="s">
        <v>783</v>
      </c>
      <c r="Z217" t="s">
        <v>141</v>
      </c>
      <c r="AA217" s="1">
        <v>214</v>
      </c>
      <c r="AI217" s="110"/>
      <c r="AJ217" s="111"/>
      <c r="AK217" s="113"/>
    </row>
    <row r="218" spans="1:37" x14ac:dyDescent="0.25">
      <c r="A218" s="19">
        <v>35293846</v>
      </c>
      <c r="B218" s="1" t="s">
        <v>124</v>
      </c>
      <c r="C218" s="19" t="s">
        <v>125</v>
      </c>
      <c r="D218" s="1" t="s">
        <v>201</v>
      </c>
      <c r="E218" s="1" t="s">
        <v>202</v>
      </c>
      <c r="F218" s="21">
        <v>0.85984848484848486</v>
      </c>
      <c r="G218" s="21" t="s">
        <v>2131</v>
      </c>
      <c r="H218" s="21" t="s">
        <v>2131</v>
      </c>
      <c r="I218" s="30">
        <v>0.85984848484848486</v>
      </c>
      <c r="J218" s="21">
        <v>0.85984848484848486</v>
      </c>
      <c r="K218" s="19" t="s">
        <v>2131</v>
      </c>
      <c r="L218" s="19" t="s">
        <v>193</v>
      </c>
      <c r="M218" t="s">
        <v>129</v>
      </c>
      <c r="N218" s="22" t="s">
        <v>2214</v>
      </c>
      <c r="O218" s="22" t="s">
        <v>2215</v>
      </c>
      <c r="P218" s="23">
        <v>39.300849914550781</v>
      </c>
      <c r="Q218" s="23">
        <v>-123.05244445800781</v>
      </c>
      <c r="R218" s="107" t="s">
        <v>1192</v>
      </c>
      <c r="S218" s="19">
        <v>75</v>
      </c>
      <c r="T218" s="108">
        <v>0.37684977396119801</v>
      </c>
      <c r="U218" s="107" t="s">
        <v>1192</v>
      </c>
      <c r="V218" s="19">
        <v>573</v>
      </c>
      <c r="W218" s="27">
        <v>4.6795131774395289E-3</v>
      </c>
      <c r="X218" s="28">
        <v>0.99</v>
      </c>
      <c r="Y218" s="29" t="s">
        <v>766</v>
      </c>
      <c r="Z218" t="s">
        <v>122</v>
      </c>
      <c r="AA218" s="1">
        <v>215</v>
      </c>
      <c r="AI218" s="110"/>
      <c r="AJ218" s="111"/>
      <c r="AK218" s="113"/>
    </row>
    <row r="219" spans="1:37" x14ac:dyDescent="0.25">
      <c r="A219" s="19">
        <v>35290504</v>
      </c>
      <c r="B219" s="1" t="s">
        <v>124</v>
      </c>
      <c r="C219" s="19" t="s">
        <v>125</v>
      </c>
      <c r="D219" s="1" t="s">
        <v>201</v>
      </c>
      <c r="E219" s="1" t="s">
        <v>202</v>
      </c>
      <c r="F219" s="21">
        <v>0.61003787878787874</v>
      </c>
      <c r="G219" s="21" t="s">
        <v>2131</v>
      </c>
      <c r="H219" s="21" t="s">
        <v>2131</v>
      </c>
      <c r="I219" s="30">
        <v>0.61003787878787874</v>
      </c>
      <c r="J219" s="21">
        <v>0.61003787878787874</v>
      </c>
      <c r="K219" s="19" t="s">
        <v>2131</v>
      </c>
      <c r="L219" s="19" t="s">
        <v>193</v>
      </c>
      <c r="M219" t="s">
        <v>129</v>
      </c>
      <c r="N219" s="22" t="s">
        <v>2216</v>
      </c>
      <c r="O219" s="22" t="s">
        <v>2215</v>
      </c>
      <c r="P219" s="23">
        <v>39.214500427246094</v>
      </c>
      <c r="Q219" s="23">
        <v>-123.07418060302734</v>
      </c>
      <c r="R219" s="107" t="s">
        <v>1192</v>
      </c>
      <c r="S219" s="19">
        <v>75</v>
      </c>
      <c r="T219" s="108">
        <v>0.37684977396119801</v>
      </c>
      <c r="U219" s="107" t="s">
        <v>1192</v>
      </c>
      <c r="V219" s="19">
        <v>573</v>
      </c>
      <c r="W219" s="27">
        <v>4.6795131774395289E-3</v>
      </c>
      <c r="X219" s="28">
        <v>0.99</v>
      </c>
      <c r="Y219" s="29" t="s">
        <v>766</v>
      </c>
      <c r="Z219" t="s">
        <v>141</v>
      </c>
      <c r="AA219" s="1">
        <v>216</v>
      </c>
      <c r="AI219" s="110"/>
      <c r="AJ219" s="111"/>
      <c r="AK219" s="113"/>
    </row>
    <row r="220" spans="1:37" x14ac:dyDescent="0.25">
      <c r="A220" s="19">
        <v>35290508</v>
      </c>
      <c r="B220" s="1" t="s">
        <v>124</v>
      </c>
      <c r="C220" s="19" t="s">
        <v>125</v>
      </c>
      <c r="D220" s="1" t="s">
        <v>201</v>
      </c>
      <c r="E220" s="1" t="s">
        <v>202</v>
      </c>
      <c r="F220" s="21">
        <v>0.62007575757575761</v>
      </c>
      <c r="G220" s="21" t="s">
        <v>2131</v>
      </c>
      <c r="H220" s="21" t="s">
        <v>2131</v>
      </c>
      <c r="I220" s="30">
        <v>0.62007575757575761</v>
      </c>
      <c r="J220" s="21">
        <v>0.62007575757575761</v>
      </c>
      <c r="K220" s="19" t="s">
        <v>2131</v>
      </c>
      <c r="L220" s="19" t="s">
        <v>193</v>
      </c>
      <c r="M220" t="s">
        <v>129</v>
      </c>
      <c r="N220" s="22" t="s">
        <v>2216</v>
      </c>
      <c r="O220" s="22" t="s">
        <v>2215</v>
      </c>
      <c r="P220" s="23">
        <v>39.198749542236328</v>
      </c>
      <c r="Q220" s="23">
        <v>-123.04963684082031</v>
      </c>
      <c r="R220" s="107" t="s">
        <v>1192</v>
      </c>
      <c r="S220" s="19">
        <v>75</v>
      </c>
      <c r="T220" s="108">
        <v>0.37684977396119801</v>
      </c>
      <c r="U220" s="107" t="s">
        <v>1192</v>
      </c>
      <c r="V220" s="19">
        <v>573</v>
      </c>
      <c r="W220" s="27">
        <v>4.6795131774395289E-3</v>
      </c>
      <c r="X220" s="28">
        <v>0.99</v>
      </c>
      <c r="Y220" s="29" t="s">
        <v>766</v>
      </c>
      <c r="Z220" t="s">
        <v>141</v>
      </c>
      <c r="AA220" s="1">
        <v>217</v>
      </c>
      <c r="AI220" s="110"/>
      <c r="AJ220" s="111"/>
      <c r="AK220" s="113"/>
    </row>
    <row r="221" spans="1:37" x14ac:dyDescent="0.25">
      <c r="A221" s="19">
        <v>35290808</v>
      </c>
      <c r="B221" s="1" t="s">
        <v>124</v>
      </c>
      <c r="C221" s="19" t="s">
        <v>125</v>
      </c>
      <c r="D221" s="1" t="s">
        <v>201</v>
      </c>
      <c r="E221" s="1" t="s">
        <v>202</v>
      </c>
      <c r="F221" s="21">
        <v>0.24507575757575759</v>
      </c>
      <c r="G221" s="21" t="s">
        <v>2131</v>
      </c>
      <c r="H221" s="21" t="s">
        <v>2131</v>
      </c>
      <c r="I221" s="30">
        <v>0.24507575757575759</v>
      </c>
      <c r="J221" s="21">
        <v>0.24507575757575759</v>
      </c>
      <c r="K221" s="19" t="s">
        <v>2131</v>
      </c>
      <c r="L221" s="19" t="s">
        <v>193</v>
      </c>
      <c r="M221" t="s">
        <v>129</v>
      </c>
      <c r="N221" s="22" t="s">
        <v>2214</v>
      </c>
      <c r="O221" s="22" t="s">
        <v>2215</v>
      </c>
      <c r="P221" s="23">
        <v>39.281478881835938</v>
      </c>
      <c r="Q221" s="23">
        <v>-123.10266876220703</v>
      </c>
      <c r="R221" s="107" t="s">
        <v>1192</v>
      </c>
      <c r="S221" s="19">
        <v>75</v>
      </c>
      <c r="T221" s="108">
        <v>0.37684977396119801</v>
      </c>
      <c r="U221" s="107" t="s">
        <v>1192</v>
      </c>
      <c r="V221" s="19">
        <v>573</v>
      </c>
      <c r="W221" s="27">
        <v>4.6795131774395289E-3</v>
      </c>
      <c r="X221" s="28">
        <v>0.99</v>
      </c>
      <c r="Y221" s="29" t="s">
        <v>766</v>
      </c>
      <c r="Z221" t="s">
        <v>141</v>
      </c>
      <c r="AA221" s="1">
        <v>218</v>
      </c>
      <c r="AI221" s="110"/>
      <c r="AJ221" s="111"/>
      <c r="AK221" s="113"/>
    </row>
    <row r="222" spans="1:37" x14ac:dyDescent="0.25">
      <c r="A222" s="19">
        <v>35285064</v>
      </c>
      <c r="B222" s="1" t="s">
        <v>124</v>
      </c>
      <c r="C222" s="19" t="s">
        <v>125</v>
      </c>
      <c r="D222" s="1" t="s">
        <v>206</v>
      </c>
      <c r="E222" s="1" t="s">
        <v>202</v>
      </c>
      <c r="F222" s="21">
        <v>0.58636363636363631</v>
      </c>
      <c r="G222" s="21" t="s">
        <v>2131</v>
      </c>
      <c r="H222" s="21" t="s">
        <v>2131</v>
      </c>
      <c r="I222" s="30">
        <v>0.58636363636363631</v>
      </c>
      <c r="J222" s="21">
        <v>0.58636363636363631</v>
      </c>
      <c r="K222" s="19" t="s">
        <v>2131</v>
      </c>
      <c r="L222" s="19" t="s">
        <v>193</v>
      </c>
      <c r="M222" t="s">
        <v>129</v>
      </c>
      <c r="N222" s="22" t="s">
        <v>2214</v>
      </c>
      <c r="O222" s="22" t="s">
        <v>2215</v>
      </c>
      <c r="P222" s="23">
        <v>39.307594299316406</v>
      </c>
      <c r="Q222" s="23">
        <v>-123.11324310302734</v>
      </c>
      <c r="R222" s="107" t="s">
        <v>1276</v>
      </c>
      <c r="S222" s="19">
        <v>396</v>
      </c>
      <c r="T222" s="108">
        <v>0.18107226660363299</v>
      </c>
      <c r="U222" s="107" t="s">
        <v>1276</v>
      </c>
      <c r="V222" s="19">
        <v>2321</v>
      </c>
      <c r="W222" s="27">
        <v>3.7714292422416656E-4</v>
      </c>
      <c r="X222" s="28">
        <v>0.99</v>
      </c>
      <c r="Y222" s="29" t="s">
        <v>766</v>
      </c>
      <c r="Z222" t="s">
        <v>141</v>
      </c>
      <c r="AA222" s="1">
        <v>219</v>
      </c>
      <c r="AI222" s="110"/>
      <c r="AJ222" s="111"/>
      <c r="AK222" s="113"/>
    </row>
    <row r="223" spans="1:37" x14ac:dyDescent="0.25">
      <c r="A223" s="19">
        <v>35312550</v>
      </c>
      <c r="B223" s="1" t="s">
        <v>124</v>
      </c>
      <c r="C223" s="19" t="s">
        <v>125</v>
      </c>
      <c r="D223" s="1" t="s">
        <v>101</v>
      </c>
      <c r="E223" s="1" t="s">
        <v>150</v>
      </c>
      <c r="F223" s="21">
        <v>1.54</v>
      </c>
      <c r="G223" s="21" t="s">
        <v>2131</v>
      </c>
      <c r="H223" s="21" t="s">
        <v>2131</v>
      </c>
      <c r="I223" s="30">
        <v>1.54</v>
      </c>
      <c r="J223" s="21">
        <v>1.54</v>
      </c>
      <c r="K223" s="19" t="s">
        <v>2131</v>
      </c>
      <c r="L223" s="19" t="s">
        <v>193</v>
      </c>
      <c r="M223" t="s">
        <v>129</v>
      </c>
      <c r="N223" s="22" t="s">
        <v>2217</v>
      </c>
      <c r="O223" s="22" t="s">
        <v>2200</v>
      </c>
      <c r="P223" s="23">
        <v>39.066200840200004</v>
      </c>
      <c r="Q223" s="23">
        <v>-122.6110926258</v>
      </c>
      <c r="R223" s="107" t="s">
        <v>991</v>
      </c>
      <c r="S223" s="19">
        <v>423</v>
      </c>
      <c r="T223" s="108">
        <v>0.17388536896568699</v>
      </c>
      <c r="U223" s="107" t="s">
        <v>991</v>
      </c>
      <c r="V223" s="19">
        <v>127</v>
      </c>
      <c r="W223" s="27">
        <v>1.6255128471663074E-2</v>
      </c>
      <c r="X223" s="28">
        <v>0.99</v>
      </c>
      <c r="Y223" s="29" t="s">
        <v>828</v>
      </c>
      <c r="Z223" t="s">
        <v>110</v>
      </c>
      <c r="AA223" s="1">
        <v>220</v>
      </c>
      <c r="AI223" s="110"/>
      <c r="AJ223" s="111"/>
      <c r="AK223" s="113"/>
    </row>
    <row r="224" spans="1:37" x14ac:dyDescent="0.25">
      <c r="A224" s="19">
        <v>35317399</v>
      </c>
      <c r="B224" s="1" t="s">
        <v>124</v>
      </c>
      <c r="C224" s="19" t="s">
        <v>125</v>
      </c>
      <c r="D224" s="1" t="s">
        <v>101</v>
      </c>
      <c r="E224" s="1" t="s">
        <v>150</v>
      </c>
      <c r="F224" s="21">
        <v>1.18</v>
      </c>
      <c r="G224" s="21" t="s">
        <v>2131</v>
      </c>
      <c r="H224" s="21" t="s">
        <v>2131</v>
      </c>
      <c r="I224" s="30">
        <v>1.18</v>
      </c>
      <c r="J224" s="21">
        <v>1.18</v>
      </c>
      <c r="K224" s="19" t="s">
        <v>2131</v>
      </c>
      <c r="L224" s="19" t="s">
        <v>193</v>
      </c>
      <c r="M224" t="s">
        <v>129</v>
      </c>
      <c r="N224" s="22" t="s">
        <v>2217</v>
      </c>
      <c r="O224" s="22" t="s">
        <v>2200</v>
      </c>
      <c r="P224" s="23">
        <v>39.066200840200004</v>
      </c>
      <c r="Q224" s="23">
        <v>-122.6110926258</v>
      </c>
      <c r="R224" s="107" t="s">
        <v>991</v>
      </c>
      <c r="S224" s="19">
        <v>423</v>
      </c>
      <c r="T224" s="108">
        <v>0.17388536896568699</v>
      </c>
      <c r="U224" s="107" t="s">
        <v>991</v>
      </c>
      <c r="V224" s="19">
        <v>127</v>
      </c>
      <c r="W224" s="27">
        <v>1.6255128471663074E-2</v>
      </c>
      <c r="X224" s="28">
        <v>0.99</v>
      </c>
      <c r="Y224" s="29" t="s">
        <v>828</v>
      </c>
      <c r="Z224" t="s">
        <v>122</v>
      </c>
      <c r="AA224" s="1">
        <v>221</v>
      </c>
      <c r="AI224" s="110"/>
      <c r="AJ224" s="111"/>
      <c r="AK224" s="113"/>
    </row>
    <row r="225" spans="1:37" x14ac:dyDescent="0.25">
      <c r="A225" s="19">
        <v>35330211</v>
      </c>
      <c r="B225" s="1" t="s">
        <v>124</v>
      </c>
      <c r="C225" s="19" t="s">
        <v>125</v>
      </c>
      <c r="D225" s="1" t="s">
        <v>101</v>
      </c>
      <c r="E225" s="1" t="s">
        <v>150</v>
      </c>
      <c r="F225" s="21">
        <v>1.97</v>
      </c>
      <c r="G225" s="21" t="s">
        <v>2131</v>
      </c>
      <c r="H225" s="21" t="s">
        <v>2131</v>
      </c>
      <c r="I225" s="30">
        <v>1.97</v>
      </c>
      <c r="J225" s="21">
        <v>1.97</v>
      </c>
      <c r="K225" s="19" t="s">
        <v>2131</v>
      </c>
      <c r="L225" s="19" t="s">
        <v>193</v>
      </c>
      <c r="M225" t="s">
        <v>129</v>
      </c>
      <c r="N225" s="22" t="s">
        <v>2217</v>
      </c>
      <c r="O225" s="22" t="s">
        <v>2200</v>
      </c>
      <c r="P225" s="23">
        <v>39.028656134000002</v>
      </c>
      <c r="Q225" s="23">
        <v>-122.5858280385</v>
      </c>
      <c r="R225" s="107" t="s">
        <v>991</v>
      </c>
      <c r="S225" s="19">
        <v>423</v>
      </c>
      <c r="T225" s="108">
        <v>0.17388536896568699</v>
      </c>
      <c r="U225" s="107" t="s">
        <v>991</v>
      </c>
      <c r="V225" s="19">
        <v>127</v>
      </c>
      <c r="W225" s="27">
        <v>1.6255128471663074E-2</v>
      </c>
      <c r="X225" s="28">
        <v>0.99</v>
      </c>
      <c r="Y225" s="29" t="s">
        <v>828</v>
      </c>
      <c r="Z225" t="s">
        <v>122</v>
      </c>
      <c r="AA225" s="1">
        <v>222</v>
      </c>
      <c r="AI225" s="110"/>
      <c r="AJ225" s="111"/>
      <c r="AK225" s="113"/>
    </row>
    <row r="226" spans="1:37" x14ac:dyDescent="0.25">
      <c r="A226" s="19">
        <v>35330213</v>
      </c>
      <c r="B226" s="1" t="s">
        <v>124</v>
      </c>
      <c r="C226" s="19" t="s">
        <v>125</v>
      </c>
      <c r="D226" s="1" t="s">
        <v>101</v>
      </c>
      <c r="E226" s="1" t="s">
        <v>150</v>
      </c>
      <c r="F226" s="21">
        <v>5.26</v>
      </c>
      <c r="G226" s="21" t="s">
        <v>2131</v>
      </c>
      <c r="H226" s="21" t="s">
        <v>2131</v>
      </c>
      <c r="I226" s="30">
        <v>5.26</v>
      </c>
      <c r="J226" s="21">
        <v>5.26</v>
      </c>
      <c r="K226" s="19" t="s">
        <v>2131</v>
      </c>
      <c r="L226" s="19" t="s">
        <v>193</v>
      </c>
      <c r="M226" t="s">
        <v>129</v>
      </c>
      <c r="N226" s="22" t="s">
        <v>2217</v>
      </c>
      <c r="O226" s="22" t="s">
        <v>2200</v>
      </c>
      <c r="P226" s="23">
        <v>39.044766532799997</v>
      </c>
      <c r="Q226" s="23">
        <v>-122.58869243219999</v>
      </c>
      <c r="R226" s="107" t="s">
        <v>991</v>
      </c>
      <c r="S226" s="19">
        <v>423</v>
      </c>
      <c r="T226" s="108">
        <v>0.17388536896568699</v>
      </c>
      <c r="U226" s="107" t="s">
        <v>991</v>
      </c>
      <c r="V226" s="19">
        <v>127</v>
      </c>
      <c r="W226" s="27">
        <v>1.6255128471663074E-2</v>
      </c>
      <c r="X226" s="28">
        <v>0.99</v>
      </c>
      <c r="Y226" s="29" t="s">
        <v>828</v>
      </c>
      <c r="Z226" t="s">
        <v>122</v>
      </c>
      <c r="AA226" s="1">
        <v>223</v>
      </c>
      <c r="AI226" s="110"/>
      <c r="AJ226" s="111"/>
      <c r="AK226" s="113"/>
    </row>
    <row r="227" spans="1:37" x14ac:dyDescent="0.25">
      <c r="A227" s="19">
        <v>35330215</v>
      </c>
      <c r="B227" s="1" t="s">
        <v>124</v>
      </c>
      <c r="C227" s="19" t="s">
        <v>125</v>
      </c>
      <c r="D227" s="1" t="s">
        <v>101</v>
      </c>
      <c r="E227" s="1" t="s">
        <v>150</v>
      </c>
      <c r="F227" s="21">
        <v>3.54</v>
      </c>
      <c r="G227" s="21" t="s">
        <v>2131</v>
      </c>
      <c r="H227" s="21" t="s">
        <v>2131</v>
      </c>
      <c r="I227" s="30">
        <v>3.54</v>
      </c>
      <c r="J227" s="21">
        <v>3.54</v>
      </c>
      <c r="K227" s="19" t="s">
        <v>2131</v>
      </c>
      <c r="L227" s="19" t="s">
        <v>193</v>
      </c>
      <c r="M227" t="s">
        <v>129</v>
      </c>
      <c r="N227" s="22" t="s">
        <v>2217</v>
      </c>
      <c r="O227" s="22" t="s">
        <v>2200</v>
      </c>
      <c r="P227" s="23">
        <v>39.066850031100003</v>
      </c>
      <c r="Q227" s="23">
        <v>-122.59926082210001</v>
      </c>
      <c r="R227" s="107" t="s">
        <v>991</v>
      </c>
      <c r="S227" s="19">
        <v>423</v>
      </c>
      <c r="T227" s="108">
        <v>0.17388536896568699</v>
      </c>
      <c r="U227" s="107" t="s">
        <v>991</v>
      </c>
      <c r="V227" s="19">
        <v>127</v>
      </c>
      <c r="W227" s="27">
        <v>1.6255128471663074E-2</v>
      </c>
      <c r="X227" s="28">
        <v>0.99</v>
      </c>
      <c r="Y227" s="29" t="s">
        <v>828</v>
      </c>
      <c r="Z227" t="s">
        <v>122</v>
      </c>
      <c r="AA227" s="1">
        <v>224</v>
      </c>
      <c r="AI227" s="110"/>
      <c r="AJ227" s="111"/>
      <c r="AK227" s="113"/>
    </row>
    <row r="228" spans="1:37" x14ac:dyDescent="0.25">
      <c r="A228" s="19">
        <v>35330216</v>
      </c>
      <c r="B228" s="1" t="s">
        <v>124</v>
      </c>
      <c r="C228" s="19" t="s">
        <v>125</v>
      </c>
      <c r="D228" s="1" t="s">
        <v>101</v>
      </c>
      <c r="E228" s="1" t="s">
        <v>150</v>
      </c>
      <c r="F228" s="21">
        <v>1.43</v>
      </c>
      <c r="G228" s="21" t="s">
        <v>2131</v>
      </c>
      <c r="H228" s="21" t="s">
        <v>2131</v>
      </c>
      <c r="I228" s="30">
        <v>1.43</v>
      </c>
      <c r="J228" s="21">
        <v>1.43</v>
      </c>
      <c r="K228" s="19" t="s">
        <v>2131</v>
      </c>
      <c r="L228" s="19" t="s">
        <v>193</v>
      </c>
      <c r="M228" t="s">
        <v>129</v>
      </c>
      <c r="N228" s="22" t="s">
        <v>2217</v>
      </c>
      <c r="O228" s="22" t="s">
        <v>2200</v>
      </c>
      <c r="P228" s="23">
        <v>39.069554127900005</v>
      </c>
      <c r="Q228" s="23">
        <v>-122.58500532549999</v>
      </c>
      <c r="R228" s="107" t="s">
        <v>991</v>
      </c>
      <c r="S228" s="19">
        <v>423</v>
      </c>
      <c r="T228" s="108">
        <v>0.17388536896568699</v>
      </c>
      <c r="U228" s="107" t="s">
        <v>991</v>
      </c>
      <c r="V228" s="19">
        <v>127</v>
      </c>
      <c r="W228" s="27">
        <v>1.6255128471663074E-2</v>
      </c>
      <c r="X228" s="28">
        <v>0.99</v>
      </c>
      <c r="Y228" s="29" t="s">
        <v>828</v>
      </c>
      <c r="Z228" t="s">
        <v>122</v>
      </c>
      <c r="AA228" s="1">
        <v>225</v>
      </c>
      <c r="AI228" s="110"/>
      <c r="AJ228" s="111"/>
      <c r="AK228" s="113"/>
    </row>
    <row r="229" spans="1:37" x14ac:dyDescent="0.25">
      <c r="A229" s="19">
        <v>35330217</v>
      </c>
      <c r="B229" s="1" t="s">
        <v>124</v>
      </c>
      <c r="C229" s="19" t="s">
        <v>125</v>
      </c>
      <c r="D229" s="1" t="s">
        <v>101</v>
      </c>
      <c r="E229" s="1" t="s">
        <v>150</v>
      </c>
      <c r="F229" s="21">
        <v>0.28000000000000003</v>
      </c>
      <c r="G229" s="21" t="s">
        <v>2131</v>
      </c>
      <c r="H229" s="21" t="s">
        <v>2131</v>
      </c>
      <c r="I229" s="30">
        <v>0.28000000000000003</v>
      </c>
      <c r="J229" s="21">
        <v>0.28000000000000003</v>
      </c>
      <c r="K229" s="19" t="s">
        <v>2131</v>
      </c>
      <c r="L229" s="19" t="s">
        <v>193</v>
      </c>
      <c r="M229" t="s">
        <v>129</v>
      </c>
      <c r="N229" s="22" t="s">
        <v>2217</v>
      </c>
      <c r="O229" s="22" t="s">
        <v>2200</v>
      </c>
      <c r="P229" s="23">
        <v>39.050583822700005</v>
      </c>
      <c r="Q229" s="23">
        <v>-122.5833389406</v>
      </c>
      <c r="R229" s="107" t="s">
        <v>991</v>
      </c>
      <c r="S229" s="19">
        <v>423</v>
      </c>
      <c r="T229" s="108">
        <v>0.17388536896568699</v>
      </c>
      <c r="U229" s="107" t="s">
        <v>991</v>
      </c>
      <c r="V229" s="19">
        <v>127</v>
      </c>
      <c r="W229" s="27">
        <v>1.6255128471663074E-2</v>
      </c>
      <c r="X229" s="28">
        <v>0.99</v>
      </c>
      <c r="Y229" s="29" t="s">
        <v>828</v>
      </c>
      <c r="Z229" t="s">
        <v>122</v>
      </c>
      <c r="AA229" s="1">
        <v>226</v>
      </c>
      <c r="AI229" s="110"/>
      <c r="AJ229" s="111"/>
      <c r="AK229" s="113"/>
    </row>
    <row r="230" spans="1:37" x14ac:dyDescent="0.25">
      <c r="A230" s="19">
        <v>35330219</v>
      </c>
      <c r="B230" s="1" t="s">
        <v>124</v>
      </c>
      <c r="C230" s="19" t="s">
        <v>125</v>
      </c>
      <c r="D230" s="1" t="s">
        <v>101</v>
      </c>
      <c r="E230" s="1" t="s">
        <v>150</v>
      </c>
      <c r="F230" s="21">
        <v>3.1299999999999994</v>
      </c>
      <c r="G230" s="21" t="s">
        <v>2131</v>
      </c>
      <c r="H230" s="21" t="s">
        <v>2131</v>
      </c>
      <c r="I230" s="30">
        <v>3.1299999999999994</v>
      </c>
      <c r="J230" s="21">
        <v>3.1299999999999994</v>
      </c>
      <c r="K230" s="19" t="s">
        <v>2131</v>
      </c>
      <c r="L230" s="19" t="s">
        <v>193</v>
      </c>
      <c r="M230" t="s">
        <v>129</v>
      </c>
      <c r="N230" s="22" t="s">
        <v>2217</v>
      </c>
      <c r="O230" s="22" t="s">
        <v>2200</v>
      </c>
      <c r="P230" s="23">
        <v>39.068792231400003</v>
      </c>
      <c r="Q230" s="23">
        <v>-122.60427342150001</v>
      </c>
      <c r="R230" s="107" t="s">
        <v>991</v>
      </c>
      <c r="S230" s="19">
        <v>423</v>
      </c>
      <c r="T230" s="108">
        <v>0.17388536896568699</v>
      </c>
      <c r="U230" s="107" t="s">
        <v>991</v>
      </c>
      <c r="V230" s="19">
        <v>127</v>
      </c>
      <c r="W230" s="27">
        <v>1.6255128471663074E-2</v>
      </c>
      <c r="X230" s="28">
        <v>0.99</v>
      </c>
      <c r="Y230" s="29" t="s">
        <v>828</v>
      </c>
      <c r="Z230" t="s">
        <v>110</v>
      </c>
      <c r="AA230" s="1">
        <v>227</v>
      </c>
      <c r="AI230" s="110"/>
      <c r="AJ230" s="111"/>
      <c r="AK230" s="113"/>
    </row>
    <row r="231" spans="1:37" x14ac:dyDescent="0.25">
      <c r="A231" s="19">
        <v>35330241</v>
      </c>
      <c r="B231" s="1" t="s">
        <v>124</v>
      </c>
      <c r="C231" s="19" t="s">
        <v>125</v>
      </c>
      <c r="D231" s="1" t="s">
        <v>101</v>
      </c>
      <c r="E231" s="1" t="s">
        <v>150</v>
      </c>
      <c r="F231" s="21">
        <v>2.855</v>
      </c>
      <c r="G231" s="21" t="s">
        <v>2131</v>
      </c>
      <c r="H231" s="21" t="s">
        <v>2131</v>
      </c>
      <c r="I231" s="30">
        <v>2.855</v>
      </c>
      <c r="J231" s="21">
        <v>2.855</v>
      </c>
      <c r="K231" s="19" t="s">
        <v>2131</v>
      </c>
      <c r="L231" s="19" t="s">
        <v>193</v>
      </c>
      <c r="M231" t="s">
        <v>129</v>
      </c>
      <c r="N231" s="22" t="s">
        <v>2217</v>
      </c>
      <c r="O231" s="22" t="s">
        <v>2200</v>
      </c>
      <c r="P231" s="23">
        <v>39.082343629899995</v>
      </c>
      <c r="Q231" s="23">
        <v>-122.6045256159</v>
      </c>
      <c r="R231" s="107" t="s">
        <v>991</v>
      </c>
      <c r="S231" s="19">
        <v>423</v>
      </c>
      <c r="T231" s="108">
        <v>0.17388536896568699</v>
      </c>
      <c r="U231" s="107" t="s">
        <v>991</v>
      </c>
      <c r="V231" s="19">
        <v>127</v>
      </c>
      <c r="W231" s="27">
        <v>1.6255128471663074E-2</v>
      </c>
      <c r="X231" s="28">
        <v>0.99</v>
      </c>
      <c r="Y231" s="29" t="s">
        <v>828</v>
      </c>
      <c r="Z231" t="s">
        <v>110</v>
      </c>
      <c r="AA231" s="1">
        <v>228</v>
      </c>
      <c r="AI231" s="110"/>
      <c r="AJ231" s="111"/>
      <c r="AK231" s="113"/>
    </row>
    <row r="232" spans="1:37" x14ac:dyDescent="0.25">
      <c r="A232" s="19">
        <v>35329472</v>
      </c>
      <c r="B232" s="1" t="s">
        <v>124</v>
      </c>
      <c r="C232" s="19" t="s">
        <v>125</v>
      </c>
      <c r="D232" s="1" t="s">
        <v>101</v>
      </c>
      <c r="E232" s="1" t="s">
        <v>150</v>
      </c>
      <c r="F232" s="21">
        <v>2.8690000000000002</v>
      </c>
      <c r="G232" s="21" t="s">
        <v>2131</v>
      </c>
      <c r="H232" s="21" t="s">
        <v>2131</v>
      </c>
      <c r="I232" s="30">
        <v>2.8690000000000002</v>
      </c>
      <c r="J232" s="21">
        <v>2.8690000000000002</v>
      </c>
      <c r="K232" s="19" t="s">
        <v>2131</v>
      </c>
      <c r="L232" s="19" t="s">
        <v>193</v>
      </c>
      <c r="M232" t="s">
        <v>129</v>
      </c>
      <c r="N232" s="22" t="s">
        <v>2217</v>
      </c>
      <c r="O232" s="22" t="s">
        <v>2200</v>
      </c>
      <c r="P232" s="23">
        <v>39.074768925199997</v>
      </c>
      <c r="Q232" s="23">
        <v>-122.6503481009</v>
      </c>
      <c r="R232" s="107" t="s">
        <v>1003</v>
      </c>
      <c r="S232" s="19">
        <v>312</v>
      </c>
      <c r="T232" s="108">
        <v>0.207377062195814</v>
      </c>
      <c r="U232" s="107" t="s">
        <v>1003</v>
      </c>
      <c r="V232" s="19">
        <v>44</v>
      </c>
      <c r="W232" s="27">
        <v>2.364740536530625E-2</v>
      </c>
      <c r="X232" s="28">
        <v>0.99</v>
      </c>
      <c r="Y232" s="29" t="s">
        <v>828</v>
      </c>
      <c r="Z232" t="s">
        <v>110</v>
      </c>
      <c r="AA232" s="1">
        <v>229</v>
      </c>
      <c r="AI232" s="110"/>
      <c r="AJ232" s="111"/>
      <c r="AK232" s="113"/>
    </row>
    <row r="233" spans="1:37" x14ac:dyDescent="0.25">
      <c r="A233" s="19">
        <v>35329473</v>
      </c>
      <c r="B233" s="1" t="s">
        <v>124</v>
      </c>
      <c r="C233" s="19" t="s">
        <v>125</v>
      </c>
      <c r="D233" s="1" t="s">
        <v>101</v>
      </c>
      <c r="E233" s="1" t="s">
        <v>150</v>
      </c>
      <c r="F233" s="21">
        <v>4.7610000000000001</v>
      </c>
      <c r="G233" s="21" t="s">
        <v>2131</v>
      </c>
      <c r="H233" s="21" t="s">
        <v>2131</v>
      </c>
      <c r="I233" s="30">
        <v>4.7610000000000001</v>
      </c>
      <c r="J233" s="21">
        <v>4.7610000000000001</v>
      </c>
      <c r="K233" s="19" t="s">
        <v>2131</v>
      </c>
      <c r="L233" s="19" t="s">
        <v>193</v>
      </c>
      <c r="M233" t="s">
        <v>129</v>
      </c>
      <c r="N233" s="22" t="s">
        <v>2217</v>
      </c>
      <c r="O233" s="22" t="s">
        <v>2200</v>
      </c>
      <c r="P233" s="23">
        <v>39.065448447000001</v>
      </c>
      <c r="Q233" s="23">
        <v>-122.633322627</v>
      </c>
      <c r="R233" s="107" t="s">
        <v>1003</v>
      </c>
      <c r="S233" s="19">
        <v>312</v>
      </c>
      <c r="T233" s="108">
        <v>0.207377062195814</v>
      </c>
      <c r="U233" s="107" t="s">
        <v>1003</v>
      </c>
      <c r="V233" s="19">
        <v>44</v>
      </c>
      <c r="W233" s="27">
        <v>2.364740536530625E-2</v>
      </c>
      <c r="X233" s="28">
        <v>0.99</v>
      </c>
      <c r="Y233" s="29" t="s">
        <v>828</v>
      </c>
      <c r="Z233" t="s">
        <v>110</v>
      </c>
      <c r="AA233" s="1">
        <v>230</v>
      </c>
      <c r="AI233" s="110"/>
      <c r="AJ233" s="111"/>
      <c r="AK233" s="113"/>
    </row>
    <row r="234" spans="1:37" x14ac:dyDescent="0.25">
      <c r="A234" s="19">
        <v>35312551</v>
      </c>
      <c r="B234" s="1" t="s">
        <v>124</v>
      </c>
      <c r="C234" s="19" t="s">
        <v>125</v>
      </c>
      <c r="D234" s="1" t="s">
        <v>101</v>
      </c>
      <c r="E234" s="1" t="s">
        <v>150</v>
      </c>
      <c r="F234" s="21">
        <v>3.2050000000000001</v>
      </c>
      <c r="G234" s="21" t="s">
        <v>2131</v>
      </c>
      <c r="H234" s="21" t="s">
        <v>2131</v>
      </c>
      <c r="I234" s="30">
        <v>3.2050000000000001</v>
      </c>
      <c r="J234" s="21">
        <v>3.2050000000000001</v>
      </c>
      <c r="K234" s="19" t="s">
        <v>2131</v>
      </c>
      <c r="L234" s="19" t="s">
        <v>193</v>
      </c>
      <c r="M234" t="s">
        <v>129</v>
      </c>
      <c r="N234" s="22" t="s">
        <v>2217</v>
      </c>
      <c r="O234" s="22" t="s">
        <v>2200</v>
      </c>
      <c r="P234" s="23">
        <v>39.0836690378</v>
      </c>
      <c r="Q234" s="23">
        <v>-122.6600273009</v>
      </c>
      <c r="R234" s="107" t="s">
        <v>1003</v>
      </c>
      <c r="S234" s="19">
        <v>312</v>
      </c>
      <c r="T234" s="108">
        <v>0.207377062195814</v>
      </c>
      <c r="U234" s="107" t="s">
        <v>1003</v>
      </c>
      <c r="V234" s="19">
        <v>44</v>
      </c>
      <c r="W234" s="27">
        <v>2.364740536530625E-2</v>
      </c>
      <c r="X234" s="28">
        <v>0.99</v>
      </c>
      <c r="Y234" s="29" t="s">
        <v>828</v>
      </c>
      <c r="Z234" t="s">
        <v>110</v>
      </c>
      <c r="AA234" s="1">
        <v>231</v>
      </c>
      <c r="AI234" s="110"/>
      <c r="AJ234" s="111"/>
      <c r="AK234" s="113"/>
    </row>
    <row r="235" spans="1:37" x14ac:dyDescent="0.25">
      <c r="A235" s="19">
        <v>35312552</v>
      </c>
      <c r="B235" s="1" t="s">
        <v>124</v>
      </c>
      <c r="C235" s="19" t="s">
        <v>125</v>
      </c>
      <c r="D235" s="1" t="s">
        <v>101</v>
      </c>
      <c r="E235" s="1" t="s">
        <v>150</v>
      </c>
      <c r="F235" s="21">
        <v>0.77</v>
      </c>
      <c r="G235" s="21" t="s">
        <v>2131</v>
      </c>
      <c r="H235" s="21" t="s">
        <v>2131</v>
      </c>
      <c r="I235" s="30">
        <v>0.77</v>
      </c>
      <c r="J235" s="21">
        <v>0.77</v>
      </c>
      <c r="K235" s="19" t="s">
        <v>2131</v>
      </c>
      <c r="L235" s="19" t="s">
        <v>193</v>
      </c>
      <c r="M235" t="s">
        <v>129</v>
      </c>
      <c r="N235" s="22" t="s">
        <v>2217</v>
      </c>
      <c r="O235" s="22" t="s">
        <v>2200</v>
      </c>
      <c r="P235" s="23">
        <v>39.0229819463</v>
      </c>
      <c r="Q235" s="23">
        <v>-122.6778932312</v>
      </c>
      <c r="R235" s="107" t="s">
        <v>984</v>
      </c>
      <c r="S235" s="19">
        <v>345</v>
      </c>
      <c r="T235" s="108">
        <v>0.195391771915293</v>
      </c>
      <c r="U235" s="107" t="s">
        <v>984</v>
      </c>
      <c r="V235" s="19">
        <v>679</v>
      </c>
      <c r="W235" s="27">
        <v>3.8600590914461409E-3</v>
      </c>
      <c r="X235" s="28">
        <v>0.99</v>
      </c>
      <c r="Y235" s="29" t="s">
        <v>828</v>
      </c>
      <c r="Z235" t="s">
        <v>122</v>
      </c>
      <c r="AA235" s="1">
        <v>232</v>
      </c>
      <c r="AI235" s="110"/>
      <c r="AJ235" s="111"/>
      <c r="AK235" s="113"/>
    </row>
    <row r="236" spans="1:37" x14ac:dyDescent="0.25">
      <c r="A236" s="19">
        <v>35330244</v>
      </c>
      <c r="B236" s="1" t="s">
        <v>124</v>
      </c>
      <c r="C236" s="19" t="s">
        <v>125</v>
      </c>
      <c r="D236" s="1" t="s">
        <v>101</v>
      </c>
      <c r="E236" s="1" t="s">
        <v>150</v>
      </c>
      <c r="F236" s="21">
        <v>0.42</v>
      </c>
      <c r="G236" s="21" t="s">
        <v>2131</v>
      </c>
      <c r="H236" s="21" t="s">
        <v>2131</v>
      </c>
      <c r="I236" s="30">
        <v>0.42</v>
      </c>
      <c r="J236" s="21">
        <v>0.42</v>
      </c>
      <c r="K236" s="19" t="s">
        <v>2131</v>
      </c>
      <c r="L236" s="19" t="s">
        <v>193</v>
      </c>
      <c r="M236" t="s">
        <v>129</v>
      </c>
      <c r="N236" s="22" t="s">
        <v>2217</v>
      </c>
      <c r="O236" s="22" t="s">
        <v>2200</v>
      </c>
      <c r="P236" s="23">
        <v>39.053063638500007</v>
      </c>
      <c r="Q236" s="23">
        <v>-122.6812841104</v>
      </c>
      <c r="R236" s="107" t="s">
        <v>984</v>
      </c>
      <c r="S236" s="19">
        <v>345</v>
      </c>
      <c r="T236" s="108">
        <v>0.195391771915293</v>
      </c>
      <c r="U236" s="107" t="s">
        <v>984</v>
      </c>
      <c r="V236" s="19">
        <v>679</v>
      </c>
      <c r="W236" s="27">
        <v>3.8600590914461409E-3</v>
      </c>
      <c r="X236" s="28">
        <v>0.99</v>
      </c>
      <c r="Y236" s="29" t="s">
        <v>828</v>
      </c>
      <c r="Z236" t="s">
        <v>122</v>
      </c>
      <c r="AA236" s="1">
        <v>233</v>
      </c>
      <c r="AI236" s="110"/>
      <c r="AJ236" s="111"/>
      <c r="AK236" s="113"/>
    </row>
    <row r="237" spans="1:37" x14ac:dyDescent="0.25">
      <c r="A237" s="19">
        <v>35330245</v>
      </c>
      <c r="B237" s="1" t="s">
        <v>124</v>
      </c>
      <c r="C237" s="19" t="s">
        <v>125</v>
      </c>
      <c r="D237" s="1" t="s">
        <v>101</v>
      </c>
      <c r="E237" s="1" t="s">
        <v>150</v>
      </c>
      <c r="F237" s="21">
        <v>0.09</v>
      </c>
      <c r="G237" s="21" t="s">
        <v>2131</v>
      </c>
      <c r="H237" s="21" t="s">
        <v>2131</v>
      </c>
      <c r="I237" s="30">
        <v>0.09</v>
      </c>
      <c r="J237" s="21">
        <v>0.09</v>
      </c>
      <c r="K237" s="19" t="s">
        <v>2131</v>
      </c>
      <c r="L237" s="19" t="s">
        <v>193</v>
      </c>
      <c r="M237" t="s">
        <v>129</v>
      </c>
      <c r="N237" s="22" t="s">
        <v>2217</v>
      </c>
      <c r="O237" s="22" t="s">
        <v>2200</v>
      </c>
      <c r="P237" s="23">
        <v>39.054096359700004</v>
      </c>
      <c r="Q237" s="23">
        <v>-122.6766687094</v>
      </c>
      <c r="R237" s="107" t="s">
        <v>984</v>
      </c>
      <c r="S237" s="19">
        <v>345</v>
      </c>
      <c r="T237" s="108">
        <v>0.195391771915293</v>
      </c>
      <c r="U237" s="107" t="s">
        <v>984</v>
      </c>
      <c r="V237" s="19">
        <v>679</v>
      </c>
      <c r="W237" s="27">
        <v>3.8600590914461409E-3</v>
      </c>
      <c r="X237" s="28">
        <v>0.99</v>
      </c>
      <c r="Y237" s="29" t="s">
        <v>828</v>
      </c>
      <c r="Z237" t="s">
        <v>122</v>
      </c>
      <c r="AA237" s="1">
        <v>234</v>
      </c>
      <c r="AI237" s="110"/>
      <c r="AJ237" s="111"/>
      <c r="AK237" s="113"/>
    </row>
    <row r="238" spans="1:37" x14ac:dyDescent="0.25">
      <c r="A238" s="19">
        <v>35330246</v>
      </c>
      <c r="B238" s="1" t="s">
        <v>124</v>
      </c>
      <c r="C238" s="19" t="s">
        <v>125</v>
      </c>
      <c r="D238" s="1" t="s">
        <v>101</v>
      </c>
      <c r="E238" s="1" t="s">
        <v>150</v>
      </c>
      <c r="F238" s="21">
        <v>1.03</v>
      </c>
      <c r="G238" s="21" t="s">
        <v>2131</v>
      </c>
      <c r="H238" s="21" t="s">
        <v>2131</v>
      </c>
      <c r="I238" s="30">
        <v>1.03</v>
      </c>
      <c r="J238" s="21">
        <v>1.03</v>
      </c>
      <c r="K238" s="19" t="s">
        <v>2131</v>
      </c>
      <c r="L238" s="19" t="s">
        <v>193</v>
      </c>
      <c r="M238" t="s">
        <v>129</v>
      </c>
      <c r="N238" s="22" t="s">
        <v>2217</v>
      </c>
      <c r="O238" s="22" t="s">
        <v>2200</v>
      </c>
      <c r="P238" s="23">
        <v>39.044803557400002</v>
      </c>
      <c r="Q238" s="23">
        <v>-122.68140100640001</v>
      </c>
      <c r="R238" s="107" t="s">
        <v>984</v>
      </c>
      <c r="S238" s="19">
        <v>345</v>
      </c>
      <c r="T238" s="108">
        <v>0.195391771915293</v>
      </c>
      <c r="U238" s="107" t="s">
        <v>984</v>
      </c>
      <c r="V238" s="19">
        <v>679</v>
      </c>
      <c r="W238" s="27">
        <v>3.8600590914461409E-3</v>
      </c>
      <c r="X238" s="28">
        <v>0.99</v>
      </c>
      <c r="Y238" s="29" t="s">
        <v>828</v>
      </c>
      <c r="Z238" t="s">
        <v>122</v>
      </c>
      <c r="AA238" s="1">
        <v>235</v>
      </c>
      <c r="AI238" s="110"/>
      <c r="AJ238" s="111"/>
      <c r="AK238" s="113"/>
    </row>
    <row r="239" spans="1:37" x14ac:dyDescent="0.25">
      <c r="A239" s="19">
        <v>35330247</v>
      </c>
      <c r="B239" s="1" t="s">
        <v>124</v>
      </c>
      <c r="C239" s="19" t="s">
        <v>125</v>
      </c>
      <c r="D239" s="1" t="s">
        <v>101</v>
      </c>
      <c r="E239" s="1" t="s">
        <v>150</v>
      </c>
      <c r="F239" s="21">
        <v>0.75</v>
      </c>
      <c r="G239" s="21" t="s">
        <v>2131</v>
      </c>
      <c r="H239" s="21" t="s">
        <v>2131</v>
      </c>
      <c r="I239" s="30">
        <v>0.75</v>
      </c>
      <c r="J239" s="21">
        <v>0.75</v>
      </c>
      <c r="K239" s="19" t="s">
        <v>2131</v>
      </c>
      <c r="L239" s="19" t="s">
        <v>193</v>
      </c>
      <c r="M239" t="s">
        <v>129</v>
      </c>
      <c r="N239" s="22" t="s">
        <v>2217</v>
      </c>
      <c r="O239" s="22" t="s">
        <v>2200</v>
      </c>
      <c r="P239" s="23">
        <v>39.0399948409</v>
      </c>
      <c r="Q239" s="23">
        <v>-122.6823166944</v>
      </c>
      <c r="R239" s="107" t="s">
        <v>984</v>
      </c>
      <c r="S239" s="19">
        <v>345</v>
      </c>
      <c r="T239" s="108">
        <v>0.195391771915293</v>
      </c>
      <c r="U239" s="107" t="s">
        <v>984</v>
      </c>
      <c r="V239" s="19">
        <v>679</v>
      </c>
      <c r="W239" s="27">
        <v>3.8600590914461409E-3</v>
      </c>
      <c r="X239" s="28">
        <v>0.99</v>
      </c>
      <c r="Y239" s="29" t="s">
        <v>828</v>
      </c>
      <c r="Z239" t="s">
        <v>122</v>
      </c>
      <c r="AA239" s="1">
        <v>236</v>
      </c>
      <c r="AI239" s="110"/>
      <c r="AJ239" s="111"/>
      <c r="AK239" s="113"/>
    </row>
    <row r="240" spans="1:37" x14ac:dyDescent="0.25">
      <c r="A240" s="19">
        <v>35330248</v>
      </c>
      <c r="B240" s="1" t="s">
        <v>124</v>
      </c>
      <c r="C240" s="19" t="s">
        <v>125</v>
      </c>
      <c r="D240" s="1" t="s">
        <v>101</v>
      </c>
      <c r="E240" s="1" t="s">
        <v>150</v>
      </c>
      <c r="F240" s="21">
        <v>2.4</v>
      </c>
      <c r="G240" s="21" t="s">
        <v>2131</v>
      </c>
      <c r="H240" s="21" t="s">
        <v>2131</v>
      </c>
      <c r="I240" s="30">
        <v>2.4</v>
      </c>
      <c r="J240" s="21">
        <v>2.4</v>
      </c>
      <c r="K240" s="19" t="s">
        <v>2131</v>
      </c>
      <c r="L240" s="19" t="s">
        <v>193</v>
      </c>
      <c r="M240" t="s">
        <v>129</v>
      </c>
      <c r="N240" s="22" t="s">
        <v>2217</v>
      </c>
      <c r="O240" s="22" t="s">
        <v>2200</v>
      </c>
      <c r="P240" s="23">
        <v>39.029616752300001</v>
      </c>
      <c r="Q240" s="23">
        <v>-122.6802020172</v>
      </c>
      <c r="R240" s="107" t="s">
        <v>984</v>
      </c>
      <c r="S240" s="19">
        <v>345</v>
      </c>
      <c r="T240" s="108">
        <v>0.195391771915293</v>
      </c>
      <c r="U240" s="107" t="s">
        <v>984</v>
      </c>
      <c r="V240" s="19">
        <v>679</v>
      </c>
      <c r="W240" s="27">
        <v>3.8600590914461409E-3</v>
      </c>
      <c r="X240" s="28">
        <v>0.99</v>
      </c>
      <c r="Y240" s="29" t="s">
        <v>828</v>
      </c>
      <c r="Z240" t="s">
        <v>122</v>
      </c>
      <c r="AA240" s="1">
        <v>237</v>
      </c>
      <c r="AI240" s="110"/>
      <c r="AJ240" s="111"/>
      <c r="AK240" s="113"/>
    </row>
    <row r="241" spans="1:37" x14ac:dyDescent="0.25">
      <c r="A241" s="19">
        <v>35330249</v>
      </c>
      <c r="B241" s="1" t="s">
        <v>124</v>
      </c>
      <c r="C241" s="19" t="s">
        <v>125</v>
      </c>
      <c r="D241" s="1" t="s">
        <v>101</v>
      </c>
      <c r="E241" s="1" t="s">
        <v>150</v>
      </c>
      <c r="F241" s="21">
        <v>4</v>
      </c>
      <c r="G241" s="21">
        <v>0.25</v>
      </c>
      <c r="H241" s="21" t="s">
        <v>2131</v>
      </c>
      <c r="I241" s="30">
        <v>4.25</v>
      </c>
      <c r="J241" s="21">
        <v>4.25</v>
      </c>
      <c r="K241" s="19" t="s">
        <v>2131</v>
      </c>
      <c r="L241" s="19" t="s">
        <v>193</v>
      </c>
      <c r="M241" t="s">
        <v>129</v>
      </c>
      <c r="N241" s="22" t="s">
        <v>2217</v>
      </c>
      <c r="O241" s="22" t="s">
        <v>2200</v>
      </c>
      <c r="P241" s="23">
        <v>39.028660260500004</v>
      </c>
      <c r="Q241" s="23">
        <v>-122.6799240215</v>
      </c>
      <c r="R241" s="107" t="s">
        <v>984</v>
      </c>
      <c r="S241" s="19">
        <v>345</v>
      </c>
      <c r="T241" s="108">
        <v>0.195391771915293</v>
      </c>
      <c r="U241" s="107" t="s">
        <v>984</v>
      </c>
      <c r="V241" s="19">
        <v>679</v>
      </c>
      <c r="W241" s="27">
        <v>3.8600590914461409E-3</v>
      </c>
      <c r="X241" s="28">
        <v>0.99</v>
      </c>
      <c r="Y241" s="29" t="s">
        <v>828</v>
      </c>
      <c r="Z241" t="s">
        <v>122</v>
      </c>
      <c r="AA241" s="1">
        <v>238</v>
      </c>
      <c r="AI241" s="110"/>
      <c r="AJ241" s="111"/>
      <c r="AK241" s="113"/>
    </row>
    <row r="242" spans="1:37" x14ac:dyDescent="0.25">
      <c r="A242" s="19">
        <v>35329474</v>
      </c>
      <c r="B242" s="1" t="s">
        <v>124</v>
      </c>
      <c r="C242" s="19" t="s">
        <v>125</v>
      </c>
      <c r="D242" s="1" t="s">
        <v>101</v>
      </c>
      <c r="E242" s="1" t="s">
        <v>150</v>
      </c>
      <c r="F242" s="21">
        <v>0.10999999999999999</v>
      </c>
      <c r="G242" s="21">
        <v>1.1599999999999999</v>
      </c>
      <c r="H242" s="21" t="s">
        <v>2131</v>
      </c>
      <c r="I242" s="30">
        <v>1.2699999999999998</v>
      </c>
      <c r="J242" s="21">
        <v>1.2699999999999998</v>
      </c>
      <c r="K242" s="19" t="s">
        <v>2131</v>
      </c>
      <c r="L242" s="19" t="s">
        <v>193</v>
      </c>
      <c r="M242" t="s">
        <v>129</v>
      </c>
      <c r="N242" s="22" t="s">
        <v>2217</v>
      </c>
      <c r="O242" s="22" t="s">
        <v>2200</v>
      </c>
      <c r="P242" s="23">
        <v>39.093152841600002</v>
      </c>
      <c r="Q242" s="23">
        <v>-122.68043730010001</v>
      </c>
      <c r="R242" s="107" t="s">
        <v>984</v>
      </c>
      <c r="S242" s="19">
        <v>345</v>
      </c>
      <c r="T242" s="108">
        <v>0.195391771915293</v>
      </c>
      <c r="U242" s="107" t="s">
        <v>1001</v>
      </c>
      <c r="V242" s="19">
        <v>375</v>
      </c>
      <c r="W242" s="27">
        <v>7.3959994339048603E-3</v>
      </c>
      <c r="X242" s="28">
        <v>0.99</v>
      </c>
      <c r="Y242" s="29" t="s">
        <v>828</v>
      </c>
      <c r="Z242" t="s">
        <v>122</v>
      </c>
      <c r="AA242" s="1">
        <v>239</v>
      </c>
      <c r="AI242" s="110"/>
      <c r="AJ242" s="111"/>
      <c r="AK242" s="113"/>
    </row>
    <row r="243" spans="1:37" x14ac:dyDescent="0.25">
      <c r="A243" s="19">
        <v>35317398</v>
      </c>
      <c r="B243" s="1" t="s">
        <v>124</v>
      </c>
      <c r="C243" s="19" t="s">
        <v>125</v>
      </c>
      <c r="D243" s="1" t="s">
        <v>101</v>
      </c>
      <c r="E243" s="1" t="s">
        <v>150</v>
      </c>
      <c r="F243" s="21">
        <v>3.5199999999999996</v>
      </c>
      <c r="G243" s="21" t="s">
        <v>2131</v>
      </c>
      <c r="H243" s="21" t="s">
        <v>2131</v>
      </c>
      <c r="I243" s="30">
        <v>3.5199999999999996</v>
      </c>
      <c r="J243" s="21">
        <v>3.5199999999999996</v>
      </c>
      <c r="K243" s="19" t="s">
        <v>2131</v>
      </c>
      <c r="L243" s="19" t="s">
        <v>193</v>
      </c>
      <c r="M243" t="s">
        <v>129</v>
      </c>
      <c r="N243" s="22" t="s">
        <v>2217</v>
      </c>
      <c r="O243" s="22" t="s">
        <v>2200</v>
      </c>
      <c r="P243" s="23">
        <v>39.058069090800004</v>
      </c>
      <c r="Q243" s="23">
        <v>-122.69301822759999</v>
      </c>
      <c r="R243" s="107" t="s">
        <v>984</v>
      </c>
      <c r="S243" s="19">
        <v>345</v>
      </c>
      <c r="T243" s="108">
        <v>0.195391771915293</v>
      </c>
      <c r="U243" s="107" t="s">
        <v>1001</v>
      </c>
      <c r="V243" s="19">
        <v>375</v>
      </c>
      <c r="W243" s="27">
        <v>7.3959994339048603E-3</v>
      </c>
      <c r="X243" s="28">
        <v>0.99</v>
      </c>
      <c r="Y243" s="29" t="s">
        <v>828</v>
      </c>
      <c r="Z243" t="s">
        <v>122</v>
      </c>
      <c r="AA243" s="1">
        <v>240</v>
      </c>
      <c r="AI243" s="110"/>
      <c r="AJ243" s="111"/>
      <c r="AK243" s="113"/>
    </row>
    <row r="244" spans="1:37" x14ac:dyDescent="0.25">
      <c r="A244" s="19">
        <v>35312558</v>
      </c>
      <c r="B244" s="1" t="s">
        <v>124</v>
      </c>
      <c r="C244" s="19" t="s">
        <v>125</v>
      </c>
      <c r="D244" s="1" t="s">
        <v>101</v>
      </c>
      <c r="E244" s="1" t="s">
        <v>150</v>
      </c>
      <c r="F244" s="21">
        <v>0.71003787878787883</v>
      </c>
      <c r="G244" s="21" t="s">
        <v>2131</v>
      </c>
      <c r="H244" s="21" t="s">
        <v>2131</v>
      </c>
      <c r="I244" s="30">
        <v>0.71003787878787883</v>
      </c>
      <c r="J244" s="21">
        <v>0.71003787878787883</v>
      </c>
      <c r="K244" s="19" t="s">
        <v>2131</v>
      </c>
      <c r="L244" s="19" t="s">
        <v>193</v>
      </c>
      <c r="M244" t="s">
        <v>129</v>
      </c>
      <c r="N244" s="22" t="s">
        <v>2217</v>
      </c>
      <c r="O244" s="22" t="s">
        <v>2200</v>
      </c>
      <c r="P244" s="23">
        <v>39.026909138400001</v>
      </c>
      <c r="Q244" s="23">
        <v>-122.6630254122</v>
      </c>
      <c r="R244" s="107" t="s">
        <v>2218</v>
      </c>
      <c r="S244" s="19">
        <v>371</v>
      </c>
      <c r="T244" s="108">
        <v>0.18972820593255599</v>
      </c>
      <c r="U244" s="107" t="s">
        <v>2219</v>
      </c>
      <c r="V244" s="19">
        <v>407</v>
      </c>
      <c r="W244" s="27">
        <v>6.8602526055220889E-3</v>
      </c>
      <c r="X244" s="28">
        <v>0.99</v>
      </c>
      <c r="Y244" s="29" t="s">
        <v>724</v>
      </c>
      <c r="Z244" t="s">
        <v>141</v>
      </c>
      <c r="AA244" s="1">
        <v>241</v>
      </c>
      <c r="AI244" s="110"/>
      <c r="AJ244" s="111"/>
      <c r="AK244" s="113"/>
    </row>
    <row r="245" spans="1:37" x14ac:dyDescent="0.25">
      <c r="A245" s="19">
        <v>35335235</v>
      </c>
      <c r="B245" s="1" t="s">
        <v>124</v>
      </c>
      <c r="C245" s="19" t="s">
        <v>125</v>
      </c>
      <c r="D245" s="1" t="s">
        <v>101</v>
      </c>
      <c r="E245" s="1" t="s">
        <v>150</v>
      </c>
      <c r="F245" s="21">
        <v>3.15</v>
      </c>
      <c r="G245" s="21" t="s">
        <v>2131</v>
      </c>
      <c r="H245" s="21" t="s">
        <v>2131</v>
      </c>
      <c r="I245" s="30">
        <v>3.15</v>
      </c>
      <c r="J245" s="21">
        <v>3.15</v>
      </c>
      <c r="K245" s="19" t="s">
        <v>2131</v>
      </c>
      <c r="L245" s="19" t="s">
        <v>162</v>
      </c>
      <c r="M245" t="s">
        <v>129</v>
      </c>
      <c r="N245" s="22" t="s">
        <v>2220</v>
      </c>
      <c r="O245" s="22" t="s">
        <v>2221</v>
      </c>
      <c r="P245" s="23">
        <v>38.519210815429688</v>
      </c>
      <c r="Q245" s="23">
        <v>-122.47193145751953</v>
      </c>
      <c r="R245" s="107" t="s">
        <v>888</v>
      </c>
      <c r="S245" s="19">
        <v>1648</v>
      </c>
      <c r="T245" s="108">
        <v>2.11799928268314E-2</v>
      </c>
      <c r="U245" s="107" t="s">
        <v>888</v>
      </c>
      <c r="V245" s="19">
        <v>619</v>
      </c>
      <c r="W245" s="27">
        <v>4.3024440289324657E-3</v>
      </c>
      <c r="X245" s="28">
        <v>0.99</v>
      </c>
      <c r="Y245" s="29" t="s">
        <v>724</v>
      </c>
      <c r="Z245" t="s">
        <v>110</v>
      </c>
      <c r="AA245" s="1">
        <v>242</v>
      </c>
      <c r="AI245" s="110"/>
      <c r="AJ245" s="111"/>
      <c r="AK245" s="113"/>
    </row>
    <row r="246" spans="1:37" x14ac:dyDescent="0.25">
      <c r="A246" s="19">
        <v>35278899</v>
      </c>
      <c r="B246" s="1" t="s">
        <v>124</v>
      </c>
      <c r="C246" s="19" t="s">
        <v>125</v>
      </c>
      <c r="D246" s="1" t="s">
        <v>201</v>
      </c>
      <c r="E246" s="1" t="s">
        <v>202</v>
      </c>
      <c r="F246" s="21">
        <v>1.3448863636363637</v>
      </c>
      <c r="G246" s="21" t="s">
        <v>2131</v>
      </c>
      <c r="H246" s="21" t="s">
        <v>2131</v>
      </c>
      <c r="I246" s="30">
        <v>1.3448863636363637</v>
      </c>
      <c r="J246" s="21">
        <v>1.3448863636363637</v>
      </c>
      <c r="K246" s="19" t="s">
        <v>2131</v>
      </c>
      <c r="L246" s="19" t="s">
        <v>111</v>
      </c>
      <c r="M246" t="s">
        <v>112</v>
      </c>
      <c r="N246" s="22" t="s">
        <v>119</v>
      </c>
      <c r="O246" s="22" t="s">
        <v>2222</v>
      </c>
      <c r="P246" s="23">
        <v>38.173519646900004</v>
      </c>
      <c r="Q246" s="23">
        <v>-120.38333285649999</v>
      </c>
      <c r="R246" s="107" t="s">
        <v>120</v>
      </c>
      <c r="S246" s="19">
        <v>56</v>
      </c>
      <c r="T246" s="108">
        <v>0.40353495090795899</v>
      </c>
      <c r="U246" s="107" t="s">
        <v>120</v>
      </c>
      <c r="V246" s="19">
        <v>95</v>
      </c>
      <c r="W246" s="27">
        <v>1.8647447916365162E-2</v>
      </c>
      <c r="X246" s="28">
        <v>0.99</v>
      </c>
      <c r="Y246" s="29" t="s">
        <v>766</v>
      </c>
      <c r="Z246" t="s">
        <v>122</v>
      </c>
      <c r="AA246" s="1">
        <v>243</v>
      </c>
      <c r="AI246" s="110"/>
      <c r="AJ246" s="111"/>
      <c r="AK246" s="113"/>
    </row>
    <row r="247" spans="1:37" x14ac:dyDescent="0.25">
      <c r="A247" s="19">
        <v>35279120</v>
      </c>
      <c r="B247" s="1" t="s">
        <v>124</v>
      </c>
      <c r="C247" s="19" t="s">
        <v>125</v>
      </c>
      <c r="D247" s="1" t="s">
        <v>201</v>
      </c>
      <c r="E247" s="1" t="s">
        <v>202</v>
      </c>
      <c r="F247" s="21">
        <v>1.0039772727272727</v>
      </c>
      <c r="G247" s="21" t="s">
        <v>2131</v>
      </c>
      <c r="H247" s="21" t="s">
        <v>2131</v>
      </c>
      <c r="I247" s="30">
        <v>1.0039772727272727</v>
      </c>
      <c r="J247" s="21">
        <v>1.0039772727272727</v>
      </c>
      <c r="K247" s="19" t="s">
        <v>2131</v>
      </c>
      <c r="L247" s="19" t="s">
        <v>111</v>
      </c>
      <c r="M247" t="s">
        <v>112</v>
      </c>
      <c r="N247" s="22" t="s">
        <v>119</v>
      </c>
      <c r="O247" s="22" t="s">
        <v>2222</v>
      </c>
      <c r="P247" s="23">
        <v>38.183054243800001</v>
      </c>
      <c r="Q247" s="23">
        <v>-120.3754791498</v>
      </c>
      <c r="R247" s="107" t="s">
        <v>120</v>
      </c>
      <c r="S247" s="19">
        <v>56</v>
      </c>
      <c r="T247" s="108">
        <v>0.40353495090795899</v>
      </c>
      <c r="U247" s="107" t="s">
        <v>120</v>
      </c>
      <c r="V247" s="19">
        <v>95</v>
      </c>
      <c r="W247" s="27">
        <v>1.8647447916365162E-2</v>
      </c>
      <c r="X247" s="28">
        <v>0.99</v>
      </c>
      <c r="Y247" s="29" t="s">
        <v>766</v>
      </c>
      <c r="Z247" t="s">
        <v>122</v>
      </c>
      <c r="AA247" s="1">
        <v>244</v>
      </c>
      <c r="AI247" s="110"/>
      <c r="AJ247" s="111"/>
      <c r="AK247" s="113"/>
    </row>
    <row r="248" spans="1:37" x14ac:dyDescent="0.25">
      <c r="A248" s="19">
        <v>35338384</v>
      </c>
      <c r="B248" s="1" t="s">
        <v>124</v>
      </c>
      <c r="C248" s="19" t="s">
        <v>125</v>
      </c>
      <c r="D248" s="1" t="s">
        <v>101</v>
      </c>
      <c r="E248" s="1" t="s">
        <v>150</v>
      </c>
      <c r="F248" s="21">
        <v>1.6</v>
      </c>
      <c r="G248" s="21" t="s">
        <v>2131</v>
      </c>
      <c r="H248" s="21" t="s">
        <v>2131</v>
      </c>
      <c r="I248" s="30">
        <v>1.6</v>
      </c>
      <c r="J248" s="21">
        <v>1.6</v>
      </c>
      <c r="K248" s="19" t="s">
        <v>2131</v>
      </c>
      <c r="L248" s="19" t="s">
        <v>111</v>
      </c>
      <c r="M248" t="s">
        <v>112</v>
      </c>
      <c r="N248" s="22" t="s">
        <v>119</v>
      </c>
      <c r="O248" s="22" t="s">
        <v>2222</v>
      </c>
      <c r="P248" s="23">
        <v>38.173519646900004</v>
      </c>
      <c r="Q248" s="23">
        <v>-120.38333285649999</v>
      </c>
      <c r="R248" s="107" t="s">
        <v>120</v>
      </c>
      <c r="S248" s="19">
        <v>56</v>
      </c>
      <c r="T248" s="108">
        <v>0.40353495090795899</v>
      </c>
      <c r="U248" s="107" t="s">
        <v>120</v>
      </c>
      <c r="V248" s="19">
        <v>95</v>
      </c>
      <c r="W248" s="27">
        <v>1.8647447916365162E-2</v>
      </c>
      <c r="X248" s="28">
        <v>0.99</v>
      </c>
      <c r="Y248" s="29" t="s">
        <v>766</v>
      </c>
      <c r="Z248" t="s">
        <v>141</v>
      </c>
      <c r="AA248" s="1">
        <v>245</v>
      </c>
      <c r="AI248" s="110"/>
      <c r="AJ248" s="111"/>
      <c r="AK248" s="113"/>
    </row>
    <row r="249" spans="1:37" x14ac:dyDescent="0.25">
      <c r="A249" s="19">
        <v>35284364</v>
      </c>
      <c r="B249" s="1" t="s">
        <v>124</v>
      </c>
      <c r="C249" s="19" t="s">
        <v>125</v>
      </c>
      <c r="D249" s="1" t="s">
        <v>201</v>
      </c>
      <c r="E249" s="1" t="s">
        <v>202</v>
      </c>
      <c r="F249" s="21">
        <v>0.64261363636363633</v>
      </c>
      <c r="G249" s="21">
        <v>4.0340909090909094E-2</v>
      </c>
      <c r="H249" s="21" t="s">
        <v>2131</v>
      </c>
      <c r="I249" s="30">
        <v>0.68295454545454548</v>
      </c>
      <c r="J249" s="21">
        <v>0.68295454545454548</v>
      </c>
      <c r="K249" s="19" t="s">
        <v>2131</v>
      </c>
      <c r="L249" s="19" t="s">
        <v>111</v>
      </c>
      <c r="M249" t="s">
        <v>112</v>
      </c>
      <c r="N249" s="22" t="s">
        <v>119</v>
      </c>
      <c r="O249" s="22" t="s">
        <v>2222</v>
      </c>
      <c r="P249" s="23">
        <v>38.167707063200005</v>
      </c>
      <c r="Q249" s="23">
        <v>-120.3831295423</v>
      </c>
      <c r="R249" s="107" t="s">
        <v>860</v>
      </c>
      <c r="S249" s="19">
        <v>235</v>
      </c>
      <c r="T249" s="108">
        <v>0.24096046982687699</v>
      </c>
      <c r="U249" s="107" t="s">
        <v>860</v>
      </c>
      <c r="V249" s="19">
        <v>54</v>
      </c>
      <c r="W249" s="27">
        <v>2.2026138840276991E-2</v>
      </c>
      <c r="X249" s="28">
        <v>0.99</v>
      </c>
      <c r="Y249" s="29" t="s">
        <v>766</v>
      </c>
      <c r="Z249" t="s">
        <v>122</v>
      </c>
      <c r="AA249" s="1">
        <v>246</v>
      </c>
      <c r="AI249" s="110"/>
      <c r="AJ249" s="111"/>
      <c r="AK249" s="113"/>
    </row>
    <row r="250" spans="1:37" x14ac:dyDescent="0.25">
      <c r="A250" s="19">
        <v>35284365</v>
      </c>
      <c r="B250" s="1" t="s">
        <v>124</v>
      </c>
      <c r="C250" s="19" t="s">
        <v>125</v>
      </c>
      <c r="D250" s="1" t="s">
        <v>201</v>
      </c>
      <c r="E250" s="1" t="s">
        <v>202</v>
      </c>
      <c r="F250" s="21">
        <v>1.6291666666666667</v>
      </c>
      <c r="G250" s="21">
        <v>1.9507575757575758E-2</v>
      </c>
      <c r="H250" s="21" t="s">
        <v>2131</v>
      </c>
      <c r="I250" s="30">
        <v>1.6486742424242424</v>
      </c>
      <c r="J250" s="21">
        <v>1.6486742424242424</v>
      </c>
      <c r="K250" s="19" t="s">
        <v>2131</v>
      </c>
      <c r="L250" s="19" t="s">
        <v>111</v>
      </c>
      <c r="M250" t="s">
        <v>112</v>
      </c>
      <c r="N250" s="22" t="s">
        <v>2223</v>
      </c>
      <c r="O250" s="22" t="s">
        <v>2222</v>
      </c>
      <c r="P250" s="23">
        <v>38.239864360600002</v>
      </c>
      <c r="Q250" s="23">
        <v>-120.3618940121</v>
      </c>
      <c r="R250" s="107" t="s">
        <v>860</v>
      </c>
      <c r="S250" s="19">
        <v>235</v>
      </c>
      <c r="T250" s="108">
        <v>0.24096046982687699</v>
      </c>
      <c r="U250" s="107" t="s">
        <v>860</v>
      </c>
      <c r="V250" s="19">
        <v>54</v>
      </c>
      <c r="W250" s="27">
        <v>2.2026138840276991E-2</v>
      </c>
      <c r="X250" s="28">
        <v>0.99</v>
      </c>
      <c r="Y250" s="29" t="s">
        <v>766</v>
      </c>
      <c r="Z250" t="s">
        <v>122</v>
      </c>
      <c r="AA250" s="1">
        <v>247</v>
      </c>
      <c r="AI250" s="110"/>
      <c r="AJ250" s="111"/>
      <c r="AK250" s="113"/>
    </row>
    <row r="251" spans="1:37" x14ac:dyDescent="0.25">
      <c r="A251" s="19">
        <v>35337306</v>
      </c>
      <c r="B251" s="1" t="s">
        <v>124</v>
      </c>
      <c r="C251" s="19" t="s">
        <v>125</v>
      </c>
      <c r="D251" s="1" t="s">
        <v>201</v>
      </c>
      <c r="E251" s="1" t="s">
        <v>202</v>
      </c>
      <c r="F251" s="21">
        <v>2.187121212121212</v>
      </c>
      <c r="G251" s="21" t="s">
        <v>2131</v>
      </c>
      <c r="H251" s="21" t="s">
        <v>2131</v>
      </c>
      <c r="I251" s="30">
        <v>2.187121212121212</v>
      </c>
      <c r="J251" s="21">
        <v>2.187121212121212</v>
      </c>
      <c r="K251" s="19" t="s">
        <v>2131</v>
      </c>
      <c r="L251" s="19" t="s">
        <v>111</v>
      </c>
      <c r="M251" t="s">
        <v>112</v>
      </c>
      <c r="N251" s="22" t="s">
        <v>119</v>
      </c>
      <c r="O251" s="22" t="s">
        <v>2222</v>
      </c>
      <c r="P251" s="23">
        <v>38.167707063200005</v>
      </c>
      <c r="Q251" s="23">
        <v>-120.3831295423</v>
      </c>
      <c r="R251" s="107" t="s">
        <v>860</v>
      </c>
      <c r="S251" s="19">
        <v>235</v>
      </c>
      <c r="T251" s="108">
        <v>0.24096046982687699</v>
      </c>
      <c r="U251" s="107" t="s">
        <v>860</v>
      </c>
      <c r="V251" s="19">
        <v>54</v>
      </c>
      <c r="W251" s="27">
        <v>2.2026138840276991E-2</v>
      </c>
      <c r="X251" s="28">
        <v>0.99</v>
      </c>
      <c r="Y251" s="29" t="s">
        <v>766</v>
      </c>
      <c r="Z251" t="s">
        <v>141</v>
      </c>
      <c r="AA251" s="1">
        <v>248</v>
      </c>
      <c r="AI251" s="110"/>
      <c r="AJ251" s="111"/>
      <c r="AK251" s="113"/>
    </row>
    <row r="252" spans="1:37" x14ac:dyDescent="0.25">
      <c r="A252" s="19">
        <v>35297984</v>
      </c>
      <c r="B252" s="1" t="s">
        <v>272</v>
      </c>
      <c r="C252" s="19" t="s">
        <v>125</v>
      </c>
      <c r="D252" s="1" t="s">
        <v>101</v>
      </c>
      <c r="E252" s="1" t="s">
        <v>150</v>
      </c>
      <c r="F252" s="21">
        <v>1.1200757575757576</v>
      </c>
      <c r="G252" s="21" t="s">
        <v>2131</v>
      </c>
      <c r="H252" s="21" t="s">
        <v>2131</v>
      </c>
      <c r="I252" s="30">
        <v>1.1200757575757576</v>
      </c>
      <c r="J252" s="21">
        <v>1.1200757575757576</v>
      </c>
      <c r="K252" s="19" t="s">
        <v>2131</v>
      </c>
      <c r="L252" s="19" t="s">
        <v>179</v>
      </c>
      <c r="M252" t="s">
        <v>104</v>
      </c>
      <c r="N252" s="22" t="s">
        <v>2206</v>
      </c>
      <c r="O252" s="22" t="s">
        <v>2160</v>
      </c>
      <c r="P252" s="23">
        <v>40.69512939453125</v>
      </c>
      <c r="Q252" s="23">
        <v>-122.31736755371094</v>
      </c>
      <c r="R252" s="107" t="s">
        <v>1175</v>
      </c>
      <c r="S252" s="19">
        <v>851</v>
      </c>
      <c r="T252" s="108">
        <v>8.5978973027931199E-2</v>
      </c>
      <c r="U252" s="107" t="s">
        <v>1175</v>
      </c>
      <c r="V252" s="19">
        <v>2266</v>
      </c>
      <c r="W252" s="27">
        <v>4.01654515685909E-4</v>
      </c>
      <c r="X252" s="28">
        <v>0.99</v>
      </c>
      <c r="Y252" s="29" t="s">
        <v>783</v>
      </c>
      <c r="Z252" t="s">
        <v>141</v>
      </c>
      <c r="AA252" s="1">
        <v>249</v>
      </c>
      <c r="AI252" s="110"/>
      <c r="AJ252" s="111"/>
      <c r="AK252" s="113"/>
    </row>
    <row r="253" spans="1:37" x14ac:dyDescent="0.25">
      <c r="A253" s="19">
        <v>35312553</v>
      </c>
      <c r="B253" s="1" t="s">
        <v>124</v>
      </c>
      <c r="C253" s="19" t="s">
        <v>125</v>
      </c>
      <c r="D253" s="1" t="s">
        <v>101</v>
      </c>
      <c r="E253" s="1" t="s">
        <v>150</v>
      </c>
      <c r="F253" s="21">
        <v>2.39</v>
      </c>
      <c r="G253" s="21" t="s">
        <v>2131</v>
      </c>
      <c r="H253" s="21" t="s">
        <v>2131</v>
      </c>
      <c r="I253" s="30">
        <v>2.39</v>
      </c>
      <c r="J253" s="21">
        <v>2.39</v>
      </c>
      <c r="K253" s="19" t="s">
        <v>2131</v>
      </c>
      <c r="L253" s="19" t="s">
        <v>793</v>
      </c>
      <c r="M253" t="s">
        <v>112</v>
      </c>
      <c r="N253" s="22" t="s">
        <v>2224</v>
      </c>
      <c r="O253" s="22" t="s">
        <v>2225</v>
      </c>
      <c r="P253" s="23">
        <v>34.858184814453125</v>
      </c>
      <c r="Q253" s="23">
        <v>-118.88372039794922</v>
      </c>
      <c r="R253" s="107" t="s">
        <v>881</v>
      </c>
      <c r="S253" s="19">
        <v>642</v>
      </c>
      <c r="T253" s="108">
        <v>0.120336034295469</v>
      </c>
      <c r="U253" s="107" t="s">
        <v>881</v>
      </c>
      <c r="V253" s="19">
        <v>72</v>
      </c>
      <c r="W253" s="27">
        <v>2.0158189272556991E-2</v>
      </c>
      <c r="X253" s="28">
        <v>0.99</v>
      </c>
      <c r="Y253" s="29" t="s">
        <v>724</v>
      </c>
      <c r="Z253" t="s">
        <v>141</v>
      </c>
      <c r="AA253" s="1">
        <v>250</v>
      </c>
      <c r="AI253" s="110"/>
      <c r="AJ253" s="111"/>
      <c r="AK253" s="113"/>
    </row>
    <row r="254" spans="1:37" x14ac:dyDescent="0.25">
      <c r="A254" s="19">
        <v>35335286</v>
      </c>
      <c r="B254" s="1" t="s">
        <v>124</v>
      </c>
      <c r="C254" s="19" t="s">
        <v>125</v>
      </c>
      <c r="D254" s="1" t="s">
        <v>101</v>
      </c>
      <c r="E254" s="1" t="s">
        <v>150</v>
      </c>
      <c r="F254" s="21">
        <v>5.21</v>
      </c>
      <c r="G254" s="21" t="s">
        <v>2131</v>
      </c>
      <c r="H254" s="21" t="s">
        <v>2131</v>
      </c>
      <c r="I254" s="30">
        <v>5.21</v>
      </c>
      <c r="J254" s="21">
        <v>5.21</v>
      </c>
      <c r="K254" s="19" t="s">
        <v>2131</v>
      </c>
      <c r="L254" s="19" t="s">
        <v>793</v>
      </c>
      <c r="M254" t="s">
        <v>112</v>
      </c>
      <c r="N254" s="22" t="s">
        <v>2224</v>
      </c>
      <c r="O254" s="22" t="s">
        <v>2225</v>
      </c>
      <c r="P254" s="23">
        <v>34.854164123535156</v>
      </c>
      <c r="Q254" s="23">
        <v>-118.89300537109375</v>
      </c>
      <c r="R254" s="107" t="s">
        <v>881</v>
      </c>
      <c r="S254" s="19">
        <v>642</v>
      </c>
      <c r="T254" s="108">
        <v>0.120336034295469</v>
      </c>
      <c r="U254" s="107" t="s">
        <v>881</v>
      </c>
      <c r="V254" s="19">
        <v>72</v>
      </c>
      <c r="W254" s="27">
        <v>2.0158189272556991E-2</v>
      </c>
      <c r="X254" s="28">
        <v>0.99</v>
      </c>
      <c r="Y254" s="29" t="s">
        <v>724</v>
      </c>
      <c r="Z254" t="s">
        <v>141</v>
      </c>
      <c r="AA254" s="1">
        <v>251</v>
      </c>
      <c r="AI254" s="110"/>
      <c r="AJ254" s="111"/>
      <c r="AK254" s="113"/>
    </row>
    <row r="255" spans="1:37" x14ac:dyDescent="0.25">
      <c r="A255" s="19">
        <v>35335287</v>
      </c>
      <c r="B255" s="1" t="s">
        <v>124</v>
      </c>
      <c r="C255" s="19" t="s">
        <v>125</v>
      </c>
      <c r="D255" s="1" t="s">
        <v>101</v>
      </c>
      <c r="E255" s="1" t="s">
        <v>150</v>
      </c>
      <c r="F255" s="21">
        <v>2.1800000000000002</v>
      </c>
      <c r="G255" s="21" t="s">
        <v>2131</v>
      </c>
      <c r="H255" s="21" t="s">
        <v>2131</v>
      </c>
      <c r="I255" s="30">
        <v>2.1800000000000002</v>
      </c>
      <c r="J255" s="21">
        <v>2.1800000000000002</v>
      </c>
      <c r="K255" s="19" t="s">
        <v>2131</v>
      </c>
      <c r="L255" s="19" t="s">
        <v>793</v>
      </c>
      <c r="M255" t="s">
        <v>112</v>
      </c>
      <c r="N255" s="22" t="s">
        <v>2224</v>
      </c>
      <c r="O255" s="22" t="s">
        <v>2225</v>
      </c>
      <c r="P255" s="23">
        <v>34.846607839400001</v>
      </c>
      <c r="Q255" s="23">
        <v>-118.898685086</v>
      </c>
      <c r="R255" s="107" t="s">
        <v>881</v>
      </c>
      <c r="S255" s="19">
        <v>642</v>
      </c>
      <c r="T255" s="108">
        <v>0.120336034295469</v>
      </c>
      <c r="U255" s="107" t="s">
        <v>881</v>
      </c>
      <c r="V255" s="19">
        <v>72</v>
      </c>
      <c r="W255" s="27">
        <v>2.0158189272556991E-2</v>
      </c>
      <c r="X255" s="28">
        <v>0.99</v>
      </c>
      <c r="Y255" s="29" t="s">
        <v>724</v>
      </c>
      <c r="Z255" t="s">
        <v>141</v>
      </c>
      <c r="AA255" s="1">
        <v>252</v>
      </c>
      <c r="AI255" s="110"/>
      <c r="AJ255" s="111"/>
      <c r="AK255" s="113"/>
    </row>
    <row r="256" spans="1:37" x14ac:dyDescent="0.25">
      <c r="A256" s="19">
        <v>35335288</v>
      </c>
      <c r="B256" s="1" t="s">
        <v>124</v>
      </c>
      <c r="C256" s="19" t="s">
        <v>125</v>
      </c>
      <c r="D256" s="1" t="s">
        <v>101</v>
      </c>
      <c r="E256" s="1" t="s">
        <v>150</v>
      </c>
      <c r="F256" s="21">
        <v>3.6</v>
      </c>
      <c r="G256" s="21">
        <v>1.38</v>
      </c>
      <c r="H256" s="21" t="s">
        <v>2131</v>
      </c>
      <c r="I256" s="30">
        <v>4.9800000000000004</v>
      </c>
      <c r="J256" s="21">
        <v>4.9800000000000004</v>
      </c>
      <c r="K256" s="19" t="s">
        <v>2131</v>
      </c>
      <c r="L256" s="19" t="s">
        <v>793</v>
      </c>
      <c r="M256" t="s">
        <v>112</v>
      </c>
      <c r="N256" s="22" t="s">
        <v>2224</v>
      </c>
      <c r="O256" s="22" t="s">
        <v>2225</v>
      </c>
      <c r="P256" s="23">
        <v>34.91583251953125</v>
      </c>
      <c r="Q256" s="23">
        <v>-118.92575836181641</v>
      </c>
      <c r="R256" s="107" t="s">
        <v>805</v>
      </c>
      <c r="S256" s="19">
        <v>691</v>
      </c>
      <c r="T256" s="108">
        <v>0.11269280051163499</v>
      </c>
      <c r="U256" s="107" t="s">
        <v>805</v>
      </c>
      <c r="V256" s="19">
        <v>368</v>
      </c>
      <c r="W256" s="27">
        <v>7.5263269179046488E-3</v>
      </c>
      <c r="X256" s="28">
        <v>0.99</v>
      </c>
      <c r="Y256" s="29" t="s">
        <v>724</v>
      </c>
      <c r="Z256" t="s">
        <v>141</v>
      </c>
      <c r="AA256" s="1">
        <v>253</v>
      </c>
      <c r="AI256" s="110"/>
      <c r="AJ256" s="111"/>
      <c r="AK256" s="113"/>
    </row>
    <row r="257" spans="1:37" x14ac:dyDescent="0.25">
      <c r="A257" s="19">
        <v>35321445</v>
      </c>
      <c r="B257" s="1" t="s">
        <v>124</v>
      </c>
      <c r="C257" s="19" t="s">
        <v>125</v>
      </c>
      <c r="D257" s="1" t="s">
        <v>101</v>
      </c>
      <c r="E257" s="1" t="s">
        <v>150</v>
      </c>
      <c r="F257" s="21">
        <v>8.1100378787878782</v>
      </c>
      <c r="G257" s="21" t="s">
        <v>2131</v>
      </c>
      <c r="H257" s="21" t="s">
        <v>2131</v>
      </c>
      <c r="I257" s="30">
        <v>8.1100378787878782</v>
      </c>
      <c r="J257" s="21">
        <v>8.1100378787878782</v>
      </c>
      <c r="K257" s="19" t="s">
        <v>2131</v>
      </c>
      <c r="L257" s="19" t="s">
        <v>793</v>
      </c>
      <c r="M257" t="s">
        <v>112</v>
      </c>
      <c r="N257" s="22" t="s">
        <v>2224</v>
      </c>
      <c r="O257" s="22" t="s">
        <v>2225</v>
      </c>
      <c r="P257" s="23">
        <v>34.890842437744141</v>
      </c>
      <c r="Q257" s="23">
        <v>-118.9154052734375</v>
      </c>
      <c r="R257" s="107" t="s">
        <v>805</v>
      </c>
      <c r="S257" s="19">
        <v>691</v>
      </c>
      <c r="T257" s="108">
        <v>0.11269280051163499</v>
      </c>
      <c r="U257" s="107" t="s">
        <v>805</v>
      </c>
      <c r="V257" s="19">
        <v>368</v>
      </c>
      <c r="W257" s="27">
        <v>7.5263269179046488E-3</v>
      </c>
      <c r="X257" s="28">
        <v>0.99</v>
      </c>
      <c r="Y257" s="29" t="s">
        <v>724</v>
      </c>
      <c r="Z257" t="s">
        <v>141</v>
      </c>
      <c r="AA257" s="1">
        <v>254</v>
      </c>
      <c r="AI257" s="110"/>
      <c r="AJ257" s="111"/>
      <c r="AK257" s="113"/>
    </row>
    <row r="258" spans="1:37" x14ac:dyDescent="0.25">
      <c r="A258" s="19">
        <v>35312554</v>
      </c>
      <c r="B258" s="1" t="s">
        <v>124</v>
      </c>
      <c r="C258" s="19" t="s">
        <v>125</v>
      </c>
      <c r="D258" s="1" t="s">
        <v>101</v>
      </c>
      <c r="E258" s="1" t="s">
        <v>150</v>
      </c>
      <c r="F258" s="21">
        <v>1.6</v>
      </c>
      <c r="G258" s="21" t="s">
        <v>2131</v>
      </c>
      <c r="H258" s="21" t="s">
        <v>2131</v>
      </c>
      <c r="I258" s="30">
        <v>1.6</v>
      </c>
      <c r="J258" s="21">
        <v>1.6</v>
      </c>
      <c r="K258" s="19" t="s">
        <v>2131</v>
      </c>
      <c r="L258" s="19" t="s">
        <v>793</v>
      </c>
      <c r="M258" t="s">
        <v>112</v>
      </c>
      <c r="N258" s="22" t="s">
        <v>2224</v>
      </c>
      <c r="O258" s="22" t="s">
        <v>2225</v>
      </c>
      <c r="P258" s="23">
        <v>34.932108813100001</v>
      </c>
      <c r="Q258" s="23">
        <v>-118.9282893768</v>
      </c>
      <c r="R258" s="107" t="s">
        <v>805</v>
      </c>
      <c r="S258" s="19">
        <v>691</v>
      </c>
      <c r="T258" s="108">
        <v>0.11269280051163499</v>
      </c>
      <c r="U258" s="107" t="s">
        <v>805</v>
      </c>
      <c r="V258" s="19">
        <v>368</v>
      </c>
      <c r="W258" s="27">
        <v>7.5263269179046488E-3</v>
      </c>
      <c r="X258" s="28">
        <v>0.99</v>
      </c>
      <c r="Y258" s="29" t="s">
        <v>724</v>
      </c>
      <c r="Z258" t="s">
        <v>141</v>
      </c>
      <c r="AA258" s="1">
        <v>255</v>
      </c>
      <c r="AI258" s="110"/>
      <c r="AJ258" s="111"/>
      <c r="AK258" s="113"/>
    </row>
    <row r="259" spans="1:37" x14ac:dyDescent="0.25">
      <c r="A259" s="19">
        <v>35312555</v>
      </c>
      <c r="B259" s="1" t="s">
        <v>124</v>
      </c>
      <c r="C259" s="19" t="s">
        <v>125</v>
      </c>
      <c r="D259" s="1" t="s">
        <v>101</v>
      </c>
      <c r="E259" s="1" t="s">
        <v>150</v>
      </c>
      <c r="F259" s="21">
        <v>7.4100378787878789</v>
      </c>
      <c r="G259" s="21" t="s">
        <v>2131</v>
      </c>
      <c r="H259" s="21" t="s">
        <v>2131</v>
      </c>
      <c r="I259" s="30">
        <v>7.4100378787878789</v>
      </c>
      <c r="J259" s="21">
        <v>7.4100378787878789</v>
      </c>
      <c r="K259" s="19" t="s">
        <v>2131</v>
      </c>
      <c r="L259" s="19" t="s">
        <v>793</v>
      </c>
      <c r="M259" t="s">
        <v>112</v>
      </c>
      <c r="N259" s="22" t="s">
        <v>2224</v>
      </c>
      <c r="O259" s="22" t="s">
        <v>2225</v>
      </c>
      <c r="P259" s="23">
        <v>34.881393432617188</v>
      </c>
      <c r="Q259" s="23">
        <v>-118.9012451171875</v>
      </c>
      <c r="R259" s="107" t="s">
        <v>796</v>
      </c>
      <c r="S259" s="19">
        <v>583</v>
      </c>
      <c r="T259" s="108">
        <v>0.135301364780995</v>
      </c>
      <c r="U259" s="107" t="s">
        <v>796</v>
      </c>
      <c r="V259" s="19">
        <v>219</v>
      </c>
      <c r="W259" s="27">
        <v>1.1818490142453788E-2</v>
      </c>
      <c r="X259" s="28">
        <v>0.99</v>
      </c>
      <c r="Y259" s="29" t="s">
        <v>724</v>
      </c>
      <c r="Z259" t="s">
        <v>141</v>
      </c>
      <c r="AA259" s="1">
        <v>256</v>
      </c>
      <c r="AI259" s="110"/>
      <c r="AJ259" s="111"/>
      <c r="AK259" s="113"/>
    </row>
    <row r="260" spans="1:37" x14ac:dyDescent="0.25">
      <c r="A260" s="19">
        <v>35320607</v>
      </c>
      <c r="B260" s="1" t="s">
        <v>124</v>
      </c>
      <c r="C260" s="19" t="s">
        <v>125</v>
      </c>
      <c r="D260" s="1" t="s">
        <v>101</v>
      </c>
      <c r="E260" s="1" t="s">
        <v>150</v>
      </c>
      <c r="F260" s="21">
        <v>10</v>
      </c>
      <c r="G260" s="21" t="s">
        <v>2131</v>
      </c>
      <c r="H260" s="21" t="s">
        <v>2131</v>
      </c>
      <c r="I260" s="30">
        <v>10</v>
      </c>
      <c r="J260" s="21">
        <v>10</v>
      </c>
      <c r="K260" s="19" t="s">
        <v>2131</v>
      </c>
      <c r="L260" s="19" t="s">
        <v>793</v>
      </c>
      <c r="M260" t="s">
        <v>112</v>
      </c>
      <c r="N260" s="22" t="s">
        <v>2226</v>
      </c>
      <c r="O260" s="22" t="s">
        <v>2225</v>
      </c>
      <c r="P260" s="23">
        <v>34.845985412597656</v>
      </c>
      <c r="Q260" s="23">
        <v>-118.87201690673828</v>
      </c>
      <c r="R260" s="107" t="s">
        <v>796</v>
      </c>
      <c r="S260" s="19">
        <v>583</v>
      </c>
      <c r="T260" s="108">
        <v>0.135301364780995</v>
      </c>
      <c r="U260" s="107" t="s">
        <v>796</v>
      </c>
      <c r="V260" s="19">
        <v>219</v>
      </c>
      <c r="W260" s="27">
        <v>1.1818490142453788E-2</v>
      </c>
      <c r="X260" s="28">
        <v>0.99</v>
      </c>
      <c r="Y260" s="29" t="s">
        <v>724</v>
      </c>
      <c r="Z260" t="s">
        <v>141</v>
      </c>
      <c r="AA260" s="1">
        <v>257</v>
      </c>
      <c r="AI260" s="110"/>
      <c r="AJ260" s="111"/>
      <c r="AK260" s="113"/>
    </row>
    <row r="261" spans="1:37" x14ac:dyDescent="0.25">
      <c r="A261" s="19">
        <v>35256083</v>
      </c>
      <c r="B261" s="1" t="s">
        <v>124</v>
      </c>
      <c r="C261" s="19" t="s">
        <v>125</v>
      </c>
      <c r="D261" s="1" t="s">
        <v>201</v>
      </c>
      <c r="E261" s="1" t="s">
        <v>202</v>
      </c>
      <c r="F261" s="21">
        <v>1.8469696969696969</v>
      </c>
      <c r="G261" s="21">
        <v>7.575757575757576E-3</v>
      </c>
      <c r="H261" s="21" t="s">
        <v>2131</v>
      </c>
      <c r="I261" s="30">
        <v>1.8545454545454545</v>
      </c>
      <c r="J261" s="21">
        <v>1.8545454545454545</v>
      </c>
      <c r="K261" s="19" t="s">
        <v>2131</v>
      </c>
      <c r="L261" s="19" t="s">
        <v>193</v>
      </c>
      <c r="M261" t="s">
        <v>129</v>
      </c>
      <c r="N261" s="22" t="s">
        <v>2199</v>
      </c>
      <c r="O261" s="22" t="s">
        <v>2200</v>
      </c>
      <c r="P261" s="23">
        <v>39.143436431884766</v>
      </c>
      <c r="Q261" s="23">
        <v>-123.00225830078125</v>
      </c>
      <c r="R261" s="107" t="s">
        <v>765</v>
      </c>
      <c r="S261" s="19">
        <v>335</v>
      </c>
      <c r="T261" s="108">
        <v>0.19793758390130101</v>
      </c>
      <c r="U261" s="107" t="s">
        <v>765</v>
      </c>
      <c r="V261" s="19">
        <v>35</v>
      </c>
      <c r="W261" s="27">
        <v>2.4970764586091595E-2</v>
      </c>
      <c r="X261" s="28">
        <v>0.99</v>
      </c>
      <c r="Y261" s="29" t="s">
        <v>766</v>
      </c>
      <c r="Z261" t="s">
        <v>141</v>
      </c>
      <c r="AA261" s="1">
        <v>258</v>
      </c>
      <c r="AI261" s="110"/>
      <c r="AJ261" s="111"/>
      <c r="AK261" s="113"/>
    </row>
    <row r="262" spans="1:37" x14ac:dyDescent="0.25">
      <c r="A262" s="19">
        <v>35283343</v>
      </c>
      <c r="B262" s="1" t="s">
        <v>124</v>
      </c>
      <c r="C262" s="19" t="s">
        <v>125</v>
      </c>
      <c r="D262" s="1" t="s">
        <v>201</v>
      </c>
      <c r="E262" s="1" t="s">
        <v>202</v>
      </c>
      <c r="F262" s="21">
        <v>0.85303030303030303</v>
      </c>
      <c r="G262" s="21" t="s">
        <v>2131</v>
      </c>
      <c r="H262" s="21" t="s">
        <v>2131</v>
      </c>
      <c r="I262" s="30">
        <v>0.85303030303030303</v>
      </c>
      <c r="J262" s="21">
        <v>0.85303030303030303</v>
      </c>
      <c r="K262" s="19" t="s">
        <v>2131</v>
      </c>
      <c r="L262" s="19" t="s">
        <v>193</v>
      </c>
      <c r="M262" t="s">
        <v>129</v>
      </c>
      <c r="N262" s="22" t="s">
        <v>2199</v>
      </c>
      <c r="O262" s="22" t="s">
        <v>2200</v>
      </c>
      <c r="P262" s="23">
        <v>39.148830413818359</v>
      </c>
      <c r="Q262" s="23">
        <v>-122.99921417236328</v>
      </c>
      <c r="R262" s="107" t="s">
        <v>765</v>
      </c>
      <c r="S262" s="19">
        <v>335</v>
      </c>
      <c r="T262" s="108">
        <v>0.19793758390130101</v>
      </c>
      <c r="U262" s="107" t="s">
        <v>765</v>
      </c>
      <c r="V262" s="19">
        <v>35</v>
      </c>
      <c r="W262" s="27">
        <v>2.4970764586091595E-2</v>
      </c>
      <c r="X262" s="28">
        <v>0.99</v>
      </c>
      <c r="Y262" s="29" t="s">
        <v>766</v>
      </c>
      <c r="Z262" t="s">
        <v>141</v>
      </c>
      <c r="AA262" s="1">
        <v>259</v>
      </c>
      <c r="AI262" s="110"/>
      <c r="AJ262" s="111"/>
      <c r="AK262" s="113"/>
    </row>
    <row r="263" spans="1:37" x14ac:dyDescent="0.25">
      <c r="A263" s="19">
        <v>35283346</v>
      </c>
      <c r="B263" s="1" t="s">
        <v>124</v>
      </c>
      <c r="C263" s="19" t="s">
        <v>125</v>
      </c>
      <c r="D263" s="1" t="s">
        <v>201</v>
      </c>
      <c r="E263" s="1" t="s">
        <v>202</v>
      </c>
      <c r="F263" s="21">
        <v>0.77803030303030307</v>
      </c>
      <c r="G263" s="21" t="s">
        <v>2131</v>
      </c>
      <c r="H263" s="21" t="s">
        <v>2131</v>
      </c>
      <c r="I263" s="30">
        <v>0.77803030303030307</v>
      </c>
      <c r="J263" s="21">
        <v>0.77803030303030307</v>
      </c>
      <c r="K263" s="19" t="s">
        <v>2131</v>
      </c>
      <c r="L263" s="19" t="s">
        <v>193</v>
      </c>
      <c r="M263" t="s">
        <v>129</v>
      </c>
      <c r="N263" s="22" t="s">
        <v>2199</v>
      </c>
      <c r="O263" s="22" t="s">
        <v>2200</v>
      </c>
      <c r="P263" s="23">
        <v>39.129959106445313</v>
      </c>
      <c r="Q263" s="23">
        <v>-122.99697113037109</v>
      </c>
      <c r="R263" s="107" t="s">
        <v>765</v>
      </c>
      <c r="S263" s="19">
        <v>335</v>
      </c>
      <c r="T263" s="108">
        <v>0.19793758390130101</v>
      </c>
      <c r="U263" s="107" t="s">
        <v>765</v>
      </c>
      <c r="V263" s="19">
        <v>35</v>
      </c>
      <c r="W263" s="27">
        <v>2.4970764586091595E-2</v>
      </c>
      <c r="X263" s="28">
        <v>0.99</v>
      </c>
      <c r="Y263" s="29" t="s">
        <v>766</v>
      </c>
      <c r="Z263" t="s">
        <v>141</v>
      </c>
      <c r="AA263" s="1">
        <v>260</v>
      </c>
      <c r="AI263" s="110"/>
      <c r="AJ263" s="111"/>
      <c r="AK263" s="113"/>
    </row>
    <row r="264" spans="1:37" x14ac:dyDescent="0.25">
      <c r="A264" s="19">
        <v>35285249</v>
      </c>
      <c r="B264" s="1" t="s">
        <v>124</v>
      </c>
      <c r="C264" s="19" t="s">
        <v>125</v>
      </c>
      <c r="D264" s="1" t="s">
        <v>201</v>
      </c>
      <c r="E264" s="1" t="s">
        <v>202</v>
      </c>
      <c r="F264" s="21">
        <v>2.592992424242424</v>
      </c>
      <c r="G264" s="21" t="s">
        <v>2131</v>
      </c>
      <c r="H264" s="21" t="s">
        <v>2131</v>
      </c>
      <c r="I264" s="30">
        <v>2.592992424242424</v>
      </c>
      <c r="J264" s="21">
        <v>2.592992424242424</v>
      </c>
      <c r="K264" s="19" t="s">
        <v>2131</v>
      </c>
      <c r="L264" s="19" t="s">
        <v>193</v>
      </c>
      <c r="M264" t="s">
        <v>129</v>
      </c>
      <c r="N264" s="22" t="s">
        <v>2199</v>
      </c>
      <c r="O264" s="22" t="s">
        <v>2200</v>
      </c>
      <c r="P264" s="23">
        <v>39.167259216308594</v>
      </c>
      <c r="Q264" s="23">
        <v>-123.00865173339844</v>
      </c>
      <c r="R264" s="107" t="s">
        <v>765</v>
      </c>
      <c r="S264" s="19">
        <v>335</v>
      </c>
      <c r="T264" s="108">
        <v>0.19793758390130101</v>
      </c>
      <c r="U264" s="107" t="s">
        <v>765</v>
      </c>
      <c r="V264" s="19">
        <v>35</v>
      </c>
      <c r="W264" s="27">
        <v>2.4970764586091595E-2</v>
      </c>
      <c r="X264" s="28">
        <v>0.99</v>
      </c>
      <c r="Y264" s="29" t="s">
        <v>766</v>
      </c>
      <c r="Z264" t="s">
        <v>141</v>
      </c>
      <c r="AA264" s="1">
        <v>261</v>
      </c>
      <c r="AI264" s="110"/>
      <c r="AJ264" s="111"/>
      <c r="AK264" s="113"/>
    </row>
    <row r="265" spans="1:37" x14ac:dyDescent="0.25">
      <c r="A265" s="19">
        <v>35285251</v>
      </c>
      <c r="B265" s="1" t="s">
        <v>124</v>
      </c>
      <c r="C265" s="19" t="s">
        <v>125</v>
      </c>
      <c r="D265" s="1" t="s">
        <v>201</v>
      </c>
      <c r="E265" s="1" t="s">
        <v>202</v>
      </c>
      <c r="F265" s="21">
        <v>0.65303030303030307</v>
      </c>
      <c r="G265" s="21" t="s">
        <v>2131</v>
      </c>
      <c r="H265" s="21" t="s">
        <v>2131</v>
      </c>
      <c r="I265" s="30">
        <v>0.65303030303030307</v>
      </c>
      <c r="J265" s="21">
        <v>0.65303030303030307</v>
      </c>
      <c r="K265" s="19" t="s">
        <v>2131</v>
      </c>
      <c r="L265" s="19" t="s">
        <v>193</v>
      </c>
      <c r="M265" t="s">
        <v>129</v>
      </c>
      <c r="N265" s="22" t="s">
        <v>2199</v>
      </c>
      <c r="O265" s="22" t="s">
        <v>2200</v>
      </c>
      <c r="P265" s="23">
        <v>39.175830841064453</v>
      </c>
      <c r="Q265" s="23">
        <v>-123.01907348632813</v>
      </c>
      <c r="R265" s="107" t="s">
        <v>765</v>
      </c>
      <c r="S265" s="19">
        <v>335</v>
      </c>
      <c r="T265" s="108">
        <v>0.19793758390130101</v>
      </c>
      <c r="U265" s="107" t="s">
        <v>765</v>
      </c>
      <c r="V265" s="19">
        <v>35</v>
      </c>
      <c r="W265" s="27">
        <v>2.4970764586091595E-2</v>
      </c>
      <c r="X265" s="28">
        <v>0.99</v>
      </c>
      <c r="Y265" s="29" t="s">
        <v>766</v>
      </c>
      <c r="Z265" t="s">
        <v>141</v>
      </c>
      <c r="AA265" s="1">
        <v>262</v>
      </c>
      <c r="AI265" s="110"/>
      <c r="AJ265" s="111"/>
      <c r="AK265" s="113"/>
    </row>
    <row r="266" spans="1:37" x14ac:dyDescent="0.25">
      <c r="A266" s="19">
        <v>35334753</v>
      </c>
      <c r="B266" s="1" t="s">
        <v>124</v>
      </c>
      <c r="C266" s="19" t="s">
        <v>125</v>
      </c>
      <c r="D266" s="1" t="s">
        <v>201</v>
      </c>
      <c r="E266" s="1" t="s">
        <v>202</v>
      </c>
      <c r="F266" s="21">
        <v>5.69</v>
      </c>
      <c r="G266" s="21" t="s">
        <v>2131</v>
      </c>
      <c r="H266" s="21" t="s">
        <v>2131</v>
      </c>
      <c r="I266" s="30">
        <v>5.69</v>
      </c>
      <c r="J266" s="21">
        <v>5.69</v>
      </c>
      <c r="K266" s="19" t="s">
        <v>2131</v>
      </c>
      <c r="L266" s="19" t="s">
        <v>207</v>
      </c>
      <c r="M266" t="s">
        <v>104</v>
      </c>
      <c r="N266" s="22" t="s">
        <v>2227</v>
      </c>
      <c r="O266" s="22" t="s">
        <v>2205</v>
      </c>
      <c r="P266" s="23">
        <v>38.431260423399998</v>
      </c>
      <c r="Q266" s="23">
        <v>-122.05003446959999</v>
      </c>
      <c r="R266" s="107" t="s">
        <v>210</v>
      </c>
      <c r="S266" s="19">
        <v>122</v>
      </c>
      <c r="T266" s="108">
        <v>0.316722249172529</v>
      </c>
      <c r="U266" s="107" t="s">
        <v>210</v>
      </c>
      <c r="V266" s="19">
        <v>491</v>
      </c>
      <c r="W266" s="27">
        <v>5.6057738497375317E-3</v>
      </c>
      <c r="X266" s="28">
        <v>0.99</v>
      </c>
      <c r="Y266" s="29" t="s">
        <v>724</v>
      </c>
      <c r="Z266" t="s">
        <v>141</v>
      </c>
      <c r="AA266" s="1">
        <v>263</v>
      </c>
      <c r="AI266" s="110"/>
      <c r="AJ266" s="111"/>
      <c r="AK266" s="113"/>
    </row>
    <row r="267" spans="1:37" x14ac:dyDescent="0.25">
      <c r="A267" s="19">
        <v>35334754</v>
      </c>
      <c r="B267" s="1" t="s">
        <v>124</v>
      </c>
      <c r="C267" s="19" t="s">
        <v>125</v>
      </c>
      <c r="D267" s="1" t="s">
        <v>101</v>
      </c>
      <c r="E267" s="1" t="s">
        <v>150</v>
      </c>
      <c r="F267" s="21">
        <v>3.93</v>
      </c>
      <c r="G267" s="21" t="s">
        <v>2131</v>
      </c>
      <c r="H267" s="21" t="s">
        <v>2131</v>
      </c>
      <c r="I267" s="30">
        <v>3.93</v>
      </c>
      <c r="J267" s="21">
        <v>3.93</v>
      </c>
      <c r="K267" s="19" t="s">
        <v>2131</v>
      </c>
      <c r="L267" s="19" t="s">
        <v>207</v>
      </c>
      <c r="M267" t="s">
        <v>104</v>
      </c>
      <c r="N267" s="22" t="s">
        <v>2227</v>
      </c>
      <c r="O267" s="22" t="s">
        <v>2205</v>
      </c>
      <c r="P267" s="23">
        <v>38.402416229248047</v>
      </c>
      <c r="Q267" s="23">
        <v>-122.03179168701172</v>
      </c>
      <c r="R267" s="107" t="s">
        <v>210</v>
      </c>
      <c r="S267" s="19">
        <v>122</v>
      </c>
      <c r="T267" s="108">
        <v>0.316722249172529</v>
      </c>
      <c r="U267" s="107" t="s">
        <v>210</v>
      </c>
      <c r="V267" s="19">
        <v>491</v>
      </c>
      <c r="W267" s="27">
        <v>5.6057738497375317E-3</v>
      </c>
      <c r="X267" s="28">
        <v>0.99</v>
      </c>
      <c r="Y267" s="29" t="s">
        <v>724</v>
      </c>
      <c r="Z267" t="s">
        <v>141</v>
      </c>
      <c r="AA267" s="1">
        <v>264</v>
      </c>
      <c r="AI267" s="110"/>
      <c r="AJ267" s="111"/>
      <c r="AK267" s="113"/>
    </row>
    <row r="268" spans="1:37" x14ac:dyDescent="0.25">
      <c r="A268" s="19">
        <v>35334755</v>
      </c>
      <c r="B268" s="1" t="s">
        <v>124</v>
      </c>
      <c r="C268" s="19" t="s">
        <v>125</v>
      </c>
      <c r="D268" s="1" t="s">
        <v>101</v>
      </c>
      <c r="E268" s="1" t="s">
        <v>150</v>
      </c>
      <c r="F268" s="21">
        <v>1.47</v>
      </c>
      <c r="G268" s="21" t="s">
        <v>2131</v>
      </c>
      <c r="H268" s="21" t="s">
        <v>2131</v>
      </c>
      <c r="I268" s="30">
        <v>1.47</v>
      </c>
      <c r="J268" s="21">
        <v>1.47</v>
      </c>
      <c r="K268" s="19" t="s">
        <v>2131</v>
      </c>
      <c r="L268" s="19" t="s">
        <v>207</v>
      </c>
      <c r="M268" t="s">
        <v>104</v>
      </c>
      <c r="N268" s="22" t="s">
        <v>2227</v>
      </c>
      <c r="O268" s="22" t="s">
        <v>2205</v>
      </c>
      <c r="P268" s="23">
        <v>38.391082763671875</v>
      </c>
      <c r="Q268" s="23">
        <v>-122.03665924072266</v>
      </c>
      <c r="R268" s="107" t="s">
        <v>210</v>
      </c>
      <c r="S268" s="19">
        <v>122</v>
      </c>
      <c r="T268" s="108">
        <v>0.316722249172529</v>
      </c>
      <c r="U268" s="107" t="s">
        <v>210</v>
      </c>
      <c r="V268" s="19">
        <v>491</v>
      </c>
      <c r="W268" s="27">
        <v>5.6057738497375317E-3</v>
      </c>
      <c r="X268" s="28">
        <v>0.99</v>
      </c>
      <c r="Y268" s="29" t="s">
        <v>724</v>
      </c>
      <c r="Z268" t="s">
        <v>141</v>
      </c>
      <c r="AA268" s="1">
        <v>265</v>
      </c>
      <c r="AI268" s="110"/>
      <c r="AJ268" s="111"/>
      <c r="AK268" s="113"/>
    </row>
    <row r="269" spans="1:37" x14ac:dyDescent="0.25">
      <c r="A269" s="19">
        <v>35320336</v>
      </c>
      <c r="B269" s="1" t="s">
        <v>124</v>
      </c>
      <c r="C269" s="19" t="s">
        <v>125</v>
      </c>
      <c r="D269" s="1" t="s">
        <v>101</v>
      </c>
      <c r="E269" s="1" t="s">
        <v>150</v>
      </c>
      <c r="F269" s="21">
        <v>2.2999999999999998</v>
      </c>
      <c r="G269" s="21" t="s">
        <v>2131</v>
      </c>
      <c r="H269" s="21" t="s">
        <v>2131</v>
      </c>
      <c r="I269" s="30">
        <v>2.2999999999999998</v>
      </c>
      <c r="J269" s="21">
        <v>2.2999999999999998</v>
      </c>
      <c r="K269" s="19" t="s">
        <v>2131</v>
      </c>
      <c r="L269" s="19" t="s">
        <v>207</v>
      </c>
      <c r="M269" t="s">
        <v>104</v>
      </c>
      <c r="N269" s="22" t="s">
        <v>2227</v>
      </c>
      <c r="O269" s="22" t="s">
        <v>2205</v>
      </c>
      <c r="P269" s="23">
        <v>38.436508178710938</v>
      </c>
      <c r="Q269" s="23">
        <v>-122.05267333984375</v>
      </c>
      <c r="R269" s="107" t="s">
        <v>210</v>
      </c>
      <c r="S269" s="19">
        <v>122</v>
      </c>
      <c r="T269" s="108">
        <v>0.316722249172529</v>
      </c>
      <c r="U269" s="107" t="s">
        <v>210</v>
      </c>
      <c r="V269" s="19">
        <v>491</v>
      </c>
      <c r="W269" s="27">
        <v>5.6057738497375317E-3</v>
      </c>
      <c r="X269" s="28">
        <v>0.99</v>
      </c>
      <c r="Y269" s="29" t="s">
        <v>724</v>
      </c>
      <c r="Z269" t="s">
        <v>141</v>
      </c>
      <c r="AA269" s="1">
        <v>266</v>
      </c>
      <c r="AI269" s="110"/>
      <c r="AJ269" s="111"/>
      <c r="AK269" s="113"/>
    </row>
    <row r="270" spans="1:37" x14ac:dyDescent="0.25">
      <c r="A270" s="19">
        <v>35320339</v>
      </c>
      <c r="B270" s="1" t="s">
        <v>124</v>
      </c>
      <c r="C270" s="19" t="s">
        <v>125</v>
      </c>
      <c r="D270" s="1" t="s">
        <v>101</v>
      </c>
      <c r="E270" s="1" t="s">
        <v>150</v>
      </c>
      <c r="F270" s="21">
        <v>2.2000000000000002</v>
      </c>
      <c r="G270" s="21" t="s">
        <v>2131</v>
      </c>
      <c r="H270" s="21" t="s">
        <v>2131</v>
      </c>
      <c r="I270" s="30">
        <v>2.2000000000000002</v>
      </c>
      <c r="J270" s="21">
        <v>2.2000000000000002</v>
      </c>
      <c r="K270" s="19" t="s">
        <v>2131</v>
      </c>
      <c r="L270" s="19" t="s">
        <v>207</v>
      </c>
      <c r="M270" t="s">
        <v>104</v>
      </c>
      <c r="N270" s="22" t="s">
        <v>2227</v>
      </c>
      <c r="O270" s="22" t="s">
        <v>2205</v>
      </c>
      <c r="P270" s="23">
        <v>38.416797637939453</v>
      </c>
      <c r="Q270" s="23">
        <v>-122.03809356689453</v>
      </c>
      <c r="R270" s="107" t="s">
        <v>210</v>
      </c>
      <c r="S270" s="19">
        <v>122</v>
      </c>
      <c r="T270" s="108">
        <v>0.316722249172529</v>
      </c>
      <c r="U270" s="107" t="s">
        <v>210</v>
      </c>
      <c r="V270" s="19">
        <v>491</v>
      </c>
      <c r="W270" s="27">
        <v>5.6057738497375317E-3</v>
      </c>
      <c r="X270" s="28">
        <v>0.99</v>
      </c>
      <c r="Y270" s="29" t="s">
        <v>724</v>
      </c>
      <c r="Z270" t="s">
        <v>141</v>
      </c>
      <c r="AA270" s="1">
        <v>267</v>
      </c>
      <c r="AI270" s="110"/>
      <c r="AJ270" s="111"/>
      <c r="AK270" s="113"/>
    </row>
    <row r="271" spans="1:37" x14ac:dyDescent="0.25">
      <c r="A271" s="19">
        <v>35320333</v>
      </c>
      <c r="B271" s="1" t="s">
        <v>124</v>
      </c>
      <c r="C271" s="19" t="s">
        <v>125</v>
      </c>
      <c r="D271" s="1" t="s">
        <v>101</v>
      </c>
      <c r="E271" s="1" t="s">
        <v>150</v>
      </c>
      <c r="F271" s="21">
        <v>2.95</v>
      </c>
      <c r="G271" s="21" t="s">
        <v>2131</v>
      </c>
      <c r="H271" s="21" t="s">
        <v>2131</v>
      </c>
      <c r="I271" s="30">
        <v>2.95</v>
      </c>
      <c r="J271" s="21">
        <v>2.95</v>
      </c>
      <c r="K271" s="19" t="s">
        <v>2131</v>
      </c>
      <c r="L271" s="19" t="s">
        <v>207</v>
      </c>
      <c r="M271" t="s">
        <v>104</v>
      </c>
      <c r="N271" s="22" t="s">
        <v>2227</v>
      </c>
      <c r="O271" s="22" t="s">
        <v>2205</v>
      </c>
      <c r="P271" s="23">
        <v>38.344017028808594</v>
      </c>
      <c r="Q271" s="23">
        <v>-122.02468109130859</v>
      </c>
      <c r="R271" s="107" t="s">
        <v>893</v>
      </c>
      <c r="S271" s="19">
        <v>64</v>
      </c>
      <c r="T271" s="108">
        <v>0.391378894866317</v>
      </c>
      <c r="U271" s="107" t="s">
        <v>893</v>
      </c>
      <c r="V271" s="19">
        <v>768</v>
      </c>
      <c r="W271" s="27">
        <v>3.2458868519645743E-3</v>
      </c>
      <c r="X271" s="28">
        <v>0.99</v>
      </c>
      <c r="Y271" s="29" t="s">
        <v>724</v>
      </c>
      <c r="Z271" t="s">
        <v>141</v>
      </c>
      <c r="AA271" s="1">
        <v>268</v>
      </c>
      <c r="AI271" s="110"/>
      <c r="AJ271" s="111"/>
      <c r="AK271" s="113"/>
    </row>
    <row r="272" spans="1:37" x14ac:dyDescent="0.25">
      <c r="A272" s="19">
        <v>35320334</v>
      </c>
      <c r="B272" s="1" t="s">
        <v>124</v>
      </c>
      <c r="C272" s="19" t="s">
        <v>125</v>
      </c>
      <c r="D272" s="1" t="s">
        <v>101</v>
      </c>
      <c r="E272" s="1" t="s">
        <v>150</v>
      </c>
      <c r="F272" s="21">
        <v>2.5</v>
      </c>
      <c r="G272" s="21" t="s">
        <v>2131</v>
      </c>
      <c r="H272" s="21" t="s">
        <v>2131</v>
      </c>
      <c r="I272" s="30">
        <v>2.5</v>
      </c>
      <c r="J272" s="21">
        <v>2.5</v>
      </c>
      <c r="K272" s="19" t="s">
        <v>2131</v>
      </c>
      <c r="L272" s="19" t="s">
        <v>207</v>
      </c>
      <c r="M272" t="s">
        <v>104</v>
      </c>
      <c r="N272" s="22" t="s">
        <v>2227</v>
      </c>
      <c r="O272" s="22" t="s">
        <v>2205</v>
      </c>
      <c r="P272" s="23">
        <v>38.361804962158203</v>
      </c>
      <c r="Q272" s="23">
        <v>-122.02190399169922</v>
      </c>
      <c r="R272" s="107" t="s">
        <v>893</v>
      </c>
      <c r="S272" s="19">
        <v>64</v>
      </c>
      <c r="T272" s="108">
        <v>0.391378894866317</v>
      </c>
      <c r="U272" s="107" t="s">
        <v>893</v>
      </c>
      <c r="V272" s="19">
        <v>768</v>
      </c>
      <c r="W272" s="27">
        <v>3.2458868519645743E-3</v>
      </c>
      <c r="X272" s="28">
        <v>0.99</v>
      </c>
      <c r="Y272" s="29" t="s">
        <v>724</v>
      </c>
      <c r="Z272" t="s">
        <v>141</v>
      </c>
      <c r="AA272" s="1">
        <v>269</v>
      </c>
      <c r="AI272" s="110"/>
      <c r="AJ272" s="111"/>
      <c r="AK272" s="113"/>
    </row>
    <row r="273" spans="1:37" x14ac:dyDescent="0.25">
      <c r="A273" s="19">
        <v>35334750</v>
      </c>
      <c r="B273" s="1" t="s">
        <v>124</v>
      </c>
      <c r="C273" s="19" t="s">
        <v>125</v>
      </c>
      <c r="D273" s="1" t="s">
        <v>101</v>
      </c>
      <c r="E273" s="1" t="s">
        <v>150</v>
      </c>
      <c r="F273" s="21">
        <v>1.4899621212121212</v>
      </c>
      <c r="G273" s="21" t="s">
        <v>2131</v>
      </c>
      <c r="H273" s="21" t="s">
        <v>2131</v>
      </c>
      <c r="I273" s="30">
        <v>1.4899621212121212</v>
      </c>
      <c r="J273" s="21">
        <v>1.4899621212121212</v>
      </c>
      <c r="K273" s="19" t="s">
        <v>2131</v>
      </c>
      <c r="L273" s="19" t="s">
        <v>207</v>
      </c>
      <c r="M273" t="s">
        <v>104</v>
      </c>
      <c r="N273" s="22" t="s">
        <v>2227</v>
      </c>
      <c r="O273" s="22" t="s">
        <v>2205</v>
      </c>
      <c r="P273" s="23">
        <v>38.35882568359375</v>
      </c>
      <c r="Q273" s="23">
        <v>-122.02445983886719</v>
      </c>
      <c r="R273" s="107" t="s">
        <v>893</v>
      </c>
      <c r="S273" s="19">
        <v>64</v>
      </c>
      <c r="T273" s="108">
        <v>0.391378894866317</v>
      </c>
      <c r="U273" s="107" t="s">
        <v>893</v>
      </c>
      <c r="V273" s="19">
        <v>768</v>
      </c>
      <c r="W273" s="27">
        <v>3.2458868519645743E-3</v>
      </c>
      <c r="X273" s="28">
        <v>0.99</v>
      </c>
      <c r="Y273" s="29" t="s">
        <v>724</v>
      </c>
      <c r="Z273" t="s">
        <v>141</v>
      </c>
      <c r="AA273" s="1">
        <v>270</v>
      </c>
      <c r="AI273" s="110"/>
      <c r="AJ273" s="111"/>
      <c r="AK273" s="113"/>
    </row>
    <row r="274" spans="1:37" x14ac:dyDescent="0.25">
      <c r="A274" s="19">
        <v>35334752</v>
      </c>
      <c r="B274" s="1" t="s">
        <v>124</v>
      </c>
      <c r="C274" s="19" t="s">
        <v>125</v>
      </c>
      <c r="D274" s="1" t="s">
        <v>101</v>
      </c>
      <c r="E274" s="1" t="s">
        <v>150</v>
      </c>
      <c r="F274" s="21">
        <v>1.8100378787878788</v>
      </c>
      <c r="G274" s="21" t="s">
        <v>2131</v>
      </c>
      <c r="H274" s="21" t="s">
        <v>2131</v>
      </c>
      <c r="I274" s="30">
        <v>1.8100378787878788</v>
      </c>
      <c r="J274" s="21">
        <v>1.8100378787878788</v>
      </c>
      <c r="K274" s="19" t="s">
        <v>2131</v>
      </c>
      <c r="L274" s="19" t="s">
        <v>207</v>
      </c>
      <c r="M274" t="s">
        <v>104</v>
      </c>
      <c r="N274" s="22" t="s">
        <v>2227</v>
      </c>
      <c r="O274" s="22" t="s">
        <v>2205</v>
      </c>
      <c r="P274" s="23">
        <v>38.365467071533203</v>
      </c>
      <c r="Q274" s="23">
        <v>-122.02334594726563</v>
      </c>
      <c r="R274" s="107" t="s">
        <v>893</v>
      </c>
      <c r="S274" s="19">
        <v>64</v>
      </c>
      <c r="T274" s="108">
        <v>0.391378894866317</v>
      </c>
      <c r="U274" s="107" t="s">
        <v>893</v>
      </c>
      <c r="V274" s="19">
        <v>768</v>
      </c>
      <c r="W274" s="27">
        <v>3.2458868519645743E-3</v>
      </c>
      <c r="X274" s="28">
        <v>0.99</v>
      </c>
      <c r="Y274" s="29" t="s">
        <v>724</v>
      </c>
      <c r="Z274" t="s">
        <v>141</v>
      </c>
      <c r="AA274" s="1">
        <v>271</v>
      </c>
      <c r="AI274" s="110"/>
      <c r="AJ274" s="111"/>
      <c r="AK274" s="113"/>
    </row>
    <row r="275" spans="1:37" x14ac:dyDescent="0.25">
      <c r="A275" s="19">
        <v>35320440</v>
      </c>
      <c r="B275" s="1" t="s">
        <v>124</v>
      </c>
      <c r="C275" s="19" t="s">
        <v>125</v>
      </c>
      <c r="D275" s="1" t="s">
        <v>101</v>
      </c>
      <c r="E275" s="1" t="s">
        <v>150</v>
      </c>
      <c r="F275" s="21">
        <v>2.2000000000000002</v>
      </c>
      <c r="G275" s="21" t="s">
        <v>2131</v>
      </c>
      <c r="H275" s="21" t="s">
        <v>2131</v>
      </c>
      <c r="I275" s="30">
        <v>2.2000000000000002</v>
      </c>
      <c r="J275" s="21">
        <v>2.2000000000000002</v>
      </c>
      <c r="K275" s="19" t="s">
        <v>2131</v>
      </c>
      <c r="L275" s="19" t="s">
        <v>207</v>
      </c>
      <c r="M275" t="s">
        <v>104</v>
      </c>
      <c r="N275" s="22" t="s">
        <v>2227</v>
      </c>
      <c r="O275" s="22" t="s">
        <v>2205</v>
      </c>
      <c r="P275" s="23">
        <v>38.378288269042969</v>
      </c>
      <c r="Q275" s="23">
        <v>-122.00444030761719</v>
      </c>
      <c r="R275" s="107" t="s">
        <v>873</v>
      </c>
      <c r="S275" s="19">
        <v>500</v>
      </c>
      <c r="T275" s="108">
        <v>0.153362069546949</v>
      </c>
      <c r="U275" s="107" t="s">
        <v>873</v>
      </c>
      <c r="V275" s="19">
        <v>1985</v>
      </c>
      <c r="W275" s="27">
        <v>5.5328305458395379E-4</v>
      </c>
      <c r="X275" s="28">
        <v>0.99</v>
      </c>
      <c r="Y275" s="29" t="s">
        <v>724</v>
      </c>
      <c r="Z275" t="s">
        <v>141</v>
      </c>
      <c r="AA275" s="1">
        <v>272</v>
      </c>
      <c r="AI275" s="110"/>
      <c r="AJ275" s="111"/>
      <c r="AK275" s="113"/>
    </row>
    <row r="276" spans="1:37" x14ac:dyDescent="0.25">
      <c r="A276" s="19">
        <v>35335291</v>
      </c>
      <c r="B276" s="1" t="s">
        <v>124</v>
      </c>
      <c r="C276" s="19" t="s">
        <v>125</v>
      </c>
      <c r="D276" s="1" t="s">
        <v>101</v>
      </c>
      <c r="E276" s="1" t="s">
        <v>150</v>
      </c>
      <c r="F276" s="21">
        <v>1.33</v>
      </c>
      <c r="G276" s="21" t="s">
        <v>2131</v>
      </c>
      <c r="H276" s="21" t="s">
        <v>2131</v>
      </c>
      <c r="I276" s="30">
        <v>1.33</v>
      </c>
      <c r="J276" s="21">
        <v>1.33</v>
      </c>
      <c r="K276" s="19" t="s">
        <v>2131</v>
      </c>
      <c r="L276" s="19" t="s">
        <v>207</v>
      </c>
      <c r="M276" t="s">
        <v>104</v>
      </c>
      <c r="N276" s="22" t="s">
        <v>2227</v>
      </c>
      <c r="O276" s="22" t="s">
        <v>2205</v>
      </c>
      <c r="P276" s="23">
        <v>38.377071380615234</v>
      </c>
      <c r="Q276" s="23">
        <v>-121.99678039550781</v>
      </c>
      <c r="R276" s="107" t="s">
        <v>873</v>
      </c>
      <c r="S276" s="19">
        <v>500</v>
      </c>
      <c r="T276" s="108">
        <v>0.153362069546949</v>
      </c>
      <c r="U276" s="107" t="s">
        <v>873</v>
      </c>
      <c r="V276" s="19">
        <v>1985</v>
      </c>
      <c r="W276" s="27">
        <v>5.5328305458395379E-4</v>
      </c>
      <c r="X276" s="28">
        <v>0.99</v>
      </c>
      <c r="Y276" s="29" t="s">
        <v>724</v>
      </c>
      <c r="Z276" t="s">
        <v>141</v>
      </c>
      <c r="AA276" s="1">
        <v>273</v>
      </c>
      <c r="AI276" s="110"/>
      <c r="AJ276" s="111"/>
      <c r="AK276" s="113"/>
    </row>
    <row r="277" spans="1:37" x14ac:dyDescent="0.25">
      <c r="A277" s="19">
        <v>35335292</v>
      </c>
      <c r="B277" s="1" t="s">
        <v>124</v>
      </c>
      <c r="C277" s="19" t="s">
        <v>125</v>
      </c>
      <c r="D277" s="1" t="s">
        <v>101</v>
      </c>
      <c r="E277" s="1" t="s">
        <v>150</v>
      </c>
      <c r="F277" s="21">
        <v>1.88</v>
      </c>
      <c r="G277" s="21" t="s">
        <v>2131</v>
      </c>
      <c r="H277" s="21" t="s">
        <v>2131</v>
      </c>
      <c r="I277" s="30">
        <v>1.88</v>
      </c>
      <c r="J277" s="21">
        <v>1.88</v>
      </c>
      <c r="K277" s="19" t="s">
        <v>2131</v>
      </c>
      <c r="L277" s="19" t="s">
        <v>207</v>
      </c>
      <c r="M277" t="s">
        <v>104</v>
      </c>
      <c r="N277" s="22" t="s">
        <v>2227</v>
      </c>
      <c r="O277" s="22" t="s">
        <v>2205</v>
      </c>
      <c r="P277" s="23">
        <v>38.377246856689453</v>
      </c>
      <c r="Q277" s="23">
        <v>-121.99177551269531</v>
      </c>
      <c r="R277" s="107" t="s">
        <v>873</v>
      </c>
      <c r="S277" s="19">
        <v>500</v>
      </c>
      <c r="T277" s="108">
        <v>0.153362069546949</v>
      </c>
      <c r="U277" s="107" t="s">
        <v>873</v>
      </c>
      <c r="V277" s="19">
        <v>1985</v>
      </c>
      <c r="W277" s="27">
        <v>5.5328305458395379E-4</v>
      </c>
      <c r="X277" s="28">
        <v>0.99</v>
      </c>
      <c r="Y277" s="29" t="s">
        <v>724</v>
      </c>
      <c r="Z277" t="s">
        <v>141</v>
      </c>
      <c r="AA277" s="1">
        <v>274</v>
      </c>
      <c r="AI277" s="110"/>
      <c r="AJ277" s="111"/>
      <c r="AK277" s="113"/>
    </row>
    <row r="278" spans="1:37" x14ac:dyDescent="0.25">
      <c r="A278" s="19">
        <v>35335293</v>
      </c>
      <c r="B278" s="1" t="s">
        <v>124</v>
      </c>
      <c r="C278" s="19" t="s">
        <v>125</v>
      </c>
      <c r="D278" s="1" t="s">
        <v>101</v>
      </c>
      <c r="E278" s="1" t="s">
        <v>150</v>
      </c>
      <c r="F278" s="21">
        <v>2.41</v>
      </c>
      <c r="G278" s="21" t="s">
        <v>2131</v>
      </c>
      <c r="H278" s="21" t="s">
        <v>2131</v>
      </c>
      <c r="I278" s="30">
        <v>2.41</v>
      </c>
      <c r="J278" s="21">
        <v>2.41</v>
      </c>
      <c r="K278" s="19" t="s">
        <v>2131</v>
      </c>
      <c r="L278" s="19" t="s">
        <v>207</v>
      </c>
      <c r="M278" t="s">
        <v>104</v>
      </c>
      <c r="N278" s="22" t="s">
        <v>2227</v>
      </c>
      <c r="O278" s="22" t="s">
        <v>2205</v>
      </c>
      <c r="P278" s="23">
        <v>38.366252899169922</v>
      </c>
      <c r="Q278" s="23">
        <v>-121.99163818359375</v>
      </c>
      <c r="R278" s="107" t="s">
        <v>873</v>
      </c>
      <c r="S278" s="19">
        <v>500</v>
      </c>
      <c r="T278" s="108">
        <v>0.153362069546949</v>
      </c>
      <c r="U278" s="107" t="s">
        <v>873</v>
      </c>
      <c r="V278" s="19">
        <v>1985</v>
      </c>
      <c r="W278" s="27">
        <v>5.5328305458395379E-4</v>
      </c>
      <c r="X278" s="28">
        <v>0.99</v>
      </c>
      <c r="Y278" s="29" t="s">
        <v>724</v>
      </c>
      <c r="Z278" t="s">
        <v>141</v>
      </c>
      <c r="AA278" s="1">
        <v>275</v>
      </c>
      <c r="AI278" s="110"/>
      <c r="AJ278" s="111"/>
      <c r="AK278" s="113"/>
    </row>
    <row r="279" spans="1:37" x14ac:dyDescent="0.25">
      <c r="A279" s="19">
        <v>35334466</v>
      </c>
      <c r="B279" s="1" t="s">
        <v>124</v>
      </c>
      <c r="C279" s="19" t="s">
        <v>125</v>
      </c>
      <c r="D279" s="1" t="s">
        <v>101</v>
      </c>
      <c r="E279" s="1" t="s">
        <v>150</v>
      </c>
      <c r="F279" s="21">
        <v>1.6</v>
      </c>
      <c r="G279" s="21" t="s">
        <v>2131</v>
      </c>
      <c r="H279" s="21" t="s">
        <v>2131</v>
      </c>
      <c r="I279" s="30">
        <v>1.6</v>
      </c>
      <c r="J279" s="21">
        <v>1.6</v>
      </c>
      <c r="K279" s="19" t="s">
        <v>2131</v>
      </c>
      <c r="L279" s="19" t="s">
        <v>179</v>
      </c>
      <c r="M279" t="s">
        <v>104</v>
      </c>
      <c r="N279" s="22" t="s">
        <v>2228</v>
      </c>
      <c r="O279" s="22" t="s">
        <v>2175</v>
      </c>
      <c r="P279" s="23">
        <v>40.338645935058594</v>
      </c>
      <c r="Q279" s="23">
        <v>-122.12178802490234</v>
      </c>
      <c r="R279" s="107" t="s">
        <v>699</v>
      </c>
      <c r="S279" s="19">
        <v>580</v>
      </c>
      <c r="T279" s="108">
        <v>0.136155178377976</v>
      </c>
      <c r="U279" s="107" t="s">
        <v>699</v>
      </c>
      <c r="V279" s="19">
        <v>704</v>
      </c>
      <c r="W279" s="27">
        <v>3.6606893875617639E-3</v>
      </c>
      <c r="X279" s="28">
        <v>0.99</v>
      </c>
      <c r="Y279" s="29" t="s">
        <v>724</v>
      </c>
      <c r="Z279" t="s">
        <v>141</v>
      </c>
      <c r="AA279" s="1">
        <v>276</v>
      </c>
      <c r="AI279" s="110"/>
      <c r="AJ279" s="111"/>
      <c r="AK279" s="113"/>
    </row>
    <row r="280" spans="1:37" x14ac:dyDescent="0.25">
      <c r="A280" s="19">
        <v>35334467</v>
      </c>
      <c r="B280" s="1" t="s">
        <v>124</v>
      </c>
      <c r="C280" s="19" t="s">
        <v>125</v>
      </c>
      <c r="D280" s="1" t="s">
        <v>101</v>
      </c>
      <c r="E280" s="1" t="s">
        <v>150</v>
      </c>
      <c r="F280" s="21">
        <v>2.0270833333333331</v>
      </c>
      <c r="G280" s="21" t="s">
        <v>2131</v>
      </c>
      <c r="H280" s="21" t="s">
        <v>2131</v>
      </c>
      <c r="I280" s="30">
        <v>2.0270833333333331</v>
      </c>
      <c r="J280" s="21">
        <v>2.0270833333333331</v>
      </c>
      <c r="K280" s="19" t="s">
        <v>2131</v>
      </c>
      <c r="L280" s="19" t="s">
        <v>179</v>
      </c>
      <c r="M280" t="s">
        <v>104</v>
      </c>
      <c r="N280" s="22" t="s">
        <v>2228</v>
      </c>
      <c r="O280" s="22" t="s">
        <v>2175</v>
      </c>
      <c r="P280" s="23">
        <v>40.330490112304688</v>
      </c>
      <c r="Q280" s="23">
        <v>-122.09709930419922</v>
      </c>
      <c r="R280" s="107" t="s">
        <v>699</v>
      </c>
      <c r="S280" s="19">
        <v>580</v>
      </c>
      <c r="T280" s="108">
        <v>0.136155178377976</v>
      </c>
      <c r="U280" s="107" t="s">
        <v>699</v>
      </c>
      <c r="V280" s="19">
        <v>704</v>
      </c>
      <c r="W280" s="27">
        <v>3.6606893875617639E-3</v>
      </c>
      <c r="X280" s="28">
        <v>0.99</v>
      </c>
      <c r="Y280" s="29" t="s">
        <v>724</v>
      </c>
      <c r="Z280" t="s">
        <v>141</v>
      </c>
      <c r="AA280" s="1">
        <v>277</v>
      </c>
      <c r="AI280" s="110"/>
      <c r="AJ280" s="111"/>
      <c r="AK280" s="113"/>
    </row>
    <row r="281" spans="1:37" x14ac:dyDescent="0.25">
      <c r="A281" s="19">
        <v>35334468</v>
      </c>
      <c r="B281" s="1" t="s">
        <v>124</v>
      </c>
      <c r="C281" s="19" t="s">
        <v>125</v>
      </c>
      <c r="D281" s="1" t="s">
        <v>101</v>
      </c>
      <c r="E281" s="1" t="s">
        <v>150</v>
      </c>
      <c r="F281" s="21">
        <v>1.1359848484848485</v>
      </c>
      <c r="G281" s="21">
        <v>9.5075757575757577E-2</v>
      </c>
      <c r="H281" s="21" t="s">
        <v>2131</v>
      </c>
      <c r="I281" s="30">
        <v>1.231060606060606</v>
      </c>
      <c r="J281" s="21">
        <v>1.231060606060606</v>
      </c>
      <c r="K281" s="19" t="s">
        <v>2131</v>
      </c>
      <c r="L281" s="19" t="s">
        <v>179</v>
      </c>
      <c r="M281" t="s">
        <v>104</v>
      </c>
      <c r="N281" s="22" t="s">
        <v>2228</v>
      </c>
      <c r="O281" s="22" t="s">
        <v>2175</v>
      </c>
      <c r="P281" s="23">
        <v>40.313924536100004</v>
      </c>
      <c r="Q281" s="23">
        <v>-122.0706436448</v>
      </c>
      <c r="R281" s="107" t="s">
        <v>699</v>
      </c>
      <c r="S281" s="19">
        <v>580</v>
      </c>
      <c r="T281" s="108">
        <v>0.136155178377976</v>
      </c>
      <c r="U281" s="107" t="s">
        <v>699</v>
      </c>
      <c r="V281" s="19">
        <v>704</v>
      </c>
      <c r="W281" s="27">
        <v>3.6606893875617639E-3</v>
      </c>
      <c r="X281" s="28">
        <v>0.99</v>
      </c>
      <c r="Y281" s="29" t="s">
        <v>724</v>
      </c>
      <c r="Z281" t="s">
        <v>141</v>
      </c>
      <c r="AA281" s="1">
        <v>278</v>
      </c>
      <c r="AI281" s="110"/>
      <c r="AJ281" s="111"/>
      <c r="AK281" s="113"/>
    </row>
    <row r="282" spans="1:37" x14ac:dyDescent="0.25">
      <c r="A282" s="19">
        <v>35254656</v>
      </c>
      <c r="B282" s="1" t="s">
        <v>124</v>
      </c>
      <c r="C282" s="19" t="s">
        <v>125</v>
      </c>
      <c r="D282" s="1" t="s">
        <v>136</v>
      </c>
      <c r="E282" s="1" t="s">
        <v>137</v>
      </c>
      <c r="F282" s="21">
        <v>0.44204545454545452</v>
      </c>
      <c r="G282" s="21" t="s">
        <v>2131</v>
      </c>
      <c r="H282" s="21" t="s">
        <v>2131</v>
      </c>
      <c r="I282" s="30">
        <v>0.44204545454545452</v>
      </c>
      <c r="J282" s="21">
        <v>0.44204545454545452</v>
      </c>
      <c r="K282" s="19" t="s">
        <v>2131</v>
      </c>
      <c r="L282" s="19" t="s">
        <v>179</v>
      </c>
      <c r="M282" t="s">
        <v>104</v>
      </c>
      <c r="N282" s="22" t="s">
        <v>2229</v>
      </c>
      <c r="O282" s="22" t="s">
        <v>2160</v>
      </c>
      <c r="P282" s="23">
        <v>40.458702087402344</v>
      </c>
      <c r="Q282" s="23">
        <v>-121.86700439453125</v>
      </c>
      <c r="R282" s="107" t="s">
        <v>1454</v>
      </c>
      <c r="S282" s="19">
        <v>85</v>
      </c>
      <c r="T282" s="108">
        <v>0.36191365968427203</v>
      </c>
      <c r="U282" s="107" t="s">
        <v>1454</v>
      </c>
      <c r="V282" s="19">
        <v>2428</v>
      </c>
      <c r="W282" s="27">
        <v>3.3385355691961058E-4</v>
      </c>
      <c r="X282" s="28">
        <v>0.99</v>
      </c>
      <c r="Y282" s="29" t="s">
        <v>766</v>
      </c>
      <c r="Z282" t="s">
        <v>122</v>
      </c>
      <c r="AA282" s="1">
        <v>279</v>
      </c>
      <c r="AI282" s="110"/>
      <c r="AJ282" s="111"/>
      <c r="AK282" s="113"/>
    </row>
    <row r="283" spans="1:37" x14ac:dyDescent="0.25">
      <c r="A283" s="19">
        <v>35254259</v>
      </c>
      <c r="B283" s="1" t="s">
        <v>124</v>
      </c>
      <c r="C283" s="19" t="s">
        <v>125</v>
      </c>
      <c r="D283" s="1" t="s">
        <v>101</v>
      </c>
      <c r="E283" s="1" t="s">
        <v>150</v>
      </c>
      <c r="F283" s="21">
        <v>0.85</v>
      </c>
      <c r="G283" s="21" t="s">
        <v>2131</v>
      </c>
      <c r="H283" s="21" t="s">
        <v>2131</v>
      </c>
      <c r="I283" s="30">
        <v>0.85</v>
      </c>
      <c r="J283" s="21">
        <v>0.85</v>
      </c>
      <c r="K283" s="19" t="s">
        <v>2131</v>
      </c>
      <c r="L283" s="19" t="s">
        <v>179</v>
      </c>
      <c r="M283" t="s">
        <v>104</v>
      </c>
      <c r="N283" s="22" t="s">
        <v>2229</v>
      </c>
      <c r="O283" s="22" t="s">
        <v>2160</v>
      </c>
      <c r="P283" s="23">
        <v>40.459400177001953</v>
      </c>
      <c r="Q283" s="23">
        <v>-121.86624908447266</v>
      </c>
      <c r="R283" s="107" t="s">
        <v>1471</v>
      </c>
      <c r="S283" s="19">
        <v>76</v>
      </c>
      <c r="T283" s="108">
        <v>0.37544964120690899</v>
      </c>
      <c r="U283" s="107" t="s">
        <v>1471</v>
      </c>
      <c r="V283" s="19">
        <v>2202</v>
      </c>
      <c r="W283" s="27">
        <v>4.3332126454832066E-4</v>
      </c>
      <c r="X283" s="28">
        <v>0.99</v>
      </c>
      <c r="Y283" s="29" t="s">
        <v>766</v>
      </c>
      <c r="Z283" t="s">
        <v>122</v>
      </c>
      <c r="AA283" s="1">
        <v>280</v>
      </c>
      <c r="AI283" s="110"/>
      <c r="AJ283" s="111"/>
      <c r="AK283" s="113"/>
    </row>
    <row r="284" spans="1:37" x14ac:dyDescent="0.25">
      <c r="A284" s="19">
        <v>35297692</v>
      </c>
      <c r="B284" s="1" t="s">
        <v>272</v>
      </c>
      <c r="C284" s="19" t="s">
        <v>125</v>
      </c>
      <c r="D284" s="1" t="s">
        <v>201</v>
      </c>
      <c r="E284" s="1" t="s">
        <v>202</v>
      </c>
      <c r="F284" s="21">
        <v>4.6598484848484851</v>
      </c>
      <c r="G284" s="21" t="s">
        <v>2131</v>
      </c>
      <c r="H284" s="21" t="s">
        <v>2131</v>
      </c>
      <c r="I284" s="30">
        <v>4.6598484848484851</v>
      </c>
      <c r="J284" s="21">
        <v>4.6598484848484851</v>
      </c>
      <c r="K284" s="19" t="s">
        <v>2131</v>
      </c>
      <c r="L284" s="19" t="s">
        <v>193</v>
      </c>
      <c r="M284" t="s">
        <v>129</v>
      </c>
      <c r="N284" s="22" t="s">
        <v>903</v>
      </c>
      <c r="O284" s="22" t="s">
        <v>904</v>
      </c>
      <c r="P284" s="23">
        <v>40.842179999999999</v>
      </c>
      <c r="Q284" s="23">
        <v>-123.48497999999999</v>
      </c>
      <c r="R284" s="107" t="s">
        <v>905</v>
      </c>
      <c r="S284" s="19">
        <v>1474</v>
      </c>
      <c r="T284" s="108">
        <v>2.9512519529810599E-2</v>
      </c>
      <c r="U284" s="107" t="s">
        <v>905</v>
      </c>
      <c r="V284" s="19">
        <v>938</v>
      </c>
      <c r="W284" s="27">
        <v>2.4804386472658873E-3</v>
      </c>
      <c r="X284" s="28">
        <v>0.99</v>
      </c>
      <c r="Y284" s="29" t="s">
        <v>783</v>
      </c>
      <c r="Z284" t="s">
        <v>141</v>
      </c>
      <c r="AA284" s="1">
        <v>281</v>
      </c>
      <c r="AI284" s="110"/>
      <c r="AJ284" s="111"/>
      <c r="AK284" s="113"/>
    </row>
    <row r="285" spans="1:37" x14ac:dyDescent="0.25">
      <c r="A285" s="19">
        <v>35334407</v>
      </c>
      <c r="B285" s="1" t="s">
        <v>272</v>
      </c>
      <c r="C285" s="19" t="s">
        <v>125</v>
      </c>
      <c r="D285" s="1" t="s">
        <v>201</v>
      </c>
      <c r="E285" s="1" t="s">
        <v>202</v>
      </c>
      <c r="F285" s="21">
        <v>8.9962121212121215E-2</v>
      </c>
      <c r="G285" s="21" t="s">
        <v>2131</v>
      </c>
      <c r="H285" s="21" t="s">
        <v>2131</v>
      </c>
      <c r="I285" s="30">
        <v>8.9962121212121215E-2</v>
      </c>
      <c r="J285" s="21">
        <v>8.9962121212121215E-2</v>
      </c>
      <c r="K285" s="19" t="s">
        <v>2131</v>
      </c>
      <c r="L285" s="19" t="s">
        <v>193</v>
      </c>
      <c r="M285" t="s">
        <v>129</v>
      </c>
      <c r="N285" s="22" t="s">
        <v>2230</v>
      </c>
      <c r="O285" s="22" t="s">
        <v>2231</v>
      </c>
      <c r="P285" s="23">
        <v>40.787509918212891</v>
      </c>
      <c r="Q285" s="23">
        <v>-123.44683074951172</v>
      </c>
      <c r="R285" s="107" t="s">
        <v>905</v>
      </c>
      <c r="S285" s="19">
        <v>1474</v>
      </c>
      <c r="T285" s="108">
        <v>2.9512519529810599E-2</v>
      </c>
      <c r="U285" s="107" t="s">
        <v>905</v>
      </c>
      <c r="V285" s="19">
        <v>938</v>
      </c>
      <c r="W285" s="27">
        <v>2.4804386472658873E-3</v>
      </c>
      <c r="X285" s="28">
        <v>0.99</v>
      </c>
      <c r="Y285" s="29" t="s">
        <v>783</v>
      </c>
      <c r="Z285" t="s">
        <v>141</v>
      </c>
      <c r="AA285" s="1">
        <v>282</v>
      </c>
      <c r="AI285" s="110"/>
      <c r="AJ285" s="111"/>
      <c r="AK285" s="113"/>
    </row>
    <row r="286" spans="1:37" x14ac:dyDescent="0.25">
      <c r="A286" s="19">
        <v>35320466</v>
      </c>
      <c r="B286" s="1" t="s">
        <v>124</v>
      </c>
      <c r="C286" s="19" t="s">
        <v>125</v>
      </c>
      <c r="D286" s="1" t="s">
        <v>101</v>
      </c>
      <c r="E286" s="1" t="s">
        <v>150</v>
      </c>
      <c r="F286" s="21">
        <v>2</v>
      </c>
      <c r="G286" s="21" t="s">
        <v>2131</v>
      </c>
      <c r="H286" s="21" t="s">
        <v>2131</v>
      </c>
      <c r="I286" s="30">
        <v>2</v>
      </c>
      <c r="J286" s="21">
        <v>2</v>
      </c>
      <c r="K286" s="19" t="s">
        <v>2131</v>
      </c>
      <c r="L286" s="19" t="s">
        <v>193</v>
      </c>
      <c r="M286" t="s">
        <v>129</v>
      </c>
      <c r="N286" s="22" t="s">
        <v>2232</v>
      </c>
      <c r="O286" s="22" t="s">
        <v>2231</v>
      </c>
      <c r="P286" s="23">
        <v>40.866931915283203</v>
      </c>
      <c r="Q286" s="23">
        <v>-123.51479339599609</v>
      </c>
      <c r="R286" s="107" t="s">
        <v>905</v>
      </c>
      <c r="S286" s="19">
        <v>1474</v>
      </c>
      <c r="T286" s="108">
        <v>2.9512519529810599E-2</v>
      </c>
      <c r="U286" s="107" t="s">
        <v>905</v>
      </c>
      <c r="V286" s="19">
        <v>938</v>
      </c>
      <c r="W286" s="27">
        <v>2.4804386472658873E-3</v>
      </c>
      <c r="X286" s="28">
        <v>0.99</v>
      </c>
      <c r="Y286" s="29" t="s">
        <v>828</v>
      </c>
      <c r="Z286" t="s">
        <v>141</v>
      </c>
      <c r="AA286" s="1">
        <v>283</v>
      </c>
      <c r="AI286" s="110"/>
      <c r="AJ286" s="111"/>
      <c r="AK286" s="113"/>
    </row>
    <row r="287" spans="1:37" x14ac:dyDescent="0.25">
      <c r="A287" s="19">
        <v>35283938</v>
      </c>
      <c r="B287" s="1" t="s">
        <v>124</v>
      </c>
      <c r="C287" s="19" t="s">
        <v>125</v>
      </c>
      <c r="D287" s="1" t="s">
        <v>101</v>
      </c>
      <c r="E287" s="1" t="s">
        <v>150</v>
      </c>
      <c r="F287" s="21">
        <v>2.4799242424242425</v>
      </c>
      <c r="G287" s="21" t="s">
        <v>2131</v>
      </c>
      <c r="H287" s="21" t="s">
        <v>2131</v>
      </c>
      <c r="I287" s="30">
        <v>2.4799242424242425</v>
      </c>
      <c r="J287" s="21">
        <v>2.4799242424242425</v>
      </c>
      <c r="K287" s="19" t="s">
        <v>2131</v>
      </c>
      <c r="L287" s="19" t="s">
        <v>1280</v>
      </c>
      <c r="M287" t="s">
        <v>144</v>
      </c>
      <c r="N287" s="22" t="s">
        <v>2233</v>
      </c>
      <c r="O287" s="22" t="s">
        <v>2197</v>
      </c>
      <c r="P287" s="23">
        <v>37.384490966796875</v>
      </c>
      <c r="Q287" s="23">
        <v>-122.29367065429688</v>
      </c>
      <c r="R287" s="107" t="s">
        <v>1295</v>
      </c>
      <c r="S287" s="19">
        <v>1145</v>
      </c>
      <c r="T287" s="108">
        <v>5.2990281156859602E-2</v>
      </c>
      <c r="U287" s="107" t="s">
        <v>1295</v>
      </c>
      <c r="V287" s="19">
        <v>1026</v>
      </c>
      <c r="W287" s="27">
        <v>2.1738031433006671E-3</v>
      </c>
      <c r="X287" s="28">
        <v>0.99</v>
      </c>
      <c r="Y287" s="29" t="s">
        <v>766</v>
      </c>
      <c r="Z287" t="s">
        <v>110</v>
      </c>
      <c r="AA287" s="1">
        <v>284</v>
      </c>
      <c r="AI287" s="110"/>
      <c r="AJ287" s="111"/>
      <c r="AK287" s="113"/>
    </row>
    <row r="288" spans="1:37" x14ac:dyDescent="0.25">
      <c r="A288" s="19">
        <v>35341054</v>
      </c>
      <c r="B288" s="1" t="s">
        <v>272</v>
      </c>
      <c r="C288" s="19" t="s">
        <v>125</v>
      </c>
      <c r="D288" s="1" t="s">
        <v>201</v>
      </c>
      <c r="E288" s="1" t="s">
        <v>202</v>
      </c>
      <c r="F288" s="21">
        <v>8.8257575757575757E-2</v>
      </c>
      <c r="G288" s="21" t="s">
        <v>2131</v>
      </c>
      <c r="H288" s="21" t="s">
        <v>2131</v>
      </c>
      <c r="I288" s="30">
        <v>8.8257575757575757E-2</v>
      </c>
      <c r="J288" s="21">
        <v>8.8257575757575757E-2</v>
      </c>
      <c r="K288" s="19" t="s">
        <v>2131</v>
      </c>
      <c r="L288" s="19" t="s">
        <v>179</v>
      </c>
      <c r="M288" t="s">
        <v>104</v>
      </c>
      <c r="N288" s="22" t="s">
        <v>2167</v>
      </c>
      <c r="O288" s="22" t="s">
        <v>2132</v>
      </c>
      <c r="P288" s="23">
        <v>39.614299774169922</v>
      </c>
      <c r="Q288" s="23">
        <v>-121.40294647216797</v>
      </c>
      <c r="R288" s="107" t="s">
        <v>2234</v>
      </c>
      <c r="S288" s="19">
        <v>1849</v>
      </c>
      <c r="T288" s="108">
        <v>1.28139578906702E-2</v>
      </c>
      <c r="U288" s="107" t="s">
        <v>1601</v>
      </c>
      <c r="V288" s="19">
        <v>250</v>
      </c>
      <c r="W288" s="27">
        <v>1.079590235019596E-2</v>
      </c>
      <c r="X288" s="28">
        <v>0.99</v>
      </c>
      <c r="Y288" s="29" t="s">
        <v>783</v>
      </c>
      <c r="Z288" t="s">
        <v>110</v>
      </c>
      <c r="AA288" s="1">
        <v>285</v>
      </c>
      <c r="AI288" s="110"/>
      <c r="AJ288" s="111"/>
      <c r="AK288" s="113"/>
    </row>
    <row r="289" spans="1:37" x14ac:dyDescent="0.25">
      <c r="A289" s="19">
        <v>35335712</v>
      </c>
      <c r="B289" s="1" t="s">
        <v>272</v>
      </c>
      <c r="C289" s="19" t="s">
        <v>125</v>
      </c>
      <c r="D289" s="1" t="s">
        <v>136</v>
      </c>
      <c r="E289" s="1" t="s">
        <v>137</v>
      </c>
      <c r="F289" s="21">
        <v>8.7121212121212127E-3</v>
      </c>
      <c r="G289" s="21" t="s">
        <v>2131</v>
      </c>
      <c r="H289" s="21" t="s">
        <v>2131</v>
      </c>
      <c r="I289" s="30">
        <v>8.7121212121212127E-3</v>
      </c>
      <c r="J289" s="21">
        <v>8.7121212121212127E-3</v>
      </c>
      <c r="K289" s="19" t="s">
        <v>2131</v>
      </c>
      <c r="L289" s="19" t="s">
        <v>179</v>
      </c>
      <c r="M289" t="s">
        <v>104</v>
      </c>
      <c r="N289" s="22" t="s">
        <v>2167</v>
      </c>
      <c r="O289" s="22" t="s">
        <v>2132</v>
      </c>
      <c r="P289" s="23">
        <v>39.633316040039063</v>
      </c>
      <c r="Q289" s="23">
        <v>-121.41638946533203</v>
      </c>
      <c r="R289" s="107" t="s">
        <v>2234</v>
      </c>
      <c r="S289" s="19">
        <v>1849</v>
      </c>
      <c r="T289" s="108">
        <v>1.28139578906702E-2</v>
      </c>
      <c r="U289" s="107" t="s">
        <v>1601</v>
      </c>
      <c r="V289" s="19">
        <v>250</v>
      </c>
      <c r="W289" s="27">
        <v>1.079590235019596E-2</v>
      </c>
      <c r="X289" s="28">
        <v>0.99</v>
      </c>
      <c r="Y289" s="29" t="s">
        <v>1292</v>
      </c>
      <c r="Z289" t="s">
        <v>110</v>
      </c>
      <c r="AA289" s="1">
        <v>286</v>
      </c>
      <c r="AI289" s="110"/>
      <c r="AJ289" s="111"/>
      <c r="AK289" s="113"/>
    </row>
    <row r="290" spans="1:37" x14ac:dyDescent="0.25">
      <c r="A290" s="19">
        <v>35241075</v>
      </c>
      <c r="B290" s="1" t="s">
        <v>272</v>
      </c>
      <c r="C290" s="19" t="s">
        <v>125</v>
      </c>
      <c r="D290" s="1" t="s">
        <v>101</v>
      </c>
      <c r="E290" s="1" t="s">
        <v>150</v>
      </c>
      <c r="F290" s="21">
        <v>7.0075757575757569E-2</v>
      </c>
      <c r="G290" s="21" t="s">
        <v>2131</v>
      </c>
      <c r="H290" s="21" t="s">
        <v>2131</v>
      </c>
      <c r="I290" s="30">
        <v>7.0075757575757569E-2</v>
      </c>
      <c r="J290" s="21">
        <v>7.0075757575757569E-2</v>
      </c>
      <c r="K290" s="19" t="s">
        <v>2131</v>
      </c>
      <c r="L290" s="19" t="s">
        <v>179</v>
      </c>
      <c r="M290" t="s">
        <v>104</v>
      </c>
      <c r="N290" s="22" t="s">
        <v>2167</v>
      </c>
      <c r="O290" s="22" t="s">
        <v>2132</v>
      </c>
      <c r="P290" s="23">
        <v>39.634822845458984</v>
      </c>
      <c r="Q290" s="23">
        <v>-121.39146423339844</v>
      </c>
      <c r="R290" s="107" t="s">
        <v>1580</v>
      </c>
      <c r="S290" s="19">
        <v>1176</v>
      </c>
      <c r="T290" s="108">
        <v>5.0062463217611201E-2</v>
      </c>
      <c r="U290" s="107" t="s">
        <v>1580</v>
      </c>
      <c r="V290" s="19">
        <v>526</v>
      </c>
      <c r="W290" s="27">
        <v>5.1219368421445005E-3</v>
      </c>
      <c r="X290" s="28">
        <v>0.99</v>
      </c>
      <c r="Y290" s="29" t="s">
        <v>1292</v>
      </c>
      <c r="Z290" t="s">
        <v>110</v>
      </c>
      <c r="AA290" s="1">
        <v>287</v>
      </c>
      <c r="AI290" s="110"/>
      <c r="AJ290" s="111"/>
      <c r="AK290" s="113"/>
    </row>
    <row r="291" spans="1:37" x14ac:dyDescent="0.25">
      <c r="A291" s="19">
        <v>35241076</v>
      </c>
      <c r="B291" s="1" t="s">
        <v>272</v>
      </c>
      <c r="C291" s="19" t="s">
        <v>125</v>
      </c>
      <c r="D291" s="1" t="s">
        <v>101</v>
      </c>
      <c r="E291" s="1" t="s">
        <v>150</v>
      </c>
      <c r="F291" s="21">
        <v>0.11003787878787878</v>
      </c>
      <c r="G291" s="21" t="s">
        <v>2131</v>
      </c>
      <c r="H291" s="21" t="s">
        <v>2131</v>
      </c>
      <c r="I291" s="30">
        <v>0.11003787878787878</v>
      </c>
      <c r="J291" s="21">
        <v>0.11003787878787878</v>
      </c>
      <c r="K291" s="19" t="s">
        <v>2131</v>
      </c>
      <c r="L291" s="19" t="s">
        <v>179</v>
      </c>
      <c r="M291" t="s">
        <v>104</v>
      </c>
      <c r="N291" s="22" t="s">
        <v>2167</v>
      </c>
      <c r="O291" s="22" t="s">
        <v>2132</v>
      </c>
      <c r="P291" s="23">
        <v>39.634822845458984</v>
      </c>
      <c r="Q291" s="23">
        <v>-121.39146423339844</v>
      </c>
      <c r="R291" s="107" t="s">
        <v>1580</v>
      </c>
      <c r="S291" s="19">
        <v>1176</v>
      </c>
      <c r="T291" s="108">
        <v>5.0062463217611201E-2</v>
      </c>
      <c r="U291" s="107" t="s">
        <v>1580</v>
      </c>
      <c r="V291" s="19">
        <v>526</v>
      </c>
      <c r="W291" s="27">
        <v>5.1219368421445005E-3</v>
      </c>
      <c r="X291" s="28">
        <v>0.99</v>
      </c>
      <c r="Y291" s="29" t="s">
        <v>1292</v>
      </c>
      <c r="Z291" t="s">
        <v>110</v>
      </c>
      <c r="AA291" s="1">
        <v>288</v>
      </c>
      <c r="AI291" s="110"/>
      <c r="AJ291" s="111"/>
      <c r="AK291" s="113"/>
    </row>
    <row r="292" spans="1:37" x14ac:dyDescent="0.25">
      <c r="A292" s="19">
        <v>35241077</v>
      </c>
      <c r="B292" s="1" t="s">
        <v>272</v>
      </c>
      <c r="C292" s="19" t="s">
        <v>125</v>
      </c>
      <c r="D292" s="1" t="s">
        <v>206</v>
      </c>
      <c r="E292" s="1" t="s">
        <v>202</v>
      </c>
      <c r="F292" s="21">
        <v>0.31003787878787881</v>
      </c>
      <c r="G292" s="21" t="s">
        <v>2131</v>
      </c>
      <c r="H292" s="21" t="s">
        <v>2131</v>
      </c>
      <c r="I292" s="30">
        <v>0.31003787878787881</v>
      </c>
      <c r="J292" s="21">
        <v>0.31003787878787881</v>
      </c>
      <c r="K292" s="19" t="s">
        <v>2131</v>
      </c>
      <c r="L292" s="19" t="s">
        <v>179</v>
      </c>
      <c r="M292" t="s">
        <v>104</v>
      </c>
      <c r="N292" s="22" t="s">
        <v>2167</v>
      </c>
      <c r="O292" s="22" t="s">
        <v>2132</v>
      </c>
      <c r="P292" s="23">
        <v>39.634822845458984</v>
      </c>
      <c r="Q292" s="23">
        <v>-121.39146423339844</v>
      </c>
      <c r="R292" s="107" t="s">
        <v>1580</v>
      </c>
      <c r="S292" s="19">
        <v>1176</v>
      </c>
      <c r="T292" s="108">
        <v>5.0062463217611201E-2</v>
      </c>
      <c r="U292" s="107" t="s">
        <v>1580</v>
      </c>
      <c r="V292" s="19">
        <v>526</v>
      </c>
      <c r="W292" s="27">
        <v>5.1219368421445005E-3</v>
      </c>
      <c r="X292" s="28">
        <v>0.99</v>
      </c>
      <c r="Y292" s="29" t="s">
        <v>1292</v>
      </c>
      <c r="Z292" t="s">
        <v>110</v>
      </c>
      <c r="AA292" s="1">
        <v>289</v>
      </c>
      <c r="AI292" s="110"/>
      <c r="AJ292" s="111"/>
      <c r="AK292" s="113"/>
    </row>
    <row r="293" spans="1:37" x14ac:dyDescent="0.25">
      <c r="A293" s="19">
        <v>35236997</v>
      </c>
      <c r="B293" s="1" t="s">
        <v>272</v>
      </c>
      <c r="C293" s="19" t="s">
        <v>125</v>
      </c>
      <c r="D293" s="1" t="s">
        <v>101</v>
      </c>
      <c r="E293" s="1" t="s">
        <v>150</v>
      </c>
      <c r="F293" s="21">
        <v>0.28409090909090912</v>
      </c>
      <c r="G293" s="21" t="s">
        <v>2131</v>
      </c>
      <c r="H293" s="21" t="s">
        <v>2131</v>
      </c>
      <c r="I293" s="30">
        <v>0.28409090909090912</v>
      </c>
      <c r="J293" s="21">
        <v>0.28409090909090912</v>
      </c>
      <c r="K293" s="19" t="s">
        <v>2131</v>
      </c>
      <c r="L293" s="19" t="s">
        <v>179</v>
      </c>
      <c r="M293" t="s">
        <v>104</v>
      </c>
      <c r="N293" s="22" t="s">
        <v>2167</v>
      </c>
      <c r="O293" s="22" t="s">
        <v>2132</v>
      </c>
      <c r="P293" s="23">
        <v>39.682708740234375</v>
      </c>
      <c r="Q293" s="23">
        <v>-121.31047058105469</v>
      </c>
      <c r="R293" s="107" t="s">
        <v>1580</v>
      </c>
      <c r="S293" s="19">
        <v>1176</v>
      </c>
      <c r="T293" s="108">
        <v>5.0062463217611201E-2</v>
      </c>
      <c r="U293" s="107" t="s">
        <v>1580</v>
      </c>
      <c r="V293" s="19">
        <v>526</v>
      </c>
      <c r="W293" s="27">
        <v>5.1219368421445005E-3</v>
      </c>
      <c r="X293" s="28">
        <v>0.99</v>
      </c>
      <c r="Y293" s="29" t="s">
        <v>1606</v>
      </c>
      <c r="Z293" t="s">
        <v>110</v>
      </c>
      <c r="AA293" s="1">
        <v>290</v>
      </c>
      <c r="AI293" s="110"/>
      <c r="AJ293" s="111"/>
      <c r="AK293" s="113"/>
    </row>
    <row r="294" spans="1:37" x14ac:dyDescent="0.25">
      <c r="A294" s="19">
        <v>35235672</v>
      </c>
      <c r="B294" s="1" t="s">
        <v>272</v>
      </c>
      <c r="C294" s="19" t="s">
        <v>125</v>
      </c>
      <c r="D294" s="1" t="s">
        <v>101</v>
      </c>
      <c r="E294" s="1" t="s">
        <v>150</v>
      </c>
      <c r="F294" s="21">
        <v>0.30303030303030304</v>
      </c>
      <c r="G294" s="21" t="s">
        <v>2131</v>
      </c>
      <c r="H294" s="21" t="s">
        <v>2131</v>
      </c>
      <c r="I294" s="30">
        <v>0.30303030303030304</v>
      </c>
      <c r="J294" s="21">
        <v>0.30303030303030304</v>
      </c>
      <c r="K294" s="19" t="s">
        <v>2131</v>
      </c>
      <c r="L294" s="19" t="s">
        <v>179</v>
      </c>
      <c r="M294" t="s">
        <v>104</v>
      </c>
      <c r="N294" s="22" t="s">
        <v>654</v>
      </c>
      <c r="O294" s="22" t="s">
        <v>5</v>
      </c>
      <c r="P294" s="23">
        <v>39.585180000000001</v>
      </c>
      <c r="Q294" s="23">
        <v>-121.43092</v>
      </c>
      <c r="R294" s="107" t="s">
        <v>1580</v>
      </c>
      <c r="S294" s="19">
        <v>1176</v>
      </c>
      <c r="T294" s="108">
        <v>5.0062463217611201E-2</v>
      </c>
      <c r="U294" s="107" t="s">
        <v>1580</v>
      </c>
      <c r="V294" s="19">
        <v>526</v>
      </c>
      <c r="W294" s="27">
        <v>5.1219368421445005E-3</v>
      </c>
      <c r="X294" s="28">
        <v>0.99</v>
      </c>
      <c r="Y294" s="29" t="s">
        <v>1292</v>
      </c>
      <c r="Z294" t="s">
        <v>110</v>
      </c>
      <c r="AA294" s="1">
        <v>291</v>
      </c>
      <c r="AI294" s="110"/>
      <c r="AJ294" s="111"/>
      <c r="AK294" s="113"/>
    </row>
    <row r="295" spans="1:37" x14ac:dyDescent="0.25">
      <c r="A295" s="19">
        <v>35235675</v>
      </c>
      <c r="B295" s="1" t="s">
        <v>272</v>
      </c>
      <c r="C295" s="19" t="s">
        <v>125</v>
      </c>
      <c r="D295" s="1" t="s">
        <v>101</v>
      </c>
      <c r="E295" s="1" t="s">
        <v>150</v>
      </c>
      <c r="F295" s="21">
        <v>0.11363636363636363</v>
      </c>
      <c r="G295" s="21" t="s">
        <v>2131</v>
      </c>
      <c r="H295" s="21" t="s">
        <v>2131</v>
      </c>
      <c r="I295" s="30">
        <v>0.11363636363636363</v>
      </c>
      <c r="J295" s="21">
        <v>0.11363636363636363</v>
      </c>
      <c r="K295" s="19" t="s">
        <v>2131</v>
      </c>
      <c r="L295" s="19" t="s">
        <v>179</v>
      </c>
      <c r="M295" t="s">
        <v>104</v>
      </c>
      <c r="N295" s="22" t="s">
        <v>2167</v>
      </c>
      <c r="O295" s="22" t="s">
        <v>2132</v>
      </c>
      <c r="P295" s="23">
        <v>39.654991149902344</v>
      </c>
      <c r="Q295" s="23">
        <v>-121.45899200439453</v>
      </c>
      <c r="R295" s="107" t="s">
        <v>1580</v>
      </c>
      <c r="S295" s="19">
        <v>1176</v>
      </c>
      <c r="T295" s="108">
        <v>5.0062463217611201E-2</v>
      </c>
      <c r="U295" s="107" t="s">
        <v>1580</v>
      </c>
      <c r="V295" s="19">
        <v>526</v>
      </c>
      <c r="W295" s="27">
        <v>5.1219368421445005E-3</v>
      </c>
      <c r="X295" s="28">
        <v>0.99</v>
      </c>
      <c r="Y295" s="29" t="s">
        <v>1292</v>
      </c>
      <c r="Z295" t="s">
        <v>110</v>
      </c>
      <c r="AA295" s="1">
        <v>292</v>
      </c>
      <c r="AI295" s="110"/>
      <c r="AJ295" s="111"/>
      <c r="AK295" s="113"/>
    </row>
    <row r="296" spans="1:37" x14ac:dyDescent="0.25">
      <c r="A296" s="19">
        <v>35320807</v>
      </c>
      <c r="B296" s="1" t="s">
        <v>272</v>
      </c>
      <c r="C296" s="19" t="s">
        <v>125</v>
      </c>
      <c r="D296" s="1" t="s">
        <v>206</v>
      </c>
      <c r="E296" s="1" t="s">
        <v>202</v>
      </c>
      <c r="F296" s="21">
        <v>8.5227272727272721E-2</v>
      </c>
      <c r="G296" s="21" t="s">
        <v>2131</v>
      </c>
      <c r="H296" s="21" t="s">
        <v>2131</v>
      </c>
      <c r="I296" s="30">
        <v>8.5227272727272721E-2</v>
      </c>
      <c r="J296" s="21">
        <v>8.5227272727272721E-2</v>
      </c>
      <c r="K296" s="19" t="s">
        <v>2131</v>
      </c>
      <c r="L296" s="19" t="s">
        <v>179</v>
      </c>
      <c r="M296" t="s">
        <v>104</v>
      </c>
      <c r="N296" s="22" t="s">
        <v>2167</v>
      </c>
      <c r="O296" s="22" t="s">
        <v>2132</v>
      </c>
      <c r="P296" s="23">
        <v>39.627399444580078</v>
      </c>
      <c r="Q296" s="23">
        <v>-121.37274169921875</v>
      </c>
      <c r="R296" s="107" t="s">
        <v>1579</v>
      </c>
      <c r="S296" s="19">
        <v>1299</v>
      </c>
      <c r="T296" s="108">
        <v>4.0282231617335601E-2</v>
      </c>
      <c r="U296" s="107" t="s">
        <v>1601</v>
      </c>
      <c r="V296" s="19">
        <v>250</v>
      </c>
      <c r="W296" s="27">
        <v>1.079590235019596E-2</v>
      </c>
      <c r="X296" s="28">
        <v>0.99</v>
      </c>
      <c r="Y296" s="29" t="s">
        <v>783</v>
      </c>
      <c r="Z296" t="s">
        <v>110</v>
      </c>
      <c r="AA296" s="1">
        <v>293</v>
      </c>
      <c r="AI296" s="110"/>
      <c r="AJ296" s="111"/>
      <c r="AK296" s="113"/>
    </row>
    <row r="297" spans="1:37" x14ac:dyDescent="0.25">
      <c r="A297" s="19">
        <v>35331458</v>
      </c>
      <c r="B297" s="1" t="s">
        <v>272</v>
      </c>
      <c r="C297" s="19" t="s">
        <v>125</v>
      </c>
      <c r="D297" s="1" t="s">
        <v>201</v>
      </c>
      <c r="E297" s="1" t="s">
        <v>202</v>
      </c>
      <c r="F297" s="21">
        <v>8.4280303030303025E-2</v>
      </c>
      <c r="G297" s="21" t="s">
        <v>2131</v>
      </c>
      <c r="H297" s="21" t="s">
        <v>2131</v>
      </c>
      <c r="I297" s="30">
        <v>8.4280303030303025E-2</v>
      </c>
      <c r="J297" s="21">
        <v>8.4469696969696972E-2</v>
      </c>
      <c r="K297" s="19" t="s">
        <v>2131</v>
      </c>
      <c r="L297" s="19" t="s">
        <v>179</v>
      </c>
      <c r="M297" t="s">
        <v>104</v>
      </c>
      <c r="N297" s="22" t="s">
        <v>2167</v>
      </c>
      <c r="O297" s="22" t="s">
        <v>5</v>
      </c>
      <c r="P297" s="23">
        <v>39.627166905399996</v>
      </c>
      <c r="Q297" s="23">
        <v>-121.3969058646</v>
      </c>
      <c r="R297" s="107" t="s">
        <v>1579</v>
      </c>
      <c r="S297" s="19">
        <v>1299</v>
      </c>
      <c r="T297" s="108">
        <v>4.0282231617335601E-2</v>
      </c>
      <c r="U297" s="107" t="s">
        <v>1601</v>
      </c>
      <c r="V297" s="19">
        <v>250</v>
      </c>
      <c r="W297" s="27">
        <v>1.079590235019596E-2</v>
      </c>
      <c r="X297" s="28">
        <v>0.99</v>
      </c>
      <c r="Y297" s="29" t="s">
        <v>783</v>
      </c>
      <c r="Z297" t="s">
        <v>110</v>
      </c>
      <c r="AA297" s="1">
        <v>294</v>
      </c>
      <c r="AI297" s="110"/>
      <c r="AJ297" s="111"/>
      <c r="AK297" s="113"/>
    </row>
    <row r="298" spans="1:37" x14ac:dyDescent="0.25">
      <c r="A298" s="19">
        <v>35312560</v>
      </c>
      <c r="B298" s="1" t="s">
        <v>124</v>
      </c>
      <c r="C298" s="19" t="s">
        <v>125</v>
      </c>
      <c r="D298" s="1" t="s">
        <v>101</v>
      </c>
      <c r="E298" s="1" t="s">
        <v>150</v>
      </c>
      <c r="F298" s="21">
        <v>1.98</v>
      </c>
      <c r="G298" s="21" t="s">
        <v>2131</v>
      </c>
      <c r="H298" s="21" t="s">
        <v>2131</v>
      </c>
      <c r="I298" s="30">
        <v>1.98</v>
      </c>
      <c r="J298" s="21">
        <v>1.98</v>
      </c>
      <c r="K298" s="19" t="s">
        <v>2131</v>
      </c>
      <c r="L298" s="19" t="s">
        <v>179</v>
      </c>
      <c r="M298" t="s">
        <v>104</v>
      </c>
      <c r="N298" s="22" t="s">
        <v>2172</v>
      </c>
      <c r="O298" s="22" t="s">
        <v>2132</v>
      </c>
      <c r="P298" s="23">
        <v>39.505383853700003</v>
      </c>
      <c r="Q298" s="23">
        <v>-121.49987698820001</v>
      </c>
      <c r="R298" s="107" t="s">
        <v>2235</v>
      </c>
      <c r="S298" s="19">
        <v>645</v>
      </c>
      <c r="T298" s="108">
        <v>0.120057284371561</v>
      </c>
      <c r="U298" s="107" t="s">
        <v>2235</v>
      </c>
      <c r="V298" s="19">
        <v>1945</v>
      </c>
      <c r="W298" s="27">
        <v>5.6889968352994075E-4</v>
      </c>
      <c r="X298" s="28">
        <v>0.99</v>
      </c>
      <c r="Y298" s="29" t="s">
        <v>724</v>
      </c>
      <c r="Z298" t="s">
        <v>141</v>
      </c>
      <c r="AA298" s="1">
        <v>295</v>
      </c>
      <c r="AI298" s="110"/>
      <c r="AJ298" s="111"/>
      <c r="AK298" s="113"/>
    </row>
    <row r="299" spans="1:37" x14ac:dyDescent="0.25">
      <c r="A299" s="19">
        <v>35331306</v>
      </c>
      <c r="B299" s="1" t="s">
        <v>124</v>
      </c>
      <c r="C299" s="19" t="s">
        <v>125</v>
      </c>
      <c r="D299" s="1" t="s">
        <v>101</v>
      </c>
      <c r="E299" s="1" t="s">
        <v>150</v>
      </c>
      <c r="F299" s="21">
        <v>2.67</v>
      </c>
      <c r="G299" s="21" t="s">
        <v>2131</v>
      </c>
      <c r="H299" s="21" t="s">
        <v>2131</v>
      </c>
      <c r="I299" s="30">
        <v>2.67</v>
      </c>
      <c r="J299" s="21">
        <v>2.67</v>
      </c>
      <c r="K299" s="19" t="s">
        <v>2131</v>
      </c>
      <c r="L299" s="19" t="s">
        <v>179</v>
      </c>
      <c r="M299" t="s">
        <v>104</v>
      </c>
      <c r="N299" s="22" t="s">
        <v>2172</v>
      </c>
      <c r="O299" s="22" t="s">
        <v>2132</v>
      </c>
      <c r="P299" s="23">
        <v>39.517837129699998</v>
      </c>
      <c r="Q299" s="23">
        <v>-121.4853771783</v>
      </c>
      <c r="R299" s="107" t="s">
        <v>2236</v>
      </c>
      <c r="S299" s="19">
        <v>1724</v>
      </c>
      <c r="T299" s="108">
        <v>1.7467768943991401E-2</v>
      </c>
      <c r="U299" s="107" t="s">
        <v>774</v>
      </c>
      <c r="V299" s="19">
        <v>1779</v>
      </c>
      <c r="W299" s="27">
        <v>7.0122992469055703E-4</v>
      </c>
      <c r="X299" s="28">
        <v>0.99</v>
      </c>
      <c r="Y299" s="29" t="s">
        <v>724</v>
      </c>
      <c r="Z299" t="s">
        <v>141</v>
      </c>
      <c r="AA299" s="1">
        <v>296</v>
      </c>
      <c r="AI299" s="110"/>
      <c r="AJ299" s="111"/>
      <c r="AK299" s="113"/>
    </row>
    <row r="300" spans="1:37" x14ac:dyDescent="0.25">
      <c r="A300" s="19">
        <v>35331307</v>
      </c>
      <c r="B300" s="1" t="s">
        <v>124</v>
      </c>
      <c r="C300" s="19" t="s">
        <v>125</v>
      </c>
      <c r="D300" s="1" t="s">
        <v>101</v>
      </c>
      <c r="E300" s="1" t="s">
        <v>150</v>
      </c>
      <c r="F300" s="21">
        <v>2.5499999999999998</v>
      </c>
      <c r="G300" s="21" t="s">
        <v>2131</v>
      </c>
      <c r="H300" s="21" t="s">
        <v>2131</v>
      </c>
      <c r="I300" s="30">
        <v>2.5499999999999998</v>
      </c>
      <c r="J300" s="21">
        <v>2.5499999999999998</v>
      </c>
      <c r="K300" s="19" t="s">
        <v>2131</v>
      </c>
      <c r="L300" s="19" t="s">
        <v>179</v>
      </c>
      <c r="M300" t="s">
        <v>104</v>
      </c>
      <c r="N300" s="22" t="s">
        <v>2172</v>
      </c>
      <c r="O300" s="22" t="s">
        <v>2132</v>
      </c>
      <c r="P300" s="23">
        <v>39.526148434300005</v>
      </c>
      <c r="Q300" s="23">
        <v>-121.4814817852</v>
      </c>
      <c r="R300" s="107" t="s">
        <v>2236</v>
      </c>
      <c r="S300" s="19">
        <v>1724</v>
      </c>
      <c r="T300" s="108">
        <v>1.7467768943991401E-2</v>
      </c>
      <c r="U300" s="107" t="s">
        <v>774</v>
      </c>
      <c r="V300" s="19">
        <v>1779</v>
      </c>
      <c r="W300" s="27">
        <v>7.0122992469055703E-4</v>
      </c>
      <c r="X300" s="28">
        <v>0.99</v>
      </c>
      <c r="Y300" s="29" t="s">
        <v>724</v>
      </c>
      <c r="Z300" t="s">
        <v>141</v>
      </c>
      <c r="AA300" s="1">
        <v>297</v>
      </c>
      <c r="AI300" s="110"/>
      <c r="AJ300" s="111"/>
      <c r="AK300" s="113"/>
    </row>
    <row r="301" spans="1:37" x14ac:dyDescent="0.25">
      <c r="A301" s="19">
        <v>35331308</v>
      </c>
      <c r="B301" s="1" t="s">
        <v>124</v>
      </c>
      <c r="C301" s="19" t="s">
        <v>125</v>
      </c>
      <c r="D301" s="1" t="s">
        <v>101</v>
      </c>
      <c r="E301" s="1" t="s">
        <v>150</v>
      </c>
      <c r="F301" s="21">
        <v>0.82</v>
      </c>
      <c r="G301" s="21" t="s">
        <v>2131</v>
      </c>
      <c r="H301" s="21" t="s">
        <v>2131</v>
      </c>
      <c r="I301" s="30">
        <v>0.82</v>
      </c>
      <c r="J301" s="21">
        <v>0.82</v>
      </c>
      <c r="K301" s="19" t="s">
        <v>2131</v>
      </c>
      <c r="L301" s="19" t="s">
        <v>179</v>
      </c>
      <c r="M301" t="s">
        <v>104</v>
      </c>
      <c r="N301" s="22" t="s">
        <v>2172</v>
      </c>
      <c r="O301" s="22" t="s">
        <v>2132</v>
      </c>
      <c r="P301" s="23">
        <v>39.517077142399998</v>
      </c>
      <c r="Q301" s="23">
        <v>-121.4825122907</v>
      </c>
      <c r="R301" s="107" t="s">
        <v>2236</v>
      </c>
      <c r="S301" s="19">
        <v>1724</v>
      </c>
      <c r="T301" s="108">
        <v>1.7467768943991401E-2</v>
      </c>
      <c r="U301" s="107" t="s">
        <v>774</v>
      </c>
      <c r="V301" s="19">
        <v>1779</v>
      </c>
      <c r="W301" s="27">
        <v>7.0122992469055703E-4</v>
      </c>
      <c r="X301" s="28">
        <v>0.99</v>
      </c>
      <c r="Y301" s="29" t="s">
        <v>724</v>
      </c>
      <c r="Z301" t="s">
        <v>141</v>
      </c>
      <c r="AA301" s="1">
        <v>298</v>
      </c>
      <c r="AI301" s="110"/>
      <c r="AJ301" s="111"/>
      <c r="AK301" s="113"/>
    </row>
    <row r="302" spans="1:37" x14ac:dyDescent="0.25">
      <c r="A302" s="19">
        <v>35343394</v>
      </c>
      <c r="B302" s="1" t="s">
        <v>124</v>
      </c>
      <c r="C302" s="19" t="s">
        <v>125</v>
      </c>
      <c r="D302" s="1" t="s">
        <v>101</v>
      </c>
      <c r="E302" s="1" t="s">
        <v>150</v>
      </c>
      <c r="F302" s="21">
        <v>1.17</v>
      </c>
      <c r="G302" s="21" t="s">
        <v>2131</v>
      </c>
      <c r="H302" s="21" t="s">
        <v>2131</v>
      </c>
      <c r="I302" s="30">
        <v>1.17</v>
      </c>
      <c r="J302" s="21">
        <v>1.17</v>
      </c>
      <c r="K302" s="19" t="s">
        <v>2131</v>
      </c>
      <c r="L302" s="19" t="s">
        <v>179</v>
      </c>
      <c r="M302" t="s">
        <v>104</v>
      </c>
      <c r="N302" s="22" t="s">
        <v>2172</v>
      </c>
      <c r="O302" s="22" t="s">
        <v>2132</v>
      </c>
      <c r="P302" s="23">
        <v>39.51519775390625</v>
      </c>
      <c r="Q302" s="23">
        <v>-121.49321746826172</v>
      </c>
      <c r="R302" s="107" t="s">
        <v>2236</v>
      </c>
      <c r="S302" s="19">
        <v>1724</v>
      </c>
      <c r="T302" s="108">
        <v>1.7467768943991401E-2</v>
      </c>
      <c r="U302" s="107" t="s">
        <v>774</v>
      </c>
      <c r="V302" s="19">
        <v>1779</v>
      </c>
      <c r="W302" s="27">
        <v>7.0122992469055703E-4</v>
      </c>
      <c r="X302" s="28">
        <v>0.99</v>
      </c>
      <c r="Y302" s="29" t="s">
        <v>724</v>
      </c>
      <c r="Z302" t="s">
        <v>141</v>
      </c>
      <c r="AA302" s="1">
        <v>299</v>
      </c>
      <c r="AI302" s="110"/>
      <c r="AJ302" s="111"/>
      <c r="AK302" s="113"/>
    </row>
    <row r="303" spans="1:37" x14ac:dyDescent="0.25">
      <c r="A303" s="19">
        <v>35343395</v>
      </c>
      <c r="B303" s="1" t="s">
        <v>124</v>
      </c>
      <c r="C303" s="19" t="s">
        <v>125</v>
      </c>
      <c r="D303" s="1" t="s">
        <v>101</v>
      </c>
      <c r="E303" s="1" t="s">
        <v>150</v>
      </c>
      <c r="F303" s="21">
        <v>1.7599999999999998</v>
      </c>
      <c r="G303" s="21" t="s">
        <v>2131</v>
      </c>
      <c r="H303" s="21" t="s">
        <v>2131</v>
      </c>
      <c r="I303" s="30">
        <v>1.7599999999999998</v>
      </c>
      <c r="J303" s="21">
        <v>1.7599999999999998</v>
      </c>
      <c r="K303" s="19" t="s">
        <v>2131</v>
      </c>
      <c r="L303" s="19" t="s">
        <v>179</v>
      </c>
      <c r="M303" t="s">
        <v>104</v>
      </c>
      <c r="N303" s="22" t="s">
        <v>2172</v>
      </c>
      <c r="O303" s="22" t="s">
        <v>2132</v>
      </c>
      <c r="P303" s="23">
        <v>39.516803155199995</v>
      </c>
      <c r="Q303" s="23">
        <v>-121.49425898730001</v>
      </c>
      <c r="R303" s="107" t="s">
        <v>2236</v>
      </c>
      <c r="S303" s="19">
        <v>1724</v>
      </c>
      <c r="T303" s="108">
        <v>1.7467768943991401E-2</v>
      </c>
      <c r="U303" s="107" t="s">
        <v>774</v>
      </c>
      <c r="V303" s="19">
        <v>1779</v>
      </c>
      <c r="W303" s="27">
        <v>7.0122992469055703E-4</v>
      </c>
      <c r="X303" s="28">
        <v>0.99</v>
      </c>
      <c r="Y303" s="29" t="s">
        <v>724</v>
      </c>
      <c r="Z303" t="s">
        <v>141</v>
      </c>
      <c r="AA303" s="1">
        <v>300</v>
      </c>
      <c r="AI303" s="110"/>
      <c r="AJ303" s="111"/>
      <c r="AK303" s="113"/>
    </row>
    <row r="304" spans="1:37" x14ac:dyDescent="0.25">
      <c r="A304" s="19">
        <v>35343396</v>
      </c>
      <c r="B304" s="1" t="s">
        <v>124</v>
      </c>
      <c r="C304" s="19" t="s">
        <v>125</v>
      </c>
      <c r="D304" s="1" t="s">
        <v>101</v>
      </c>
      <c r="E304" s="1" t="s">
        <v>150</v>
      </c>
      <c r="F304" s="21">
        <v>1.08</v>
      </c>
      <c r="G304" s="21" t="s">
        <v>2131</v>
      </c>
      <c r="H304" s="21" t="s">
        <v>2131</v>
      </c>
      <c r="I304" s="30">
        <v>1.08</v>
      </c>
      <c r="J304" s="21">
        <v>1.08</v>
      </c>
      <c r="K304" s="19" t="s">
        <v>2131</v>
      </c>
      <c r="L304" s="19" t="s">
        <v>179</v>
      </c>
      <c r="M304" t="s">
        <v>104</v>
      </c>
      <c r="N304" s="22" t="s">
        <v>2172</v>
      </c>
      <c r="O304" s="22" t="s">
        <v>2132</v>
      </c>
      <c r="P304" s="23">
        <v>39.519977431800001</v>
      </c>
      <c r="Q304" s="23">
        <v>-121.4943326714</v>
      </c>
      <c r="R304" s="107" t="s">
        <v>2236</v>
      </c>
      <c r="S304" s="19">
        <v>1724</v>
      </c>
      <c r="T304" s="108">
        <v>1.7467768943991401E-2</v>
      </c>
      <c r="U304" s="107" t="s">
        <v>774</v>
      </c>
      <c r="V304" s="19">
        <v>1779</v>
      </c>
      <c r="W304" s="27">
        <v>7.0122992469055703E-4</v>
      </c>
      <c r="X304" s="28">
        <v>0.99</v>
      </c>
      <c r="Y304" s="29" t="s">
        <v>724</v>
      </c>
      <c r="Z304" t="s">
        <v>141</v>
      </c>
      <c r="AA304" s="1">
        <v>301</v>
      </c>
      <c r="AI304" s="110"/>
      <c r="AJ304" s="111"/>
      <c r="AK304" s="113"/>
    </row>
    <row r="305" spans="1:37" x14ac:dyDescent="0.25">
      <c r="A305" s="19">
        <v>35343397</v>
      </c>
      <c r="B305" s="1" t="s">
        <v>124</v>
      </c>
      <c r="C305" s="19" t="s">
        <v>125</v>
      </c>
      <c r="D305" s="1" t="s">
        <v>101</v>
      </c>
      <c r="E305" s="1" t="s">
        <v>150</v>
      </c>
      <c r="F305" s="21">
        <v>0.84</v>
      </c>
      <c r="G305" s="21" t="s">
        <v>2131</v>
      </c>
      <c r="H305" s="21" t="s">
        <v>2131</v>
      </c>
      <c r="I305" s="30">
        <v>0.84</v>
      </c>
      <c r="J305" s="21">
        <v>0.84</v>
      </c>
      <c r="K305" s="19" t="s">
        <v>2131</v>
      </c>
      <c r="L305" s="19" t="s">
        <v>179</v>
      </c>
      <c r="M305" t="s">
        <v>104</v>
      </c>
      <c r="N305" s="22" t="s">
        <v>2172</v>
      </c>
      <c r="O305" s="22" t="s">
        <v>2132</v>
      </c>
      <c r="P305" s="23">
        <v>39.508248582699999</v>
      </c>
      <c r="Q305" s="23">
        <v>-121.5038075248</v>
      </c>
      <c r="R305" s="107" t="s">
        <v>2236</v>
      </c>
      <c r="S305" s="19">
        <v>1724</v>
      </c>
      <c r="T305" s="108">
        <v>1.7467768943991401E-2</v>
      </c>
      <c r="U305" s="107" t="s">
        <v>774</v>
      </c>
      <c r="V305" s="19">
        <v>1779</v>
      </c>
      <c r="W305" s="27">
        <v>7.0122992469055703E-4</v>
      </c>
      <c r="X305" s="28">
        <v>0.99</v>
      </c>
      <c r="Y305" s="29" t="s">
        <v>724</v>
      </c>
      <c r="Z305" t="s">
        <v>141</v>
      </c>
      <c r="AA305" s="1">
        <v>302</v>
      </c>
      <c r="AI305" s="110"/>
      <c r="AJ305" s="111"/>
      <c r="AK305" s="113"/>
    </row>
    <row r="306" spans="1:37" x14ac:dyDescent="0.25">
      <c r="A306" s="19">
        <v>35320446</v>
      </c>
      <c r="B306" s="1" t="s">
        <v>124</v>
      </c>
      <c r="C306" s="19" t="s">
        <v>125</v>
      </c>
      <c r="D306" s="1" t="s">
        <v>101</v>
      </c>
      <c r="E306" s="1" t="s">
        <v>150</v>
      </c>
      <c r="F306" s="19">
        <v>0.32</v>
      </c>
      <c r="G306" s="19">
        <v>10.66</v>
      </c>
      <c r="H306" s="21" t="s">
        <v>2131</v>
      </c>
      <c r="I306" s="19">
        <v>10.98</v>
      </c>
      <c r="J306" s="19">
        <v>10.98</v>
      </c>
      <c r="K306" s="19" t="s">
        <v>2131</v>
      </c>
      <c r="L306" s="19" t="s">
        <v>267</v>
      </c>
      <c r="M306" t="s">
        <v>268</v>
      </c>
      <c r="N306" s="22" t="s">
        <v>752</v>
      </c>
      <c r="O306" s="22" t="s">
        <v>2171</v>
      </c>
      <c r="P306" s="23">
        <v>35.6126</v>
      </c>
      <c r="Q306" s="23">
        <v>-120.1756</v>
      </c>
      <c r="R306" s="107" t="s">
        <v>754</v>
      </c>
      <c r="S306" s="19">
        <v>269</v>
      </c>
      <c r="T306" s="108">
        <v>0.22624012976813501</v>
      </c>
      <c r="U306" s="107" t="s">
        <v>754</v>
      </c>
      <c r="V306" s="19">
        <v>2607</v>
      </c>
      <c r="W306" s="27">
        <v>2.6962455738820411E-4</v>
      </c>
      <c r="X306" s="28">
        <v>0.99</v>
      </c>
      <c r="Y306" s="29" t="s">
        <v>828</v>
      </c>
      <c r="Z306" t="s">
        <v>141</v>
      </c>
      <c r="AA306" s="1">
        <v>303</v>
      </c>
      <c r="AI306" s="110"/>
      <c r="AJ306" s="111"/>
      <c r="AK306" s="113"/>
    </row>
    <row r="307" spans="1:37" x14ac:dyDescent="0.25">
      <c r="A307" s="19">
        <v>35286270</v>
      </c>
      <c r="B307" s="20" t="s">
        <v>453</v>
      </c>
      <c r="C307" s="31" t="s">
        <v>454</v>
      </c>
      <c r="D307" s="1" t="s">
        <v>2237</v>
      </c>
      <c r="E307" s="32" t="s">
        <v>202</v>
      </c>
      <c r="F307" s="30">
        <v>1.2428030303030304</v>
      </c>
      <c r="G307" s="21" t="s">
        <v>2131</v>
      </c>
      <c r="H307" s="21" t="s">
        <v>2131</v>
      </c>
      <c r="I307" s="21">
        <v>1.2428030303030304</v>
      </c>
      <c r="J307" s="19" t="s">
        <v>2131</v>
      </c>
      <c r="K307" s="21">
        <v>1.24280303030303</v>
      </c>
      <c r="L307" s="33" t="s">
        <v>179</v>
      </c>
      <c r="M307" s="34" t="s">
        <v>104</v>
      </c>
      <c r="N307" s="35" t="s">
        <v>741</v>
      </c>
      <c r="O307" s="36" t="s">
        <v>2238</v>
      </c>
      <c r="P307" s="23">
        <v>39.757300000000001</v>
      </c>
      <c r="Q307" s="23">
        <v>-121.6264</v>
      </c>
      <c r="R307" s="114" t="s">
        <v>2239</v>
      </c>
      <c r="S307" s="33">
        <v>2257</v>
      </c>
      <c r="T307" s="108">
        <v>3.97467118106473E-3</v>
      </c>
      <c r="U307" s="114" t="s">
        <v>2239</v>
      </c>
      <c r="V307" s="33">
        <v>503</v>
      </c>
      <c r="W307" s="27">
        <v>5.3751015118845211E-3</v>
      </c>
      <c r="X307" s="28">
        <v>0.99</v>
      </c>
      <c r="Y307" s="29" t="s">
        <v>727</v>
      </c>
      <c r="Z307" s="38" t="s">
        <v>141</v>
      </c>
      <c r="AA307" s="1">
        <v>304</v>
      </c>
      <c r="AI307" s="110"/>
      <c r="AJ307" s="111"/>
      <c r="AK307" s="113"/>
    </row>
    <row r="308" spans="1:37" x14ac:dyDescent="0.25">
      <c r="A308" s="19">
        <v>35144489</v>
      </c>
      <c r="B308" s="20" t="s">
        <v>453</v>
      </c>
      <c r="C308" s="31" t="s">
        <v>454</v>
      </c>
      <c r="D308" s="1" t="s">
        <v>2237</v>
      </c>
      <c r="E308" s="32" t="s">
        <v>202</v>
      </c>
      <c r="F308" s="30">
        <v>2.1732954545454546</v>
      </c>
      <c r="G308" s="21" t="s">
        <v>2131</v>
      </c>
      <c r="H308" s="21" t="s">
        <v>2131</v>
      </c>
      <c r="I308" s="21">
        <v>2.1732954545454546</v>
      </c>
      <c r="J308" s="19" t="s">
        <v>2131</v>
      </c>
      <c r="K308" s="21">
        <v>2.1732954545454546</v>
      </c>
      <c r="L308" s="33" t="s">
        <v>179</v>
      </c>
      <c r="M308" s="34" t="s">
        <v>104</v>
      </c>
      <c r="N308" s="35" t="s">
        <v>585</v>
      </c>
      <c r="O308" s="36" t="s">
        <v>2238</v>
      </c>
      <c r="P308" s="23">
        <v>39.820099999999996</v>
      </c>
      <c r="Q308" s="23">
        <v>-121.60169999999999</v>
      </c>
      <c r="R308" s="114" t="s">
        <v>2155</v>
      </c>
      <c r="S308" s="33">
        <v>2849</v>
      </c>
      <c r="T308" s="108">
        <v>1.6421603350541899E-4</v>
      </c>
      <c r="U308" s="114" t="s">
        <v>2155</v>
      </c>
      <c r="V308" s="33">
        <v>159</v>
      </c>
      <c r="W308" s="27">
        <v>1.499647557838785E-2</v>
      </c>
      <c r="X308" s="28">
        <v>0.99</v>
      </c>
      <c r="Y308" s="29" t="s">
        <v>727</v>
      </c>
      <c r="Z308" s="38" t="s">
        <v>141</v>
      </c>
      <c r="AA308" s="1">
        <v>305</v>
      </c>
      <c r="AI308" s="110"/>
      <c r="AJ308" s="111"/>
      <c r="AK308" s="113"/>
    </row>
    <row r="309" spans="1:37" x14ac:dyDescent="0.25">
      <c r="A309" s="19">
        <v>35112126</v>
      </c>
      <c r="B309" s="20" t="s">
        <v>453</v>
      </c>
      <c r="C309" s="31" t="s">
        <v>125</v>
      </c>
      <c r="D309" s="1" t="s">
        <v>2237</v>
      </c>
      <c r="E309" s="32" t="s">
        <v>202</v>
      </c>
      <c r="F309" s="30">
        <v>2.1094696969696969</v>
      </c>
      <c r="G309" s="21" t="s">
        <v>2131</v>
      </c>
      <c r="H309" s="21" t="s">
        <v>2131</v>
      </c>
      <c r="I309" s="21">
        <v>2.1094696969696969</v>
      </c>
      <c r="J309" s="19" t="s">
        <v>2131</v>
      </c>
      <c r="K309" s="21">
        <v>2.1094696969696969</v>
      </c>
      <c r="L309" s="33" t="s">
        <v>179</v>
      </c>
      <c r="M309" s="34" t="s">
        <v>104</v>
      </c>
      <c r="N309" s="35" t="s">
        <v>741</v>
      </c>
      <c r="O309" s="36" t="s">
        <v>2238</v>
      </c>
      <c r="P309" s="23">
        <v>39.781300000000002</v>
      </c>
      <c r="Q309" s="23">
        <v>-121.60299999999999</v>
      </c>
      <c r="R309" s="114" t="s">
        <v>2138</v>
      </c>
      <c r="S309" s="33">
        <v>2933</v>
      </c>
      <c r="T309" s="108">
        <v>3.0817248705115997E-5</v>
      </c>
      <c r="U309" s="114" t="s">
        <v>2138</v>
      </c>
      <c r="V309" s="33">
        <v>809</v>
      </c>
      <c r="W309" s="27">
        <v>3.0677312759917826E-3</v>
      </c>
      <c r="X309" s="28">
        <v>0.99</v>
      </c>
      <c r="Y309" s="29" t="s">
        <v>727</v>
      </c>
      <c r="Z309" s="38" t="s">
        <v>141</v>
      </c>
      <c r="AA309" s="1">
        <v>306</v>
      </c>
      <c r="AI309" s="110"/>
      <c r="AJ309" s="111"/>
      <c r="AK309" s="113"/>
    </row>
    <row r="310" spans="1:37" x14ac:dyDescent="0.25">
      <c r="A310" s="19">
        <v>35246595</v>
      </c>
      <c r="B310" s="20" t="s">
        <v>453</v>
      </c>
      <c r="C310" s="31" t="s">
        <v>125</v>
      </c>
      <c r="D310" s="1" t="s">
        <v>201</v>
      </c>
      <c r="E310" s="32" t="s">
        <v>202</v>
      </c>
      <c r="F310" s="30">
        <v>5.8734848484848481</v>
      </c>
      <c r="G310" s="21" t="s">
        <v>2131</v>
      </c>
      <c r="H310" s="21" t="s">
        <v>2131</v>
      </c>
      <c r="I310" s="21">
        <v>5.8734848484848481</v>
      </c>
      <c r="J310" s="19" t="s">
        <v>2131</v>
      </c>
      <c r="K310" s="21">
        <v>5.8734848484848481</v>
      </c>
      <c r="L310" s="33" t="s">
        <v>179</v>
      </c>
      <c r="M310" s="34" t="s">
        <v>104</v>
      </c>
      <c r="N310" s="35" t="s">
        <v>741</v>
      </c>
      <c r="O310" s="36" t="s">
        <v>2238</v>
      </c>
      <c r="P310" s="23">
        <v>39.777799999999999</v>
      </c>
      <c r="Q310" s="23">
        <v>-121.6061</v>
      </c>
      <c r="R310" s="114" t="s">
        <v>2138</v>
      </c>
      <c r="S310" s="33">
        <v>2933</v>
      </c>
      <c r="T310" s="108">
        <v>3.0817248705115997E-5</v>
      </c>
      <c r="U310" s="114" t="s">
        <v>2138</v>
      </c>
      <c r="V310" s="33">
        <v>809</v>
      </c>
      <c r="W310" s="27">
        <v>3.0677312759917826E-3</v>
      </c>
      <c r="X310" s="28">
        <v>0.99</v>
      </c>
      <c r="Y310" s="29" t="s">
        <v>727</v>
      </c>
      <c r="Z310" s="38" t="s">
        <v>141</v>
      </c>
      <c r="AA310" s="1">
        <v>307</v>
      </c>
      <c r="AI310" s="110"/>
      <c r="AJ310" s="111"/>
      <c r="AK310" s="113"/>
    </row>
    <row r="311" spans="1:37" x14ac:dyDescent="0.25">
      <c r="A311" s="19">
        <v>35127360</v>
      </c>
      <c r="B311" s="20" t="s">
        <v>453</v>
      </c>
      <c r="C311" s="31" t="s">
        <v>454</v>
      </c>
      <c r="D311" s="1" t="s">
        <v>101</v>
      </c>
      <c r="E311" s="32" t="s">
        <v>150</v>
      </c>
      <c r="F311" s="30">
        <v>1.3352272727272727</v>
      </c>
      <c r="G311" s="21" t="s">
        <v>2131</v>
      </c>
      <c r="H311" s="21" t="s">
        <v>2131</v>
      </c>
      <c r="I311" s="21">
        <v>1.3352272727272727</v>
      </c>
      <c r="J311" s="19" t="s">
        <v>2131</v>
      </c>
      <c r="K311" s="21">
        <v>1.3352272727272727</v>
      </c>
      <c r="L311" s="33" t="s">
        <v>179</v>
      </c>
      <c r="M311" s="34" t="s">
        <v>104</v>
      </c>
      <c r="N311" s="35" t="s">
        <v>741</v>
      </c>
      <c r="O311" s="36" t="s">
        <v>2238</v>
      </c>
      <c r="P311" s="23">
        <v>39.746299999999998</v>
      </c>
      <c r="Q311" s="23">
        <v>-121.6437</v>
      </c>
      <c r="R311" s="114" t="s">
        <v>2240</v>
      </c>
      <c r="S311" s="33">
        <v>2950</v>
      </c>
      <c r="T311" s="108">
        <v>2.5313998536335299E-5</v>
      </c>
      <c r="U311" s="114" t="s">
        <v>2241</v>
      </c>
      <c r="V311" s="33">
        <v>875</v>
      </c>
      <c r="W311" s="27">
        <v>2.7475933085649253E-3</v>
      </c>
      <c r="X311" s="28">
        <v>0.99</v>
      </c>
      <c r="Y311" s="29" t="s">
        <v>727</v>
      </c>
      <c r="Z311" s="38" t="s">
        <v>110</v>
      </c>
      <c r="AA311" s="1">
        <v>308</v>
      </c>
      <c r="AI311" s="110"/>
      <c r="AJ311" s="111"/>
      <c r="AK311" s="113"/>
    </row>
    <row r="312" spans="1:37" x14ac:dyDescent="0.25">
      <c r="A312" s="19">
        <v>35144487</v>
      </c>
      <c r="B312" s="20" t="s">
        <v>453</v>
      </c>
      <c r="C312" s="31" t="s">
        <v>454</v>
      </c>
      <c r="D312" s="1" t="s">
        <v>2237</v>
      </c>
      <c r="E312" s="32" t="s">
        <v>202</v>
      </c>
      <c r="F312" s="30">
        <v>2.4988636363636365</v>
      </c>
      <c r="G312" s="21" t="s">
        <v>2131</v>
      </c>
      <c r="H312" s="21" t="s">
        <v>2131</v>
      </c>
      <c r="I312" s="21">
        <v>2.4988636363636365</v>
      </c>
      <c r="J312" s="19" t="s">
        <v>2131</v>
      </c>
      <c r="K312" s="21">
        <v>2.4988636363636365</v>
      </c>
      <c r="L312" s="33" t="s">
        <v>179</v>
      </c>
      <c r="M312" s="34" t="s">
        <v>104</v>
      </c>
      <c r="N312" s="35" t="s">
        <v>585</v>
      </c>
      <c r="O312" s="36" t="s">
        <v>2238</v>
      </c>
      <c r="P312" s="23">
        <v>39.818100000000001</v>
      </c>
      <c r="Q312" s="23">
        <v>-121.59520000000001</v>
      </c>
      <c r="R312" s="114" t="s">
        <v>2155</v>
      </c>
      <c r="S312" s="33">
        <v>2849</v>
      </c>
      <c r="T312" s="108">
        <v>1.6421603350541899E-4</v>
      </c>
      <c r="U312" s="114" t="s">
        <v>2155</v>
      </c>
      <c r="V312" s="33">
        <v>159</v>
      </c>
      <c r="W312" s="27">
        <v>1.499647557838785E-2</v>
      </c>
      <c r="X312" s="28">
        <v>0.99</v>
      </c>
      <c r="Y312" s="29" t="s">
        <v>727</v>
      </c>
      <c r="Z312" s="38" t="s">
        <v>141</v>
      </c>
      <c r="AA312" s="1">
        <v>309</v>
      </c>
      <c r="AI312" s="110"/>
      <c r="AJ312" s="111"/>
      <c r="AK312" s="113"/>
    </row>
    <row r="313" spans="1:37" x14ac:dyDescent="0.25">
      <c r="A313" s="19">
        <v>35144488</v>
      </c>
      <c r="B313" s="20" t="s">
        <v>453</v>
      </c>
      <c r="C313" s="31" t="s">
        <v>454</v>
      </c>
      <c r="D313" s="1" t="s">
        <v>2237</v>
      </c>
      <c r="E313" s="32" t="s">
        <v>202</v>
      </c>
      <c r="F313" s="30">
        <v>3.5227272727272729</v>
      </c>
      <c r="G313" s="21" t="s">
        <v>2131</v>
      </c>
      <c r="H313" s="21" t="s">
        <v>2131</v>
      </c>
      <c r="I313" s="21">
        <v>3.5227272727272729</v>
      </c>
      <c r="J313" s="19" t="s">
        <v>2131</v>
      </c>
      <c r="K313" s="21">
        <v>3.5227272727272729</v>
      </c>
      <c r="L313" s="33" t="s">
        <v>179</v>
      </c>
      <c r="M313" s="34" t="s">
        <v>104</v>
      </c>
      <c r="N313" s="35" t="s">
        <v>585</v>
      </c>
      <c r="O313" s="36" t="s">
        <v>2238</v>
      </c>
      <c r="P313" s="23">
        <v>39.814799999999998</v>
      </c>
      <c r="Q313" s="23">
        <v>-121.6065</v>
      </c>
      <c r="R313" s="114" t="s">
        <v>2155</v>
      </c>
      <c r="S313" s="33">
        <v>2849</v>
      </c>
      <c r="T313" s="108">
        <v>1.6421603350541899E-4</v>
      </c>
      <c r="U313" s="114" t="s">
        <v>2155</v>
      </c>
      <c r="V313" s="33">
        <v>159</v>
      </c>
      <c r="W313" s="27">
        <v>1.499647557838785E-2</v>
      </c>
      <c r="X313" s="28">
        <v>0.99</v>
      </c>
      <c r="Y313" s="29" t="s">
        <v>727</v>
      </c>
      <c r="Z313" s="38" t="s">
        <v>141</v>
      </c>
      <c r="AA313" s="1">
        <v>310</v>
      </c>
      <c r="AI313" s="110"/>
      <c r="AJ313" s="111"/>
      <c r="AK313" s="113"/>
    </row>
    <row r="314" spans="1:37" x14ac:dyDescent="0.25">
      <c r="A314" s="19">
        <v>35244220</v>
      </c>
      <c r="B314" s="20" t="s">
        <v>453</v>
      </c>
      <c r="C314" s="31" t="s">
        <v>125</v>
      </c>
      <c r="D314" s="1" t="s">
        <v>2237</v>
      </c>
      <c r="E314" s="32" t="s">
        <v>202</v>
      </c>
      <c r="F314" s="30">
        <v>2.5284090909090908</v>
      </c>
      <c r="G314" s="21" t="s">
        <v>2131</v>
      </c>
      <c r="H314" s="21" t="s">
        <v>2131</v>
      </c>
      <c r="I314" s="21">
        <v>2.5284090909090908</v>
      </c>
      <c r="J314" s="19" t="s">
        <v>2131</v>
      </c>
      <c r="K314" s="21">
        <v>2.5284090909090908</v>
      </c>
      <c r="L314" s="33" t="s">
        <v>179</v>
      </c>
      <c r="M314" s="34" t="s">
        <v>104</v>
      </c>
      <c r="N314" s="35" t="s">
        <v>741</v>
      </c>
      <c r="O314" s="36" t="s">
        <v>2238</v>
      </c>
      <c r="P314" s="23">
        <v>39.755299999999998</v>
      </c>
      <c r="Q314" s="23">
        <v>-121.62869999999999</v>
      </c>
      <c r="R314" s="114" t="s">
        <v>2239</v>
      </c>
      <c r="S314" s="33">
        <v>2257</v>
      </c>
      <c r="T314" s="108">
        <v>3.97467118106473E-3</v>
      </c>
      <c r="U314" s="114" t="s">
        <v>2239</v>
      </c>
      <c r="V314" s="33">
        <v>503</v>
      </c>
      <c r="W314" s="27">
        <v>5.3751015118845211E-3</v>
      </c>
      <c r="X314" s="28">
        <v>0.99</v>
      </c>
      <c r="Y314" s="29" t="s">
        <v>727</v>
      </c>
      <c r="Z314" s="38" t="s">
        <v>141</v>
      </c>
      <c r="AA314" s="1">
        <v>311</v>
      </c>
      <c r="AI314" s="110"/>
      <c r="AJ314" s="111"/>
      <c r="AK314" s="113"/>
    </row>
    <row r="315" spans="1:37" x14ac:dyDescent="0.25">
      <c r="A315" s="19">
        <v>35246594</v>
      </c>
      <c r="B315" s="20" t="s">
        <v>453</v>
      </c>
      <c r="C315" s="31" t="s">
        <v>125</v>
      </c>
      <c r="D315" s="1" t="s">
        <v>101</v>
      </c>
      <c r="E315" s="32" t="s">
        <v>202</v>
      </c>
      <c r="F315" s="30">
        <v>3.7215909090909092</v>
      </c>
      <c r="G315" s="21" t="s">
        <v>2131</v>
      </c>
      <c r="H315" s="21" t="s">
        <v>2131</v>
      </c>
      <c r="I315" s="21">
        <v>3.7215909090909092</v>
      </c>
      <c r="J315" s="19" t="s">
        <v>2131</v>
      </c>
      <c r="K315" s="21">
        <v>3.7215909090909092</v>
      </c>
      <c r="L315" s="33" t="s">
        <v>179</v>
      </c>
      <c r="M315" s="34" t="s">
        <v>104</v>
      </c>
      <c r="N315" s="35" t="s">
        <v>741</v>
      </c>
      <c r="O315" s="36" t="s">
        <v>2238</v>
      </c>
      <c r="P315" s="23">
        <v>39.741</v>
      </c>
      <c r="Q315" s="23">
        <v>-121.6219</v>
      </c>
      <c r="R315" s="114" t="s">
        <v>2242</v>
      </c>
      <c r="S315" s="33">
        <v>2906</v>
      </c>
      <c r="T315" s="108">
        <v>4.42683681240134E-5</v>
      </c>
      <c r="U315" s="114" t="s">
        <v>2137</v>
      </c>
      <c r="V315" s="33">
        <v>497</v>
      </c>
      <c r="W315" s="27">
        <v>5.4933798866309471E-3</v>
      </c>
      <c r="X315" s="28">
        <v>0.99</v>
      </c>
      <c r="Y315" s="29" t="s">
        <v>727</v>
      </c>
      <c r="Z315" s="38" t="s">
        <v>141</v>
      </c>
      <c r="AA315" s="1">
        <v>312</v>
      </c>
      <c r="AI315" s="110"/>
      <c r="AJ315" s="111"/>
      <c r="AK315" s="113"/>
    </row>
    <row r="316" spans="1:37" x14ac:dyDescent="0.25">
      <c r="A316" s="19">
        <v>35144490</v>
      </c>
      <c r="B316" s="20" t="s">
        <v>453</v>
      </c>
      <c r="C316" s="31" t="s">
        <v>454</v>
      </c>
      <c r="D316" s="1" t="s">
        <v>2237</v>
      </c>
      <c r="E316" s="32" t="s">
        <v>202</v>
      </c>
      <c r="F316" s="30">
        <v>2.4928030303030302</v>
      </c>
      <c r="G316" s="21" t="s">
        <v>2131</v>
      </c>
      <c r="H316" s="21" t="s">
        <v>2131</v>
      </c>
      <c r="I316" s="21">
        <v>2.4928030303030302</v>
      </c>
      <c r="J316" s="19" t="s">
        <v>2131</v>
      </c>
      <c r="K316" s="21">
        <v>2.4928030303030302</v>
      </c>
      <c r="L316" s="33" t="s">
        <v>179</v>
      </c>
      <c r="M316" s="34" t="s">
        <v>104</v>
      </c>
      <c r="N316" s="35" t="s">
        <v>585</v>
      </c>
      <c r="O316" s="36" t="s">
        <v>2238</v>
      </c>
      <c r="P316" s="23">
        <v>39.824199999999998</v>
      </c>
      <c r="Q316" s="23">
        <v>-121.59950000000001</v>
      </c>
      <c r="R316" s="114" t="s">
        <v>2155</v>
      </c>
      <c r="S316" s="33">
        <v>2849</v>
      </c>
      <c r="T316" s="108">
        <v>1.6421603350541899E-4</v>
      </c>
      <c r="U316" s="114" t="s">
        <v>2155</v>
      </c>
      <c r="V316" s="33">
        <v>159</v>
      </c>
      <c r="W316" s="27">
        <v>1.499647557838785E-2</v>
      </c>
      <c r="X316" s="28">
        <v>0.99</v>
      </c>
      <c r="Y316" s="29" t="s">
        <v>727</v>
      </c>
      <c r="Z316" s="38" t="s">
        <v>141</v>
      </c>
      <c r="AA316" s="1">
        <v>313</v>
      </c>
      <c r="AI316" s="110"/>
      <c r="AJ316" s="111"/>
      <c r="AK316" s="113"/>
    </row>
    <row r="317" spans="1:37" x14ac:dyDescent="0.25">
      <c r="A317" s="19">
        <v>35144491</v>
      </c>
      <c r="B317" s="20" t="s">
        <v>453</v>
      </c>
      <c r="C317" s="31" t="s">
        <v>454</v>
      </c>
      <c r="D317" s="1" t="s">
        <v>2237</v>
      </c>
      <c r="E317" s="32" t="s">
        <v>202</v>
      </c>
      <c r="F317" s="30">
        <v>2.7556818181818183</v>
      </c>
      <c r="G317" s="21" t="s">
        <v>2131</v>
      </c>
      <c r="H317" s="21" t="s">
        <v>2131</v>
      </c>
      <c r="I317" s="21">
        <v>2.7556818181818183</v>
      </c>
      <c r="J317" s="19" t="s">
        <v>2131</v>
      </c>
      <c r="K317" s="21">
        <v>2.7556818181818183</v>
      </c>
      <c r="L317" s="33" t="s">
        <v>179</v>
      </c>
      <c r="M317" s="34" t="s">
        <v>104</v>
      </c>
      <c r="N317" s="35" t="s">
        <v>585</v>
      </c>
      <c r="O317" s="36" t="s">
        <v>2238</v>
      </c>
      <c r="P317" s="23">
        <v>39.825899999999997</v>
      </c>
      <c r="Q317" s="23">
        <v>-121.5971</v>
      </c>
      <c r="R317" s="114" t="s">
        <v>2155</v>
      </c>
      <c r="S317" s="33">
        <v>2849</v>
      </c>
      <c r="T317" s="108">
        <v>1.6421603350541899E-4</v>
      </c>
      <c r="U317" s="114" t="s">
        <v>2155</v>
      </c>
      <c r="V317" s="33">
        <v>159</v>
      </c>
      <c r="W317" s="27">
        <v>1.499647557838785E-2</v>
      </c>
      <c r="X317" s="28">
        <v>0.99</v>
      </c>
      <c r="Y317" s="29" t="s">
        <v>727</v>
      </c>
      <c r="Z317" s="38" t="s">
        <v>141</v>
      </c>
      <c r="AA317" s="1">
        <v>314</v>
      </c>
      <c r="AI317" s="110"/>
      <c r="AJ317" s="111"/>
      <c r="AK317" s="113"/>
    </row>
    <row r="318" spans="1:37" x14ac:dyDescent="0.25">
      <c r="A318" s="19">
        <v>35144492</v>
      </c>
      <c r="B318" s="20" t="s">
        <v>453</v>
      </c>
      <c r="C318" s="31" t="s">
        <v>454</v>
      </c>
      <c r="D318" s="1" t="s">
        <v>2237</v>
      </c>
      <c r="E318" s="32" t="s">
        <v>202</v>
      </c>
      <c r="F318" s="30">
        <v>1.2159090909090908</v>
      </c>
      <c r="G318" s="21" t="s">
        <v>2131</v>
      </c>
      <c r="H318" s="21" t="s">
        <v>2131</v>
      </c>
      <c r="I318" s="21">
        <v>1.2159090909090908</v>
      </c>
      <c r="J318" s="19" t="s">
        <v>2131</v>
      </c>
      <c r="K318" s="21">
        <v>1.2159090909090908</v>
      </c>
      <c r="L318" s="33" t="s">
        <v>179</v>
      </c>
      <c r="M318" s="34" t="s">
        <v>104</v>
      </c>
      <c r="N318" s="35" t="s">
        <v>585</v>
      </c>
      <c r="O318" s="36" t="s">
        <v>2238</v>
      </c>
      <c r="P318" s="23">
        <v>39.822699999999998</v>
      </c>
      <c r="Q318" s="23">
        <v>-121.5947</v>
      </c>
      <c r="R318" s="114" t="s">
        <v>2153</v>
      </c>
      <c r="S318" s="33">
        <v>2211</v>
      </c>
      <c r="T318" s="108">
        <v>4.8412113035583501E-3</v>
      </c>
      <c r="U318" s="114" t="s">
        <v>2153</v>
      </c>
      <c r="V318" s="33">
        <v>1124</v>
      </c>
      <c r="W318" s="27">
        <v>1.8782400970185028E-3</v>
      </c>
      <c r="X318" s="28">
        <v>0.99</v>
      </c>
      <c r="Y318" s="29" t="s">
        <v>727</v>
      </c>
      <c r="Z318" s="38" t="s">
        <v>141</v>
      </c>
      <c r="AA318" s="1">
        <v>315</v>
      </c>
      <c r="AI318" s="110"/>
      <c r="AJ318" s="111"/>
      <c r="AK318" s="113"/>
    </row>
    <row r="319" spans="1:37" x14ac:dyDescent="0.25">
      <c r="A319" s="19">
        <v>35246592</v>
      </c>
      <c r="B319" s="20" t="s">
        <v>453</v>
      </c>
      <c r="C319" s="31" t="s">
        <v>125</v>
      </c>
      <c r="D319" s="1" t="s">
        <v>2237</v>
      </c>
      <c r="E319" s="32" t="s">
        <v>202</v>
      </c>
      <c r="F319" s="30">
        <v>6.2073863636363633</v>
      </c>
      <c r="G319" s="21" t="s">
        <v>2131</v>
      </c>
      <c r="H319" s="21" t="s">
        <v>2131</v>
      </c>
      <c r="I319" s="21">
        <v>6.2073863636363633</v>
      </c>
      <c r="J319" s="19" t="s">
        <v>2131</v>
      </c>
      <c r="K319" s="21">
        <v>6.2073863636363633</v>
      </c>
      <c r="L319" s="33" t="s">
        <v>179</v>
      </c>
      <c r="M319" s="34" t="s">
        <v>104</v>
      </c>
      <c r="N319" s="35" t="s">
        <v>741</v>
      </c>
      <c r="O319" s="36" t="s">
        <v>2238</v>
      </c>
      <c r="P319" s="23">
        <v>39.741199999999999</v>
      </c>
      <c r="Q319" s="23">
        <v>-121.6079</v>
      </c>
      <c r="R319" s="114" t="s">
        <v>1742</v>
      </c>
      <c r="S319" s="33">
        <v>1537</v>
      </c>
      <c r="T319" s="108">
        <v>2.5841557038428099E-2</v>
      </c>
      <c r="U319" s="114" t="s">
        <v>1742</v>
      </c>
      <c r="V319" s="33">
        <v>362</v>
      </c>
      <c r="W319" s="27">
        <v>7.6724915897114134E-3</v>
      </c>
      <c r="X319" s="28">
        <v>0.99</v>
      </c>
      <c r="Y319" s="29" t="s">
        <v>727</v>
      </c>
      <c r="Z319" s="38" t="s">
        <v>141</v>
      </c>
      <c r="AA319" s="1">
        <v>316</v>
      </c>
      <c r="AI319" s="110"/>
      <c r="AJ319" s="111"/>
      <c r="AK319" s="113"/>
    </row>
    <row r="320" spans="1:37" x14ac:dyDescent="0.25">
      <c r="A320" s="19">
        <v>35244027</v>
      </c>
      <c r="B320" s="20" t="s">
        <v>453</v>
      </c>
      <c r="C320" s="31" t="s">
        <v>125</v>
      </c>
      <c r="D320" s="1" t="s">
        <v>2237</v>
      </c>
      <c r="E320" s="32" t="s">
        <v>202</v>
      </c>
      <c r="F320" s="30">
        <v>5.4829545454545459</v>
      </c>
      <c r="G320" s="21" t="s">
        <v>2131</v>
      </c>
      <c r="H320" s="21" t="s">
        <v>2131</v>
      </c>
      <c r="I320" s="21">
        <v>5.4829545454545459</v>
      </c>
      <c r="J320" s="19" t="s">
        <v>2131</v>
      </c>
      <c r="K320" s="21">
        <v>5.4829545454545459</v>
      </c>
      <c r="L320" s="33" t="s">
        <v>179</v>
      </c>
      <c r="M320" s="34" t="s">
        <v>104</v>
      </c>
      <c r="N320" s="35" t="s">
        <v>741</v>
      </c>
      <c r="O320" s="36" t="s">
        <v>2238</v>
      </c>
      <c r="P320" s="23">
        <v>39.802599999999998</v>
      </c>
      <c r="Q320" s="23">
        <v>-121.57980000000001</v>
      </c>
      <c r="R320" s="114" t="s">
        <v>2133</v>
      </c>
      <c r="S320" s="33">
        <v>2141</v>
      </c>
      <c r="T320" s="108">
        <v>6.2243294229232101E-3</v>
      </c>
      <c r="U320" s="114" t="s">
        <v>2133</v>
      </c>
      <c r="V320" s="33">
        <v>755</v>
      </c>
      <c r="W320" s="27">
        <v>3.3502186242328445E-3</v>
      </c>
      <c r="X320" s="28">
        <v>0.99</v>
      </c>
      <c r="Y320" s="29" t="s">
        <v>727</v>
      </c>
      <c r="Z320" s="38" t="s">
        <v>141</v>
      </c>
      <c r="AA320" s="1">
        <v>317</v>
      </c>
      <c r="AI320" s="110"/>
      <c r="AJ320" s="111"/>
      <c r="AK320" s="113"/>
    </row>
    <row r="321" spans="1:37" x14ac:dyDescent="0.25">
      <c r="A321" s="19">
        <v>35234527</v>
      </c>
      <c r="B321" s="20" t="s">
        <v>124</v>
      </c>
      <c r="C321" s="31" t="s">
        <v>125</v>
      </c>
      <c r="D321" s="1" t="s">
        <v>101</v>
      </c>
      <c r="E321" s="32" t="s">
        <v>150</v>
      </c>
      <c r="F321" s="30">
        <v>7.5946969696969693E-2</v>
      </c>
      <c r="G321" s="21" t="s">
        <v>2131</v>
      </c>
      <c r="H321" s="21" t="s">
        <v>2131</v>
      </c>
      <c r="I321" s="21">
        <v>7.5946969696969693E-2</v>
      </c>
      <c r="J321" s="19" t="s">
        <v>2131</v>
      </c>
      <c r="K321" s="21">
        <v>7.5946969696969693E-2</v>
      </c>
      <c r="L321" s="33" t="s">
        <v>103</v>
      </c>
      <c r="M321" s="34" t="s">
        <v>104</v>
      </c>
      <c r="N321" s="35" t="s">
        <v>1428</v>
      </c>
      <c r="O321" s="36" t="s">
        <v>2243</v>
      </c>
      <c r="P321" s="23">
        <v>39.561763763427734</v>
      </c>
      <c r="Q321" s="23">
        <v>-120.82742309570313</v>
      </c>
      <c r="R321" s="114" t="s">
        <v>2244</v>
      </c>
      <c r="S321" s="33">
        <v>2010</v>
      </c>
      <c r="T321" s="108">
        <v>8.8541015381864707E-3</v>
      </c>
      <c r="U321" s="114" t="s">
        <v>2244</v>
      </c>
      <c r="V321" s="33">
        <v>128</v>
      </c>
      <c r="W321" s="27">
        <v>1.6216547201455232E-2</v>
      </c>
      <c r="X321" s="28">
        <v>0.99</v>
      </c>
      <c r="Y321" s="29" t="s">
        <v>10</v>
      </c>
      <c r="Z321" s="38" t="s">
        <v>110</v>
      </c>
      <c r="AA321" s="1">
        <v>318</v>
      </c>
      <c r="AI321" s="110"/>
      <c r="AJ321" s="111"/>
      <c r="AK321" s="113"/>
    </row>
    <row r="322" spans="1:37" x14ac:dyDescent="0.25">
      <c r="A322" s="19">
        <v>35234528</v>
      </c>
      <c r="B322" s="20" t="s">
        <v>124</v>
      </c>
      <c r="C322" s="31" t="s">
        <v>125</v>
      </c>
      <c r="D322" s="1" t="s">
        <v>101</v>
      </c>
      <c r="E322" s="32" t="s">
        <v>150</v>
      </c>
      <c r="F322" s="30">
        <v>3.5984848484848488E-2</v>
      </c>
      <c r="G322" s="21" t="s">
        <v>2131</v>
      </c>
      <c r="H322" s="21" t="s">
        <v>2131</v>
      </c>
      <c r="I322" s="21">
        <v>3.5984848484848488E-2</v>
      </c>
      <c r="J322" s="19" t="s">
        <v>2131</v>
      </c>
      <c r="K322" s="21">
        <v>3.5984848484848488E-2</v>
      </c>
      <c r="L322" s="33" t="s">
        <v>103</v>
      </c>
      <c r="M322" s="34" t="s">
        <v>104</v>
      </c>
      <c r="N322" s="35" t="s">
        <v>1428</v>
      </c>
      <c r="O322" s="36" t="s">
        <v>2243</v>
      </c>
      <c r="P322" s="23">
        <v>39.561763763427734</v>
      </c>
      <c r="Q322" s="23">
        <v>-120.82742309570313</v>
      </c>
      <c r="R322" s="114" t="s">
        <v>2244</v>
      </c>
      <c r="S322" s="33">
        <v>2010</v>
      </c>
      <c r="T322" s="108">
        <v>8.8541015381864707E-3</v>
      </c>
      <c r="U322" s="114" t="s">
        <v>2244</v>
      </c>
      <c r="V322" s="33">
        <v>128</v>
      </c>
      <c r="W322" s="27">
        <v>1.6216547201455232E-2</v>
      </c>
      <c r="X322" s="28">
        <v>0.99</v>
      </c>
      <c r="Y322" s="29" t="s">
        <v>10</v>
      </c>
      <c r="Z322" s="38" t="s">
        <v>110</v>
      </c>
      <c r="AA322" s="1">
        <v>319</v>
      </c>
      <c r="AI322" s="110"/>
      <c r="AJ322" s="111"/>
      <c r="AK322" s="113"/>
    </row>
    <row r="323" spans="1:37" x14ac:dyDescent="0.25">
      <c r="A323" s="19">
        <v>35234529</v>
      </c>
      <c r="B323" s="20" t="s">
        <v>124</v>
      </c>
      <c r="C323" s="31" t="s">
        <v>125</v>
      </c>
      <c r="D323" s="1" t="s">
        <v>101</v>
      </c>
      <c r="E323" s="32" t="s">
        <v>150</v>
      </c>
      <c r="F323" s="30">
        <v>0.70833333333333337</v>
      </c>
      <c r="G323" s="21" t="s">
        <v>2131</v>
      </c>
      <c r="H323" s="21" t="s">
        <v>2131</v>
      </c>
      <c r="I323" s="30">
        <v>0.70833333333333337</v>
      </c>
      <c r="J323" s="19" t="s">
        <v>2131</v>
      </c>
      <c r="K323" s="21">
        <v>0.70833333333333337</v>
      </c>
      <c r="L323" s="33" t="s">
        <v>103</v>
      </c>
      <c r="M323" s="34" t="s">
        <v>104</v>
      </c>
      <c r="N323" s="35" t="s">
        <v>1428</v>
      </c>
      <c r="O323" s="36" t="s">
        <v>2243</v>
      </c>
      <c r="P323" s="23">
        <v>39.561763763427734</v>
      </c>
      <c r="Q323" s="23">
        <v>-120.82742309570313</v>
      </c>
      <c r="R323" s="114" t="s">
        <v>2244</v>
      </c>
      <c r="S323" s="33">
        <v>2010</v>
      </c>
      <c r="T323" s="108">
        <v>8.8541015381864707E-3</v>
      </c>
      <c r="U323" s="114" t="s">
        <v>2244</v>
      </c>
      <c r="V323" s="33">
        <v>128</v>
      </c>
      <c r="W323" s="27">
        <v>1.6216547201455232E-2</v>
      </c>
      <c r="X323" s="28">
        <v>0.99</v>
      </c>
      <c r="Y323" s="29" t="s">
        <v>10</v>
      </c>
      <c r="Z323" s="38" t="s">
        <v>110</v>
      </c>
      <c r="AA323" s="1">
        <v>320</v>
      </c>
      <c r="AI323" s="110"/>
      <c r="AJ323" s="111"/>
      <c r="AK323" s="113"/>
    </row>
    <row r="324" spans="1:37" x14ac:dyDescent="0.25">
      <c r="A324" s="19">
        <v>35277935</v>
      </c>
      <c r="B324" s="20" t="s">
        <v>124</v>
      </c>
      <c r="C324" s="31" t="s">
        <v>125</v>
      </c>
      <c r="D324" s="1" t="s">
        <v>201</v>
      </c>
      <c r="E324" s="32" t="s">
        <v>202</v>
      </c>
      <c r="F324" s="30">
        <v>9.2992424242424238E-2</v>
      </c>
      <c r="G324" s="21" t="s">
        <v>2131</v>
      </c>
      <c r="H324" s="21" t="s">
        <v>2131</v>
      </c>
      <c r="I324" s="21">
        <v>9.2992424242424238E-2</v>
      </c>
      <c r="J324" s="19" t="s">
        <v>2131</v>
      </c>
      <c r="K324" s="21">
        <v>9.2992424242424238E-2</v>
      </c>
      <c r="L324" s="33" t="s">
        <v>1346</v>
      </c>
      <c r="M324" s="34" t="s">
        <v>112</v>
      </c>
      <c r="N324" s="35" t="s">
        <v>1347</v>
      </c>
      <c r="O324" s="36" t="s">
        <v>2162</v>
      </c>
      <c r="P324" s="23">
        <v>37.03131103515625</v>
      </c>
      <c r="Q324" s="23">
        <v>-119.43960571289063</v>
      </c>
      <c r="R324" s="114" t="s">
        <v>1367</v>
      </c>
      <c r="S324" s="33">
        <v>274</v>
      </c>
      <c r="T324" s="108">
        <v>0.225012984930165</v>
      </c>
      <c r="U324" s="114" t="s">
        <v>1367</v>
      </c>
      <c r="V324" s="33">
        <v>614</v>
      </c>
      <c r="W324" s="27">
        <v>4.3343738121924009E-3</v>
      </c>
      <c r="X324" s="28">
        <v>0.99</v>
      </c>
      <c r="Y324" s="29" t="s">
        <v>121</v>
      </c>
      <c r="Z324" s="38" t="s">
        <v>141</v>
      </c>
      <c r="AA324" s="1">
        <v>321</v>
      </c>
      <c r="AI324" s="110"/>
      <c r="AJ324" s="111"/>
      <c r="AK324" s="113"/>
    </row>
    <row r="325" spans="1:37" x14ac:dyDescent="0.25">
      <c r="A325" s="19">
        <v>35280505</v>
      </c>
      <c r="B325" s="1" t="s">
        <v>13</v>
      </c>
      <c r="C325" s="31" t="s">
        <v>135</v>
      </c>
      <c r="D325" s="1" t="s">
        <v>201</v>
      </c>
      <c r="E325" s="32" t="s">
        <v>202</v>
      </c>
      <c r="F325" s="30">
        <v>0.37878787878787878</v>
      </c>
      <c r="G325" s="21" t="s">
        <v>2131</v>
      </c>
      <c r="H325" s="21" t="s">
        <v>2131</v>
      </c>
      <c r="I325" s="30">
        <v>0.37878787878787878</v>
      </c>
      <c r="J325" s="19" t="s">
        <v>2131</v>
      </c>
      <c r="K325" s="21">
        <v>0.37878787878787878</v>
      </c>
      <c r="L325" s="33" t="s">
        <v>179</v>
      </c>
      <c r="M325" s="34" t="s">
        <v>104</v>
      </c>
      <c r="N325" s="35" t="s">
        <v>181</v>
      </c>
      <c r="O325" s="36" t="s">
        <v>181</v>
      </c>
      <c r="P325" s="23">
        <v>40.594700000000003</v>
      </c>
      <c r="Q325" s="23">
        <v>-122.4862</v>
      </c>
      <c r="R325" s="114" t="s">
        <v>1316</v>
      </c>
      <c r="S325" s="33">
        <v>1614</v>
      </c>
      <c r="T325" s="108">
        <v>2.2607401180236401E-2</v>
      </c>
      <c r="U325" s="114" t="s">
        <v>1316</v>
      </c>
      <c r="V325" s="33">
        <v>43</v>
      </c>
      <c r="W325" s="27">
        <v>2.3649274790659546E-2</v>
      </c>
      <c r="X325" s="28">
        <v>0.99</v>
      </c>
      <c r="Y325" s="29" t="s">
        <v>13</v>
      </c>
      <c r="Z325" s="38" t="s">
        <v>110</v>
      </c>
      <c r="AA325" s="1">
        <v>322</v>
      </c>
      <c r="AI325" s="110"/>
      <c r="AJ325" s="111"/>
      <c r="AK325" s="113"/>
    </row>
    <row r="326" spans="1:37" x14ac:dyDescent="0.25">
      <c r="A326" s="19">
        <v>35294729</v>
      </c>
      <c r="B326" s="20" t="s">
        <v>124</v>
      </c>
      <c r="C326" s="31" t="s">
        <v>125</v>
      </c>
      <c r="D326" s="1" t="s">
        <v>101</v>
      </c>
      <c r="E326" s="32" t="s">
        <v>150</v>
      </c>
      <c r="F326" s="30">
        <v>3.408901515151515</v>
      </c>
      <c r="G326" s="21" t="s">
        <v>2131</v>
      </c>
      <c r="H326" s="21" t="s">
        <v>2131</v>
      </c>
      <c r="I326" s="30">
        <v>3.408901515151515</v>
      </c>
      <c r="J326" s="19" t="s">
        <v>2131</v>
      </c>
      <c r="K326" s="21">
        <v>3.408901515151515</v>
      </c>
      <c r="L326" s="33" t="s">
        <v>179</v>
      </c>
      <c r="M326" s="34" t="s">
        <v>104</v>
      </c>
      <c r="N326" s="35" t="s">
        <v>722</v>
      </c>
      <c r="O326" s="36" t="s">
        <v>2160</v>
      </c>
      <c r="P326" s="23">
        <v>40.998226646500001</v>
      </c>
      <c r="Q326" s="23">
        <v>-121.7478835463</v>
      </c>
      <c r="R326" s="114" t="s">
        <v>723</v>
      </c>
      <c r="S326" s="33">
        <v>2320</v>
      </c>
      <c r="T326" s="108">
        <v>3.2734593516852602E-3</v>
      </c>
      <c r="U326" s="114" t="s">
        <v>723</v>
      </c>
      <c r="V326" s="33">
        <v>394</v>
      </c>
      <c r="W326" s="27">
        <v>7.0853546338308293E-3</v>
      </c>
      <c r="X326" s="28">
        <v>0.99</v>
      </c>
      <c r="Y326" s="29" t="s">
        <v>121</v>
      </c>
      <c r="Z326" s="38" t="s">
        <v>141</v>
      </c>
      <c r="AA326" s="1">
        <v>323</v>
      </c>
      <c r="AI326" s="110"/>
      <c r="AJ326" s="111"/>
      <c r="AK326" s="113"/>
    </row>
    <row r="327" spans="1:37" x14ac:dyDescent="0.25">
      <c r="A327" s="19">
        <v>35294730</v>
      </c>
      <c r="B327" s="20" t="s">
        <v>124</v>
      </c>
      <c r="C327" s="31" t="s">
        <v>125</v>
      </c>
      <c r="D327" s="1" t="s">
        <v>101</v>
      </c>
      <c r="E327" s="32" t="s">
        <v>150</v>
      </c>
      <c r="F327" s="30">
        <v>2.8409090909090908</v>
      </c>
      <c r="G327" s="21" t="s">
        <v>2131</v>
      </c>
      <c r="H327" s="21" t="s">
        <v>2131</v>
      </c>
      <c r="I327" s="30">
        <v>2.8409090909090908</v>
      </c>
      <c r="J327" s="19" t="s">
        <v>2131</v>
      </c>
      <c r="K327" s="21">
        <v>2.8409090909090908</v>
      </c>
      <c r="L327" s="33" t="s">
        <v>179</v>
      </c>
      <c r="M327" s="34" t="s">
        <v>104</v>
      </c>
      <c r="N327" s="35" t="s">
        <v>722</v>
      </c>
      <c r="O327" s="36" t="s">
        <v>2160</v>
      </c>
      <c r="P327" s="23">
        <v>40.968495984400001</v>
      </c>
      <c r="Q327" s="23">
        <v>-121.8246273868</v>
      </c>
      <c r="R327" s="114" t="s">
        <v>723</v>
      </c>
      <c r="S327" s="33">
        <v>2320</v>
      </c>
      <c r="T327" s="108">
        <v>3.2734593516852602E-3</v>
      </c>
      <c r="U327" s="114" t="s">
        <v>723</v>
      </c>
      <c r="V327" s="33">
        <v>394</v>
      </c>
      <c r="W327" s="27">
        <v>7.0853546338308293E-3</v>
      </c>
      <c r="X327" s="28">
        <v>0.99</v>
      </c>
      <c r="Y327" s="29" t="s">
        <v>121</v>
      </c>
      <c r="Z327" s="38" t="s">
        <v>141</v>
      </c>
      <c r="AA327" s="1">
        <v>324</v>
      </c>
      <c r="AI327" s="110"/>
      <c r="AJ327" s="111"/>
      <c r="AK327" s="113"/>
    </row>
    <row r="328" spans="1:37" x14ac:dyDescent="0.25">
      <c r="A328" s="19">
        <v>35325224</v>
      </c>
      <c r="B328" s="20" t="s">
        <v>124</v>
      </c>
      <c r="C328" s="31" t="s">
        <v>125</v>
      </c>
      <c r="D328" s="1" t="s">
        <v>101</v>
      </c>
      <c r="E328" s="32" t="s">
        <v>150</v>
      </c>
      <c r="F328" s="30">
        <v>3.2799242424242423</v>
      </c>
      <c r="G328" s="21">
        <v>0.05</v>
      </c>
      <c r="H328" s="21" t="s">
        <v>2131</v>
      </c>
      <c r="I328" s="30">
        <v>3.3299242424242421</v>
      </c>
      <c r="J328" s="19" t="s">
        <v>2131</v>
      </c>
      <c r="K328" s="21">
        <v>3.3299242424242421</v>
      </c>
      <c r="L328" s="33" t="s">
        <v>179</v>
      </c>
      <c r="M328" s="34" t="s">
        <v>104</v>
      </c>
      <c r="N328" s="35" t="s">
        <v>722</v>
      </c>
      <c r="O328" s="36" t="s">
        <v>2160</v>
      </c>
      <c r="P328" s="23">
        <v>41.008754767500001</v>
      </c>
      <c r="Q328" s="23">
        <v>-121.71287700600001</v>
      </c>
      <c r="R328" s="114" t="s">
        <v>723</v>
      </c>
      <c r="S328" s="33">
        <v>2320</v>
      </c>
      <c r="T328" s="108">
        <v>3.2734593516852602E-3</v>
      </c>
      <c r="U328" s="114" t="s">
        <v>723</v>
      </c>
      <c r="V328" s="33">
        <v>394</v>
      </c>
      <c r="W328" s="27">
        <v>7.0853546338308293E-3</v>
      </c>
      <c r="X328" s="28">
        <v>0.99</v>
      </c>
      <c r="Y328" s="29" t="s">
        <v>121</v>
      </c>
      <c r="Z328" s="38" t="s">
        <v>141</v>
      </c>
      <c r="AA328" s="1">
        <v>325</v>
      </c>
      <c r="AI328" s="110"/>
      <c r="AJ328" s="111"/>
      <c r="AK328" s="113"/>
    </row>
    <row r="329" spans="1:37" x14ac:dyDescent="0.25">
      <c r="A329" s="19">
        <v>35325225</v>
      </c>
      <c r="B329" s="20" t="s">
        <v>124</v>
      </c>
      <c r="C329" s="31" t="s">
        <v>125</v>
      </c>
      <c r="D329" s="1" t="s">
        <v>101</v>
      </c>
      <c r="E329" s="32" t="s">
        <v>150</v>
      </c>
      <c r="F329" s="30">
        <v>3.2448863636363638</v>
      </c>
      <c r="G329" s="21" t="s">
        <v>2131</v>
      </c>
      <c r="H329" s="21" t="s">
        <v>2131</v>
      </c>
      <c r="I329" s="30">
        <v>3.2448863636363638</v>
      </c>
      <c r="J329" s="19" t="s">
        <v>2131</v>
      </c>
      <c r="K329" s="21">
        <v>3.2448863636363638</v>
      </c>
      <c r="L329" s="33" t="s">
        <v>179</v>
      </c>
      <c r="M329" s="34" t="s">
        <v>104</v>
      </c>
      <c r="N329" s="35" t="s">
        <v>722</v>
      </c>
      <c r="O329" s="36" t="s">
        <v>2160</v>
      </c>
      <c r="P329" s="23">
        <v>40.972922471399997</v>
      </c>
      <c r="Q329" s="23">
        <v>-121.7814338981</v>
      </c>
      <c r="R329" s="114" t="s">
        <v>723</v>
      </c>
      <c r="S329" s="33">
        <v>2320</v>
      </c>
      <c r="T329" s="108">
        <v>3.2734593516852602E-3</v>
      </c>
      <c r="U329" s="114" t="s">
        <v>723</v>
      </c>
      <c r="V329" s="33">
        <v>394</v>
      </c>
      <c r="W329" s="27">
        <v>7.0853546338308293E-3</v>
      </c>
      <c r="X329" s="28">
        <v>0.99</v>
      </c>
      <c r="Y329" s="29" t="s">
        <v>121</v>
      </c>
      <c r="Z329" s="38" t="s">
        <v>141</v>
      </c>
      <c r="AA329" s="1">
        <v>326</v>
      </c>
      <c r="AI329" s="110"/>
      <c r="AJ329" s="111"/>
      <c r="AK329" s="113"/>
    </row>
    <row r="330" spans="1:37" x14ac:dyDescent="0.25">
      <c r="A330" s="19">
        <v>35325226</v>
      </c>
      <c r="B330" s="20" t="s">
        <v>124</v>
      </c>
      <c r="C330" s="31" t="s">
        <v>125</v>
      </c>
      <c r="D330" s="1" t="s">
        <v>101</v>
      </c>
      <c r="E330" s="32" t="s">
        <v>150</v>
      </c>
      <c r="F330" s="30">
        <v>4.217992424242424</v>
      </c>
      <c r="G330" s="21" t="s">
        <v>2131</v>
      </c>
      <c r="H330" s="21" t="s">
        <v>2131</v>
      </c>
      <c r="I330" s="30">
        <v>4.217992424242424</v>
      </c>
      <c r="J330" s="19" t="s">
        <v>2131</v>
      </c>
      <c r="K330" s="21">
        <v>4.217992424242424</v>
      </c>
      <c r="L330" s="33" t="s">
        <v>179</v>
      </c>
      <c r="M330" s="34" t="s">
        <v>104</v>
      </c>
      <c r="N330" s="35" t="s">
        <v>722</v>
      </c>
      <c r="O330" s="36" t="s">
        <v>2160</v>
      </c>
      <c r="P330" s="23">
        <v>40.986755295000002</v>
      </c>
      <c r="Q330" s="23">
        <v>-121.84813819190001</v>
      </c>
      <c r="R330" s="114" t="s">
        <v>723</v>
      </c>
      <c r="S330" s="33">
        <v>2320</v>
      </c>
      <c r="T330" s="108">
        <v>3.2734593516852602E-3</v>
      </c>
      <c r="U330" s="114" t="s">
        <v>723</v>
      </c>
      <c r="V330" s="33">
        <v>394</v>
      </c>
      <c r="W330" s="27">
        <v>7.0853546338308293E-3</v>
      </c>
      <c r="X330" s="28">
        <v>0.99</v>
      </c>
      <c r="Y330" s="29" t="s">
        <v>121</v>
      </c>
      <c r="Z330" s="38" t="s">
        <v>141</v>
      </c>
      <c r="AA330" s="1">
        <v>327</v>
      </c>
      <c r="AI330" s="110"/>
      <c r="AJ330" s="111"/>
      <c r="AK330" s="113"/>
    </row>
    <row r="331" spans="1:37" x14ac:dyDescent="0.25">
      <c r="A331" s="19">
        <v>35294728</v>
      </c>
      <c r="B331" s="20" t="s">
        <v>124</v>
      </c>
      <c r="C331" s="31" t="s">
        <v>125</v>
      </c>
      <c r="D331" s="1" t="s">
        <v>101</v>
      </c>
      <c r="E331" s="32" t="s">
        <v>150</v>
      </c>
      <c r="F331" s="30">
        <v>2.4200757575757574</v>
      </c>
      <c r="G331" s="21" t="s">
        <v>2131</v>
      </c>
      <c r="H331" s="21" t="s">
        <v>2131</v>
      </c>
      <c r="I331" s="30">
        <v>2.4200757575757574</v>
      </c>
      <c r="J331" s="19" t="s">
        <v>2131</v>
      </c>
      <c r="K331" s="21">
        <v>2.4200757575757574</v>
      </c>
      <c r="L331" s="33" t="s">
        <v>179</v>
      </c>
      <c r="M331" s="34" t="s">
        <v>104</v>
      </c>
      <c r="N331" s="35" t="s">
        <v>722</v>
      </c>
      <c r="O331" s="36" t="s">
        <v>2160</v>
      </c>
      <c r="P331" s="23">
        <v>40.998245147799999</v>
      </c>
      <c r="Q331" s="23">
        <v>-121.74781820960001</v>
      </c>
      <c r="R331" s="114" t="s">
        <v>1189</v>
      </c>
      <c r="S331" s="33">
        <v>1816</v>
      </c>
      <c r="T331" s="108">
        <v>1.4070447556986001E-2</v>
      </c>
      <c r="U331" s="114" t="s">
        <v>1189</v>
      </c>
      <c r="V331" s="33">
        <v>326</v>
      </c>
      <c r="W331" s="27">
        <v>8.6688994927934127E-3</v>
      </c>
      <c r="X331" s="28">
        <v>0.99</v>
      </c>
      <c r="Y331" s="29" t="s">
        <v>121</v>
      </c>
      <c r="Z331" s="38" t="s">
        <v>141</v>
      </c>
      <c r="AA331" s="1">
        <v>328</v>
      </c>
      <c r="AI331" s="110"/>
      <c r="AJ331" s="111"/>
      <c r="AK331" s="113"/>
    </row>
    <row r="332" spans="1:37" x14ac:dyDescent="0.25">
      <c r="A332" s="19" t="s">
        <v>98</v>
      </c>
      <c r="B332" s="20" t="s">
        <v>99</v>
      </c>
      <c r="C332" s="31" t="s">
        <v>100</v>
      </c>
      <c r="D332" s="1" t="s">
        <v>2245</v>
      </c>
      <c r="E332" s="22" t="s">
        <v>102</v>
      </c>
      <c r="F332" s="30">
        <v>1.83647475E-2</v>
      </c>
      <c r="G332" s="21" t="s">
        <v>2131</v>
      </c>
      <c r="H332" s="21" t="s">
        <v>2131</v>
      </c>
      <c r="I332" s="30">
        <v>1.83647475E-2</v>
      </c>
      <c r="J332" s="19" t="s">
        <v>2131</v>
      </c>
      <c r="K332" s="21">
        <v>1.83647475E-2</v>
      </c>
      <c r="L332" s="33" t="s">
        <v>103</v>
      </c>
      <c r="M332" s="34" t="s">
        <v>104</v>
      </c>
      <c r="N332" s="1" t="s">
        <v>2246</v>
      </c>
      <c r="O332" s="36" t="s">
        <v>283</v>
      </c>
      <c r="P332" s="23">
        <v>39.364016342063401</v>
      </c>
      <c r="Q332" s="23">
        <v>-120.792326113339</v>
      </c>
      <c r="R332" s="114" t="s">
        <v>2247</v>
      </c>
      <c r="S332" s="33">
        <v>3054</v>
      </c>
      <c r="T332" s="108">
        <v>1.0722881214581599E-5</v>
      </c>
      <c r="U332" s="114" t="s">
        <v>2247</v>
      </c>
      <c r="V332" s="33">
        <v>4</v>
      </c>
      <c r="W332" s="27">
        <v>6.6077671945095062E-2</v>
      </c>
      <c r="X332" s="28">
        <v>0.99</v>
      </c>
      <c r="Y332" s="29" t="s">
        <v>109</v>
      </c>
      <c r="Z332" s="38" t="s">
        <v>110</v>
      </c>
      <c r="AA332" s="1">
        <v>329</v>
      </c>
      <c r="AI332" s="110"/>
      <c r="AJ332" s="111"/>
      <c r="AK332" s="113"/>
    </row>
    <row r="333" spans="1:37" x14ac:dyDescent="0.25">
      <c r="A333" s="19" t="s">
        <v>98</v>
      </c>
      <c r="B333" s="20" t="s">
        <v>99</v>
      </c>
      <c r="C333" s="31" t="s">
        <v>100</v>
      </c>
      <c r="D333" s="1" t="s">
        <v>2245</v>
      </c>
      <c r="E333" s="22" t="s">
        <v>102</v>
      </c>
      <c r="F333" s="30">
        <v>21.7025857</v>
      </c>
      <c r="G333" s="21" t="s">
        <v>2131</v>
      </c>
      <c r="H333" s="21" t="s">
        <v>2131</v>
      </c>
      <c r="I333" s="30">
        <v>21.7025857</v>
      </c>
      <c r="J333" s="19" t="s">
        <v>2131</v>
      </c>
      <c r="K333" s="30">
        <v>21.7025857</v>
      </c>
      <c r="L333" s="33" t="s">
        <v>103</v>
      </c>
      <c r="M333" s="34" t="s">
        <v>104</v>
      </c>
      <c r="N333" s="1" t="s">
        <v>2246</v>
      </c>
      <c r="O333" s="36" t="s">
        <v>503</v>
      </c>
      <c r="P333" s="23">
        <v>39.465482936985303</v>
      </c>
      <c r="Q333" s="23">
        <v>-120.84487406977701</v>
      </c>
      <c r="R333" s="114" t="s">
        <v>556</v>
      </c>
      <c r="S333" s="33">
        <v>1700</v>
      </c>
      <c r="T333" s="108">
        <v>1.8203862699012099E-2</v>
      </c>
      <c r="U333" s="114" t="s">
        <v>556</v>
      </c>
      <c r="V333" s="33">
        <v>41</v>
      </c>
      <c r="W333" s="27">
        <v>2.3950932892496765E-2</v>
      </c>
      <c r="X333" s="28">
        <v>0.99</v>
      </c>
      <c r="Y333" s="29" t="s">
        <v>109</v>
      </c>
      <c r="Z333" s="38" t="s">
        <v>110</v>
      </c>
      <c r="AA333" s="1">
        <v>330</v>
      </c>
      <c r="AI333" s="110"/>
      <c r="AJ333" s="111"/>
      <c r="AK333" s="113"/>
    </row>
    <row r="334" spans="1:37" x14ac:dyDescent="0.25">
      <c r="A334" s="19" t="s">
        <v>98</v>
      </c>
      <c r="B334" s="20" t="s">
        <v>99</v>
      </c>
      <c r="C334" s="31" t="s">
        <v>100</v>
      </c>
      <c r="D334" s="1" t="s">
        <v>2245</v>
      </c>
      <c r="E334" s="22" t="s">
        <v>102</v>
      </c>
      <c r="F334" s="30">
        <v>11.46873938375</v>
      </c>
      <c r="G334" s="21" t="s">
        <v>2131</v>
      </c>
      <c r="H334" s="21" t="s">
        <v>2131</v>
      </c>
      <c r="I334" s="30">
        <v>11.46873938375</v>
      </c>
      <c r="J334" s="19" t="s">
        <v>2131</v>
      </c>
      <c r="K334" s="30">
        <v>11.46873938375</v>
      </c>
      <c r="L334" s="33" t="s">
        <v>179</v>
      </c>
      <c r="M334" s="34" t="s">
        <v>104</v>
      </c>
      <c r="N334" s="1" t="s">
        <v>2248</v>
      </c>
      <c r="O334" s="36" t="s">
        <v>181</v>
      </c>
      <c r="P334" s="23">
        <v>40.852426672791999</v>
      </c>
      <c r="Q334" s="23">
        <v>-122.332449595966</v>
      </c>
      <c r="R334" s="114" t="s">
        <v>2249</v>
      </c>
      <c r="S334" s="33">
        <v>1674</v>
      </c>
      <c r="T334" s="108">
        <v>1.98356628108519E-2</v>
      </c>
      <c r="U334" s="114" t="s">
        <v>2249</v>
      </c>
      <c r="V334" s="33">
        <v>210</v>
      </c>
      <c r="W334" s="27">
        <v>1.2093955101975338E-2</v>
      </c>
      <c r="X334" s="28">
        <v>0.99</v>
      </c>
      <c r="Y334" s="29" t="s">
        <v>109</v>
      </c>
      <c r="Z334" s="38" t="s">
        <v>141</v>
      </c>
      <c r="AA334" s="1">
        <v>331</v>
      </c>
      <c r="AI334" s="110"/>
      <c r="AJ334" s="111"/>
      <c r="AK334" s="113"/>
    </row>
    <row r="335" spans="1:37" x14ac:dyDescent="0.25">
      <c r="A335" s="19" t="s">
        <v>98</v>
      </c>
      <c r="B335" s="20" t="s">
        <v>99</v>
      </c>
      <c r="C335" s="31" t="s">
        <v>100</v>
      </c>
      <c r="D335" s="1" t="s">
        <v>2245</v>
      </c>
      <c r="E335" s="22" t="s">
        <v>102</v>
      </c>
      <c r="F335" s="30">
        <v>30.277998374999999</v>
      </c>
      <c r="G335" s="21" t="s">
        <v>2131</v>
      </c>
      <c r="H335" s="21" t="s">
        <v>2131</v>
      </c>
      <c r="I335" s="30">
        <v>30.277998374999999</v>
      </c>
      <c r="J335" s="19" t="s">
        <v>2131</v>
      </c>
      <c r="K335" s="30">
        <v>30.277998374999999</v>
      </c>
      <c r="L335" s="33" t="s">
        <v>179</v>
      </c>
      <c r="M335" s="34" t="s">
        <v>104</v>
      </c>
      <c r="N335" s="1" t="s">
        <v>2248</v>
      </c>
      <c r="O335" s="36" t="s">
        <v>181</v>
      </c>
      <c r="P335" s="23">
        <v>40.848878114668899</v>
      </c>
      <c r="Q335" s="23">
        <v>-122.331324307667</v>
      </c>
      <c r="R335" s="114" t="s">
        <v>1893</v>
      </c>
      <c r="S335" s="33">
        <v>1722</v>
      </c>
      <c r="T335" s="108">
        <v>1.75737824475099E-2</v>
      </c>
      <c r="U335" s="114" t="s">
        <v>1893</v>
      </c>
      <c r="V335" s="33">
        <v>247</v>
      </c>
      <c r="W335" s="27">
        <v>1.0914565809474046E-2</v>
      </c>
      <c r="X335" s="28">
        <v>0.99</v>
      </c>
      <c r="Y335" s="29" t="s">
        <v>109</v>
      </c>
      <c r="Z335" s="38" t="s">
        <v>110</v>
      </c>
      <c r="AA335" s="1">
        <v>332</v>
      </c>
      <c r="AI335" s="110"/>
      <c r="AJ335" s="111"/>
      <c r="AK335" s="113"/>
    </row>
    <row r="336" spans="1:37" x14ac:dyDescent="0.25">
      <c r="A336" s="19" t="s">
        <v>98</v>
      </c>
      <c r="B336" s="20" t="s">
        <v>99</v>
      </c>
      <c r="C336" s="31" t="s">
        <v>100</v>
      </c>
      <c r="D336" s="1" t="s">
        <v>2245</v>
      </c>
      <c r="E336" s="22" t="s">
        <v>102</v>
      </c>
      <c r="F336" s="30">
        <v>11.065722703750001</v>
      </c>
      <c r="G336" s="21" t="s">
        <v>2131</v>
      </c>
      <c r="H336" s="21" t="s">
        <v>2131</v>
      </c>
      <c r="I336" s="30">
        <v>11.065722703750001</v>
      </c>
      <c r="J336" s="19" t="s">
        <v>2131</v>
      </c>
      <c r="K336" s="30">
        <v>11.065722703750001</v>
      </c>
      <c r="L336" s="33" t="s">
        <v>179</v>
      </c>
      <c r="M336" s="34" t="s">
        <v>104</v>
      </c>
      <c r="N336" s="1" t="s">
        <v>2248</v>
      </c>
      <c r="O336" s="36" t="s">
        <v>181</v>
      </c>
      <c r="P336" s="23">
        <v>40.893671631687099</v>
      </c>
      <c r="Q336" s="23">
        <v>-122.381989557815</v>
      </c>
      <c r="R336" s="114" t="s">
        <v>574</v>
      </c>
      <c r="S336" s="33">
        <v>2361</v>
      </c>
      <c r="T336" s="108">
        <v>2.8857416404073099E-3</v>
      </c>
      <c r="U336" s="114" t="s">
        <v>574</v>
      </c>
      <c r="V336" s="33">
        <v>11</v>
      </c>
      <c r="W336" s="27">
        <v>3.8738427656768035E-2</v>
      </c>
      <c r="X336" s="28">
        <v>0.99</v>
      </c>
      <c r="Y336" s="29" t="s">
        <v>109</v>
      </c>
      <c r="Z336" s="38" t="s">
        <v>141</v>
      </c>
      <c r="AA336" s="1">
        <v>333</v>
      </c>
      <c r="AI336" s="110"/>
      <c r="AJ336" s="111"/>
      <c r="AK336" s="113"/>
    </row>
    <row r="337" spans="1:37" x14ac:dyDescent="0.25">
      <c r="A337" s="19" t="s">
        <v>98</v>
      </c>
      <c r="B337" s="20" t="s">
        <v>99</v>
      </c>
      <c r="C337" s="31" t="s">
        <v>100</v>
      </c>
      <c r="D337" s="1" t="s">
        <v>2245</v>
      </c>
      <c r="E337" s="22" t="s">
        <v>102</v>
      </c>
      <c r="F337" s="30">
        <v>11.1873933</v>
      </c>
      <c r="G337" s="21" t="s">
        <v>2131</v>
      </c>
      <c r="H337" s="21" t="s">
        <v>2131</v>
      </c>
      <c r="I337" s="30">
        <v>11.1873933</v>
      </c>
      <c r="J337" s="19" t="s">
        <v>2131</v>
      </c>
      <c r="K337" s="30">
        <v>11.1873933</v>
      </c>
      <c r="L337" s="33" t="s">
        <v>179</v>
      </c>
      <c r="M337" s="34" t="s">
        <v>104</v>
      </c>
      <c r="N337" s="1" t="s">
        <v>2248</v>
      </c>
      <c r="O337" s="36" t="s">
        <v>181</v>
      </c>
      <c r="P337" s="23">
        <v>40.8994861335363</v>
      </c>
      <c r="Q337" s="23">
        <v>-122.386205037922</v>
      </c>
      <c r="R337" s="114" t="s">
        <v>350</v>
      </c>
      <c r="S337" s="33">
        <v>2407</v>
      </c>
      <c r="T337" s="108">
        <v>2.5189988871917599E-3</v>
      </c>
      <c r="U337" s="114" t="s">
        <v>350</v>
      </c>
      <c r="V337" s="33">
        <v>91</v>
      </c>
      <c r="W337" s="27">
        <v>1.8782372279202885E-2</v>
      </c>
      <c r="X337" s="28">
        <v>0.99</v>
      </c>
      <c r="Y337" s="29" t="s">
        <v>109</v>
      </c>
      <c r="Z337" s="38" t="s">
        <v>141</v>
      </c>
      <c r="AA337" s="1">
        <v>334</v>
      </c>
      <c r="AI337" s="110"/>
      <c r="AJ337" s="111"/>
      <c r="AK337" s="113"/>
    </row>
    <row r="338" spans="1:37" x14ac:dyDescent="0.25">
      <c r="A338" s="19" t="s">
        <v>98</v>
      </c>
      <c r="B338" s="20" t="s">
        <v>99</v>
      </c>
      <c r="C338" s="31" t="s">
        <v>100</v>
      </c>
      <c r="D338" s="1" t="s">
        <v>2245</v>
      </c>
      <c r="E338" s="22" t="s">
        <v>102</v>
      </c>
      <c r="F338" s="30">
        <v>9.6219794362499993</v>
      </c>
      <c r="G338" s="21" t="s">
        <v>2131</v>
      </c>
      <c r="H338" s="21" t="s">
        <v>2131</v>
      </c>
      <c r="I338" s="30">
        <v>9.6219794362499993</v>
      </c>
      <c r="J338" s="19" t="s">
        <v>2131</v>
      </c>
      <c r="K338" s="30">
        <v>9.6219794362499993</v>
      </c>
      <c r="L338" s="33" t="s">
        <v>179</v>
      </c>
      <c r="M338" s="34" t="s">
        <v>104</v>
      </c>
      <c r="N338" s="1" t="s">
        <v>2248</v>
      </c>
      <c r="O338" s="36" t="s">
        <v>181</v>
      </c>
      <c r="P338" s="23">
        <v>40.8915749250978</v>
      </c>
      <c r="Q338" s="23">
        <v>-122.376440080061</v>
      </c>
      <c r="R338" s="114" t="s">
        <v>2250</v>
      </c>
      <c r="S338" s="33">
        <v>1791</v>
      </c>
      <c r="T338" s="108">
        <v>1.4748221953183101E-2</v>
      </c>
      <c r="U338" s="114" t="s">
        <v>2250</v>
      </c>
      <c r="V338" s="33">
        <v>143</v>
      </c>
      <c r="W338" s="27">
        <v>1.577186080397985E-2</v>
      </c>
      <c r="X338" s="28">
        <v>0.99</v>
      </c>
      <c r="Y338" s="29" t="s">
        <v>109</v>
      </c>
      <c r="Z338" s="38" t="s">
        <v>110</v>
      </c>
      <c r="AA338" s="1">
        <v>335</v>
      </c>
      <c r="AI338" s="110"/>
      <c r="AJ338" s="111"/>
      <c r="AK338" s="113"/>
    </row>
    <row r="339" spans="1:37" x14ac:dyDescent="0.25">
      <c r="A339" s="19" t="s">
        <v>98</v>
      </c>
      <c r="B339" s="20" t="s">
        <v>99</v>
      </c>
      <c r="C339" s="31" t="s">
        <v>100</v>
      </c>
      <c r="D339" s="1" t="s">
        <v>2245</v>
      </c>
      <c r="E339" s="22" t="s">
        <v>102</v>
      </c>
      <c r="F339" s="30">
        <v>1.98793786625</v>
      </c>
      <c r="G339" s="21" t="s">
        <v>2131</v>
      </c>
      <c r="H339" s="21" t="s">
        <v>2131</v>
      </c>
      <c r="I339" s="30">
        <v>1.98793786625</v>
      </c>
      <c r="J339" s="19" t="s">
        <v>2131</v>
      </c>
      <c r="K339" s="30">
        <v>1.98793786625</v>
      </c>
      <c r="L339" s="33" t="s">
        <v>179</v>
      </c>
      <c r="M339" s="34" t="s">
        <v>104</v>
      </c>
      <c r="N339" s="1" t="s">
        <v>2248</v>
      </c>
      <c r="O339" s="36" t="s">
        <v>181</v>
      </c>
      <c r="P339" s="23">
        <v>40.894522750059799</v>
      </c>
      <c r="Q339" s="23">
        <v>-122.38076775873</v>
      </c>
      <c r="R339" s="114" t="s">
        <v>643</v>
      </c>
      <c r="S339" s="33">
        <v>2207</v>
      </c>
      <c r="T339" s="108">
        <v>4.9349497319449804E-3</v>
      </c>
      <c r="U339" s="114" t="s">
        <v>643</v>
      </c>
      <c r="V339" s="33">
        <v>94</v>
      </c>
      <c r="W339" s="27">
        <v>1.8700444263944804E-2</v>
      </c>
      <c r="X339" s="28">
        <v>0.99</v>
      </c>
      <c r="Y339" s="29" t="s">
        <v>109</v>
      </c>
      <c r="Z339" s="38" t="s">
        <v>141</v>
      </c>
      <c r="AA339" s="1">
        <v>336</v>
      </c>
      <c r="AI339" s="110"/>
      <c r="AJ339" s="111"/>
      <c r="AK339" s="113"/>
    </row>
    <row r="340" spans="1:37" x14ac:dyDescent="0.25">
      <c r="A340" s="19" t="s">
        <v>98</v>
      </c>
      <c r="B340" s="20" t="s">
        <v>99</v>
      </c>
      <c r="C340" s="31" t="s">
        <v>100</v>
      </c>
      <c r="D340" s="1" t="s">
        <v>2245</v>
      </c>
      <c r="E340" s="22" t="s">
        <v>102</v>
      </c>
      <c r="F340" s="30">
        <v>34.438273487499998</v>
      </c>
      <c r="G340" s="21" t="s">
        <v>2131</v>
      </c>
      <c r="H340" s="21" t="s">
        <v>2131</v>
      </c>
      <c r="I340" s="30">
        <v>34.438273487499998</v>
      </c>
      <c r="J340" s="19" t="s">
        <v>2131</v>
      </c>
      <c r="K340" s="30">
        <v>34.438273487499998</v>
      </c>
      <c r="L340" s="33" t="s">
        <v>103</v>
      </c>
      <c r="M340" s="34" t="s">
        <v>104</v>
      </c>
      <c r="N340" s="1" t="s">
        <v>2251</v>
      </c>
      <c r="O340" s="36" t="s">
        <v>117</v>
      </c>
      <c r="P340" s="23">
        <v>38.7391285817708</v>
      </c>
      <c r="Q340" s="23">
        <v>-120.668107359187</v>
      </c>
      <c r="R340" s="114" t="s">
        <v>633</v>
      </c>
      <c r="S340" s="33">
        <v>1284</v>
      </c>
      <c r="T340" s="108">
        <v>4.1391714601719698E-2</v>
      </c>
      <c r="U340" s="114" t="s">
        <v>633</v>
      </c>
      <c r="V340" s="33">
        <v>124</v>
      </c>
      <c r="W340" s="27">
        <v>1.6426804706041936E-2</v>
      </c>
      <c r="X340" s="28">
        <v>0.99</v>
      </c>
      <c r="Y340" s="29" t="s">
        <v>109</v>
      </c>
      <c r="Z340" s="38" t="s">
        <v>110</v>
      </c>
      <c r="AA340" s="1">
        <v>337</v>
      </c>
      <c r="AI340" s="110"/>
      <c r="AJ340" s="111"/>
      <c r="AK340" s="113"/>
    </row>
    <row r="341" spans="1:37" x14ac:dyDescent="0.25">
      <c r="A341" s="19" t="s">
        <v>98</v>
      </c>
      <c r="B341" s="20" t="s">
        <v>99</v>
      </c>
      <c r="C341" s="31" t="s">
        <v>100</v>
      </c>
      <c r="D341" s="1" t="s">
        <v>2245</v>
      </c>
      <c r="E341" s="22" t="s">
        <v>102</v>
      </c>
      <c r="F341" s="30">
        <v>2.184517125E-2</v>
      </c>
      <c r="G341" s="21" t="s">
        <v>2131</v>
      </c>
      <c r="H341" s="21" t="s">
        <v>2131</v>
      </c>
      <c r="I341" s="21">
        <v>2.184517125E-2</v>
      </c>
      <c r="J341" s="19" t="s">
        <v>2131</v>
      </c>
      <c r="K341" s="21">
        <v>2.184517125E-2</v>
      </c>
      <c r="L341" s="33" t="s">
        <v>103</v>
      </c>
      <c r="M341" s="34" t="s">
        <v>104</v>
      </c>
      <c r="N341" s="1" t="s">
        <v>2251</v>
      </c>
      <c r="O341" s="36" t="s">
        <v>117</v>
      </c>
      <c r="P341" s="23">
        <v>38.772102791124397</v>
      </c>
      <c r="Q341" s="23">
        <v>-120.700206838987</v>
      </c>
      <c r="R341" s="114" t="s">
        <v>2252</v>
      </c>
      <c r="S341" s="33">
        <v>1657</v>
      </c>
      <c r="T341" s="108">
        <v>2.0642871035897899E-2</v>
      </c>
      <c r="U341" s="114" t="s">
        <v>2252</v>
      </c>
      <c r="V341" s="33">
        <v>386</v>
      </c>
      <c r="W341" s="27">
        <v>7.2633102536201477E-3</v>
      </c>
      <c r="X341" s="28">
        <v>0.99</v>
      </c>
      <c r="Y341" s="29" t="s">
        <v>109</v>
      </c>
      <c r="Z341" s="38" t="s">
        <v>110</v>
      </c>
      <c r="AA341" s="1">
        <v>338</v>
      </c>
      <c r="AI341" s="110"/>
      <c r="AJ341" s="111"/>
      <c r="AK341" s="113"/>
    </row>
    <row r="342" spans="1:37" x14ac:dyDescent="0.25">
      <c r="A342" s="19" t="s">
        <v>98</v>
      </c>
      <c r="B342" s="20" t="s">
        <v>99</v>
      </c>
      <c r="C342" s="31" t="s">
        <v>100</v>
      </c>
      <c r="D342" s="1" t="s">
        <v>2245</v>
      </c>
      <c r="E342" s="22" t="s">
        <v>102</v>
      </c>
      <c r="F342" s="30">
        <v>31.927522562499998</v>
      </c>
      <c r="G342" s="21" t="s">
        <v>2131</v>
      </c>
      <c r="H342" s="21" t="s">
        <v>2131</v>
      </c>
      <c r="I342" s="30">
        <v>31.927522562499998</v>
      </c>
      <c r="J342" s="19" t="s">
        <v>2131</v>
      </c>
      <c r="K342" s="30">
        <v>31.927522562499998</v>
      </c>
      <c r="L342" s="33" t="s">
        <v>103</v>
      </c>
      <c r="M342" s="34" t="s">
        <v>104</v>
      </c>
      <c r="N342" s="1" t="s">
        <v>2251</v>
      </c>
      <c r="O342" s="36" t="s">
        <v>117</v>
      </c>
      <c r="P342" s="23">
        <v>38.765237820665298</v>
      </c>
      <c r="Q342" s="23">
        <v>-120.704464977244</v>
      </c>
      <c r="R342" s="114" t="s">
        <v>2253</v>
      </c>
      <c r="S342" s="33">
        <v>1934</v>
      </c>
      <c r="T342" s="108">
        <v>1.06890718603026E-2</v>
      </c>
      <c r="U342" s="114" t="s">
        <v>2253</v>
      </c>
      <c r="V342" s="33">
        <v>197</v>
      </c>
      <c r="W342" s="27">
        <v>1.2828103187037284E-2</v>
      </c>
      <c r="X342" s="28">
        <v>0.99</v>
      </c>
      <c r="Y342" s="29" t="s">
        <v>109</v>
      </c>
      <c r="Z342" s="38" t="s">
        <v>110</v>
      </c>
      <c r="AA342" s="1">
        <v>339</v>
      </c>
      <c r="AI342" s="110"/>
      <c r="AJ342" s="111"/>
      <c r="AK342" s="113"/>
    </row>
    <row r="343" spans="1:37" x14ac:dyDescent="0.25">
      <c r="A343" s="19" t="s">
        <v>98</v>
      </c>
      <c r="B343" s="20" t="s">
        <v>99</v>
      </c>
      <c r="C343" s="31" t="s">
        <v>100</v>
      </c>
      <c r="D343" s="1" t="s">
        <v>2245</v>
      </c>
      <c r="E343" s="22" t="s">
        <v>102</v>
      </c>
      <c r="F343" s="30">
        <v>5.1020650649999997</v>
      </c>
      <c r="G343" s="21" t="s">
        <v>2131</v>
      </c>
      <c r="H343" s="21" t="s">
        <v>2131</v>
      </c>
      <c r="I343" s="30">
        <v>5.1020650649999997</v>
      </c>
      <c r="J343" s="19" t="s">
        <v>2131</v>
      </c>
      <c r="K343" s="30">
        <v>5.1020650649999997</v>
      </c>
      <c r="L343" s="33" t="s">
        <v>103</v>
      </c>
      <c r="M343" s="34" t="s">
        <v>104</v>
      </c>
      <c r="N343" s="1" t="s">
        <v>2251</v>
      </c>
      <c r="O343" s="36" t="s">
        <v>117</v>
      </c>
      <c r="P343" s="23">
        <v>38.739623321489297</v>
      </c>
      <c r="Q343" s="23">
        <v>-120.677179884078</v>
      </c>
      <c r="R343" s="114" t="s">
        <v>187</v>
      </c>
      <c r="S343" s="33">
        <v>1422</v>
      </c>
      <c r="T343" s="108">
        <v>3.2288812051168098E-2</v>
      </c>
      <c r="U343" s="114" t="s">
        <v>187</v>
      </c>
      <c r="V343" s="33">
        <v>30</v>
      </c>
      <c r="W343" s="27">
        <v>2.5967484862897568E-2</v>
      </c>
      <c r="X343" s="28">
        <v>0.99</v>
      </c>
      <c r="Y343" s="29" t="s">
        <v>109</v>
      </c>
      <c r="Z343" s="38" t="s">
        <v>141</v>
      </c>
      <c r="AA343" s="1">
        <v>340</v>
      </c>
      <c r="AI343" s="110"/>
      <c r="AJ343" s="111"/>
      <c r="AK343" s="113"/>
    </row>
    <row r="344" spans="1:37" x14ac:dyDescent="0.25">
      <c r="A344" s="19" t="s">
        <v>98</v>
      </c>
      <c r="B344" s="20" t="s">
        <v>99</v>
      </c>
      <c r="C344" s="31" t="s">
        <v>100</v>
      </c>
      <c r="D344" s="1" t="s">
        <v>2245</v>
      </c>
      <c r="E344" s="22" t="s">
        <v>102</v>
      </c>
      <c r="F344" s="30">
        <v>15.136015462500001</v>
      </c>
      <c r="G344" s="21" t="s">
        <v>2131</v>
      </c>
      <c r="H344" s="21" t="s">
        <v>2131</v>
      </c>
      <c r="I344" s="30">
        <v>15.136015462500001</v>
      </c>
      <c r="J344" s="19" t="s">
        <v>2131</v>
      </c>
      <c r="K344" s="30">
        <v>15.136015462500001</v>
      </c>
      <c r="L344" s="33" t="s">
        <v>103</v>
      </c>
      <c r="M344" s="34" t="s">
        <v>104</v>
      </c>
      <c r="N344" s="1" t="s">
        <v>116</v>
      </c>
      <c r="O344" s="36" t="s">
        <v>117</v>
      </c>
      <c r="P344" s="23">
        <v>38.681709220000002</v>
      </c>
      <c r="Q344" s="23">
        <v>-120.66318545</v>
      </c>
      <c r="R344" s="114" t="s">
        <v>118</v>
      </c>
      <c r="S344" s="33">
        <v>178</v>
      </c>
      <c r="T344" s="108">
        <v>0.271196789601302</v>
      </c>
      <c r="U344" s="114" t="s">
        <v>118</v>
      </c>
      <c r="V344" s="33">
        <v>32</v>
      </c>
      <c r="W344" s="27">
        <v>2.5831344192608543E-2</v>
      </c>
      <c r="X344" s="28">
        <v>0.99</v>
      </c>
      <c r="Y344" s="29" t="s">
        <v>109</v>
      </c>
      <c r="Z344" s="38" t="s">
        <v>110</v>
      </c>
      <c r="AA344" s="1">
        <v>341</v>
      </c>
      <c r="AI344" s="110"/>
      <c r="AJ344" s="111"/>
      <c r="AK344" s="113"/>
    </row>
    <row r="345" spans="1:37" x14ac:dyDescent="0.25">
      <c r="A345" s="19" t="s">
        <v>98</v>
      </c>
      <c r="B345" s="20" t="s">
        <v>99</v>
      </c>
      <c r="C345" s="31" t="s">
        <v>100</v>
      </c>
      <c r="D345" s="1" t="s">
        <v>2245</v>
      </c>
      <c r="E345" s="22" t="s">
        <v>102</v>
      </c>
      <c r="F345" s="30">
        <v>28.508432625000001</v>
      </c>
      <c r="G345" s="21" t="s">
        <v>2131</v>
      </c>
      <c r="H345" s="21" t="s">
        <v>2131</v>
      </c>
      <c r="I345" s="30">
        <v>28.508432625000001</v>
      </c>
      <c r="J345" s="19" t="s">
        <v>2131</v>
      </c>
      <c r="K345" s="30">
        <v>28.508432625000001</v>
      </c>
      <c r="L345" s="33" t="s">
        <v>103</v>
      </c>
      <c r="M345" s="34" t="s">
        <v>104</v>
      </c>
      <c r="N345" s="1" t="s">
        <v>116</v>
      </c>
      <c r="O345" s="36" t="s">
        <v>117</v>
      </c>
      <c r="P345" s="23">
        <v>38.682934520000003</v>
      </c>
      <c r="Q345" s="23">
        <v>-120.66069601</v>
      </c>
      <c r="R345" s="114" t="s">
        <v>630</v>
      </c>
      <c r="S345" s="33">
        <v>1505</v>
      </c>
      <c r="T345" s="108">
        <v>2.7531904830625498E-2</v>
      </c>
      <c r="U345" s="114" t="s">
        <v>630</v>
      </c>
      <c r="V345" s="33">
        <v>63</v>
      </c>
      <c r="W345" s="27">
        <v>2.0812320431880433E-2</v>
      </c>
      <c r="X345" s="28">
        <v>0.99</v>
      </c>
      <c r="Y345" s="29" t="s">
        <v>109</v>
      </c>
      <c r="Z345" s="38" t="s">
        <v>110</v>
      </c>
      <c r="AA345" s="1">
        <v>342</v>
      </c>
      <c r="AI345" s="110"/>
      <c r="AJ345" s="111"/>
      <c r="AK345" s="113"/>
    </row>
    <row r="346" spans="1:37" x14ac:dyDescent="0.25">
      <c r="A346" s="19" t="s">
        <v>98</v>
      </c>
      <c r="B346" s="20" t="s">
        <v>99</v>
      </c>
      <c r="C346" s="31" t="s">
        <v>100</v>
      </c>
      <c r="D346" s="1" t="s">
        <v>2245</v>
      </c>
      <c r="E346" s="22" t="s">
        <v>102</v>
      </c>
      <c r="F346" s="30">
        <v>51.047408150000003</v>
      </c>
      <c r="G346" s="21" t="s">
        <v>2131</v>
      </c>
      <c r="H346" s="21" t="s">
        <v>2131</v>
      </c>
      <c r="I346" s="30">
        <v>51.047408150000003</v>
      </c>
      <c r="J346" s="19" t="s">
        <v>2131</v>
      </c>
      <c r="K346" s="30">
        <v>51.047408150000003</v>
      </c>
      <c r="L346" s="33" t="s">
        <v>103</v>
      </c>
      <c r="M346" s="34" t="s">
        <v>104</v>
      </c>
      <c r="N346" s="1" t="s">
        <v>186</v>
      </c>
      <c r="O346" s="36" t="s">
        <v>117</v>
      </c>
      <c r="P346" s="23">
        <v>38.737110309999998</v>
      </c>
      <c r="Q346" s="23">
        <v>-120.67591955</v>
      </c>
      <c r="R346" s="114" t="s">
        <v>490</v>
      </c>
      <c r="S346" s="33">
        <v>644</v>
      </c>
      <c r="T346" s="108">
        <v>0.120059743104473</v>
      </c>
      <c r="U346" s="114" t="s">
        <v>491</v>
      </c>
      <c r="V346" s="33">
        <v>132</v>
      </c>
      <c r="W346" s="27">
        <v>1.605969366309595E-2</v>
      </c>
      <c r="X346" s="28">
        <v>0.99</v>
      </c>
      <c r="Y346" s="29" t="s">
        <v>109</v>
      </c>
      <c r="Z346" s="38" t="s">
        <v>110</v>
      </c>
      <c r="AA346" s="1">
        <v>343</v>
      </c>
      <c r="AI346" s="110"/>
      <c r="AJ346" s="111"/>
      <c r="AK346" s="113"/>
    </row>
    <row r="347" spans="1:37" x14ac:dyDescent="0.25">
      <c r="A347" s="19" t="s">
        <v>98</v>
      </c>
      <c r="B347" s="20" t="s">
        <v>99</v>
      </c>
      <c r="C347" s="31" t="s">
        <v>100</v>
      </c>
      <c r="D347" s="1" t="s">
        <v>2245</v>
      </c>
      <c r="E347" s="22" t="s">
        <v>102</v>
      </c>
      <c r="F347" s="30">
        <v>7.8916228750000011E-2</v>
      </c>
      <c r="G347" s="21" t="s">
        <v>2131</v>
      </c>
      <c r="H347" s="21" t="s">
        <v>2131</v>
      </c>
      <c r="I347" s="21">
        <v>7.8916228750000011E-2</v>
      </c>
      <c r="J347" s="19" t="s">
        <v>2131</v>
      </c>
      <c r="K347" s="30">
        <v>7.8916228750000011E-2</v>
      </c>
      <c r="L347" s="33" t="s">
        <v>103</v>
      </c>
      <c r="M347" s="34" t="s">
        <v>104</v>
      </c>
      <c r="N347" s="1" t="s">
        <v>186</v>
      </c>
      <c r="O347" s="36" t="s">
        <v>117</v>
      </c>
      <c r="P347" s="23">
        <v>38.739469999999997</v>
      </c>
      <c r="Q347" s="23">
        <v>-120.67651600000001</v>
      </c>
      <c r="R347" s="114" t="s">
        <v>490</v>
      </c>
      <c r="S347" s="33">
        <v>644</v>
      </c>
      <c r="T347" s="108">
        <v>0.120059743104473</v>
      </c>
      <c r="U347" s="114" t="s">
        <v>490</v>
      </c>
      <c r="V347" s="33">
        <v>2</v>
      </c>
      <c r="W347" s="27">
        <v>9.0117355187733963E-2</v>
      </c>
      <c r="X347" s="28">
        <v>0.99</v>
      </c>
      <c r="Y347" s="29" t="s">
        <v>109</v>
      </c>
      <c r="Z347" s="38" t="s">
        <v>141</v>
      </c>
      <c r="AA347" s="1">
        <v>344</v>
      </c>
      <c r="AI347" s="110"/>
      <c r="AJ347" s="111"/>
      <c r="AK347" s="113"/>
    </row>
    <row r="348" spans="1:37" x14ac:dyDescent="0.25">
      <c r="A348" s="19" t="s">
        <v>98</v>
      </c>
      <c r="B348" s="20" t="s">
        <v>99</v>
      </c>
      <c r="C348" s="31" t="s">
        <v>100</v>
      </c>
      <c r="D348" s="1" t="s">
        <v>2245</v>
      </c>
      <c r="E348" s="22" t="s">
        <v>102</v>
      </c>
      <c r="F348" s="30">
        <v>19.275730787500002</v>
      </c>
      <c r="G348" s="21" t="s">
        <v>2131</v>
      </c>
      <c r="H348" s="21" t="s">
        <v>2131</v>
      </c>
      <c r="I348" s="30">
        <v>19.275730787500002</v>
      </c>
      <c r="J348" s="19" t="s">
        <v>2131</v>
      </c>
      <c r="K348" s="30">
        <v>19.275730787500002</v>
      </c>
      <c r="L348" s="33" t="s">
        <v>179</v>
      </c>
      <c r="M348" s="34" t="s">
        <v>104</v>
      </c>
      <c r="N348" s="1" t="s">
        <v>2254</v>
      </c>
      <c r="O348" s="36" t="s">
        <v>5</v>
      </c>
      <c r="P348" s="23">
        <v>39.644356274131802</v>
      </c>
      <c r="Q348" s="23">
        <v>-121.43137543080201</v>
      </c>
      <c r="R348" s="114" t="s">
        <v>749</v>
      </c>
      <c r="S348" s="33">
        <v>1288</v>
      </c>
      <c r="T348" s="108">
        <v>4.0960539586240102E-2</v>
      </c>
      <c r="U348" s="114" t="s">
        <v>750</v>
      </c>
      <c r="V348" s="33">
        <v>267</v>
      </c>
      <c r="W348" s="27">
        <v>1.0152495681704107E-2</v>
      </c>
      <c r="X348" s="28">
        <v>0.99</v>
      </c>
      <c r="Y348" s="29" t="s">
        <v>109</v>
      </c>
      <c r="Z348" s="38" t="s">
        <v>110</v>
      </c>
      <c r="AA348" s="1">
        <v>345</v>
      </c>
      <c r="AI348" s="110"/>
      <c r="AJ348" s="111"/>
      <c r="AK348" s="113"/>
    </row>
    <row r="349" spans="1:37" x14ac:dyDescent="0.25">
      <c r="A349" s="19" t="s">
        <v>98</v>
      </c>
      <c r="B349" s="20" t="s">
        <v>99</v>
      </c>
      <c r="C349" s="31" t="s">
        <v>100</v>
      </c>
      <c r="D349" s="1" t="s">
        <v>2245</v>
      </c>
      <c r="E349" s="22" t="s">
        <v>102</v>
      </c>
      <c r="F349" s="30">
        <v>13.6217413625</v>
      </c>
      <c r="G349" s="21" t="s">
        <v>2131</v>
      </c>
      <c r="H349" s="21" t="s">
        <v>2131</v>
      </c>
      <c r="I349" s="30">
        <v>13.6217413625</v>
      </c>
      <c r="J349" s="19" t="s">
        <v>2131</v>
      </c>
      <c r="K349" s="30">
        <v>13.6217413625</v>
      </c>
      <c r="L349" s="33" t="s">
        <v>179</v>
      </c>
      <c r="M349" s="34" t="s">
        <v>104</v>
      </c>
      <c r="N349" s="1" t="s">
        <v>2255</v>
      </c>
      <c r="O349" s="36" t="s">
        <v>5</v>
      </c>
      <c r="P349" s="23">
        <v>39.677337813044801</v>
      </c>
      <c r="Q349" s="23">
        <v>-121.491602582046</v>
      </c>
      <c r="R349" s="114" t="s">
        <v>655</v>
      </c>
      <c r="S349" s="33">
        <v>865</v>
      </c>
      <c r="T349" s="108">
        <v>8.4888039216044597E-2</v>
      </c>
      <c r="U349" s="114" t="s">
        <v>655</v>
      </c>
      <c r="V349" s="33">
        <v>187</v>
      </c>
      <c r="W349" s="27">
        <v>1.3302450984945926E-2</v>
      </c>
      <c r="X349" s="28">
        <v>0.99</v>
      </c>
      <c r="Y349" s="29" t="s">
        <v>109</v>
      </c>
      <c r="Z349" s="38" t="s">
        <v>110</v>
      </c>
      <c r="AA349" s="1">
        <v>346</v>
      </c>
      <c r="AI349" s="110"/>
      <c r="AJ349" s="111"/>
      <c r="AK349" s="113"/>
    </row>
    <row r="350" spans="1:37" x14ac:dyDescent="0.25">
      <c r="A350" s="19" t="s">
        <v>98</v>
      </c>
      <c r="B350" s="20" t="s">
        <v>99</v>
      </c>
      <c r="C350" s="31" t="s">
        <v>100</v>
      </c>
      <c r="D350" s="1" t="s">
        <v>2245</v>
      </c>
      <c r="E350" s="22" t="s">
        <v>102</v>
      </c>
      <c r="F350" s="30">
        <v>18.054552525000002</v>
      </c>
      <c r="G350" s="21" t="s">
        <v>2131</v>
      </c>
      <c r="H350" s="21" t="s">
        <v>2131</v>
      </c>
      <c r="I350" s="30">
        <v>18.054552525000002</v>
      </c>
      <c r="J350" s="19" t="s">
        <v>2131</v>
      </c>
      <c r="K350" s="30">
        <v>18.054552525000002</v>
      </c>
      <c r="L350" s="33" t="s">
        <v>103</v>
      </c>
      <c r="M350" s="34" t="s">
        <v>104</v>
      </c>
      <c r="N350" s="1" t="s">
        <v>2256</v>
      </c>
      <c r="O350" s="36" t="s">
        <v>106</v>
      </c>
      <c r="P350" s="23">
        <v>39.214812000000002</v>
      </c>
      <c r="Q350" s="23">
        <v>-120.809116</v>
      </c>
      <c r="R350" s="114" t="s">
        <v>693</v>
      </c>
      <c r="S350" s="33">
        <v>1526</v>
      </c>
      <c r="T350" s="108">
        <v>2.6396248468149201E-2</v>
      </c>
      <c r="U350" s="114" t="s">
        <v>693</v>
      </c>
      <c r="V350" s="33">
        <v>20</v>
      </c>
      <c r="W350" s="27">
        <v>2.9490402647725025E-2</v>
      </c>
      <c r="X350" s="28">
        <v>0.99</v>
      </c>
      <c r="Y350" s="29" t="s">
        <v>109</v>
      </c>
      <c r="Z350" s="38" t="s">
        <v>110</v>
      </c>
      <c r="AA350" s="1">
        <v>347</v>
      </c>
      <c r="AI350" s="110"/>
      <c r="AJ350" s="111"/>
      <c r="AK350" s="113"/>
    </row>
    <row r="351" spans="1:37" x14ac:dyDescent="0.25">
      <c r="A351" s="19" t="s">
        <v>98</v>
      </c>
      <c r="B351" s="20" t="s">
        <v>99</v>
      </c>
      <c r="C351" s="31" t="s">
        <v>100</v>
      </c>
      <c r="D351" s="1" t="s">
        <v>2245</v>
      </c>
      <c r="E351" s="22" t="s">
        <v>102</v>
      </c>
      <c r="F351" s="30">
        <v>42.503142324999999</v>
      </c>
      <c r="G351" s="21" t="s">
        <v>2131</v>
      </c>
      <c r="H351" s="21" t="s">
        <v>2131</v>
      </c>
      <c r="I351" s="30">
        <v>42.503142324999999</v>
      </c>
      <c r="J351" s="19" t="s">
        <v>2131</v>
      </c>
      <c r="K351" s="30">
        <v>42.503142324999999</v>
      </c>
      <c r="L351" s="33" t="s">
        <v>103</v>
      </c>
      <c r="M351" s="34" t="s">
        <v>104</v>
      </c>
      <c r="N351" s="1" t="s">
        <v>2256</v>
      </c>
      <c r="O351" s="36" t="s">
        <v>106</v>
      </c>
      <c r="P351" s="23">
        <v>39.214715697540797</v>
      </c>
      <c r="Q351" s="23">
        <v>-120.80935099638999</v>
      </c>
      <c r="R351" s="114" t="s">
        <v>474</v>
      </c>
      <c r="S351" s="33">
        <v>2087</v>
      </c>
      <c r="T351" s="108">
        <v>7.1701787691935501E-3</v>
      </c>
      <c r="U351" s="114" t="s">
        <v>474</v>
      </c>
      <c r="V351" s="33">
        <v>192</v>
      </c>
      <c r="W351" s="27">
        <v>1.3013289681207664E-2</v>
      </c>
      <c r="X351" s="28">
        <v>0.99</v>
      </c>
      <c r="Y351" s="29" t="s">
        <v>109</v>
      </c>
      <c r="Z351" s="38" t="s">
        <v>110</v>
      </c>
      <c r="AA351" s="1">
        <v>348</v>
      </c>
      <c r="AI351" s="110"/>
      <c r="AJ351" s="111"/>
      <c r="AK351" s="113"/>
    </row>
    <row r="352" spans="1:37" x14ac:dyDescent="0.25">
      <c r="A352" s="19" t="s">
        <v>98</v>
      </c>
      <c r="B352" s="20" t="s">
        <v>99</v>
      </c>
      <c r="C352" s="31" t="s">
        <v>100</v>
      </c>
      <c r="D352" s="1" t="s">
        <v>2245</v>
      </c>
      <c r="E352" s="22" t="s">
        <v>102</v>
      </c>
      <c r="F352" s="30">
        <v>55.300554175000002</v>
      </c>
      <c r="G352" s="21" t="s">
        <v>2131</v>
      </c>
      <c r="H352" s="21" t="s">
        <v>2131</v>
      </c>
      <c r="I352" s="30">
        <v>55.300554175000002</v>
      </c>
      <c r="J352" s="19" t="s">
        <v>2131</v>
      </c>
      <c r="K352" s="30">
        <v>55.300554175000002</v>
      </c>
      <c r="L352" s="33" t="s">
        <v>103</v>
      </c>
      <c r="M352" s="34" t="s">
        <v>104</v>
      </c>
      <c r="N352" s="1" t="s">
        <v>2257</v>
      </c>
      <c r="O352" s="36" t="s">
        <v>283</v>
      </c>
      <c r="P352" s="23">
        <v>39.212922244458298</v>
      </c>
      <c r="Q352" s="23">
        <v>-121.012928313041</v>
      </c>
      <c r="R352" s="114" t="s">
        <v>619</v>
      </c>
      <c r="S352" s="33">
        <v>1649</v>
      </c>
      <c r="T352" s="108">
        <v>2.11682265472131E-2</v>
      </c>
      <c r="U352" s="114" t="s">
        <v>619</v>
      </c>
      <c r="V352" s="33">
        <v>234</v>
      </c>
      <c r="W352" s="27">
        <v>1.1406919247969553E-2</v>
      </c>
      <c r="X352" s="28">
        <v>0.99</v>
      </c>
      <c r="Y352" s="29" t="s">
        <v>109</v>
      </c>
      <c r="Z352" s="38" t="s">
        <v>110</v>
      </c>
      <c r="AA352" s="1">
        <v>349</v>
      </c>
      <c r="AI352" s="110"/>
      <c r="AJ352" s="111"/>
      <c r="AK352" s="113"/>
    </row>
    <row r="353" spans="1:37" x14ac:dyDescent="0.25">
      <c r="A353" s="19" t="s">
        <v>98</v>
      </c>
      <c r="B353" s="20" t="s">
        <v>99</v>
      </c>
      <c r="C353" s="31" t="s">
        <v>100</v>
      </c>
      <c r="D353" s="1" t="s">
        <v>2245</v>
      </c>
      <c r="E353" s="22" t="s">
        <v>102</v>
      </c>
      <c r="F353" s="30">
        <v>12.009602484999998</v>
      </c>
      <c r="G353" s="21" t="s">
        <v>2131</v>
      </c>
      <c r="H353" s="21" t="s">
        <v>2131</v>
      </c>
      <c r="I353" s="30">
        <v>12.009602484999998</v>
      </c>
      <c r="J353" s="19" t="s">
        <v>2131</v>
      </c>
      <c r="K353" s="30">
        <v>12.009602484999998</v>
      </c>
      <c r="L353" s="33" t="s">
        <v>103</v>
      </c>
      <c r="M353" s="34" t="s">
        <v>104</v>
      </c>
      <c r="N353" s="1" t="s">
        <v>2257</v>
      </c>
      <c r="O353" s="36" t="s">
        <v>283</v>
      </c>
      <c r="P353" s="23">
        <v>39.1994645973272</v>
      </c>
      <c r="Q353" s="23">
        <v>-121.017053533066</v>
      </c>
      <c r="R353" s="114" t="s">
        <v>341</v>
      </c>
      <c r="S353" s="33">
        <v>2157</v>
      </c>
      <c r="T353" s="108">
        <v>5.9168682059369399E-3</v>
      </c>
      <c r="U353" s="114" t="s">
        <v>341</v>
      </c>
      <c r="V353" s="33">
        <v>429</v>
      </c>
      <c r="W353" s="27">
        <v>6.5825096072780302E-3</v>
      </c>
      <c r="X353" s="28">
        <v>0.99</v>
      </c>
      <c r="Y353" s="29" t="s">
        <v>109</v>
      </c>
      <c r="Z353" s="38" t="s">
        <v>110</v>
      </c>
      <c r="AA353" s="1">
        <v>350</v>
      </c>
      <c r="AI353" s="110"/>
      <c r="AJ353" s="111"/>
      <c r="AK353" s="113"/>
    </row>
    <row r="354" spans="1:37" x14ac:dyDescent="0.25">
      <c r="A354" s="19" t="s">
        <v>98</v>
      </c>
      <c r="B354" s="20" t="s">
        <v>99</v>
      </c>
      <c r="C354" s="31" t="s">
        <v>100</v>
      </c>
      <c r="D354" s="1" t="s">
        <v>2245</v>
      </c>
      <c r="E354" s="22" t="s">
        <v>102</v>
      </c>
      <c r="F354" s="30">
        <v>28.170401550000001</v>
      </c>
      <c r="G354" s="21" t="s">
        <v>2131</v>
      </c>
      <c r="H354" s="21" t="s">
        <v>2131</v>
      </c>
      <c r="I354" s="30">
        <v>28.170401550000001</v>
      </c>
      <c r="J354" s="19" t="s">
        <v>2131</v>
      </c>
      <c r="K354" s="30">
        <v>28.170401550000001</v>
      </c>
      <c r="L354" s="33" t="s">
        <v>103</v>
      </c>
      <c r="M354" s="34" t="s">
        <v>104</v>
      </c>
      <c r="N354" s="1" t="s">
        <v>2257</v>
      </c>
      <c r="O354" s="36" t="s">
        <v>283</v>
      </c>
      <c r="P354" s="23">
        <v>39.1909073904488</v>
      </c>
      <c r="Q354" s="23">
        <v>-120.999852672963</v>
      </c>
      <c r="R354" s="114" t="s">
        <v>615</v>
      </c>
      <c r="S354" s="33">
        <v>1154</v>
      </c>
      <c r="T354" s="108">
        <v>5.2211499523135398E-2</v>
      </c>
      <c r="U354" s="114" t="s">
        <v>615</v>
      </c>
      <c r="V354" s="33">
        <v>266</v>
      </c>
      <c r="W354" s="27">
        <v>1.0207751129785513E-2</v>
      </c>
      <c r="X354" s="28">
        <v>0.99</v>
      </c>
      <c r="Y354" s="29" t="s">
        <v>109</v>
      </c>
      <c r="Z354" s="38" t="s">
        <v>110</v>
      </c>
      <c r="AA354" s="1">
        <v>351</v>
      </c>
      <c r="AI354" s="110"/>
      <c r="AJ354" s="111"/>
      <c r="AK354" s="113"/>
    </row>
    <row r="355" spans="1:37" x14ac:dyDescent="0.25">
      <c r="A355" s="19" t="s">
        <v>98</v>
      </c>
      <c r="B355" s="20" t="s">
        <v>99</v>
      </c>
      <c r="C355" s="31" t="s">
        <v>100</v>
      </c>
      <c r="D355" s="1" t="s">
        <v>2245</v>
      </c>
      <c r="E355" s="22" t="s">
        <v>102</v>
      </c>
      <c r="F355" s="30">
        <v>70.62823181249999</v>
      </c>
      <c r="G355" s="21" t="s">
        <v>2131</v>
      </c>
      <c r="H355" s="21" t="s">
        <v>2131</v>
      </c>
      <c r="I355" s="30">
        <v>70.62823181249999</v>
      </c>
      <c r="J355" s="19" t="s">
        <v>2131</v>
      </c>
      <c r="K355" s="30">
        <v>70.62823181249999</v>
      </c>
      <c r="L355" s="33" t="s">
        <v>103</v>
      </c>
      <c r="M355" s="34" t="s">
        <v>104</v>
      </c>
      <c r="N355" s="1" t="s">
        <v>2257</v>
      </c>
      <c r="O355" s="36" t="s">
        <v>283</v>
      </c>
      <c r="P355" s="23">
        <v>39.191066061474501</v>
      </c>
      <c r="Q355" s="23">
        <v>-120.99647287754399</v>
      </c>
      <c r="R355" s="114" t="s">
        <v>284</v>
      </c>
      <c r="S355" s="33">
        <v>1788</v>
      </c>
      <c r="T355" s="108">
        <v>1.47969537497073E-2</v>
      </c>
      <c r="U355" s="114" t="s">
        <v>284</v>
      </c>
      <c r="V355" s="33">
        <v>315</v>
      </c>
      <c r="W355" s="27">
        <v>8.8798819775493098E-3</v>
      </c>
      <c r="X355" s="28">
        <v>0.99</v>
      </c>
      <c r="Y355" s="29" t="s">
        <v>109</v>
      </c>
      <c r="Z355" s="38" t="s">
        <v>110</v>
      </c>
      <c r="AA355" s="1">
        <v>352</v>
      </c>
      <c r="AI355" s="110"/>
      <c r="AJ355" s="111"/>
      <c r="AK355" s="113"/>
    </row>
    <row r="356" spans="1:37" x14ac:dyDescent="0.25">
      <c r="A356" s="19" t="s">
        <v>98</v>
      </c>
      <c r="B356" s="20" t="s">
        <v>99</v>
      </c>
      <c r="C356" s="31" t="s">
        <v>100</v>
      </c>
      <c r="D356" s="1" t="s">
        <v>2245</v>
      </c>
      <c r="E356" s="22" t="s">
        <v>102</v>
      </c>
      <c r="F356" s="30">
        <v>33.278055899999998</v>
      </c>
      <c r="G356" s="21" t="s">
        <v>2131</v>
      </c>
      <c r="H356" s="21" t="s">
        <v>2131</v>
      </c>
      <c r="I356" s="30">
        <v>33.278055899999998</v>
      </c>
      <c r="J356" s="19" t="s">
        <v>2131</v>
      </c>
      <c r="K356" s="30">
        <v>33.278055899999998</v>
      </c>
      <c r="L356" s="33" t="s">
        <v>179</v>
      </c>
      <c r="M356" s="34" t="s">
        <v>104</v>
      </c>
      <c r="N356" s="1" t="s">
        <v>2258</v>
      </c>
      <c r="O356" s="36" t="s">
        <v>274</v>
      </c>
      <c r="P356" s="23">
        <v>39.9109253050243</v>
      </c>
      <c r="Q356" s="23">
        <v>-121.327636166753</v>
      </c>
      <c r="R356" s="114" t="s">
        <v>536</v>
      </c>
      <c r="S356" s="33">
        <v>378</v>
      </c>
      <c r="T356" s="108">
        <v>0.187299695435723</v>
      </c>
      <c r="U356" s="114" t="s">
        <v>536</v>
      </c>
      <c r="V356" s="33">
        <v>45</v>
      </c>
      <c r="W356" s="27">
        <v>2.3178225565668988E-2</v>
      </c>
      <c r="X356" s="28">
        <v>0.99</v>
      </c>
      <c r="Y356" s="29" t="s">
        <v>109</v>
      </c>
      <c r="Z356" s="38" t="s">
        <v>110</v>
      </c>
      <c r="AA356" s="1">
        <v>353</v>
      </c>
      <c r="AI356" s="110"/>
      <c r="AJ356" s="111"/>
      <c r="AK356" s="113"/>
    </row>
    <row r="357" spans="1:37" x14ac:dyDescent="0.25">
      <c r="A357" s="19" t="s">
        <v>98</v>
      </c>
      <c r="B357" s="20" t="s">
        <v>99</v>
      </c>
      <c r="C357" s="31" t="s">
        <v>100</v>
      </c>
      <c r="D357" s="1" t="s">
        <v>2245</v>
      </c>
      <c r="E357" s="22" t="s">
        <v>102</v>
      </c>
      <c r="F357" s="30">
        <v>15.961644937499999</v>
      </c>
      <c r="G357" s="21" t="s">
        <v>2131</v>
      </c>
      <c r="H357" s="21" t="s">
        <v>2131</v>
      </c>
      <c r="I357" s="30">
        <v>15.961644937499999</v>
      </c>
      <c r="J357" s="19" t="s">
        <v>2131</v>
      </c>
      <c r="K357" s="30">
        <v>15.961644937499999</v>
      </c>
      <c r="L357" s="33" t="s">
        <v>162</v>
      </c>
      <c r="M357" s="34" t="s">
        <v>129</v>
      </c>
      <c r="N357" s="1" t="s">
        <v>2259</v>
      </c>
      <c r="O357" s="36" t="s">
        <v>164</v>
      </c>
      <c r="P357" s="23">
        <v>38.608813037629403</v>
      </c>
      <c r="Q357" s="23">
        <v>-122.59104141732701</v>
      </c>
      <c r="R357" s="114" t="s">
        <v>2260</v>
      </c>
      <c r="S357" s="33">
        <v>1093</v>
      </c>
      <c r="T357" s="108">
        <v>5.7148140274814498E-2</v>
      </c>
      <c r="U357" s="114" t="s">
        <v>2261</v>
      </c>
      <c r="V357" s="33">
        <v>134</v>
      </c>
      <c r="W357" s="27">
        <v>1.6019381184356633E-2</v>
      </c>
      <c r="X357" s="28">
        <v>0.99</v>
      </c>
      <c r="Y357" s="29" t="s">
        <v>109</v>
      </c>
      <c r="Z357" s="38" t="s">
        <v>110</v>
      </c>
      <c r="AA357" s="1">
        <v>354</v>
      </c>
      <c r="AI357" s="110"/>
      <c r="AJ357" s="111"/>
      <c r="AK357" s="113"/>
    </row>
    <row r="358" spans="1:37" x14ac:dyDescent="0.25">
      <c r="A358" s="19" t="s">
        <v>98</v>
      </c>
      <c r="B358" s="20" t="s">
        <v>99</v>
      </c>
      <c r="C358" s="31" t="s">
        <v>100</v>
      </c>
      <c r="D358" s="1" t="s">
        <v>2245</v>
      </c>
      <c r="E358" s="22" t="s">
        <v>102</v>
      </c>
      <c r="F358" s="30">
        <v>1.6400125612499998</v>
      </c>
      <c r="G358" s="21" t="s">
        <v>2131</v>
      </c>
      <c r="H358" s="21" t="s">
        <v>2131</v>
      </c>
      <c r="I358" s="30">
        <v>1.6400125612499998</v>
      </c>
      <c r="J358" s="19" t="s">
        <v>2131</v>
      </c>
      <c r="K358" s="30">
        <v>1.6400125612499998</v>
      </c>
      <c r="L358" s="33" t="s">
        <v>162</v>
      </c>
      <c r="M358" s="34" t="s">
        <v>129</v>
      </c>
      <c r="N358" s="1" t="s">
        <v>2259</v>
      </c>
      <c r="O358" s="36" t="s">
        <v>131</v>
      </c>
      <c r="P358" s="23">
        <v>38.622159088315499</v>
      </c>
      <c r="Q358" s="23">
        <v>-122.67902995625499</v>
      </c>
      <c r="R358" s="114" t="s">
        <v>2262</v>
      </c>
      <c r="S358" s="33">
        <v>565</v>
      </c>
      <c r="T358" s="108">
        <v>0.141509651943169</v>
      </c>
      <c r="U358" s="114" t="s">
        <v>2262</v>
      </c>
      <c r="V358" s="33">
        <v>480</v>
      </c>
      <c r="W358" s="27">
        <v>5.7894903179889516E-3</v>
      </c>
      <c r="X358" s="28">
        <v>0.99</v>
      </c>
      <c r="Y358" s="29" t="s">
        <v>109</v>
      </c>
      <c r="Z358" s="38" t="s">
        <v>110</v>
      </c>
      <c r="AA358" s="1">
        <v>355</v>
      </c>
      <c r="AI358" s="110"/>
      <c r="AJ358" s="111"/>
      <c r="AK358" s="113"/>
    </row>
    <row r="359" spans="1:37" x14ac:dyDescent="0.25">
      <c r="A359" s="19" t="s">
        <v>98</v>
      </c>
      <c r="B359" s="20" t="s">
        <v>99</v>
      </c>
      <c r="C359" s="31" t="s">
        <v>100</v>
      </c>
      <c r="D359" s="1" t="s">
        <v>2245</v>
      </c>
      <c r="E359" s="22" t="s">
        <v>102</v>
      </c>
      <c r="F359" s="30">
        <v>15.635983962499999</v>
      </c>
      <c r="G359" s="21" t="s">
        <v>2131</v>
      </c>
      <c r="H359" s="21" t="s">
        <v>2131</v>
      </c>
      <c r="I359" s="30">
        <v>15.635983962499999</v>
      </c>
      <c r="J359" s="19" t="s">
        <v>2131</v>
      </c>
      <c r="K359" s="30">
        <v>15.635983962499999</v>
      </c>
      <c r="L359" s="33" t="s">
        <v>162</v>
      </c>
      <c r="M359" s="34" t="s">
        <v>129</v>
      </c>
      <c r="N359" s="1" t="s">
        <v>2259</v>
      </c>
      <c r="O359" s="36" t="s">
        <v>164</v>
      </c>
      <c r="P359" s="23">
        <v>38.589358612481497</v>
      </c>
      <c r="Q359" s="23">
        <v>-122.60785099190601</v>
      </c>
      <c r="R359" s="114" t="s">
        <v>2263</v>
      </c>
      <c r="S359" s="33">
        <v>683</v>
      </c>
      <c r="T359" s="108">
        <v>0.11348286896836</v>
      </c>
      <c r="U359" s="114" t="s">
        <v>2264</v>
      </c>
      <c r="V359" s="33">
        <v>428</v>
      </c>
      <c r="W359" s="27">
        <v>6.5970396086001302E-3</v>
      </c>
      <c r="X359" s="28">
        <v>0.99</v>
      </c>
      <c r="Y359" s="29" t="s">
        <v>109</v>
      </c>
      <c r="Z359" s="38" t="s">
        <v>110</v>
      </c>
      <c r="AA359" s="1">
        <v>356</v>
      </c>
      <c r="AI359" s="110"/>
      <c r="AJ359" s="111"/>
      <c r="AK359" s="113"/>
    </row>
    <row r="360" spans="1:37" x14ac:dyDescent="0.25">
      <c r="A360" s="19" t="s">
        <v>98</v>
      </c>
      <c r="B360" s="20" t="s">
        <v>99</v>
      </c>
      <c r="C360" s="31" t="s">
        <v>100</v>
      </c>
      <c r="D360" s="1" t="s">
        <v>2245</v>
      </c>
      <c r="E360" s="22" t="s">
        <v>102</v>
      </c>
      <c r="F360" s="30">
        <v>3.5930881775000003</v>
      </c>
      <c r="G360" s="21" t="s">
        <v>2131</v>
      </c>
      <c r="H360" s="21" t="s">
        <v>2131</v>
      </c>
      <c r="I360" s="30">
        <v>3.5930881775000003</v>
      </c>
      <c r="J360" s="19" t="s">
        <v>2131</v>
      </c>
      <c r="K360" s="30">
        <v>3.5930881775000003</v>
      </c>
      <c r="L360" s="33" t="s">
        <v>162</v>
      </c>
      <c r="M360" s="34" t="s">
        <v>129</v>
      </c>
      <c r="N360" s="1" t="s">
        <v>2259</v>
      </c>
      <c r="O360" s="36" t="s">
        <v>164</v>
      </c>
      <c r="P360" s="23">
        <v>38.657672340532699</v>
      </c>
      <c r="Q360" s="23">
        <v>-122.59509285806</v>
      </c>
      <c r="R360" s="114" t="s">
        <v>2265</v>
      </c>
      <c r="S360" s="33">
        <v>614</v>
      </c>
      <c r="T360" s="108">
        <v>0.12786481241495901</v>
      </c>
      <c r="U360" s="114" t="s">
        <v>2265</v>
      </c>
      <c r="V360" s="33">
        <v>389</v>
      </c>
      <c r="W360" s="27">
        <v>7.1796524490968421E-3</v>
      </c>
      <c r="X360" s="28">
        <v>0.99</v>
      </c>
      <c r="Y360" s="29" t="s">
        <v>109</v>
      </c>
      <c r="Z360" s="38" t="s">
        <v>110</v>
      </c>
      <c r="AA360" s="1">
        <v>357</v>
      </c>
      <c r="AI360" s="110"/>
      <c r="AJ360" s="111"/>
      <c r="AK360" s="113"/>
    </row>
    <row r="361" spans="1:37" x14ac:dyDescent="0.25">
      <c r="A361" s="19" t="s">
        <v>98</v>
      </c>
      <c r="B361" s="20" t="s">
        <v>99</v>
      </c>
      <c r="C361" s="31" t="s">
        <v>100</v>
      </c>
      <c r="D361" s="1" t="s">
        <v>2245</v>
      </c>
      <c r="E361" s="22" t="s">
        <v>102</v>
      </c>
      <c r="F361" s="30">
        <v>9.3818773212500002</v>
      </c>
      <c r="G361" s="21" t="s">
        <v>2131</v>
      </c>
      <c r="H361" s="21" t="s">
        <v>2131</v>
      </c>
      <c r="I361" s="30">
        <v>9.3818773212500002</v>
      </c>
      <c r="J361" s="19" t="s">
        <v>2131</v>
      </c>
      <c r="K361" s="30">
        <v>9.3818773212500002</v>
      </c>
      <c r="L361" s="33" t="s">
        <v>162</v>
      </c>
      <c r="M361" s="34" t="s">
        <v>129</v>
      </c>
      <c r="N361" s="1" t="s">
        <v>2259</v>
      </c>
      <c r="O361" s="36" t="s">
        <v>164</v>
      </c>
      <c r="P361" s="23">
        <v>38.595311526687397</v>
      </c>
      <c r="Q361" s="23">
        <v>-122.602173990013</v>
      </c>
      <c r="R361" s="114" t="s">
        <v>606</v>
      </c>
      <c r="S361" s="33">
        <v>1005</v>
      </c>
      <c r="T361" s="108">
        <v>6.6852222580416495E-2</v>
      </c>
      <c r="U361" s="114" t="s">
        <v>606</v>
      </c>
      <c r="V361" s="33">
        <v>105</v>
      </c>
      <c r="W361" s="27">
        <v>1.7565776288198245E-2</v>
      </c>
      <c r="X361" s="28">
        <v>0.99</v>
      </c>
      <c r="Y361" s="29" t="s">
        <v>109</v>
      </c>
      <c r="Z361" s="38" t="s">
        <v>110</v>
      </c>
      <c r="AA361" s="1">
        <v>358</v>
      </c>
      <c r="AI361" s="110"/>
      <c r="AJ361" s="111"/>
      <c r="AK361" s="113"/>
    </row>
    <row r="362" spans="1:37" x14ac:dyDescent="0.25">
      <c r="A362" s="19" t="s">
        <v>98</v>
      </c>
      <c r="B362" s="20" t="s">
        <v>99</v>
      </c>
      <c r="C362" s="31" t="s">
        <v>100</v>
      </c>
      <c r="D362" s="1" t="s">
        <v>2245</v>
      </c>
      <c r="E362" s="22" t="s">
        <v>102</v>
      </c>
      <c r="F362" s="30">
        <v>31.946675225</v>
      </c>
      <c r="G362" s="21" t="s">
        <v>2131</v>
      </c>
      <c r="H362" s="21" t="s">
        <v>2131</v>
      </c>
      <c r="I362" s="30">
        <v>31.946675225</v>
      </c>
      <c r="J362" s="19" t="s">
        <v>2131</v>
      </c>
      <c r="K362" s="30">
        <v>31.946675225</v>
      </c>
      <c r="L362" s="33" t="s">
        <v>162</v>
      </c>
      <c r="M362" s="34" t="s">
        <v>129</v>
      </c>
      <c r="N362" s="1" t="s">
        <v>2259</v>
      </c>
      <c r="O362" s="36" t="s">
        <v>164</v>
      </c>
      <c r="P362" s="23">
        <v>38.580301298990904</v>
      </c>
      <c r="Q362" s="23">
        <v>-122.597910563714</v>
      </c>
      <c r="R362" s="114" t="s">
        <v>2266</v>
      </c>
      <c r="S362" s="33">
        <v>833</v>
      </c>
      <c r="T362" s="108">
        <v>8.8841389714136895E-2</v>
      </c>
      <c r="U362" s="114" t="s">
        <v>2267</v>
      </c>
      <c r="V362" s="33">
        <v>299</v>
      </c>
      <c r="W362" s="27">
        <v>9.4322354198601282E-3</v>
      </c>
      <c r="X362" s="28">
        <v>0.99</v>
      </c>
      <c r="Y362" s="29" t="s">
        <v>109</v>
      </c>
      <c r="Z362" s="38" t="s">
        <v>110</v>
      </c>
      <c r="AA362" s="1">
        <v>359</v>
      </c>
      <c r="AI362" s="110"/>
      <c r="AJ362" s="111"/>
      <c r="AK362" s="113"/>
    </row>
    <row r="363" spans="1:37" x14ac:dyDescent="0.25">
      <c r="A363" s="19" t="s">
        <v>98</v>
      </c>
      <c r="B363" s="20" t="s">
        <v>99</v>
      </c>
      <c r="C363" s="31" t="s">
        <v>100</v>
      </c>
      <c r="D363" s="1" t="s">
        <v>2245</v>
      </c>
      <c r="E363" s="22" t="s">
        <v>102</v>
      </c>
      <c r="F363" s="30">
        <v>4.5180250537499997</v>
      </c>
      <c r="G363" s="21" t="s">
        <v>2131</v>
      </c>
      <c r="H363" s="21" t="s">
        <v>2131</v>
      </c>
      <c r="I363" s="30">
        <v>4.5180250537499997</v>
      </c>
      <c r="J363" s="19" t="s">
        <v>2131</v>
      </c>
      <c r="K363" s="30">
        <v>4.5180250537499997</v>
      </c>
      <c r="L363" s="33" t="s">
        <v>162</v>
      </c>
      <c r="M363" s="34" t="s">
        <v>129</v>
      </c>
      <c r="N363" s="1" t="s">
        <v>2259</v>
      </c>
      <c r="O363" s="36" t="s">
        <v>131</v>
      </c>
      <c r="P363" s="23">
        <v>38.631754683001098</v>
      </c>
      <c r="Q363" s="23">
        <v>-122.67411277183901</v>
      </c>
      <c r="R363" s="114" t="s">
        <v>2268</v>
      </c>
      <c r="S363" s="33">
        <v>406</v>
      </c>
      <c r="T363" s="108">
        <v>0.17857377145815501</v>
      </c>
      <c r="U363" s="114" t="s">
        <v>2269</v>
      </c>
      <c r="V363" s="33">
        <v>589</v>
      </c>
      <c r="W363" s="27">
        <v>4.515320485996537E-3</v>
      </c>
      <c r="X363" s="28">
        <v>0.99</v>
      </c>
      <c r="Y363" s="29" t="s">
        <v>109</v>
      </c>
      <c r="Z363" s="38" t="s">
        <v>110</v>
      </c>
      <c r="AA363" s="1">
        <v>360</v>
      </c>
      <c r="AI363" s="110"/>
      <c r="AJ363" s="111"/>
      <c r="AK363" s="113"/>
    </row>
    <row r="364" spans="1:37" x14ac:dyDescent="0.25">
      <c r="A364" s="19" t="s">
        <v>98</v>
      </c>
      <c r="B364" s="20" t="s">
        <v>99</v>
      </c>
      <c r="C364" s="31" t="s">
        <v>100</v>
      </c>
      <c r="D364" s="1" t="s">
        <v>2245</v>
      </c>
      <c r="E364" s="22" t="s">
        <v>102</v>
      </c>
      <c r="F364" s="30">
        <v>11.84783655875</v>
      </c>
      <c r="G364" s="21" t="s">
        <v>2131</v>
      </c>
      <c r="H364" s="21" t="s">
        <v>2131</v>
      </c>
      <c r="I364" s="30">
        <v>11.84783655875</v>
      </c>
      <c r="J364" s="19" t="s">
        <v>2131</v>
      </c>
      <c r="K364" s="30">
        <v>11.84783655875</v>
      </c>
      <c r="L364" s="33" t="s">
        <v>162</v>
      </c>
      <c r="M364" s="34" t="s">
        <v>129</v>
      </c>
      <c r="N364" s="1" t="s">
        <v>2259</v>
      </c>
      <c r="O364" s="36" t="s">
        <v>131</v>
      </c>
      <c r="P364" s="23">
        <v>38.559886543994701</v>
      </c>
      <c r="Q364" s="23">
        <v>-122.628525227762</v>
      </c>
      <c r="R364" s="114" t="s">
        <v>2266</v>
      </c>
      <c r="S364" s="33">
        <v>833</v>
      </c>
      <c r="T364" s="108">
        <v>8.8841389714136895E-2</v>
      </c>
      <c r="U364" s="114" t="s">
        <v>2270</v>
      </c>
      <c r="V364" s="33">
        <v>411</v>
      </c>
      <c r="W364" s="27">
        <v>6.7980478215673521E-3</v>
      </c>
      <c r="X364" s="28">
        <v>0.99</v>
      </c>
      <c r="Y364" s="29" t="s">
        <v>109</v>
      </c>
      <c r="Z364" s="38" t="s">
        <v>110</v>
      </c>
      <c r="AA364" s="1">
        <v>361</v>
      </c>
      <c r="AI364" s="110"/>
      <c r="AJ364" s="111"/>
      <c r="AK364" s="113"/>
    </row>
    <row r="365" spans="1:37" x14ac:dyDescent="0.25">
      <c r="A365" s="19" t="s">
        <v>98</v>
      </c>
      <c r="B365" s="20" t="s">
        <v>99</v>
      </c>
      <c r="C365" s="31" t="s">
        <v>100</v>
      </c>
      <c r="D365" s="1" t="s">
        <v>2245</v>
      </c>
      <c r="E365" s="22" t="s">
        <v>102</v>
      </c>
      <c r="F365" s="30">
        <v>0.1084398525</v>
      </c>
      <c r="G365" s="21" t="s">
        <v>2131</v>
      </c>
      <c r="H365" s="21" t="s">
        <v>2131</v>
      </c>
      <c r="I365" s="30">
        <v>0.1084398525</v>
      </c>
      <c r="J365" s="19" t="s">
        <v>2131</v>
      </c>
      <c r="K365" s="30">
        <v>0.1084398525</v>
      </c>
      <c r="L365" s="33" t="s">
        <v>162</v>
      </c>
      <c r="M365" s="34" t="s">
        <v>129</v>
      </c>
      <c r="N365" s="1" t="s">
        <v>2259</v>
      </c>
      <c r="O365" s="36" t="s">
        <v>164</v>
      </c>
      <c r="P365" s="23">
        <v>38.592014280244904</v>
      </c>
      <c r="Q365" s="23">
        <v>-122.578642530669</v>
      </c>
      <c r="R365" s="114" t="s">
        <v>2271</v>
      </c>
      <c r="S365" s="33">
        <v>55</v>
      </c>
      <c r="T365" s="108">
        <v>0.40561207556531598</v>
      </c>
      <c r="U365" s="114" t="s">
        <v>2271</v>
      </c>
      <c r="V365" s="33">
        <v>1636</v>
      </c>
      <c r="W365" s="27">
        <v>8.2073074733724578E-4</v>
      </c>
      <c r="X365" s="28">
        <v>0.99</v>
      </c>
      <c r="Y365" s="29" t="s">
        <v>109</v>
      </c>
      <c r="Z365" s="38" t="s">
        <v>141</v>
      </c>
      <c r="AA365" s="1">
        <v>362</v>
      </c>
      <c r="AI365" s="110"/>
      <c r="AJ365" s="111"/>
      <c r="AK365" s="113"/>
    </row>
    <row r="366" spans="1:37" x14ac:dyDescent="0.25">
      <c r="A366" s="19" t="s">
        <v>98</v>
      </c>
      <c r="B366" s="20" t="s">
        <v>99</v>
      </c>
      <c r="C366" s="31" t="s">
        <v>100</v>
      </c>
      <c r="D366" s="1" t="s">
        <v>2245</v>
      </c>
      <c r="E366" s="22" t="s">
        <v>102</v>
      </c>
      <c r="F366" s="30">
        <v>5.8011364399999996</v>
      </c>
      <c r="G366" s="21" t="s">
        <v>2131</v>
      </c>
      <c r="H366" s="21" t="s">
        <v>2131</v>
      </c>
      <c r="I366" s="30">
        <v>5.8011364399999996</v>
      </c>
      <c r="J366" s="19" t="s">
        <v>2131</v>
      </c>
      <c r="K366" s="30">
        <v>5.8011364399999996</v>
      </c>
      <c r="L366" s="33" t="s">
        <v>162</v>
      </c>
      <c r="M366" s="34" t="s">
        <v>129</v>
      </c>
      <c r="N366" s="1" t="s">
        <v>2259</v>
      </c>
      <c r="O366" s="36" t="s">
        <v>164</v>
      </c>
      <c r="P366" s="23">
        <v>38.563712954849898</v>
      </c>
      <c r="Q366" s="23">
        <v>-122.559464515435</v>
      </c>
      <c r="R366" s="114" t="s">
        <v>2272</v>
      </c>
      <c r="S366" s="33">
        <v>1477</v>
      </c>
      <c r="T366" s="108">
        <v>2.9372789353864E-2</v>
      </c>
      <c r="U366" s="114" t="s">
        <v>2273</v>
      </c>
      <c r="V366" s="33">
        <v>24</v>
      </c>
      <c r="W366" s="27">
        <v>2.7221965833802472E-2</v>
      </c>
      <c r="X366" s="28">
        <v>0.99</v>
      </c>
      <c r="Y366" s="29" t="s">
        <v>109</v>
      </c>
      <c r="Z366" s="38" t="s">
        <v>110</v>
      </c>
      <c r="AA366" s="1">
        <v>363</v>
      </c>
      <c r="AI366" s="110"/>
      <c r="AJ366" s="111"/>
      <c r="AK366" s="113"/>
    </row>
    <row r="367" spans="1:37" x14ac:dyDescent="0.25">
      <c r="A367" s="19" t="s">
        <v>98</v>
      </c>
      <c r="B367" s="20" t="s">
        <v>99</v>
      </c>
      <c r="C367" s="31" t="s">
        <v>100</v>
      </c>
      <c r="D367" s="1" t="s">
        <v>2245</v>
      </c>
      <c r="E367" s="22" t="s">
        <v>102</v>
      </c>
      <c r="F367" s="30">
        <v>5.2643207499999997E-2</v>
      </c>
      <c r="G367" s="21" t="s">
        <v>2131</v>
      </c>
      <c r="H367" s="21" t="s">
        <v>2131</v>
      </c>
      <c r="I367" s="21">
        <v>5.2643207499999997E-2</v>
      </c>
      <c r="J367" s="19" t="s">
        <v>2131</v>
      </c>
      <c r="K367" s="21">
        <v>5.2643207499999997E-2</v>
      </c>
      <c r="L367" s="33" t="s">
        <v>162</v>
      </c>
      <c r="M367" s="34" t="s">
        <v>129</v>
      </c>
      <c r="N367" s="1" t="s">
        <v>2259</v>
      </c>
      <c r="O367" s="36" t="s">
        <v>164</v>
      </c>
      <c r="P367" s="23">
        <v>38.568595318826901</v>
      </c>
      <c r="Q367" s="23">
        <v>-122.54167339654499</v>
      </c>
      <c r="R367" s="114" t="s">
        <v>2274</v>
      </c>
      <c r="S367" s="33">
        <v>1014</v>
      </c>
      <c r="T367" s="108">
        <v>6.5722312101639105E-2</v>
      </c>
      <c r="U367" s="114" t="s">
        <v>2274</v>
      </c>
      <c r="V367" s="33">
        <v>78</v>
      </c>
      <c r="W367" s="27">
        <v>1.9530562871249203E-2</v>
      </c>
      <c r="X367" s="28">
        <v>0.99</v>
      </c>
      <c r="Y367" s="29" t="s">
        <v>109</v>
      </c>
      <c r="Z367" s="38" t="s">
        <v>110</v>
      </c>
      <c r="AA367" s="1">
        <v>364</v>
      </c>
      <c r="AI367" s="110"/>
      <c r="AJ367" s="111"/>
      <c r="AK367" s="113"/>
    </row>
    <row r="368" spans="1:37" x14ac:dyDescent="0.25">
      <c r="A368" s="19" t="s">
        <v>98</v>
      </c>
      <c r="B368" s="20" t="s">
        <v>99</v>
      </c>
      <c r="C368" s="31" t="s">
        <v>100</v>
      </c>
      <c r="D368" s="1" t="s">
        <v>2245</v>
      </c>
      <c r="E368" s="22" t="s">
        <v>102</v>
      </c>
      <c r="F368" s="30">
        <v>0.11289679875</v>
      </c>
      <c r="G368" s="21" t="s">
        <v>2131</v>
      </c>
      <c r="H368" s="21" t="s">
        <v>2131</v>
      </c>
      <c r="I368" s="30">
        <v>0.11289679875</v>
      </c>
      <c r="J368" s="19" t="s">
        <v>2131</v>
      </c>
      <c r="K368" s="30">
        <v>0.11289679875</v>
      </c>
      <c r="L368" s="33" t="s">
        <v>162</v>
      </c>
      <c r="M368" s="34" t="s">
        <v>129</v>
      </c>
      <c r="N368" s="1" t="s">
        <v>2259</v>
      </c>
      <c r="O368" s="36" t="s">
        <v>164</v>
      </c>
      <c r="P368" s="23">
        <v>38.576150215082798</v>
      </c>
      <c r="Q368" s="23">
        <v>-122.582457040395</v>
      </c>
      <c r="R368" s="114" t="s">
        <v>2275</v>
      </c>
      <c r="S368" s="33">
        <v>2828</v>
      </c>
      <c r="T368" s="108">
        <v>2.1297831278593201E-4</v>
      </c>
      <c r="U368" s="114" t="s">
        <v>2276</v>
      </c>
      <c r="V368" s="33">
        <v>382</v>
      </c>
      <c r="W368" s="27">
        <v>7.3271069672045993E-3</v>
      </c>
      <c r="X368" s="28">
        <v>0.99</v>
      </c>
      <c r="Y368" s="29" t="s">
        <v>109</v>
      </c>
      <c r="Z368" s="38" t="s">
        <v>141</v>
      </c>
      <c r="AA368" s="1">
        <v>365</v>
      </c>
      <c r="AI368" s="110"/>
      <c r="AJ368" s="111"/>
      <c r="AK368" s="113"/>
    </row>
    <row r="369" spans="1:37" x14ac:dyDescent="0.25">
      <c r="A369" s="19" t="s">
        <v>98</v>
      </c>
      <c r="B369" s="20" t="s">
        <v>99</v>
      </c>
      <c r="C369" s="31" t="s">
        <v>100</v>
      </c>
      <c r="D369" s="1" t="s">
        <v>2245</v>
      </c>
      <c r="E369" s="22" t="s">
        <v>102</v>
      </c>
      <c r="F369" s="30">
        <v>0.73130154125000002</v>
      </c>
      <c r="G369" s="21" t="s">
        <v>2131</v>
      </c>
      <c r="H369" s="21" t="s">
        <v>2131</v>
      </c>
      <c r="I369" s="30">
        <v>0.73130154125000002</v>
      </c>
      <c r="J369" s="19" t="s">
        <v>2131</v>
      </c>
      <c r="K369" s="30">
        <v>0.73130154125000002</v>
      </c>
      <c r="L369" s="33" t="s">
        <v>162</v>
      </c>
      <c r="M369" s="34" t="s">
        <v>129</v>
      </c>
      <c r="N369" s="1" t="s">
        <v>2259</v>
      </c>
      <c r="O369" s="36" t="s">
        <v>164</v>
      </c>
      <c r="P369" s="23">
        <v>38.578701602591799</v>
      </c>
      <c r="Q369" s="23">
        <v>-122.582647929754</v>
      </c>
      <c r="R369" s="114" t="s">
        <v>2277</v>
      </c>
      <c r="S369" s="33">
        <v>3098</v>
      </c>
      <c r="T369" s="108">
        <v>8.7069947023114492E-6</v>
      </c>
      <c r="U369" s="114" t="s">
        <v>2277</v>
      </c>
      <c r="V369" s="33">
        <v>843</v>
      </c>
      <c r="W369" s="27">
        <v>2.9013686409933527E-3</v>
      </c>
      <c r="X369" s="28">
        <v>0.99</v>
      </c>
      <c r="Y369" s="29" t="s">
        <v>109</v>
      </c>
      <c r="Z369" s="38" t="s">
        <v>110</v>
      </c>
      <c r="AA369" s="1">
        <v>366</v>
      </c>
      <c r="AI369" s="110"/>
      <c r="AJ369" s="111"/>
      <c r="AK369" s="113"/>
    </row>
    <row r="370" spans="1:37" x14ac:dyDescent="0.25">
      <c r="A370" s="19" t="s">
        <v>98</v>
      </c>
      <c r="B370" s="20" t="s">
        <v>99</v>
      </c>
      <c r="C370" s="31" t="s">
        <v>100</v>
      </c>
      <c r="D370" s="1" t="s">
        <v>2245</v>
      </c>
      <c r="E370" s="22" t="s">
        <v>102</v>
      </c>
      <c r="F370" s="30">
        <v>6.9317486274999993</v>
      </c>
      <c r="G370" s="21" t="s">
        <v>2131</v>
      </c>
      <c r="H370" s="21" t="s">
        <v>2131</v>
      </c>
      <c r="I370" s="30">
        <v>6.9317486274999993</v>
      </c>
      <c r="J370" s="19" t="s">
        <v>2131</v>
      </c>
      <c r="K370" s="30">
        <v>6.9317486274999993</v>
      </c>
      <c r="L370" s="33" t="s">
        <v>162</v>
      </c>
      <c r="M370" s="34" t="s">
        <v>129</v>
      </c>
      <c r="N370" s="1" t="s">
        <v>2259</v>
      </c>
      <c r="O370" s="36" t="s">
        <v>164</v>
      </c>
      <c r="P370" s="23">
        <v>38.585882723440498</v>
      </c>
      <c r="Q370" s="23">
        <v>-122.571432474242</v>
      </c>
      <c r="R370" s="114" t="s">
        <v>2272</v>
      </c>
      <c r="S370" s="33">
        <v>1477</v>
      </c>
      <c r="T370" s="108">
        <v>2.9372789353864E-2</v>
      </c>
      <c r="U370" s="114" t="s">
        <v>2272</v>
      </c>
      <c r="V370" s="33">
        <v>769</v>
      </c>
      <c r="W370" s="27">
        <v>3.2407341049437576E-3</v>
      </c>
      <c r="X370" s="28">
        <v>0.99</v>
      </c>
      <c r="Y370" s="29" t="s">
        <v>109</v>
      </c>
      <c r="Z370" s="38" t="s">
        <v>110</v>
      </c>
      <c r="AA370" s="1">
        <v>367</v>
      </c>
      <c r="AI370" s="110"/>
      <c r="AJ370" s="111"/>
      <c r="AK370" s="113"/>
    </row>
    <row r="371" spans="1:37" x14ac:dyDescent="0.25">
      <c r="A371" s="19" t="s">
        <v>98</v>
      </c>
      <c r="B371" s="20" t="s">
        <v>99</v>
      </c>
      <c r="C371" s="31" t="s">
        <v>100</v>
      </c>
      <c r="D371" s="1" t="s">
        <v>2245</v>
      </c>
      <c r="E371" s="22" t="s">
        <v>102</v>
      </c>
      <c r="F371" s="30">
        <v>7.0843178512500007</v>
      </c>
      <c r="G371" s="21" t="s">
        <v>2131</v>
      </c>
      <c r="H371" s="21" t="s">
        <v>2131</v>
      </c>
      <c r="I371" s="30">
        <v>7.0843178512500007</v>
      </c>
      <c r="J371" s="19" t="s">
        <v>2131</v>
      </c>
      <c r="K371" s="30">
        <v>7.0843178512500007</v>
      </c>
      <c r="L371" s="33" t="s">
        <v>162</v>
      </c>
      <c r="M371" s="34" t="s">
        <v>129</v>
      </c>
      <c r="N371" s="1" t="s">
        <v>2259</v>
      </c>
      <c r="O371" s="36" t="s">
        <v>164</v>
      </c>
      <c r="P371" s="23">
        <v>38.567836513881403</v>
      </c>
      <c r="Q371" s="23">
        <v>-122.538296076796</v>
      </c>
      <c r="R371" s="114" t="s">
        <v>2278</v>
      </c>
      <c r="S371" s="33">
        <v>1624</v>
      </c>
      <c r="T371" s="108">
        <v>2.2337687797704699E-2</v>
      </c>
      <c r="U371" s="114" t="s">
        <v>2278</v>
      </c>
      <c r="V371" s="33">
        <v>534</v>
      </c>
      <c r="W371" s="27">
        <v>5.0694956847726113E-3</v>
      </c>
      <c r="X371" s="28">
        <v>0.99</v>
      </c>
      <c r="Y371" s="29" t="s">
        <v>109</v>
      </c>
      <c r="Z371" s="38" t="s">
        <v>110</v>
      </c>
      <c r="AA371" s="1">
        <v>368</v>
      </c>
      <c r="AI371" s="110"/>
      <c r="AJ371" s="111"/>
      <c r="AK371" s="113"/>
    </row>
    <row r="372" spans="1:37" x14ac:dyDescent="0.25">
      <c r="A372" s="19" t="s">
        <v>98</v>
      </c>
      <c r="B372" s="20" t="s">
        <v>99</v>
      </c>
      <c r="C372" s="31" t="s">
        <v>100</v>
      </c>
      <c r="D372" s="1" t="s">
        <v>2245</v>
      </c>
      <c r="E372" s="22" t="s">
        <v>102</v>
      </c>
      <c r="F372" s="30">
        <v>1.8445327499999997E-2</v>
      </c>
      <c r="G372" s="21" t="s">
        <v>2131</v>
      </c>
      <c r="H372" s="21" t="s">
        <v>2131</v>
      </c>
      <c r="I372" s="30">
        <v>1.8445327499999997E-2</v>
      </c>
      <c r="J372" s="19" t="s">
        <v>2131</v>
      </c>
      <c r="K372" s="21">
        <v>1.8445327499999997E-2</v>
      </c>
      <c r="L372" s="33" t="s">
        <v>128</v>
      </c>
      <c r="M372" s="34" t="s">
        <v>129</v>
      </c>
      <c r="N372" s="1" t="s">
        <v>2279</v>
      </c>
      <c r="O372" s="36" t="s">
        <v>131</v>
      </c>
      <c r="P372" s="23">
        <v>38.805867579824898</v>
      </c>
      <c r="Q372" s="23">
        <v>-122.808062825357</v>
      </c>
      <c r="R372" s="114" t="s">
        <v>2280</v>
      </c>
      <c r="S372" s="33">
        <v>2</v>
      </c>
      <c r="T372" s="108">
        <v>1.8786400180821601</v>
      </c>
      <c r="U372" s="114" t="s">
        <v>2280</v>
      </c>
      <c r="V372" s="33">
        <v>11159</v>
      </c>
      <c r="W372" s="27" t="s">
        <v>2121</v>
      </c>
      <c r="X372" s="28">
        <v>0.99</v>
      </c>
      <c r="Y372" s="29" t="s">
        <v>109</v>
      </c>
      <c r="Z372" s="38" t="s">
        <v>110</v>
      </c>
      <c r="AA372" s="1">
        <v>369</v>
      </c>
      <c r="AI372" s="110"/>
      <c r="AJ372" s="111"/>
      <c r="AK372" s="113"/>
    </row>
    <row r="373" spans="1:37" x14ac:dyDescent="0.25">
      <c r="A373" s="19" t="s">
        <v>98</v>
      </c>
      <c r="B373" s="20" t="s">
        <v>99</v>
      </c>
      <c r="C373" s="31" t="s">
        <v>100</v>
      </c>
      <c r="D373" s="1" t="s">
        <v>2245</v>
      </c>
      <c r="E373" s="22" t="s">
        <v>102</v>
      </c>
      <c r="F373" s="30">
        <v>5.7948048750000002E-2</v>
      </c>
      <c r="G373" s="21" t="s">
        <v>2131</v>
      </c>
      <c r="H373" s="21" t="s">
        <v>2131</v>
      </c>
      <c r="I373" s="30">
        <v>5.7948048750000002E-2</v>
      </c>
      <c r="J373" s="19" t="s">
        <v>2131</v>
      </c>
      <c r="K373" s="21">
        <v>5.7948048750000002E-2</v>
      </c>
      <c r="L373" s="33" t="s">
        <v>128</v>
      </c>
      <c r="M373" s="34" t="s">
        <v>129</v>
      </c>
      <c r="N373" s="1" t="s">
        <v>2279</v>
      </c>
      <c r="O373" s="36" t="s">
        <v>195</v>
      </c>
      <c r="P373" s="23">
        <v>38.772746211833798</v>
      </c>
      <c r="Q373" s="23">
        <v>-122.72952480635</v>
      </c>
      <c r="R373" s="114" t="s">
        <v>2281</v>
      </c>
      <c r="S373" s="33">
        <v>2308</v>
      </c>
      <c r="T373" s="108">
        <v>3.3554854276800798E-3</v>
      </c>
      <c r="U373" s="114" t="s">
        <v>2281</v>
      </c>
      <c r="V373" s="33">
        <v>3</v>
      </c>
      <c r="W373" s="27">
        <v>6.8443177640438085E-2</v>
      </c>
      <c r="X373" s="28">
        <v>0.99</v>
      </c>
      <c r="Y373" s="29" t="s">
        <v>109</v>
      </c>
      <c r="Z373" s="38" t="s">
        <v>110</v>
      </c>
      <c r="AA373" s="1">
        <v>370</v>
      </c>
      <c r="AI373" s="110"/>
      <c r="AJ373" s="111"/>
      <c r="AK373" s="113"/>
    </row>
    <row r="374" spans="1:37" x14ac:dyDescent="0.25">
      <c r="A374" s="19" t="s">
        <v>98</v>
      </c>
      <c r="B374" s="20" t="s">
        <v>99</v>
      </c>
      <c r="C374" s="31" t="s">
        <v>100</v>
      </c>
      <c r="D374" s="1" t="s">
        <v>2245</v>
      </c>
      <c r="E374" s="22" t="s">
        <v>102</v>
      </c>
      <c r="F374" s="30">
        <v>5.0767468687499999</v>
      </c>
      <c r="G374" s="21" t="s">
        <v>2131</v>
      </c>
      <c r="H374" s="21" t="s">
        <v>2131</v>
      </c>
      <c r="I374" s="30">
        <v>5.0767468687499999</v>
      </c>
      <c r="J374" s="19" t="s">
        <v>2131</v>
      </c>
      <c r="K374" s="30">
        <v>5.0767468687499999</v>
      </c>
      <c r="L374" s="33" t="s">
        <v>128</v>
      </c>
      <c r="M374" s="34" t="s">
        <v>129</v>
      </c>
      <c r="N374" s="1" t="s">
        <v>2279</v>
      </c>
      <c r="O374" s="36" t="s">
        <v>195</v>
      </c>
      <c r="P374" s="23">
        <v>38.765773683418097</v>
      </c>
      <c r="Q374" s="23">
        <v>-122.707570120375</v>
      </c>
      <c r="R374" s="114" t="s">
        <v>2282</v>
      </c>
      <c r="S374" s="33">
        <v>1049</v>
      </c>
      <c r="T374" s="108">
        <v>6.1428403412966001E-2</v>
      </c>
      <c r="U374" s="114" t="s">
        <v>2283</v>
      </c>
      <c r="V374" s="33">
        <v>238</v>
      </c>
      <c r="W374" s="27">
        <v>1.1275903544612701E-2</v>
      </c>
      <c r="X374" s="28">
        <v>0.99</v>
      </c>
      <c r="Y374" s="29" t="s">
        <v>109</v>
      </c>
      <c r="Z374" s="38" t="s">
        <v>110</v>
      </c>
      <c r="AA374" s="1">
        <v>371</v>
      </c>
      <c r="AI374" s="110"/>
      <c r="AJ374" s="111"/>
      <c r="AK374" s="113"/>
    </row>
    <row r="375" spans="1:37" x14ac:dyDescent="0.25">
      <c r="A375" s="19" t="s">
        <v>98</v>
      </c>
      <c r="B375" s="20" t="s">
        <v>99</v>
      </c>
      <c r="C375" s="31" t="s">
        <v>100</v>
      </c>
      <c r="D375" s="1" t="s">
        <v>2245</v>
      </c>
      <c r="E375" s="22" t="s">
        <v>102</v>
      </c>
      <c r="F375" s="30">
        <v>33.313299999999998</v>
      </c>
      <c r="G375" s="21" t="s">
        <v>2131</v>
      </c>
      <c r="H375" s="21" t="s">
        <v>2131</v>
      </c>
      <c r="I375" s="30">
        <v>33.313299999999998</v>
      </c>
      <c r="J375" s="19" t="s">
        <v>2131</v>
      </c>
      <c r="K375" s="30">
        <v>33.313299999999998</v>
      </c>
      <c r="L375" s="33" t="s">
        <v>128</v>
      </c>
      <c r="M375" s="34" t="s">
        <v>129</v>
      </c>
      <c r="N375" s="1" t="s">
        <v>2279</v>
      </c>
      <c r="O375" s="36" t="s">
        <v>131</v>
      </c>
      <c r="P375" s="23">
        <v>38.815399999999997</v>
      </c>
      <c r="Q375" s="23">
        <v>-122.80029999999999</v>
      </c>
      <c r="R375" s="114" t="s">
        <v>2284</v>
      </c>
      <c r="S375" s="33">
        <v>334</v>
      </c>
      <c r="T375" s="108">
        <v>0.19817319830223601</v>
      </c>
      <c r="U375" s="114" t="s">
        <v>2284</v>
      </c>
      <c r="V375" s="33">
        <v>169</v>
      </c>
      <c r="W375" s="27">
        <v>1.4298682492880318E-2</v>
      </c>
      <c r="X375" s="28">
        <v>0.99</v>
      </c>
      <c r="Y375" s="29" t="s">
        <v>109</v>
      </c>
      <c r="Z375" s="38" t="s">
        <v>110</v>
      </c>
      <c r="AA375" s="1">
        <v>372</v>
      </c>
      <c r="AI375" s="110"/>
      <c r="AJ375" s="111"/>
      <c r="AK375" s="113"/>
    </row>
    <row r="376" spans="1:37" x14ac:dyDescent="0.25">
      <c r="A376" s="19" t="s">
        <v>98</v>
      </c>
      <c r="B376" s="20" t="s">
        <v>99</v>
      </c>
      <c r="C376" s="31" t="s">
        <v>100</v>
      </c>
      <c r="D376" s="1" t="s">
        <v>2245</v>
      </c>
      <c r="E376" s="22" t="s">
        <v>102</v>
      </c>
      <c r="F376" s="30">
        <v>1.0653534999999999E-2</v>
      </c>
      <c r="G376" s="21" t="s">
        <v>2131</v>
      </c>
      <c r="H376" s="21" t="s">
        <v>2131</v>
      </c>
      <c r="I376" s="21">
        <v>1.0653534999999999E-2</v>
      </c>
      <c r="J376" s="19" t="s">
        <v>2131</v>
      </c>
      <c r="K376" s="21">
        <v>1.0653534999999999E-2</v>
      </c>
      <c r="L376" s="33" t="s">
        <v>128</v>
      </c>
      <c r="M376" s="34" t="s">
        <v>129</v>
      </c>
      <c r="N376" s="1" t="s">
        <v>2279</v>
      </c>
      <c r="O376" s="36" t="s">
        <v>131</v>
      </c>
      <c r="P376" s="23">
        <v>38.826559402535203</v>
      </c>
      <c r="Q376" s="23">
        <v>-122.799662200208</v>
      </c>
      <c r="R376" s="114" t="s">
        <v>2285</v>
      </c>
      <c r="S376" s="33">
        <v>31</v>
      </c>
      <c r="T376" s="108">
        <v>0.50979496602816499</v>
      </c>
      <c r="U376" s="114" t="s">
        <v>2285</v>
      </c>
      <c r="V376" s="33">
        <v>11159</v>
      </c>
      <c r="W376" s="27" t="s">
        <v>2121</v>
      </c>
      <c r="X376" s="28">
        <v>0.99</v>
      </c>
      <c r="Y376" s="29" t="s">
        <v>109</v>
      </c>
      <c r="Z376" s="38" t="s">
        <v>110</v>
      </c>
      <c r="AA376" s="1">
        <v>373</v>
      </c>
      <c r="AI376" s="110"/>
      <c r="AJ376" s="111"/>
      <c r="AK376" s="113"/>
    </row>
    <row r="377" spans="1:37" x14ac:dyDescent="0.25">
      <c r="A377" s="19" t="s">
        <v>98</v>
      </c>
      <c r="B377" s="20" t="s">
        <v>99</v>
      </c>
      <c r="C377" s="31" t="s">
        <v>100</v>
      </c>
      <c r="D377" s="1" t="s">
        <v>2245</v>
      </c>
      <c r="E377" s="22" t="s">
        <v>102</v>
      </c>
      <c r="F377" s="30">
        <v>1.4111634999999999E-2</v>
      </c>
      <c r="G377" s="21" t="s">
        <v>2131</v>
      </c>
      <c r="H377" s="21" t="s">
        <v>2131</v>
      </c>
      <c r="I377" s="21">
        <v>1.4111634999999999E-2</v>
      </c>
      <c r="J377" s="19" t="s">
        <v>2131</v>
      </c>
      <c r="K377" s="21">
        <v>1.4111634999999999E-2</v>
      </c>
      <c r="L377" s="33" t="s">
        <v>128</v>
      </c>
      <c r="M377" s="34" t="s">
        <v>129</v>
      </c>
      <c r="N377" s="1" t="s">
        <v>2279</v>
      </c>
      <c r="O377" s="36" t="s">
        <v>131</v>
      </c>
      <c r="P377" s="23">
        <v>38.826405029822901</v>
      </c>
      <c r="Q377" s="23">
        <v>-122.799717901661</v>
      </c>
      <c r="R377" s="114" t="s">
        <v>2286</v>
      </c>
      <c r="S377" s="33">
        <v>32</v>
      </c>
      <c r="T377" s="108">
        <v>0.50979496602816499</v>
      </c>
      <c r="U377" s="114" t="s">
        <v>2286</v>
      </c>
      <c r="V377" s="33">
        <v>11159</v>
      </c>
      <c r="W377" s="27" t="s">
        <v>2121</v>
      </c>
      <c r="X377" s="28">
        <v>0.99</v>
      </c>
      <c r="Y377" s="29" t="s">
        <v>109</v>
      </c>
      <c r="Z377" s="38" t="s">
        <v>110</v>
      </c>
      <c r="AA377" s="1">
        <v>374</v>
      </c>
      <c r="AI377" s="110"/>
      <c r="AJ377" s="111"/>
      <c r="AK377" s="113"/>
    </row>
    <row r="378" spans="1:37" x14ac:dyDescent="0.25">
      <c r="A378" s="19" t="s">
        <v>98</v>
      </c>
      <c r="B378" s="20" t="s">
        <v>99</v>
      </c>
      <c r="C378" s="31" t="s">
        <v>100</v>
      </c>
      <c r="D378" s="1" t="s">
        <v>2245</v>
      </c>
      <c r="E378" s="22" t="s">
        <v>102</v>
      </c>
      <c r="F378" s="30">
        <v>2.30285526125</v>
      </c>
      <c r="G378" s="21" t="s">
        <v>2131</v>
      </c>
      <c r="H378" s="21" t="s">
        <v>2131</v>
      </c>
      <c r="I378" s="30">
        <v>2.30285526125</v>
      </c>
      <c r="J378" s="19" t="s">
        <v>2131</v>
      </c>
      <c r="K378" s="30">
        <v>2.30285526125</v>
      </c>
      <c r="L378" s="33" t="s">
        <v>128</v>
      </c>
      <c r="M378" s="34" t="s">
        <v>129</v>
      </c>
      <c r="N378" s="1" t="s">
        <v>2279</v>
      </c>
      <c r="O378" s="36" t="s">
        <v>131</v>
      </c>
      <c r="P378" s="23">
        <v>38.826546918373701</v>
      </c>
      <c r="Q378" s="23">
        <v>-122.80406401443599</v>
      </c>
      <c r="R378" s="114" t="s">
        <v>2287</v>
      </c>
      <c r="S378" s="33">
        <v>97</v>
      </c>
      <c r="T378" s="108">
        <v>0.34896013287450101</v>
      </c>
      <c r="U378" s="114" t="s">
        <v>2287</v>
      </c>
      <c r="V378" s="33">
        <v>543</v>
      </c>
      <c r="W378" s="27">
        <v>4.9804573087021712E-3</v>
      </c>
      <c r="X378" s="28">
        <v>0.99</v>
      </c>
      <c r="Y378" s="29" t="s">
        <v>109</v>
      </c>
      <c r="Z378" s="38" t="s">
        <v>110</v>
      </c>
      <c r="AA378" s="1">
        <v>375</v>
      </c>
      <c r="AI378" s="110"/>
      <c r="AJ378" s="111"/>
      <c r="AK378" s="113"/>
    </row>
    <row r="379" spans="1:37" x14ac:dyDescent="0.25">
      <c r="A379" s="19" t="s">
        <v>98</v>
      </c>
      <c r="B379" s="20" t="s">
        <v>99</v>
      </c>
      <c r="C379" s="31" t="s">
        <v>100</v>
      </c>
      <c r="D379" s="1" t="s">
        <v>2245</v>
      </c>
      <c r="E379" s="22" t="s">
        <v>102</v>
      </c>
      <c r="F379" s="30">
        <v>4.6797778462500004</v>
      </c>
      <c r="G379" s="21" t="s">
        <v>2131</v>
      </c>
      <c r="H379" s="21" t="s">
        <v>2131</v>
      </c>
      <c r="I379" s="30">
        <v>4.6797778462500004</v>
      </c>
      <c r="J379" s="19" t="s">
        <v>2131</v>
      </c>
      <c r="K379" s="30">
        <v>4.6797778462500004</v>
      </c>
      <c r="L379" s="33" t="s">
        <v>128</v>
      </c>
      <c r="M379" s="34" t="s">
        <v>129</v>
      </c>
      <c r="N379" s="1" t="s">
        <v>2279</v>
      </c>
      <c r="O379" s="36" t="s">
        <v>131</v>
      </c>
      <c r="P379" s="23">
        <v>38.814999999999998</v>
      </c>
      <c r="Q379" s="23">
        <v>-122.8021</v>
      </c>
      <c r="R379" s="114" t="s">
        <v>2288</v>
      </c>
      <c r="S379" s="33">
        <v>297</v>
      </c>
      <c r="T379" s="108">
        <v>0.213985867783725</v>
      </c>
      <c r="U379" s="114" t="s">
        <v>2288</v>
      </c>
      <c r="V379" s="33">
        <v>79</v>
      </c>
      <c r="W379" s="27">
        <v>1.9348411828305129E-2</v>
      </c>
      <c r="X379" s="28">
        <v>0.99</v>
      </c>
      <c r="Y379" s="29" t="s">
        <v>109</v>
      </c>
      <c r="Z379" s="38" t="s">
        <v>110</v>
      </c>
      <c r="AA379" s="1">
        <v>376</v>
      </c>
      <c r="AI379" s="110"/>
      <c r="AJ379" s="111"/>
      <c r="AK379" s="113"/>
    </row>
    <row r="380" spans="1:37" x14ac:dyDescent="0.25">
      <c r="A380" s="19" t="s">
        <v>98</v>
      </c>
      <c r="B380" s="20" t="s">
        <v>99</v>
      </c>
      <c r="C380" s="31" t="s">
        <v>100</v>
      </c>
      <c r="D380" s="1" t="s">
        <v>2245</v>
      </c>
      <c r="E380" s="22" t="s">
        <v>102</v>
      </c>
      <c r="F380" s="30">
        <v>0.58900666125000001</v>
      </c>
      <c r="G380" s="21" t="s">
        <v>2131</v>
      </c>
      <c r="H380" s="21" t="s">
        <v>2131</v>
      </c>
      <c r="I380" s="30">
        <v>0.58900666125000001</v>
      </c>
      <c r="J380" s="19" t="s">
        <v>2131</v>
      </c>
      <c r="K380" s="30">
        <v>0.58900666125000001</v>
      </c>
      <c r="L380" s="33" t="s">
        <v>390</v>
      </c>
      <c r="M380" s="34" t="s">
        <v>144</v>
      </c>
      <c r="N380" s="1" t="s">
        <v>2289</v>
      </c>
      <c r="O380" s="36" t="s">
        <v>392</v>
      </c>
      <c r="P380" s="23">
        <v>37.941182955448298</v>
      </c>
      <c r="Q380" s="23">
        <v>-121.957564677571</v>
      </c>
      <c r="R380" s="114" t="s">
        <v>2290</v>
      </c>
      <c r="S380" s="33">
        <v>1321</v>
      </c>
      <c r="T380" s="108">
        <v>3.8703550394755197E-2</v>
      </c>
      <c r="U380" s="114" t="s">
        <v>2290</v>
      </c>
      <c r="V380" s="33">
        <v>471</v>
      </c>
      <c r="W380" s="27">
        <v>5.8872634333109837E-3</v>
      </c>
      <c r="X380" s="28">
        <v>0.99</v>
      </c>
      <c r="Y380" s="29" t="s">
        <v>109</v>
      </c>
      <c r="Z380" s="38" t="s">
        <v>141</v>
      </c>
      <c r="AA380" s="1">
        <v>377</v>
      </c>
      <c r="AI380" s="110"/>
      <c r="AJ380" s="111"/>
      <c r="AK380" s="113"/>
    </row>
    <row r="381" spans="1:37" x14ac:dyDescent="0.25">
      <c r="A381" s="19" t="s">
        <v>98</v>
      </c>
      <c r="B381" s="20" t="s">
        <v>99</v>
      </c>
      <c r="C381" s="31" t="s">
        <v>100</v>
      </c>
      <c r="D381" s="1" t="s">
        <v>2245</v>
      </c>
      <c r="E381" s="22" t="s">
        <v>102</v>
      </c>
      <c r="F381" s="30">
        <v>14.755828187500001</v>
      </c>
      <c r="G381" s="21" t="s">
        <v>2131</v>
      </c>
      <c r="H381" s="21" t="s">
        <v>2131</v>
      </c>
      <c r="I381" s="30">
        <v>14.755828187500001</v>
      </c>
      <c r="J381" s="19" t="s">
        <v>2131</v>
      </c>
      <c r="K381" s="30">
        <v>14.755828187500001</v>
      </c>
      <c r="L381" s="33" t="s">
        <v>390</v>
      </c>
      <c r="M381" s="34" t="s">
        <v>144</v>
      </c>
      <c r="N381" s="1" t="s">
        <v>2289</v>
      </c>
      <c r="O381" s="36" t="s">
        <v>392</v>
      </c>
      <c r="P381" s="23">
        <v>37.879744119249096</v>
      </c>
      <c r="Q381" s="23">
        <v>-121.867837712276</v>
      </c>
      <c r="R381" s="114" t="s">
        <v>393</v>
      </c>
      <c r="S381" s="33">
        <v>377</v>
      </c>
      <c r="T381" s="108">
        <v>0.18754525481800599</v>
      </c>
      <c r="U381" s="114" t="s">
        <v>2291</v>
      </c>
      <c r="V381" s="33">
        <v>223</v>
      </c>
      <c r="W381" s="27">
        <v>1.1731390224557128E-2</v>
      </c>
      <c r="X381" s="28">
        <v>0.99</v>
      </c>
      <c r="Y381" s="29" t="s">
        <v>109</v>
      </c>
      <c r="Z381" s="38" t="s">
        <v>110</v>
      </c>
      <c r="AA381" s="1">
        <v>378</v>
      </c>
      <c r="AI381" s="110"/>
      <c r="AJ381" s="111"/>
      <c r="AK381" s="113"/>
    </row>
    <row r="382" spans="1:37" x14ac:dyDescent="0.25">
      <c r="A382" s="19" t="s">
        <v>98</v>
      </c>
      <c r="B382" s="20" t="s">
        <v>99</v>
      </c>
      <c r="C382" s="31" t="s">
        <v>100</v>
      </c>
      <c r="D382" s="1" t="s">
        <v>2245</v>
      </c>
      <c r="E382" s="22" t="s">
        <v>102</v>
      </c>
      <c r="F382" s="30">
        <v>0.79977887874999998</v>
      </c>
      <c r="G382" s="21" t="s">
        <v>2131</v>
      </c>
      <c r="H382" s="21" t="s">
        <v>2131</v>
      </c>
      <c r="I382" s="30">
        <v>0.79977887874999998</v>
      </c>
      <c r="J382" s="19" t="s">
        <v>2131</v>
      </c>
      <c r="K382" s="30">
        <v>0.79977887874999998</v>
      </c>
      <c r="L382" s="33" t="s">
        <v>390</v>
      </c>
      <c r="M382" s="34" t="s">
        <v>144</v>
      </c>
      <c r="N382" s="1" t="s">
        <v>2289</v>
      </c>
      <c r="O382" s="36" t="s">
        <v>392</v>
      </c>
      <c r="P382" s="23">
        <v>37.933204289010298</v>
      </c>
      <c r="Q382" s="23">
        <v>-121.941936391518</v>
      </c>
      <c r="R382" s="114" t="s">
        <v>719</v>
      </c>
      <c r="S382" s="33">
        <v>2561</v>
      </c>
      <c r="T382" s="108">
        <v>1.4893925459446801E-3</v>
      </c>
      <c r="U382" s="114" t="s">
        <v>720</v>
      </c>
      <c r="V382" s="33">
        <v>100</v>
      </c>
      <c r="W382" s="27">
        <v>1.8210850341755739E-2</v>
      </c>
      <c r="X382" s="28">
        <v>0.99</v>
      </c>
      <c r="Y382" s="29" t="s">
        <v>109</v>
      </c>
      <c r="Z382" s="38" t="s">
        <v>110</v>
      </c>
      <c r="AA382" s="1">
        <v>379</v>
      </c>
      <c r="AI382" s="110"/>
      <c r="AJ382" s="111"/>
      <c r="AK382" s="113"/>
    </row>
    <row r="383" spans="1:37" x14ac:dyDescent="0.25">
      <c r="A383" s="19" t="s">
        <v>98</v>
      </c>
      <c r="B383" s="20" t="s">
        <v>99</v>
      </c>
      <c r="C383" s="31" t="s">
        <v>100</v>
      </c>
      <c r="D383" s="1" t="s">
        <v>2245</v>
      </c>
      <c r="E383" s="22" t="s">
        <v>102</v>
      </c>
      <c r="F383" s="30">
        <v>33.314557162499995</v>
      </c>
      <c r="G383" s="21" t="s">
        <v>2131</v>
      </c>
      <c r="H383" s="21" t="s">
        <v>2131</v>
      </c>
      <c r="I383" s="30">
        <v>33.314557162499995</v>
      </c>
      <c r="J383" s="19" t="s">
        <v>2131</v>
      </c>
      <c r="K383" s="30">
        <v>33.314557162499995</v>
      </c>
      <c r="L383" s="33" t="s">
        <v>390</v>
      </c>
      <c r="M383" s="34" t="s">
        <v>144</v>
      </c>
      <c r="N383" s="1" t="s">
        <v>2289</v>
      </c>
      <c r="O383" s="36" t="s">
        <v>392</v>
      </c>
      <c r="P383" s="23">
        <v>37.9244572137044</v>
      </c>
      <c r="Q383" s="23">
        <v>-121.91245616340299</v>
      </c>
      <c r="R383" s="114" t="s">
        <v>719</v>
      </c>
      <c r="S383" s="33">
        <v>2561</v>
      </c>
      <c r="T383" s="108">
        <v>1.4893925459446801E-3</v>
      </c>
      <c r="U383" s="114" t="s">
        <v>441</v>
      </c>
      <c r="V383" s="33">
        <v>115</v>
      </c>
      <c r="W383" s="27">
        <v>1.6898584806651632E-2</v>
      </c>
      <c r="X383" s="28">
        <v>0.99</v>
      </c>
      <c r="Y383" s="29" t="s">
        <v>109</v>
      </c>
      <c r="Z383" s="38" t="s">
        <v>110</v>
      </c>
      <c r="AA383" s="1">
        <v>380</v>
      </c>
      <c r="AI383" s="110"/>
      <c r="AJ383" s="111"/>
      <c r="AK383" s="113"/>
    </row>
    <row r="384" spans="1:37" x14ac:dyDescent="0.25">
      <c r="A384" s="19" t="s">
        <v>98</v>
      </c>
      <c r="B384" s="20" t="s">
        <v>99</v>
      </c>
      <c r="C384" s="31" t="s">
        <v>100</v>
      </c>
      <c r="D384" s="1" t="s">
        <v>2245</v>
      </c>
      <c r="E384" s="22" t="s">
        <v>102</v>
      </c>
      <c r="F384" s="30">
        <v>9.6044640675000004</v>
      </c>
      <c r="G384" s="21" t="s">
        <v>2131</v>
      </c>
      <c r="H384" s="21" t="s">
        <v>2131</v>
      </c>
      <c r="I384" s="30">
        <v>9.6044640675000004</v>
      </c>
      <c r="J384" s="19" t="s">
        <v>2131</v>
      </c>
      <c r="K384" s="30">
        <v>9.6044640675000004</v>
      </c>
      <c r="L384" s="33" t="s">
        <v>390</v>
      </c>
      <c r="M384" s="34" t="s">
        <v>144</v>
      </c>
      <c r="N384" s="1" t="s">
        <v>2289</v>
      </c>
      <c r="O384" s="36" t="s">
        <v>392</v>
      </c>
      <c r="P384" s="23">
        <v>37.903931208473701</v>
      </c>
      <c r="Q384" s="23">
        <v>-121.874075981082</v>
      </c>
      <c r="R384" s="114" t="s">
        <v>393</v>
      </c>
      <c r="S384" s="33">
        <v>377</v>
      </c>
      <c r="T384" s="108">
        <v>0.18754525481800599</v>
      </c>
      <c r="U384" s="114" t="s">
        <v>393</v>
      </c>
      <c r="V384" s="33">
        <v>15</v>
      </c>
      <c r="W384" s="27">
        <v>3.4098896039379899E-2</v>
      </c>
      <c r="X384" s="28">
        <v>0.99</v>
      </c>
      <c r="Y384" s="29" t="s">
        <v>109</v>
      </c>
      <c r="Z384" s="38" t="s">
        <v>110</v>
      </c>
      <c r="AA384" s="1">
        <v>381</v>
      </c>
      <c r="AI384" s="110"/>
      <c r="AJ384" s="111"/>
      <c r="AK384" s="113"/>
    </row>
    <row r="385" spans="1:37" x14ac:dyDescent="0.25">
      <c r="A385" s="19" t="s">
        <v>98</v>
      </c>
      <c r="B385" s="20" t="s">
        <v>99</v>
      </c>
      <c r="C385" s="31" t="s">
        <v>100</v>
      </c>
      <c r="D385" s="1" t="s">
        <v>2245</v>
      </c>
      <c r="E385" s="22" t="s">
        <v>102</v>
      </c>
      <c r="F385" s="30">
        <v>0.37986012875000003</v>
      </c>
      <c r="G385" s="21" t="s">
        <v>2131</v>
      </c>
      <c r="H385" s="21" t="s">
        <v>2131</v>
      </c>
      <c r="I385" s="30">
        <v>0.37986012875000003</v>
      </c>
      <c r="J385" s="19" t="s">
        <v>2131</v>
      </c>
      <c r="K385" s="30">
        <v>0.37986012875000003</v>
      </c>
      <c r="L385" s="33" t="s">
        <v>390</v>
      </c>
      <c r="M385" s="34" t="s">
        <v>144</v>
      </c>
      <c r="N385" s="1" t="s">
        <v>2289</v>
      </c>
      <c r="O385" s="36" t="s">
        <v>392</v>
      </c>
      <c r="P385" s="23">
        <v>37.943928286597902</v>
      </c>
      <c r="Q385" s="23">
        <v>-121.969103543803</v>
      </c>
      <c r="R385" s="114" t="s">
        <v>719</v>
      </c>
      <c r="S385" s="33">
        <v>2561</v>
      </c>
      <c r="T385" s="108">
        <v>1.4893925459446801E-3</v>
      </c>
      <c r="U385" s="114" t="s">
        <v>719</v>
      </c>
      <c r="V385" s="33">
        <v>1654</v>
      </c>
      <c r="W385" s="27">
        <v>8.0780860348118487E-4</v>
      </c>
      <c r="X385" s="28">
        <v>0.99</v>
      </c>
      <c r="Y385" s="29" t="s">
        <v>109</v>
      </c>
      <c r="Z385" s="38" t="s">
        <v>141</v>
      </c>
      <c r="AA385" s="1">
        <v>382</v>
      </c>
      <c r="AI385" s="110"/>
      <c r="AJ385" s="111"/>
      <c r="AK385" s="113"/>
    </row>
    <row r="386" spans="1:37" x14ac:dyDescent="0.25">
      <c r="A386" s="19" t="s">
        <v>98</v>
      </c>
      <c r="B386" s="20" t="s">
        <v>99</v>
      </c>
      <c r="C386" s="31" t="s">
        <v>100</v>
      </c>
      <c r="D386" s="1" t="s">
        <v>2245</v>
      </c>
      <c r="E386" s="22" t="s">
        <v>102</v>
      </c>
      <c r="F386" s="30">
        <v>3.6611863437499998</v>
      </c>
      <c r="G386" s="21" t="s">
        <v>2131</v>
      </c>
      <c r="H386" s="21" t="s">
        <v>2131</v>
      </c>
      <c r="I386" s="30">
        <v>3.6611863437499998</v>
      </c>
      <c r="J386" s="19" t="s">
        <v>2131</v>
      </c>
      <c r="K386" s="30">
        <v>3.6611863437499998</v>
      </c>
      <c r="L386" s="33" t="s">
        <v>193</v>
      </c>
      <c r="M386" s="34" t="s">
        <v>129</v>
      </c>
      <c r="N386" s="1" t="s">
        <v>2292</v>
      </c>
      <c r="O386" s="36" t="s">
        <v>195</v>
      </c>
      <c r="P386" s="23">
        <v>39.018290354752203</v>
      </c>
      <c r="Q386" s="23">
        <v>-122.916956018587</v>
      </c>
      <c r="R386" s="114" t="s">
        <v>2293</v>
      </c>
      <c r="S386" s="33">
        <v>239</v>
      </c>
      <c r="T386" s="108">
        <v>0.23862464086620899</v>
      </c>
      <c r="U386" s="114" t="s">
        <v>2293</v>
      </c>
      <c r="V386" s="33">
        <v>200</v>
      </c>
      <c r="W386" s="27">
        <v>1.2549177228081021E-2</v>
      </c>
      <c r="X386" s="28">
        <v>0.99</v>
      </c>
      <c r="Y386" s="29" t="s">
        <v>109</v>
      </c>
      <c r="Z386" s="38" t="s">
        <v>141</v>
      </c>
      <c r="AA386" s="1">
        <v>383</v>
      </c>
      <c r="AI386" s="110"/>
      <c r="AJ386" s="111"/>
      <c r="AK386" s="113"/>
    </row>
    <row r="387" spans="1:37" x14ac:dyDescent="0.25">
      <c r="A387" s="19" t="s">
        <v>98</v>
      </c>
      <c r="B387" s="20" t="s">
        <v>99</v>
      </c>
      <c r="C387" s="31" t="s">
        <v>100</v>
      </c>
      <c r="D387" s="1" t="s">
        <v>2245</v>
      </c>
      <c r="E387" s="22" t="s">
        <v>102</v>
      </c>
      <c r="F387" s="30">
        <v>17.052022537500001</v>
      </c>
      <c r="G387" s="21" t="s">
        <v>2131</v>
      </c>
      <c r="H387" s="21" t="s">
        <v>2131</v>
      </c>
      <c r="I387" s="30">
        <v>17.052022537500001</v>
      </c>
      <c r="J387" s="19" t="s">
        <v>2131</v>
      </c>
      <c r="K387" s="30">
        <v>17.052022537500001</v>
      </c>
      <c r="L387" s="33" t="s">
        <v>179</v>
      </c>
      <c r="M387" s="34" t="s">
        <v>104</v>
      </c>
      <c r="N387" s="1" t="s">
        <v>2294</v>
      </c>
      <c r="O387" s="36" t="s">
        <v>423</v>
      </c>
      <c r="P387" s="23">
        <v>39.996707559951197</v>
      </c>
      <c r="Q387" s="23">
        <v>-122.405823802073</v>
      </c>
      <c r="R387" s="114" t="s">
        <v>2295</v>
      </c>
      <c r="S387" s="33">
        <v>549</v>
      </c>
      <c r="T387" s="108">
        <v>0.14440326478722801</v>
      </c>
      <c r="U387" s="114" t="s">
        <v>2295</v>
      </c>
      <c r="V387" s="33">
        <v>615</v>
      </c>
      <c r="W387" s="27">
        <v>4.3341151478252836E-3</v>
      </c>
      <c r="X387" s="28">
        <v>0.99</v>
      </c>
      <c r="Y387" s="29" t="s">
        <v>109</v>
      </c>
      <c r="Z387" s="38" t="s">
        <v>141</v>
      </c>
      <c r="AA387" s="1">
        <v>384</v>
      </c>
      <c r="AI387" s="110"/>
      <c r="AJ387" s="111"/>
      <c r="AK387" s="113"/>
    </row>
    <row r="388" spans="1:37" x14ac:dyDescent="0.25">
      <c r="A388" s="19" t="s">
        <v>98</v>
      </c>
      <c r="B388" s="20" t="s">
        <v>99</v>
      </c>
      <c r="C388" s="31" t="s">
        <v>100</v>
      </c>
      <c r="D388" s="1" t="s">
        <v>2245</v>
      </c>
      <c r="E388" s="22" t="s">
        <v>102</v>
      </c>
      <c r="F388" s="30">
        <v>28.838682824999999</v>
      </c>
      <c r="G388" s="21" t="s">
        <v>2131</v>
      </c>
      <c r="H388" s="21" t="s">
        <v>2131</v>
      </c>
      <c r="I388" s="30">
        <v>28.838682824999999</v>
      </c>
      <c r="J388" s="19" t="s">
        <v>2131</v>
      </c>
      <c r="K388" s="30">
        <v>28.838682824999999</v>
      </c>
      <c r="L388" s="33" t="s">
        <v>179</v>
      </c>
      <c r="M388" s="34" t="s">
        <v>104</v>
      </c>
      <c r="N388" s="1" t="s">
        <v>2294</v>
      </c>
      <c r="O388" s="36" t="s">
        <v>423</v>
      </c>
      <c r="P388" s="23">
        <v>40.015697804575701</v>
      </c>
      <c r="Q388" s="23">
        <v>-122.400475907676</v>
      </c>
      <c r="R388" s="114" t="s">
        <v>2296</v>
      </c>
      <c r="S388" s="33">
        <v>986</v>
      </c>
      <c r="T388" s="108">
        <v>6.8982982030083906E-2</v>
      </c>
      <c r="U388" s="114" t="s">
        <v>2296</v>
      </c>
      <c r="V388" s="33">
        <v>194</v>
      </c>
      <c r="W388" s="27">
        <v>1.2991107239662972E-2</v>
      </c>
      <c r="X388" s="28">
        <v>0.99</v>
      </c>
      <c r="Y388" s="29" t="s">
        <v>109</v>
      </c>
      <c r="Z388" s="38" t="s">
        <v>141</v>
      </c>
      <c r="AA388" s="1">
        <v>385</v>
      </c>
      <c r="AI388" s="110"/>
      <c r="AJ388" s="111"/>
      <c r="AK388" s="113"/>
    </row>
    <row r="389" spans="1:37" x14ac:dyDescent="0.25">
      <c r="A389" s="19" t="s">
        <v>98</v>
      </c>
      <c r="B389" s="20" t="s">
        <v>99</v>
      </c>
      <c r="C389" s="31" t="s">
        <v>100</v>
      </c>
      <c r="D389" s="1" t="s">
        <v>2245</v>
      </c>
      <c r="E389" s="22" t="s">
        <v>102</v>
      </c>
      <c r="F389" s="30">
        <v>0.96091984000000008</v>
      </c>
      <c r="G389" s="21" t="s">
        <v>2131</v>
      </c>
      <c r="H389" s="21" t="s">
        <v>2131</v>
      </c>
      <c r="I389" s="30">
        <v>0.96091984000000008</v>
      </c>
      <c r="J389" s="19" t="s">
        <v>2131</v>
      </c>
      <c r="K389" s="30">
        <v>0.96091984000000008</v>
      </c>
      <c r="L389" s="33" t="s">
        <v>179</v>
      </c>
      <c r="M389" s="34" t="s">
        <v>104</v>
      </c>
      <c r="N389" s="1" t="s">
        <v>2297</v>
      </c>
      <c r="O389" s="36" t="s">
        <v>5</v>
      </c>
      <c r="P389" s="23">
        <v>39.8269015133247</v>
      </c>
      <c r="Q389" s="23">
        <v>-121.40918298193</v>
      </c>
      <c r="R389" s="114" t="s">
        <v>2298</v>
      </c>
      <c r="S389" s="33">
        <v>2890</v>
      </c>
      <c r="T389" s="108">
        <v>6.9082663622942596E-5</v>
      </c>
      <c r="U389" s="114" t="s">
        <v>2298</v>
      </c>
      <c r="V389" s="33">
        <v>40</v>
      </c>
      <c r="W389" s="27">
        <v>2.3964471694442532E-2</v>
      </c>
      <c r="X389" s="28">
        <v>0.99</v>
      </c>
      <c r="Y389" s="29" t="s">
        <v>109</v>
      </c>
      <c r="Z389" s="38" t="s">
        <v>110</v>
      </c>
      <c r="AA389" s="1">
        <v>386</v>
      </c>
      <c r="AI389" s="110"/>
      <c r="AJ389" s="111"/>
      <c r="AK389" s="113"/>
    </row>
    <row r="390" spans="1:37" x14ac:dyDescent="0.25">
      <c r="A390" s="19" t="s">
        <v>98</v>
      </c>
      <c r="B390" s="20" t="s">
        <v>99</v>
      </c>
      <c r="C390" s="31" t="s">
        <v>100</v>
      </c>
      <c r="D390" s="1" t="s">
        <v>2245</v>
      </c>
      <c r="E390" s="22" t="s">
        <v>102</v>
      </c>
      <c r="F390" s="30">
        <v>0.54711722750000003</v>
      </c>
      <c r="G390" s="21" t="s">
        <v>2131</v>
      </c>
      <c r="H390" s="21" t="s">
        <v>2131</v>
      </c>
      <c r="I390" s="30">
        <v>0.54711722750000003</v>
      </c>
      <c r="J390" s="19" t="s">
        <v>2131</v>
      </c>
      <c r="K390" s="30">
        <v>0.54711722750000003</v>
      </c>
      <c r="L390" s="33" t="s">
        <v>179</v>
      </c>
      <c r="M390" s="34" t="s">
        <v>104</v>
      </c>
      <c r="N390" s="1" t="s">
        <v>2297</v>
      </c>
      <c r="O390" s="36" t="s">
        <v>5</v>
      </c>
      <c r="P390" s="23">
        <v>39.830768278032799</v>
      </c>
      <c r="Q390" s="23">
        <v>-121.409091324249</v>
      </c>
      <c r="R390" s="114" t="s">
        <v>2299</v>
      </c>
      <c r="S390" s="33">
        <v>33</v>
      </c>
      <c r="T390" s="108">
        <v>0.50290707501140297</v>
      </c>
      <c r="U390" s="114" t="s">
        <v>2299</v>
      </c>
      <c r="V390" s="33">
        <v>31</v>
      </c>
      <c r="W390" s="27">
        <v>2.5945984447995823E-2</v>
      </c>
      <c r="X390" s="28">
        <v>0.99</v>
      </c>
      <c r="Y390" s="29" t="s">
        <v>109</v>
      </c>
      <c r="Z390" s="38" t="s">
        <v>110</v>
      </c>
      <c r="AA390" s="1">
        <v>387</v>
      </c>
      <c r="AI390" s="110"/>
      <c r="AJ390" s="111"/>
      <c r="AK390" s="113"/>
    </row>
    <row r="391" spans="1:37" x14ac:dyDescent="0.25">
      <c r="A391" s="19" t="s">
        <v>98</v>
      </c>
      <c r="B391" s="20" t="s">
        <v>99</v>
      </c>
      <c r="C391" s="31" t="s">
        <v>100</v>
      </c>
      <c r="D391" s="1" t="s">
        <v>2245</v>
      </c>
      <c r="E391" s="22" t="s">
        <v>102</v>
      </c>
      <c r="F391" s="30">
        <v>2.7057009562500003</v>
      </c>
      <c r="G391" s="21" t="s">
        <v>2131</v>
      </c>
      <c r="H391" s="21" t="s">
        <v>2131</v>
      </c>
      <c r="I391" s="30">
        <v>2.7057009562500003</v>
      </c>
      <c r="J391" s="19" t="s">
        <v>2131</v>
      </c>
      <c r="K391" s="30">
        <v>2.7057009562500003</v>
      </c>
      <c r="L391" s="33" t="s">
        <v>103</v>
      </c>
      <c r="M391" s="34" t="s">
        <v>104</v>
      </c>
      <c r="N391" s="1" t="s">
        <v>2256</v>
      </c>
      <c r="O391" s="36" t="s">
        <v>106</v>
      </c>
      <c r="P391" s="23">
        <v>39.256399999999999</v>
      </c>
      <c r="Q391" s="23">
        <v>-120.7671</v>
      </c>
      <c r="R391" s="114" t="s">
        <v>2300</v>
      </c>
      <c r="S391" s="33">
        <v>942</v>
      </c>
      <c r="T391" s="108">
        <v>7.4456093652077407E-2</v>
      </c>
      <c r="U391" s="114" t="s">
        <v>2300</v>
      </c>
      <c r="V391" s="33">
        <v>103</v>
      </c>
      <c r="W391" s="27">
        <v>1.8101724478500811E-2</v>
      </c>
      <c r="X391" s="28">
        <v>0.99</v>
      </c>
      <c r="Y391" s="29" t="s">
        <v>109</v>
      </c>
      <c r="Z391" s="38" t="s">
        <v>110</v>
      </c>
      <c r="AA391" s="1">
        <v>388</v>
      </c>
      <c r="AI391" s="110"/>
      <c r="AJ391" s="111"/>
      <c r="AK391" s="113"/>
    </row>
    <row r="392" spans="1:37" x14ac:dyDescent="0.25">
      <c r="A392" s="19" t="s">
        <v>98</v>
      </c>
      <c r="B392" s="20" t="s">
        <v>99</v>
      </c>
      <c r="C392" s="31" t="s">
        <v>100</v>
      </c>
      <c r="D392" s="1" t="s">
        <v>2245</v>
      </c>
      <c r="E392" s="22" t="s">
        <v>102</v>
      </c>
      <c r="F392" s="30">
        <v>11.86412244375</v>
      </c>
      <c r="G392" s="21" t="s">
        <v>2131</v>
      </c>
      <c r="H392" s="21" t="s">
        <v>2131</v>
      </c>
      <c r="I392" s="30">
        <v>11.86412244375</v>
      </c>
      <c r="J392" s="19" t="s">
        <v>2131</v>
      </c>
      <c r="K392" s="30">
        <v>11.86412244375</v>
      </c>
      <c r="L392" s="33" t="s">
        <v>103</v>
      </c>
      <c r="M392" s="34" t="s">
        <v>104</v>
      </c>
      <c r="N392" s="1" t="s">
        <v>2301</v>
      </c>
      <c r="O392" s="36" t="s">
        <v>117</v>
      </c>
      <c r="P392" s="23">
        <v>38.761748521503897</v>
      </c>
      <c r="Q392" s="23">
        <v>-120.577605306766</v>
      </c>
      <c r="R392" s="114" t="s">
        <v>598</v>
      </c>
      <c r="S392" s="33">
        <v>2512</v>
      </c>
      <c r="T392" s="108">
        <v>1.73738283329041E-3</v>
      </c>
      <c r="U392" s="114" t="s">
        <v>598</v>
      </c>
      <c r="V392" s="33">
        <v>176</v>
      </c>
      <c r="W392" s="27">
        <v>1.3847625397029334E-2</v>
      </c>
      <c r="X392" s="28">
        <v>0.99</v>
      </c>
      <c r="Y392" s="29" t="s">
        <v>109</v>
      </c>
      <c r="Z392" s="38" t="s">
        <v>110</v>
      </c>
      <c r="AA392" s="1">
        <v>389</v>
      </c>
      <c r="AI392" s="110"/>
      <c r="AJ392" s="111"/>
      <c r="AK392" s="113"/>
    </row>
    <row r="393" spans="1:37" x14ac:dyDescent="0.25">
      <c r="A393" s="19" t="s">
        <v>98</v>
      </c>
      <c r="B393" s="20" t="s">
        <v>99</v>
      </c>
      <c r="C393" s="31" t="s">
        <v>100</v>
      </c>
      <c r="D393" s="1" t="s">
        <v>2245</v>
      </c>
      <c r="E393" s="22" t="s">
        <v>102</v>
      </c>
      <c r="F393" s="30">
        <v>0.31288724749999997</v>
      </c>
      <c r="G393" s="21" t="s">
        <v>2131</v>
      </c>
      <c r="H393" s="21" t="s">
        <v>2131</v>
      </c>
      <c r="I393" s="30">
        <v>0.31288724749999997</v>
      </c>
      <c r="J393" s="19" t="s">
        <v>2131</v>
      </c>
      <c r="K393" s="30">
        <v>0.31288724749999997</v>
      </c>
      <c r="L393" s="33" t="s">
        <v>103</v>
      </c>
      <c r="M393" s="34" t="s">
        <v>104</v>
      </c>
      <c r="N393" s="1" t="s">
        <v>2301</v>
      </c>
      <c r="O393" s="36" t="s">
        <v>117</v>
      </c>
      <c r="P393" s="23">
        <v>38.760232962946397</v>
      </c>
      <c r="Q393" s="23">
        <v>-120.57687527963</v>
      </c>
      <c r="R393" s="114" t="s">
        <v>2302</v>
      </c>
      <c r="S393" s="33">
        <v>3014</v>
      </c>
      <c r="T393" s="108">
        <v>1.45029882642341E-5</v>
      </c>
      <c r="U393" s="114" t="s">
        <v>2302</v>
      </c>
      <c r="V393" s="33">
        <v>195</v>
      </c>
      <c r="W393" s="27">
        <v>1.2963160569779576E-2</v>
      </c>
      <c r="X393" s="28">
        <v>0.99</v>
      </c>
      <c r="Y393" s="29" t="s">
        <v>109</v>
      </c>
      <c r="Z393" s="38" t="s">
        <v>110</v>
      </c>
      <c r="AA393" s="1">
        <v>390</v>
      </c>
      <c r="AI393" s="110"/>
      <c r="AJ393" s="111"/>
      <c r="AK393" s="113"/>
    </row>
    <row r="394" spans="1:37" x14ac:dyDescent="0.25">
      <c r="A394" s="19" t="s">
        <v>98</v>
      </c>
      <c r="B394" s="20" t="s">
        <v>99</v>
      </c>
      <c r="C394" s="31" t="s">
        <v>100</v>
      </c>
      <c r="D394" s="1" t="s">
        <v>2245</v>
      </c>
      <c r="E394" s="22" t="s">
        <v>102</v>
      </c>
      <c r="F394" s="30">
        <v>7.7101596250000001E-2</v>
      </c>
      <c r="G394" s="21" t="s">
        <v>2131</v>
      </c>
      <c r="H394" s="21" t="s">
        <v>2131</v>
      </c>
      <c r="I394" s="21">
        <v>7.7101596250000001E-2</v>
      </c>
      <c r="J394" s="19" t="s">
        <v>2131</v>
      </c>
      <c r="K394" s="21">
        <v>7.7101596250000001E-2</v>
      </c>
      <c r="L394" s="33" t="s">
        <v>103</v>
      </c>
      <c r="M394" s="34" t="s">
        <v>104</v>
      </c>
      <c r="N394" s="1" t="s">
        <v>2301</v>
      </c>
      <c r="O394" s="36" t="s">
        <v>117</v>
      </c>
      <c r="P394" s="23">
        <v>38.7539143942344</v>
      </c>
      <c r="Q394" s="23">
        <v>-120.57469500172</v>
      </c>
      <c r="R394" s="114" t="s">
        <v>2303</v>
      </c>
      <c r="S394" s="33">
        <v>2000</v>
      </c>
      <c r="T394" s="108">
        <v>9.0446486820982396E-3</v>
      </c>
      <c r="U394" s="114" t="s">
        <v>2303</v>
      </c>
      <c r="V394" s="33">
        <v>121</v>
      </c>
      <c r="W394" s="27">
        <v>1.6628757633768237E-2</v>
      </c>
      <c r="X394" s="28">
        <v>0.99</v>
      </c>
      <c r="Y394" s="29" t="s">
        <v>109</v>
      </c>
      <c r="Z394" s="38" t="s">
        <v>110</v>
      </c>
      <c r="AA394" s="1">
        <v>391</v>
      </c>
      <c r="AI394" s="110"/>
      <c r="AJ394" s="111"/>
      <c r="AK394" s="113"/>
    </row>
    <row r="395" spans="1:37" x14ac:dyDescent="0.25">
      <c r="A395" s="19" t="s">
        <v>98</v>
      </c>
      <c r="B395" s="20" t="s">
        <v>99</v>
      </c>
      <c r="C395" s="31" t="s">
        <v>100</v>
      </c>
      <c r="D395" s="1" t="s">
        <v>2245</v>
      </c>
      <c r="E395" s="22" t="s">
        <v>102</v>
      </c>
      <c r="F395" s="30">
        <v>3.9464068325000001</v>
      </c>
      <c r="G395" s="21" t="s">
        <v>2131</v>
      </c>
      <c r="H395" s="21" t="s">
        <v>2131</v>
      </c>
      <c r="I395" s="30">
        <v>3.9464068325000001</v>
      </c>
      <c r="J395" s="19" t="s">
        <v>2131</v>
      </c>
      <c r="K395" s="30">
        <v>3.9464068325000001</v>
      </c>
      <c r="L395" s="33" t="s">
        <v>103</v>
      </c>
      <c r="M395" s="34" t="s">
        <v>104</v>
      </c>
      <c r="N395" s="1" t="s">
        <v>2301</v>
      </c>
      <c r="O395" s="36" t="s">
        <v>117</v>
      </c>
      <c r="P395" s="23">
        <v>38.764887842461597</v>
      </c>
      <c r="Q395" s="23">
        <v>-120.589421585415</v>
      </c>
      <c r="R395" s="114" t="s">
        <v>680</v>
      </c>
      <c r="S395" s="33">
        <v>2469</v>
      </c>
      <c r="T395" s="108">
        <v>2.0867772283992099E-3</v>
      </c>
      <c r="U395" s="114" t="s">
        <v>680</v>
      </c>
      <c r="V395" s="33">
        <v>780</v>
      </c>
      <c r="W395" s="27">
        <v>3.1904117734908749E-3</v>
      </c>
      <c r="X395" s="28">
        <v>0.99</v>
      </c>
      <c r="Y395" s="29" t="s">
        <v>109</v>
      </c>
      <c r="Z395" s="38" t="s">
        <v>110</v>
      </c>
      <c r="AA395" s="1">
        <v>392</v>
      </c>
      <c r="AI395" s="110"/>
      <c r="AJ395" s="111"/>
      <c r="AK395" s="113"/>
    </row>
    <row r="396" spans="1:37" x14ac:dyDescent="0.25">
      <c r="A396" s="19" t="s">
        <v>98</v>
      </c>
      <c r="B396" s="20" t="s">
        <v>99</v>
      </c>
      <c r="C396" s="31" t="s">
        <v>100</v>
      </c>
      <c r="D396" s="1" t="s">
        <v>2245</v>
      </c>
      <c r="E396" s="22" t="s">
        <v>102</v>
      </c>
      <c r="F396" s="30">
        <v>6.8959270462499997</v>
      </c>
      <c r="G396" s="21" t="s">
        <v>2131</v>
      </c>
      <c r="H396" s="21" t="s">
        <v>2131</v>
      </c>
      <c r="I396" s="30">
        <v>6.8959270462499997</v>
      </c>
      <c r="J396" s="19" t="s">
        <v>2131</v>
      </c>
      <c r="K396" s="30">
        <v>6.8959270462499997</v>
      </c>
      <c r="L396" s="33" t="s">
        <v>103</v>
      </c>
      <c r="M396" s="34" t="s">
        <v>104</v>
      </c>
      <c r="N396" s="1" t="s">
        <v>2301</v>
      </c>
      <c r="O396" s="36" t="s">
        <v>117</v>
      </c>
      <c r="P396" s="23">
        <v>38.793500000000002</v>
      </c>
      <c r="Q396" s="23">
        <v>-120.61917</v>
      </c>
      <c r="R396" s="114" t="s">
        <v>677</v>
      </c>
      <c r="S396" s="33">
        <v>2732</v>
      </c>
      <c r="T396" s="108">
        <v>5.1721978695948203E-4</v>
      </c>
      <c r="U396" s="114" t="s">
        <v>677</v>
      </c>
      <c r="V396" s="33">
        <v>278</v>
      </c>
      <c r="W396" s="27">
        <v>9.9515542349323423E-3</v>
      </c>
      <c r="X396" s="28">
        <v>0.99</v>
      </c>
      <c r="Y396" s="29" t="s">
        <v>109</v>
      </c>
      <c r="Z396" s="38" t="s">
        <v>110</v>
      </c>
      <c r="AA396" s="1">
        <v>393</v>
      </c>
      <c r="AI396" s="110"/>
      <c r="AJ396" s="111"/>
      <c r="AK396" s="113"/>
    </row>
    <row r="397" spans="1:37" x14ac:dyDescent="0.25">
      <c r="A397" s="19" t="s">
        <v>98</v>
      </c>
      <c r="B397" s="20" t="s">
        <v>99</v>
      </c>
      <c r="C397" s="31" t="s">
        <v>100</v>
      </c>
      <c r="D397" s="1" t="s">
        <v>2245</v>
      </c>
      <c r="E397" s="22" t="s">
        <v>102</v>
      </c>
      <c r="F397" s="30">
        <v>6.2319412737500004</v>
      </c>
      <c r="G397" s="21" t="s">
        <v>2131</v>
      </c>
      <c r="H397" s="21" t="s">
        <v>2131</v>
      </c>
      <c r="I397" s="30">
        <v>6.2319412737500004</v>
      </c>
      <c r="J397" s="19" t="s">
        <v>2131</v>
      </c>
      <c r="K397" s="30">
        <v>6.2319412737500004</v>
      </c>
      <c r="L397" s="33" t="s">
        <v>111</v>
      </c>
      <c r="M397" s="34" t="s">
        <v>112</v>
      </c>
      <c r="N397" s="1" t="s">
        <v>2304</v>
      </c>
      <c r="O397" s="36" t="s">
        <v>219</v>
      </c>
      <c r="P397" s="23">
        <v>38.3603918263859</v>
      </c>
      <c r="Q397" s="23">
        <v>-120.75254424755801</v>
      </c>
      <c r="R397" s="114" t="s">
        <v>2305</v>
      </c>
      <c r="S397" s="33">
        <v>1720</v>
      </c>
      <c r="T397" s="108">
        <v>1.76252953572783E-2</v>
      </c>
      <c r="U397" s="114" t="s">
        <v>2305</v>
      </c>
      <c r="V397" s="33">
        <v>288</v>
      </c>
      <c r="W397" s="27">
        <v>9.6899039439408453E-3</v>
      </c>
      <c r="X397" s="28">
        <v>0.99</v>
      </c>
      <c r="Y397" s="29" t="s">
        <v>109</v>
      </c>
      <c r="Z397" s="38" t="s">
        <v>141</v>
      </c>
      <c r="AA397" s="1">
        <v>394</v>
      </c>
      <c r="AI397" s="110"/>
      <c r="AJ397" s="111"/>
      <c r="AK397" s="113"/>
    </row>
    <row r="398" spans="1:37" x14ac:dyDescent="0.25">
      <c r="A398" s="19" t="s">
        <v>98</v>
      </c>
      <c r="B398" s="20" t="s">
        <v>99</v>
      </c>
      <c r="C398" s="31" t="s">
        <v>100</v>
      </c>
      <c r="D398" s="1" t="s">
        <v>2245</v>
      </c>
      <c r="E398" s="22" t="s">
        <v>102</v>
      </c>
      <c r="F398" s="30">
        <v>29.387213575000001</v>
      </c>
      <c r="G398" s="21" t="s">
        <v>2131</v>
      </c>
      <c r="H398" s="21" t="s">
        <v>2131</v>
      </c>
      <c r="I398" s="30">
        <v>29.387213575000001</v>
      </c>
      <c r="J398" s="19" t="s">
        <v>2131</v>
      </c>
      <c r="K398" s="30">
        <v>29.387213575000001</v>
      </c>
      <c r="L398" s="33" t="s">
        <v>111</v>
      </c>
      <c r="M398" s="34" t="s">
        <v>112</v>
      </c>
      <c r="N398" s="1" t="s">
        <v>2306</v>
      </c>
      <c r="O398" s="36" t="s">
        <v>219</v>
      </c>
      <c r="P398" s="23">
        <v>38.363260616922403</v>
      </c>
      <c r="Q398" s="23">
        <v>-120.648601410179</v>
      </c>
      <c r="R398" s="114" t="s">
        <v>2307</v>
      </c>
      <c r="S398" s="33">
        <v>1571</v>
      </c>
      <c r="T398" s="108">
        <v>2.43004383447014E-2</v>
      </c>
      <c r="U398" s="114" t="s">
        <v>2307</v>
      </c>
      <c r="V398" s="33">
        <v>355</v>
      </c>
      <c r="W398" s="27">
        <v>7.8670952250129485E-3</v>
      </c>
      <c r="X398" s="28">
        <v>0.99</v>
      </c>
      <c r="Y398" s="29" t="s">
        <v>109</v>
      </c>
      <c r="Z398" s="38" t="s">
        <v>141</v>
      </c>
      <c r="AA398" s="1">
        <v>395</v>
      </c>
      <c r="AI398" s="110"/>
      <c r="AJ398" s="111"/>
      <c r="AK398" s="113"/>
    </row>
    <row r="399" spans="1:37" x14ac:dyDescent="0.25">
      <c r="A399" s="19" t="s">
        <v>98</v>
      </c>
      <c r="B399" s="20" t="s">
        <v>99</v>
      </c>
      <c r="C399" s="31" t="s">
        <v>100</v>
      </c>
      <c r="D399" s="1" t="s">
        <v>2245</v>
      </c>
      <c r="E399" s="22" t="s">
        <v>102</v>
      </c>
      <c r="F399" s="30">
        <v>15.094927725</v>
      </c>
      <c r="G399" s="21" t="s">
        <v>2131</v>
      </c>
      <c r="H399" s="21" t="s">
        <v>2131</v>
      </c>
      <c r="I399" s="30">
        <v>15.094927725</v>
      </c>
      <c r="J399" s="19" t="s">
        <v>2131</v>
      </c>
      <c r="K399" s="30">
        <v>15.094927725</v>
      </c>
      <c r="L399" s="33" t="s">
        <v>111</v>
      </c>
      <c r="M399" s="34" t="s">
        <v>112</v>
      </c>
      <c r="N399" s="1" t="s">
        <v>2306</v>
      </c>
      <c r="O399" s="36" t="s">
        <v>219</v>
      </c>
      <c r="P399" s="23">
        <v>38.363946922227299</v>
      </c>
      <c r="Q399" s="23">
        <v>-120.646716292829</v>
      </c>
      <c r="R399" s="114" t="s">
        <v>229</v>
      </c>
      <c r="S399" s="33">
        <v>1548</v>
      </c>
      <c r="T399" s="108">
        <v>2.5301954458364698E-2</v>
      </c>
      <c r="U399" s="114" t="s">
        <v>229</v>
      </c>
      <c r="V399" s="33">
        <v>62</v>
      </c>
      <c r="W399" s="27">
        <v>2.0860553136193203E-2</v>
      </c>
      <c r="X399" s="28">
        <v>0.99</v>
      </c>
      <c r="Y399" s="29" t="s">
        <v>109</v>
      </c>
      <c r="Z399" s="38" t="s">
        <v>141</v>
      </c>
      <c r="AA399" s="1">
        <v>396</v>
      </c>
      <c r="AI399" s="110"/>
      <c r="AJ399" s="111"/>
      <c r="AK399" s="113"/>
    </row>
    <row r="400" spans="1:37" x14ac:dyDescent="0.25">
      <c r="A400" s="19" t="s">
        <v>98</v>
      </c>
      <c r="B400" s="20" t="s">
        <v>99</v>
      </c>
      <c r="C400" s="31" t="s">
        <v>100</v>
      </c>
      <c r="D400" s="1" t="s">
        <v>2245</v>
      </c>
      <c r="E400" s="22" t="s">
        <v>102</v>
      </c>
      <c r="F400" s="30">
        <v>29.102884487499999</v>
      </c>
      <c r="G400" s="21" t="s">
        <v>2131</v>
      </c>
      <c r="H400" s="21" t="s">
        <v>2131</v>
      </c>
      <c r="I400" s="30">
        <v>29.102884487499999</v>
      </c>
      <c r="J400" s="19" t="s">
        <v>2131</v>
      </c>
      <c r="K400" s="30">
        <v>29.102884487499999</v>
      </c>
      <c r="L400" s="33" t="s">
        <v>111</v>
      </c>
      <c r="M400" s="34" t="s">
        <v>112</v>
      </c>
      <c r="N400" s="1" t="s">
        <v>2304</v>
      </c>
      <c r="O400" s="36" t="s">
        <v>219</v>
      </c>
      <c r="P400" s="23">
        <v>38.331351288003297</v>
      </c>
      <c r="Q400" s="23">
        <v>-120.67306024366999</v>
      </c>
      <c r="R400" s="114" t="s">
        <v>2308</v>
      </c>
      <c r="S400" s="33">
        <v>1088</v>
      </c>
      <c r="T400" s="108">
        <v>5.7410453696393401E-2</v>
      </c>
      <c r="U400" s="114" t="s">
        <v>2308</v>
      </c>
      <c r="V400" s="33">
        <v>251</v>
      </c>
      <c r="W400" s="27">
        <v>1.0795059110980023E-2</v>
      </c>
      <c r="X400" s="28">
        <v>0.99</v>
      </c>
      <c r="Y400" s="29" t="s">
        <v>109</v>
      </c>
      <c r="Z400" s="38" t="s">
        <v>141</v>
      </c>
      <c r="AA400" s="1">
        <v>397</v>
      </c>
      <c r="AI400" s="110"/>
      <c r="AJ400" s="111"/>
      <c r="AK400" s="113"/>
    </row>
    <row r="401" spans="1:37" x14ac:dyDescent="0.25">
      <c r="A401" s="19" t="s">
        <v>98</v>
      </c>
      <c r="B401" s="20" t="s">
        <v>99</v>
      </c>
      <c r="C401" s="31" t="s">
        <v>100</v>
      </c>
      <c r="D401" s="1" t="s">
        <v>2245</v>
      </c>
      <c r="E401" s="22" t="s">
        <v>102</v>
      </c>
      <c r="F401" s="30">
        <v>7.2110004862499997</v>
      </c>
      <c r="G401" s="21" t="s">
        <v>2131</v>
      </c>
      <c r="H401" s="21" t="s">
        <v>2131</v>
      </c>
      <c r="I401" s="30">
        <v>7.2110004862499997</v>
      </c>
      <c r="J401" s="19" t="s">
        <v>2131</v>
      </c>
      <c r="K401" s="30">
        <v>7.2110004862499997</v>
      </c>
      <c r="L401" s="33" t="s">
        <v>111</v>
      </c>
      <c r="M401" s="34" t="s">
        <v>112</v>
      </c>
      <c r="N401" s="1" t="s">
        <v>2306</v>
      </c>
      <c r="O401" s="36" t="s">
        <v>219</v>
      </c>
      <c r="P401" s="23">
        <v>38.379305512547603</v>
      </c>
      <c r="Q401" s="23">
        <v>-120.63795663574</v>
      </c>
      <c r="R401" s="114" t="s">
        <v>569</v>
      </c>
      <c r="S401" s="33">
        <v>2349</v>
      </c>
      <c r="T401" s="108">
        <v>3.0207639160306598E-3</v>
      </c>
      <c r="U401" s="114" t="s">
        <v>569</v>
      </c>
      <c r="V401" s="33">
        <v>118</v>
      </c>
      <c r="W401" s="27">
        <v>1.6781099401168231E-2</v>
      </c>
      <c r="X401" s="28">
        <v>0.99</v>
      </c>
      <c r="Y401" s="29" t="s">
        <v>109</v>
      </c>
      <c r="Z401" s="38" t="s">
        <v>141</v>
      </c>
      <c r="AA401" s="1">
        <v>398</v>
      </c>
      <c r="AI401" s="110"/>
      <c r="AJ401" s="111"/>
      <c r="AK401" s="113"/>
    </row>
    <row r="402" spans="1:37" x14ac:dyDescent="0.25">
      <c r="A402" s="19" t="s">
        <v>98</v>
      </c>
      <c r="B402" s="20" t="s">
        <v>99</v>
      </c>
      <c r="C402" s="31" t="s">
        <v>100</v>
      </c>
      <c r="D402" s="1" t="s">
        <v>2245</v>
      </c>
      <c r="E402" s="22" t="s">
        <v>102</v>
      </c>
      <c r="F402" s="30">
        <v>27.723275049999998</v>
      </c>
      <c r="G402" s="21" t="s">
        <v>2131</v>
      </c>
      <c r="H402" s="21" t="s">
        <v>2131</v>
      </c>
      <c r="I402" s="30">
        <v>27.723275049999998</v>
      </c>
      <c r="J402" s="19" t="s">
        <v>2131</v>
      </c>
      <c r="K402" s="30">
        <v>27.723275049999998</v>
      </c>
      <c r="L402" s="33" t="s">
        <v>103</v>
      </c>
      <c r="M402" s="34" t="s">
        <v>104</v>
      </c>
      <c r="N402" s="1" t="s">
        <v>2309</v>
      </c>
      <c r="O402" s="36" t="s">
        <v>106</v>
      </c>
      <c r="P402" s="23">
        <v>39.016244855792202</v>
      </c>
      <c r="Q402" s="23">
        <v>-120.835145092399</v>
      </c>
      <c r="R402" s="114" t="s">
        <v>241</v>
      </c>
      <c r="S402" s="33">
        <v>1865</v>
      </c>
      <c r="T402" s="108">
        <v>1.2496064949307399E-2</v>
      </c>
      <c r="U402" s="114" t="s">
        <v>241</v>
      </c>
      <c r="V402" s="33">
        <v>179</v>
      </c>
      <c r="W402" s="27">
        <v>1.3637312051313077E-2</v>
      </c>
      <c r="X402" s="28">
        <v>0.99</v>
      </c>
      <c r="Y402" s="29" t="s">
        <v>109</v>
      </c>
      <c r="Z402" s="38" t="s">
        <v>110</v>
      </c>
      <c r="AA402" s="1">
        <v>399</v>
      </c>
      <c r="AI402" s="110"/>
      <c r="AJ402" s="111"/>
      <c r="AK402" s="113"/>
    </row>
    <row r="403" spans="1:37" x14ac:dyDescent="0.25">
      <c r="A403" s="19" t="s">
        <v>98</v>
      </c>
      <c r="B403" s="20" t="s">
        <v>99</v>
      </c>
      <c r="C403" s="31" t="s">
        <v>100</v>
      </c>
      <c r="D403" s="1" t="s">
        <v>2245</v>
      </c>
      <c r="E403" s="22" t="s">
        <v>102</v>
      </c>
      <c r="F403" s="30">
        <v>14.491888387500001</v>
      </c>
      <c r="G403" s="21" t="s">
        <v>2131</v>
      </c>
      <c r="H403" s="21" t="s">
        <v>2131</v>
      </c>
      <c r="I403" s="30">
        <v>14.491888387500001</v>
      </c>
      <c r="J403" s="19" t="s">
        <v>2131</v>
      </c>
      <c r="K403" s="30">
        <v>14.491888387500001</v>
      </c>
      <c r="L403" s="33" t="s">
        <v>103</v>
      </c>
      <c r="M403" s="34" t="s">
        <v>104</v>
      </c>
      <c r="N403" s="1" t="s">
        <v>2309</v>
      </c>
      <c r="O403" s="36" t="s">
        <v>106</v>
      </c>
      <c r="P403" s="23">
        <v>39.047385573678199</v>
      </c>
      <c r="Q403" s="23">
        <v>-120.785207298787</v>
      </c>
      <c r="R403" s="114" t="s">
        <v>366</v>
      </c>
      <c r="S403" s="33">
        <v>1434</v>
      </c>
      <c r="T403" s="108">
        <v>3.1693082566799598E-2</v>
      </c>
      <c r="U403" s="114" t="s">
        <v>366</v>
      </c>
      <c r="V403" s="33">
        <v>322</v>
      </c>
      <c r="W403" s="27">
        <v>8.8133565768411352E-3</v>
      </c>
      <c r="X403" s="28">
        <v>0.99</v>
      </c>
      <c r="Y403" s="29" t="s">
        <v>109</v>
      </c>
      <c r="Z403" s="38" t="s">
        <v>110</v>
      </c>
      <c r="AA403" s="1">
        <v>400</v>
      </c>
      <c r="AI403" s="110"/>
      <c r="AJ403" s="111"/>
      <c r="AK403" s="113"/>
    </row>
    <row r="404" spans="1:37" x14ac:dyDescent="0.25">
      <c r="A404" s="19" t="s">
        <v>98</v>
      </c>
      <c r="B404" s="20" t="s">
        <v>99</v>
      </c>
      <c r="C404" s="31" t="s">
        <v>100</v>
      </c>
      <c r="D404" s="1" t="s">
        <v>2245</v>
      </c>
      <c r="E404" s="22" t="s">
        <v>102</v>
      </c>
      <c r="F404" s="30">
        <v>14.636933787499999</v>
      </c>
      <c r="G404" s="21" t="s">
        <v>2131</v>
      </c>
      <c r="H404" s="21" t="s">
        <v>2131</v>
      </c>
      <c r="I404" s="30">
        <v>14.636933787499999</v>
      </c>
      <c r="J404" s="19" t="s">
        <v>2131</v>
      </c>
      <c r="K404" s="30">
        <v>14.636933787499999</v>
      </c>
      <c r="L404" s="33" t="s">
        <v>103</v>
      </c>
      <c r="M404" s="34" t="s">
        <v>104</v>
      </c>
      <c r="N404" s="1" t="s">
        <v>2309</v>
      </c>
      <c r="O404" s="36" t="s">
        <v>106</v>
      </c>
      <c r="P404" s="23">
        <v>38.992851455555602</v>
      </c>
      <c r="Q404" s="23">
        <v>-120.882749113915</v>
      </c>
      <c r="R404" s="114" t="s">
        <v>290</v>
      </c>
      <c r="S404" s="33">
        <v>2270</v>
      </c>
      <c r="T404" s="108">
        <v>3.76225014680755E-3</v>
      </c>
      <c r="U404" s="114" t="s">
        <v>290</v>
      </c>
      <c r="V404" s="33">
        <v>114</v>
      </c>
      <c r="W404" s="27">
        <v>1.6950458675031161E-2</v>
      </c>
      <c r="X404" s="28">
        <v>0.99</v>
      </c>
      <c r="Y404" s="29" t="s">
        <v>109</v>
      </c>
      <c r="Z404" s="38" t="s">
        <v>110</v>
      </c>
      <c r="AA404" s="1">
        <v>401</v>
      </c>
      <c r="AI404" s="110"/>
      <c r="AJ404" s="111"/>
      <c r="AK404" s="113"/>
    </row>
    <row r="405" spans="1:37" x14ac:dyDescent="0.25">
      <c r="A405" s="19" t="s">
        <v>98</v>
      </c>
      <c r="B405" s="20" t="s">
        <v>99</v>
      </c>
      <c r="C405" s="31" t="s">
        <v>100</v>
      </c>
      <c r="D405" s="1" t="s">
        <v>2245</v>
      </c>
      <c r="E405" s="22" t="s">
        <v>102</v>
      </c>
      <c r="F405" s="30">
        <v>11.347278655</v>
      </c>
      <c r="G405" s="21" t="s">
        <v>2131</v>
      </c>
      <c r="H405" s="21" t="s">
        <v>2131</v>
      </c>
      <c r="I405" s="30">
        <v>11.347278655</v>
      </c>
      <c r="J405" s="19" t="s">
        <v>2131</v>
      </c>
      <c r="K405" s="30">
        <v>11.347278655</v>
      </c>
      <c r="L405" s="33" t="s">
        <v>103</v>
      </c>
      <c r="M405" s="34" t="s">
        <v>104</v>
      </c>
      <c r="N405" s="1" t="s">
        <v>2309</v>
      </c>
      <c r="O405" s="36" t="s">
        <v>106</v>
      </c>
      <c r="P405" s="23">
        <v>39.019341967341099</v>
      </c>
      <c r="Q405" s="23">
        <v>-120.83023325643801</v>
      </c>
      <c r="R405" s="114" t="s">
        <v>2310</v>
      </c>
      <c r="S405" s="33">
        <v>2058</v>
      </c>
      <c r="T405" s="108">
        <v>7.7431089031759701E-3</v>
      </c>
      <c r="U405" s="114" t="s">
        <v>2310</v>
      </c>
      <c r="V405" s="33">
        <v>232</v>
      </c>
      <c r="W405" s="27">
        <v>1.142399259461638E-2</v>
      </c>
      <c r="X405" s="28">
        <v>0.99</v>
      </c>
      <c r="Y405" s="29" t="s">
        <v>109</v>
      </c>
      <c r="Z405" s="38" t="s">
        <v>110</v>
      </c>
      <c r="AA405" s="1">
        <v>402</v>
      </c>
      <c r="AI405" s="110"/>
      <c r="AJ405" s="111"/>
      <c r="AK405" s="113"/>
    </row>
    <row r="406" spans="1:37" x14ac:dyDescent="0.25">
      <c r="A406" s="19" t="s">
        <v>98</v>
      </c>
      <c r="B406" s="20" t="s">
        <v>99</v>
      </c>
      <c r="C406" s="31" t="s">
        <v>100</v>
      </c>
      <c r="D406" s="1" t="s">
        <v>2245</v>
      </c>
      <c r="E406" s="22" t="s">
        <v>102</v>
      </c>
      <c r="F406" s="30">
        <v>34.855794299999999</v>
      </c>
      <c r="G406" s="21" t="s">
        <v>2131</v>
      </c>
      <c r="H406" s="21" t="s">
        <v>2131</v>
      </c>
      <c r="I406" s="30">
        <v>34.855794299999999</v>
      </c>
      <c r="J406" s="19" t="s">
        <v>2131</v>
      </c>
      <c r="K406" s="30">
        <v>34.855794299999999</v>
      </c>
      <c r="L406" s="33" t="s">
        <v>103</v>
      </c>
      <c r="M406" s="34" t="s">
        <v>104</v>
      </c>
      <c r="N406" s="1" t="s">
        <v>2309</v>
      </c>
      <c r="O406" s="36" t="s">
        <v>106</v>
      </c>
      <c r="P406" s="23">
        <v>39.019760264604201</v>
      </c>
      <c r="Q406" s="23">
        <v>-120.85085622920801</v>
      </c>
      <c r="R406" s="114" t="s">
        <v>173</v>
      </c>
      <c r="S406" s="33">
        <v>1301</v>
      </c>
      <c r="T406" s="108">
        <v>4.0195856728479099E-2</v>
      </c>
      <c r="U406" s="114" t="s">
        <v>173</v>
      </c>
      <c r="V406" s="33">
        <v>97</v>
      </c>
      <c r="W406" s="27">
        <v>1.8494874909039827E-2</v>
      </c>
      <c r="X406" s="28">
        <v>0.99</v>
      </c>
      <c r="Y406" s="29" t="s">
        <v>109</v>
      </c>
      <c r="Z406" s="38" t="s">
        <v>110</v>
      </c>
      <c r="AA406" s="1">
        <v>403</v>
      </c>
      <c r="AI406" s="110"/>
      <c r="AJ406" s="111"/>
      <c r="AK406" s="113"/>
    </row>
    <row r="407" spans="1:37" x14ac:dyDescent="0.25">
      <c r="A407" s="19" t="s">
        <v>98</v>
      </c>
      <c r="B407" s="20" t="s">
        <v>99</v>
      </c>
      <c r="C407" s="31" t="s">
        <v>100</v>
      </c>
      <c r="D407" s="1" t="s">
        <v>2245</v>
      </c>
      <c r="E407" s="22" t="s">
        <v>102</v>
      </c>
      <c r="F407" s="30">
        <v>0.25571625874999998</v>
      </c>
      <c r="G407" s="21" t="s">
        <v>2131</v>
      </c>
      <c r="H407" s="21" t="s">
        <v>2131</v>
      </c>
      <c r="I407" s="30">
        <v>0.25571625874999998</v>
      </c>
      <c r="J407" s="19" t="s">
        <v>2131</v>
      </c>
      <c r="K407" s="30">
        <v>0.25571625874999998</v>
      </c>
      <c r="L407" s="33" t="s">
        <v>128</v>
      </c>
      <c r="M407" s="34" t="s">
        <v>129</v>
      </c>
      <c r="N407" s="1" t="s">
        <v>2279</v>
      </c>
      <c r="O407" s="36" t="s">
        <v>131</v>
      </c>
      <c r="P407" s="23">
        <v>38.700397957760401</v>
      </c>
      <c r="Q407" s="23">
        <v>-122.957453645443</v>
      </c>
      <c r="R407" s="114" t="s">
        <v>572</v>
      </c>
      <c r="S407" s="33">
        <v>2170</v>
      </c>
      <c r="T407" s="108">
        <v>5.6711141335360499E-3</v>
      </c>
      <c r="U407" s="114" t="s">
        <v>572</v>
      </c>
      <c r="V407" s="33">
        <v>1375</v>
      </c>
      <c r="W407" s="27">
        <v>1.1879142517784253E-3</v>
      </c>
      <c r="X407" s="28">
        <v>0.99</v>
      </c>
      <c r="Y407" s="29" t="s">
        <v>109</v>
      </c>
      <c r="Z407" s="38" t="s">
        <v>141</v>
      </c>
      <c r="AA407" s="1">
        <v>404</v>
      </c>
      <c r="AI407" s="110"/>
      <c r="AJ407" s="111"/>
      <c r="AK407" s="113"/>
    </row>
    <row r="408" spans="1:37" x14ac:dyDescent="0.25">
      <c r="A408" s="19" t="s">
        <v>98</v>
      </c>
      <c r="B408" s="20" t="s">
        <v>99</v>
      </c>
      <c r="C408" s="31" t="s">
        <v>100</v>
      </c>
      <c r="D408" s="1" t="s">
        <v>2245</v>
      </c>
      <c r="E408" s="22" t="s">
        <v>102</v>
      </c>
      <c r="F408" s="30">
        <v>3.7340638750000002E-2</v>
      </c>
      <c r="G408" s="21" t="s">
        <v>2131</v>
      </c>
      <c r="H408" s="21" t="s">
        <v>2131</v>
      </c>
      <c r="I408" s="21">
        <v>3.7340638750000002E-2</v>
      </c>
      <c r="J408" s="19" t="s">
        <v>2131</v>
      </c>
      <c r="K408" s="30">
        <v>3.7340638750000002E-2</v>
      </c>
      <c r="L408" s="33" t="s">
        <v>193</v>
      </c>
      <c r="M408" s="34" t="s">
        <v>129</v>
      </c>
      <c r="N408" s="1" t="s">
        <v>2311</v>
      </c>
      <c r="O408" s="36" t="s">
        <v>195</v>
      </c>
      <c r="P408" s="23">
        <v>38.937023240248699</v>
      </c>
      <c r="Q408" s="23">
        <v>-122.608975820384</v>
      </c>
      <c r="R408" s="114" t="s">
        <v>2312</v>
      </c>
      <c r="S408" s="33">
        <v>3186</v>
      </c>
      <c r="T408" s="108">
        <v>6.5359822520831797E-6</v>
      </c>
      <c r="U408" s="114" t="s">
        <v>2312</v>
      </c>
      <c r="V408" s="33">
        <v>163</v>
      </c>
      <c r="W408" s="27">
        <v>1.4683431546602932E-2</v>
      </c>
      <c r="X408" s="28">
        <v>0.99</v>
      </c>
      <c r="Y408" s="29" t="s">
        <v>109</v>
      </c>
      <c r="Z408" s="38" t="s">
        <v>141</v>
      </c>
      <c r="AA408" s="1">
        <v>405</v>
      </c>
      <c r="AI408" s="110"/>
      <c r="AJ408" s="111"/>
      <c r="AK408" s="113"/>
    </row>
    <row r="409" spans="1:37" x14ac:dyDescent="0.25">
      <c r="A409" s="19" t="s">
        <v>98</v>
      </c>
      <c r="B409" s="20" t="s">
        <v>99</v>
      </c>
      <c r="C409" s="31" t="s">
        <v>100</v>
      </c>
      <c r="D409" s="1" t="s">
        <v>2245</v>
      </c>
      <c r="E409" s="22" t="s">
        <v>102</v>
      </c>
      <c r="F409" s="30">
        <v>17.7877179125</v>
      </c>
      <c r="G409" s="21" t="s">
        <v>2131</v>
      </c>
      <c r="H409" s="21" t="s">
        <v>2131</v>
      </c>
      <c r="I409" s="30">
        <v>17.7877179125</v>
      </c>
      <c r="J409" s="19" t="s">
        <v>2131</v>
      </c>
      <c r="K409" s="30">
        <v>17.7877179125</v>
      </c>
      <c r="L409" s="33" t="s">
        <v>193</v>
      </c>
      <c r="M409" s="34" t="s">
        <v>129</v>
      </c>
      <c r="N409" s="1" t="s">
        <v>2311</v>
      </c>
      <c r="O409" s="36" t="s">
        <v>195</v>
      </c>
      <c r="P409" s="23">
        <v>38.982219729999997</v>
      </c>
      <c r="Q409" s="23">
        <v>-122.60312743999999</v>
      </c>
      <c r="R409" s="114" t="s">
        <v>1642</v>
      </c>
      <c r="S409" s="33">
        <v>27</v>
      </c>
      <c r="T409" s="108">
        <v>0.54870131115374099</v>
      </c>
      <c r="U409" s="114" t="s">
        <v>1642</v>
      </c>
      <c r="V409" s="33">
        <v>29</v>
      </c>
      <c r="W409" s="27">
        <v>2.6125650835466776E-2</v>
      </c>
      <c r="X409" s="28">
        <v>0.99</v>
      </c>
      <c r="Y409" s="29" t="s">
        <v>109</v>
      </c>
      <c r="Z409" s="38" t="s">
        <v>110</v>
      </c>
      <c r="AA409" s="1">
        <v>406</v>
      </c>
      <c r="AI409" s="110"/>
      <c r="AJ409" s="111"/>
      <c r="AK409" s="113"/>
    </row>
    <row r="410" spans="1:37" x14ac:dyDescent="0.25">
      <c r="A410" s="19" t="s">
        <v>98</v>
      </c>
      <c r="B410" s="20" t="s">
        <v>99</v>
      </c>
      <c r="C410" s="31" t="s">
        <v>100</v>
      </c>
      <c r="D410" s="1" t="s">
        <v>2245</v>
      </c>
      <c r="E410" s="22" t="s">
        <v>102</v>
      </c>
      <c r="F410" s="30">
        <v>7.6035011712500005</v>
      </c>
      <c r="G410" s="21" t="s">
        <v>2131</v>
      </c>
      <c r="H410" s="21" t="s">
        <v>2131</v>
      </c>
      <c r="I410" s="30">
        <v>7.6035011712500005</v>
      </c>
      <c r="J410" s="19" t="s">
        <v>2131</v>
      </c>
      <c r="K410" s="30">
        <v>7.6035011712500005</v>
      </c>
      <c r="L410" s="33" t="s">
        <v>193</v>
      </c>
      <c r="M410" s="34" t="s">
        <v>129</v>
      </c>
      <c r="N410" s="1" t="s">
        <v>2313</v>
      </c>
      <c r="O410" s="36" t="s">
        <v>195</v>
      </c>
      <c r="P410" s="23">
        <v>38.880215770328803</v>
      </c>
      <c r="Q410" s="23">
        <v>-122.612466052832</v>
      </c>
      <c r="R410" s="114" t="s">
        <v>1868</v>
      </c>
      <c r="S410" s="33">
        <v>626</v>
      </c>
      <c r="T410" s="108">
        <v>0.123762788487064</v>
      </c>
      <c r="U410" s="114" t="s">
        <v>1868</v>
      </c>
      <c r="V410" s="33">
        <v>582</v>
      </c>
      <c r="W410" s="27">
        <v>4.590510272301433E-3</v>
      </c>
      <c r="X410" s="28">
        <v>0.99</v>
      </c>
      <c r="Y410" s="29" t="s">
        <v>109</v>
      </c>
      <c r="Z410" s="38" t="s">
        <v>141</v>
      </c>
      <c r="AA410" s="1">
        <v>407</v>
      </c>
      <c r="AI410" s="110"/>
      <c r="AJ410" s="111"/>
      <c r="AK410" s="113"/>
    </row>
    <row r="411" spans="1:37" x14ac:dyDescent="0.25">
      <c r="A411" s="19" t="s">
        <v>98</v>
      </c>
      <c r="B411" s="20" t="s">
        <v>99</v>
      </c>
      <c r="C411" s="31" t="s">
        <v>100</v>
      </c>
      <c r="D411" s="1" t="s">
        <v>2245</v>
      </c>
      <c r="E411" s="22" t="s">
        <v>102</v>
      </c>
      <c r="F411" s="30">
        <v>21.173173212499997</v>
      </c>
      <c r="G411" s="21" t="s">
        <v>2131</v>
      </c>
      <c r="H411" s="21" t="s">
        <v>2131</v>
      </c>
      <c r="I411" s="30">
        <v>21.173173212499997</v>
      </c>
      <c r="J411" s="19" t="s">
        <v>2131</v>
      </c>
      <c r="K411" s="30">
        <v>21.173173212499997</v>
      </c>
      <c r="L411" s="33" t="s">
        <v>193</v>
      </c>
      <c r="M411" s="34" t="s">
        <v>129</v>
      </c>
      <c r="N411" s="1" t="s">
        <v>2313</v>
      </c>
      <c r="O411" s="36" t="s">
        <v>195</v>
      </c>
      <c r="P411" s="23">
        <v>38.896658167438702</v>
      </c>
      <c r="Q411" s="23">
        <v>-122.554157162615</v>
      </c>
      <c r="R411" s="114" t="s">
        <v>1828</v>
      </c>
      <c r="S411" s="33">
        <v>181</v>
      </c>
      <c r="T411" s="108">
        <v>0.26974915144990502</v>
      </c>
      <c r="U411" s="114" t="s">
        <v>2314</v>
      </c>
      <c r="V411" s="33">
        <v>156</v>
      </c>
      <c r="W411" s="27">
        <v>1.5099206963990648E-2</v>
      </c>
      <c r="X411" s="28">
        <v>0.99</v>
      </c>
      <c r="Y411" s="29" t="s">
        <v>109</v>
      </c>
      <c r="Z411" s="38" t="s">
        <v>141</v>
      </c>
      <c r="AA411" s="1">
        <v>408</v>
      </c>
      <c r="AI411" s="110"/>
      <c r="AJ411" s="111"/>
      <c r="AK411" s="113"/>
    </row>
    <row r="412" spans="1:37" x14ac:dyDescent="0.25">
      <c r="A412" s="19" t="s">
        <v>98</v>
      </c>
      <c r="B412" s="20" t="s">
        <v>99</v>
      </c>
      <c r="C412" s="31" t="s">
        <v>100</v>
      </c>
      <c r="D412" s="1" t="s">
        <v>2245</v>
      </c>
      <c r="E412" s="22" t="s">
        <v>102</v>
      </c>
      <c r="F412" s="30">
        <v>9.8368797212499999</v>
      </c>
      <c r="G412" s="21" t="s">
        <v>2131</v>
      </c>
      <c r="H412" s="21" t="s">
        <v>2131</v>
      </c>
      <c r="I412" s="30">
        <v>9.8368797212499999</v>
      </c>
      <c r="J412" s="19" t="s">
        <v>2131</v>
      </c>
      <c r="K412" s="30">
        <v>9.8368797212499999</v>
      </c>
      <c r="L412" s="33" t="s">
        <v>193</v>
      </c>
      <c r="M412" s="34" t="s">
        <v>129</v>
      </c>
      <c r="N412" s="1" t="s">
        <v>2313</v>
      </c>
      <c r="O412" s="36" t="s">
        <v>195</v>
      </c>
      <c r="P412" s="23">
        <v>38.870463483892898</v>
      </c>
      <c r="Q412" s="23">
        <v>-122.622935253168</v>
      </c>
      <c r="R412" s="114" t="s">
        <v>1868</v>
      </c>
      <c r="S412" s="33">
        <v>626</v>
      </c>
      <c r="T412" s="108">
        <v>0.123762788487064</v>
      </c>
      <c r="U412" s="114" t="s">
        <v>2315</v>
      </c>
      <c r="V412" s="33">
        <v>144</v>
      </c>
      <c r="W412" s="27">
        <v>1.5697197998417779E-2</v>
      </c>
      <c r="X412" s="28">
        <v>0.99</v>
      </c>
      <c r="Y412" s="29" t="s">
        <v>109</v>
      </c>
      <c r="Z412" s="38" t="s">
        <v>141</v>
      </c>
      <c r="AA412" s="1">
        <v>409</v>
      </c>
      <c r="AI412" s="110"/>
      <c r="AJ412" s="111"/>
      <c r="AK412" s="113"/>
    </row>
    <row r="413" spans="1:37" x14ac:dyDescent="0.25">
      <c r="A413" s="19" t="s">
        <v>98</v>
      </c>
      <c r="B413" s="20" t="s">
        <v>99</v>
      </c>
      <c r="C413" s="31" t="s">
        <v>100</v>
      </c>
      <c r="D413" s="1" t="s">
        <v>2245</v>
      </c>
      <c r="E413" s="22" t="s">
        <v>102</v>
      </c>
      <c r="F413" s="30">
        <v>9.0854654300000011</v>
      </c>
      <c r="G413" s="21" t="s">
        <v>2131</v>
      </c>
      <c r="H413" s="21" t="s">
        <v>2131</v>
      </c>
      <c r="I413" s="30">
        <v>9.0854654300000011</v>
      </c>
      <c r="J413" s="19" t="s">
        <v>2131</v>
      </c>
      <c r="K413" s="30">
        <v>9.0854654300000011</v>
      </c>
      <c r="L413" s="33" t="s">
        <v>193</v>
      </c>
      <c r="M413" s="34" t="s">
        <v>129</v>
      </c>
      <c r="N413" s="1" t="s">
        <v>2313</v>
      </c>
      <c r="O413" s="36" t="s">
        <v>195</v>
      </c>
      <c r="P413" s="23">
        <v>38.907914303335097</v>
      </c>
      <c r="Q413" s="23">
        <v>-122.59681077582501</v>
      </c>
      <c r="R413" s="114" t="s">
        <v>2316</v>
      </c>
      <c r="S413" s="33">
        <v>461</v>
      </c>
      <c r="T413" s="108">
        <v>0.16237984879560199</v>
      </c>
      <c r="U413" s="114" t="s">
        <v>2317</v>
      </c>
      <c r="V413" s="33">
        <v>270</v>
      </c>
      <c r="W413" s="27">
        <v>1.0078873093187946E-2</v>
      </c>
      <c r="X413" s="28">
        <v>0.99</v>
      </c>
      <c r="Y413" s="29" t="s">
        <v>109</v>
      </c>
      <c r="Z413" s="38" t="s">
        <v>141</v>
      </c>
      <c r="AA413" s="1">
        <v>410</v>
      </c>
      <c r="AI413" s="110"/>
      <c r="AJ413" s="111"/>
      <c r="AK413" s="113"/>
    </row>
    <row r="414" spans="1:37" x14ac:dyDescent="0.25">
      <c r="A414" s="19" t="s">
        <v>98</v>
      </c>
      <c r="B414" s="20" t="s">
        <v>99</v>
      </c>
      <c r="C414" s="31" t="s">
        <v>100</v>
      </c>
      <c r="D414" s="1" t="s">
        <v>2245</v>
      </c>
      <c r="E414" s="22" t="s">
        <v>102</v>
      </c>
      <c r="F414" s="30">
        <v>0.29570567624999999</v>
      </c>
      <c r="G414" s="21" t="s">
        <v>2131</v>
      </c>
      <c r="H414" s="21" t="s">
        <v>2131</v>
      </c>
      <c r="I414" s="30">
        <v>0.29570567624999999</v>
      </c>
      <c r="J414" s="19" t="s">
        <v>2131</v>
      </c>
      <c r="K414" s="30">
        <v>0.29570567624999999</v>
      </c>
      <c r="L414" s="33" t="s">
        <v>233</v>
      </c>
      <c r="M414" s="34" t="s">
        <v>112</v>
      </c>
      <c r="N414" s="1" t="s">
        <v>2318</v>
      </c>
      <c r="O414" s="36" t="s">
        <v>235</v>
      </c>
      <c r="P414" s="23">
        <v>37.677042812269498</v>
      </c>
      <c r="Q414" s="23">
        <v>-119.776847675193</v>
      </c>
      <c r="R414" s="114" t="s">
        <v>2319</v>
      </c>
      <c r="S414" s="33">
        <v>16</v>
      </c>
      <c r="T414" s="108">
        <v>0.68656364316537899</v>
      </c>
      <c r="U414" s="114" t="s">
        <v>2319</v>
      </c>
      <c r="V414" s="33">
        <v>12</v>
      </c>
      <c r="W414" s="27">
        <v>3.8638139350546732E-2</v>
      </c>
      <c r="X414" s="28">
        <v>0.99</v>
      </c>
      <c r="Y414" s="29" t="s">
        <v>109</v>
      </c>
      <c r="Z414" s="38" t="s">
        <v>141</v>
      </c>
      <c r="AA414" s="1">
        <v>411</v>
      </c>
      <c r="AI414" s="110"/>
      <c r="AJ414" s="111"/>
      <c r="AK414" s="113"/>
    </row>
    <row r="415" spans="1:37" x14ac:dyDescent="0.25">
      <c r="A415" s="19" t="s">
        <v>98</v>
      </c>
      <c r="B415" s="20" t="s">
        <v>99</v>
      </c>
      <c r="C415" s="31" t="s">
        <v>100</v>
      </c>
      <c r="D415" s="1" t="s">
        <v>2245</v>
      </c>
      <c r="E415" s="22" t="s">
        <v>102</v>
      </c>
      <c r="F415" s="30">
        <v>19.887089825</v>
      </c>
      <c r="G415" s="21" t="s">
        <v>2131</v>
      </c>
      <c r="H415" s="21" t="s">
        <v>2131</v>
      </c>
      <c r="I415" s="30">
        <v>19.887089825</v>
      </c>
      <c r="J415" s="19" t="s">
        <v>2131</v>
      </c>
      <c r="K415" s="30">
        <v>19.887089825</v>
      </c>
      <c r="L415" s="33" t="s">
        <v>233</v>
      </c>
      <c r="M415" s="34" t="s">
        <v>112</v>
      </c>
      <c r="N415" s="1" t="s">
        <v>2318</v>
      </c>
      <c r="O415" s="36" t="s">
        <v>235</v>
      </c>
      <c r="P415" s="23">
        <v>37.664942698730002</v>
      </c>
      <c r="Q415" s="23">
        <v>-119.84113051347001</v>
      </c>
      <c r="R415" s="114" t="s">
        <v>651</v>
      </c>
      <c r="S415" s="33">
        <v>555</v>
      </c>
      <c r="T415" s="108">
        <v>0.1434719809883</v>
      </c>
      <c r="U415" s="114" t="s">
        <v>651</v>
      </c>
      <c r="V415" s="33">
        <v>10</v>
      </c>
      <c r="W415" s="27">
        <v>3.9296991678178801E-2</v>
      </c>
      <c r="X415" s="28">
        <v>0.99</v>
      </c>
      <c r="Y415" s="29" t="s">
        <v>109</v>
      </c>
      <c r="Z415" s="38" t="s">
        <v>141</v>
      </c>
      <c r="AA415" s="1">
        <v>412</v>
      </c>
      <c r="AI415" s="110"/>
      <c r="AJ415" s="111"/>
      <c r="AK415" s="113"/>
    </row>
    <row r="416" spans="1:37" x14ac:dyDescent="0.25">
      <c r="A416" s="19" t="s">
        <v>98</v>
      </c>
      <c r="B416" s="20" t="s">
        <v>99</v>
      </c>
      <c r="C416" s="31" t="s">
        <v>100</v>
      </c>
      <c r="D416" s="1" t="s">
        <v>2245</v>
      </c>
      <c r="E416" s="22" t="s">
        <v>102</v>
      </c>
      <c r="F416" s="30">
        <v>9.3548035737500008</v>
      </c>
      <c r="G416" s="21" t="s">
        <v>2131</v>
      </c>
      <c r="H416" s="21" t="s">
        <v>2131</v>
      </c>
      <c r="I416" s="30">
        <v>9.3548035737500008</v>
      </c>
      <c r="J416" s="19" t="s">
        <v>2131</v>
      </c>
      <c r="K416" s="30">
        <v>9.3548035737500008</v>
      </c>
      <c r="L416" s="33" t="s">
        <v>207</v>
      </c>
      <c r="M416" s="34" t="s">
        <v>104</v>
      </c>
      <c r="N416" s="1" t="s">
        <v>2320</v>
      </c>
      <c r="O416" s="36" t="s">
        <v>209</v>
      </c>
      <c r="P416" s="23">
        <v>38.249643694526803</v>
      </c>
      <c r="Q416" s="23">
        <v>-122.160644685001</v>
      </c>
      <c r="R416" s="114" t="s">
        <v>813</v>
      </c>
      <c r="S416" s="33">
        <v>739</v>
      </c>
      <c r="T416" s="108">
        <v>0.10400266607068399</v>
      </c>
      <c r="U416" s="114" t="s">
        <v>813</v>
      </c>
      <c r="V416" s="33">
        <v>313</v>
      </c>
      <c r="W416" s="27">
        <v>8.9195589008514674E-3</v>
      </c>
      <c r="X416" s="28">
        <v>0.99</v>
      </c>
      <c r="Y416" s="29" t="s">
        <v>109</v>
      </c>
      <c r="Z416" s="38" t="s">
        <v>141</v>
      </c>
      <c r="AA416" s="1">
        <v>413</v>
      </c>
      <c r="AI416" s="110"/>
      <c r="AJ416" s="111"/>
      <c r="AK416" s="113"/>
    </row>
    <row r="417" spans="1:37" x14ac:dyDescent="0.25">
      <c r="A417" s="19" t="s">
        <v>98</v>
      </c>
      <c r="B417" s="20" t="s">
        <v>99</v>
      </c>
      <c r="C417" s="31" t="s">
        <v>100</v>
      </c>
      <c r="D417" s="1" t="s">
        <v>2245</v>
      </c>
      <c r="E417" s="22" t="s">
        <v>102</v>
      </c>
      <c r="F417" s="30">
        <v>2.8683461274999997</v>
      </c>
      <c r="G417" s="21" t="s">
        <v>2131</v>
      </c>
      <c r="H417" s="21" t="s">
        <v>2131</v>
      </c>
      <c r="I417" s="30">
        <v>2.8683461274999997</v>
      </c>
      <c r="J417" s="19" t="s">
        <v>2131</v>
      </c>
      <c r="K417" s="30">
        <v>2.8683461274999997</v>
      </c>
      <c r="L417" s="33" t="s">
        <v>417</v>
      </c>
      <c r="M417" s="34" t="s">
        <v>268</v>
      </c>
      <c r="N417" s="1" t="s">
        <v>2321</v>
      </c>
      <c r="O417" s="36" t="s">
        <v>419</v>
      </c>
      <c r="P417" s="23">
        <v>36.348207522285897</v>
      </c>
      <c r="Q417" s="23">
        <v>-121.321916567164</v>
      </c>
      <c r="R417" s="114" t="s">
        <v>712</v>
      </c>
      <c r="S417" s="33">
        <v>2006</v>
      </c>
      <c r="T417" s="108">
        <v>8.9146746979194402E-3</v>
      </c>
      <c r="U417" s="114" t="s">
        <v>712</v>
      </c>
      <c r="V417" s="33">
        <v>462</v>
      </c>
      <c r="W417" s="27">
        <v>6.0528953664915662E-3</v>
      </c>
      <c r="X417" s="28">
        <v>0.99</v>
      </c>
      <c r="Y417" s="29" t="s">
        <v>109</v>
      </c>
      <c r="Z417" s="38" t="s">
        <v>141</v>
      </c>
      <c r="AA417" s="1">
        <v>414</v>
      </c>
      <c r="AI417" s="110"/>
      <c r="AJ417" s="111"/>
      <c r="AK417" s="113"/>
    </row>
    <row r="418" spans="1:37" x14ac:dyDescent="0.25">
      <c r="A418" s="19" t="s">
        <v>98</v>
      </c>
      <c r="B418" s="20" t="s">
        <v>99</v>
      </c>
      <c r="C418" s="31" t="s">
        <v>100</v>
      </c>
      <c r="D418" s="1" t="s">
        <v>2245</v>
      </c>
      <c r="E418" s="22" t="s">
        <v>102</v>
      </c>
      <c r="F418" s="30">
        <v>37.427361525000002</v>
      </c>
      <c r="G418" s="21" t="s">
        <v>2131</v>
      </c>
      <c r="H418" s="21" t="s">
        <v>2131</v>
      </c>
      <c r="I418" s="30">
        <v>37.427361525000002</v>
      </c>
      <c r="J418" s="19" t="s">
        <v>2131</v>
      </c>
      <c r="K418" s="30">
        <v>37.427361525000002</v>
      </c>
      <c r="L418" s="33" t="s">
        <v>417</v>
      </c>
      <c r="M418" s="34" t="s">
        <v>268</v>
      </c>
      <c r="N418" s="1" t="s">
        <v>2321</v>
      </c>
      <c r="O418" s="36" t="s">
        <v>419</v>
      </c>
      <c r="P418" s="23">
        <v>36.280424711619403</v>
      </c>
      <c r="Q418" s="23">
        <v>-121.306402329733</v>
      </c>
      <c r="R418" s="114" t="s">
        <v>420</v>
      </c>
      <c r="S418" s="33">
        <v>1509</v>
      </c>
      <c r="T418" s="108">
        <v>2.72814243982685E-2</v>
      </c>
      <c r="U418" s="114" t="s">
        <v>420</v>
      </c>
      <c r="V418" s="33">
        <v>178</v>
      </c>
      <c r="W418" s="27">
        <v>1.3726126079778155E-2</v>
      </c>
      <c r="X418" s="28">
        <v>0.99</v>
      </c>
      <c r="Y418" s="29" t="s">
        <v>109</v>
      </c>
      <c r="Z418" s="38" t="s">
        <v>141</v>
      </c>
      <c r="AA418" s="1">
        <v>415</v>
      </c>
      <c r="AI418" s="110"/>
      <c r="AJ418" s="111"/>
      <c r="AK418" s="113"/>
    </row>
    <row r="419" spans="1:37" x14ac:dyDescent="0.25">
      <c r="A419" s="19" t="s">
        <v>98</v>
      </c>
      <c r="B419" s="20" t="s">
        <v>99</v>
      </c>
      <c r="C419" s="31" t="s">
        <v>100</v>
      </c>
      <c r="D419" s="1" t="s">
        <v>2245</v>
      </c>
      <c r="E419" s="22" t="s">
        <v>102</v>
      </c>
      <c r="F419" s="30">
        <v>38.168409969999999</v>
      </c>
      <c r="G419" s="21" t="s">
        <v>2131</v>
      </c>
      <c r="H419" s="21" t="s">
        <v>2131</v>
      </c>
      <c r="I419" s="30">
        <v>38.168409969999999</v>
      </c>
      <c r="J419" s="19" t="s">
        <v>2131</v>
      </c>
      <c r="K419" s="30">
        <v>38.168409969999999</v>
      </c>
      <c r="L419" s="33" t="s">
        <v>417</v>
      </c>
      <c r="M419" s="34" t="s">
        <v>268</v>
      </c>
      <c r="N419" s="1" t="s">
        <v>2322</v>
      </c>
      <c r="O419" s="36" t="s">
        <v>506</v>
      </c>
      <c r="P419" s="23">
        <v>36.387463429029303</v>
      </c>
      <c r="Q419" s="23">
        <v>-121.004484117175</v>
      </c>
      <c r="R419" s="114" t="s">
        <v>507</v>
      </c>
      <c r="S419" s="33" t="s">
        <v>2323</v>
      </c>
      <c r="T419" s="108" t="s">
        <v>2131</v>
      </c>
      <c r="U419" s="114" t="s">
        <v>507</v>
      </c>
      <c r="V419" s="33">
        <v>193</v>
      </c>
      <c r="W419" s="27">
        <v>1.2994499426324725E-2</v>
      </c>
      <c r="X419" s="28">
        <v>0.99</v>
      </c>
      <c r="Y419" s="29" t="s">
        <v>109</v>
      </c>
      <c r="Z419" s="33" t="s">
        <v>508</v>
      </c>
      <c r="AA419" s="1">
        <v>416</v>
      </c>
      <c r="AI419" s="110"/>
      <c r="AJ419" s="111"/>
      <c r="AK419" s="113"/>
    </row>
    <row r="420" spans="1:37" x14ac:dyDescent="0.25">
      <c r="A420" s="19" t="s">
        <v>98</v>
      </c>
      <c r="B420" s="20" t="s">
        <v>99</v>
      </c>
      <c r="C420" s="31" t="s">
        <v>100</v>
      </c>
      <c r="D420" s="1" t="s">
        <v>2245</v>
      </c>
      <c r="E420" s="22" t="s">
        <v>102</v>
      </c>
      <c r="F420" s="30">
        <v>15.181955675000001</v>
      </c>
      <c r="G420" s="21" t="s">
        <v>2131</v>
      </c>
      <c r="H420" s="21" t="s">
        <v>2131</v>
      </c>
      <c r="I420" s="30">
        <v>15.181955675000001</v>
      </c>
      <c r="J420" s="19" t="s">
        <v>2131</v>
      </c>
      <c r="K420" s="30">
        <v>15.181955675000001</v>
      </c>
      <c r="L420" s="33" t="s">
        <v>417</v>
      </c>
      <c r="M420" s="34" t="s">
        <v>268</v>
      </c>
      <c r="N420" s="1" t="s">
        <v>2321</v>
      </c>
      <c r="O420" s="36" t="s">
        <v>419</v>
      </c>
      <c r="P420" s="23">
        <v>36.278938051633702</v>
      </c>
      <c r="Q420" s="23">
        <v>-121.303330945743</v>
      </c>
      <c r="R420" s="114" t="s">
        <v>518</v>
      </c>
      <c r="S420" s="33">
        <v>1359</v>
      </c>
      <c r="T420" s="108">
        <v>3.5805261528204999E-2</v>
      </c>
      <c r="U420" s="114" t="s">
        <v>518</v>
      </c>
      <c r="V420" s="33">
        <v>516</v>
      </c>
      <c r="W420" s="27">
        <v>5.2285087418582794E-3</v>
      </c>
      <c r="X420" s="28">
        <v>0.99</v>
      </c>
      <c r="Y420" s="29" t="s">
        <v>109</v>
      </c>
      <c r="Z420" s="38" t="s">
        <v>141</v>
      </c>
      <c r="AA420" s="1">
        <v>417</v>
      </c>
      <c r="AI420" s="110"/>
      <c r="AJ420" s="111"/>
      <c r="AK420" s="113"/>
    </row>
    <row r="421" spans="1:37" x14ac:dyDescent="0.25">
      <c r="A421" s="19" t="s">
        <v>98</v>
      </c>
      <c r="B421" s="20" t="s">
        <v>99</v>
      </c>
      <c r="C421" s="31" t="s">
        <v>100</v>
      </c>
      <c r="D421" s="1" t="s">
        <v>2245</v>
      </c>
      <c r="E421" s="22" t="s">
        <v>102</v>
      </c>
      <c r="F421" s="30">
        <v>24.652208975000001</v>
      </c>
      <c r="G421" s="21" t="s">
        <v>2131</v>
      </c>
      <c r="H421" s="21" t="s">
        <v>2131</v>
      </c>
      <c r="I421" s="30">
        <v>24.652208975000001</v>
      </c>
      <c r="J421" s="19" t="s">
        <v>2131</v>
      </c>
      <c r="K421" s="30">
        <v>24.652208975000001</v>
      </c>
      <c r="L421" s="33" t="s">
        <v>233</v>
      </c>
      <c r="M421" s="34" t="s">
        <v>112</v>
      </c>
      <c r="N421" s="1" t="s">
        <v>2324</v>
      </c>
      <c r="O421" s="36" t="s">
        <v>235</v>
      </c>
      <c r="P421" s="23">
        <v>37.525125302580697</v>
      </c>
      <c r="Q421" s="23">
        <v>-119.91809043235899</v>
      </c>
      <c r="R421" s="114" t="s">
        <v>259</v>
      </c>
      <c r="S421" s="33">
        <v>679</v>
      </c>
      <c r="T421" s="108">
        <v>0.114309329556358</v>
      </c>
      <c r="U421" s="114" t="s">
        <v>259</v>
      </c>
      <c r="V421" s="33">
        <v>126</v>
      </c>
      <c r="W421" s="27">
        <v>1.6322642423714475E-2</v>
      </c>
      <c r="X421" s="28">
        <v>0.99</v>
      </c>
      <c r="Y421" s="29" t="s">
        <v>109</v>
      </c>
      <c r="Z421" s="38" t="s">
        <v>110</v>
      </c>
      <c r="AA421" s="1">
        <v>418</v>
      </c>
      <c r="AI421" s="110"/>
      <c r="AJ421" s="111"/>
      <c r="AK421" s="113"/>
    </row>
    <row r="422" spans="1:37" x14ac:dyDescent="0.25">
      <c r="A422" s="19" t="s">
        <v>98</v>
      </c>
      <c r="B422" s="20" t="s">
        <v>99</v>
      </c>
      <c r="C422" s="31" t="s">
        <v>100</v>
      </c>
      <c r="D422" s="1" t="s">
        <v>2245</v>
      </c>
      <c r="E422" s="22" t="s">
        <v>102</v>
      </c>
      <c r="F422" s="30">
        <v>23.42582105</v>
      </c>
      <c r="G422" s="21" t="s">
        <v>2131</v>
      </c>
      <c r="H422" s="21" t="s">
        <v>2131</v>
      </c>
      <c r="I422" s="30">
        <v>23.42582105</v>
      </c>
      <c r="J422" s="19" t="s">
        <v>2131</v>
      </c>
      <c r="K422" s="30">
        <v>23.42582105</v>
      </c>
      <c r="L422" s="33" t="s">
        <v>233</v>
      </c>
      <c r="M422" s="34" t="s">
        <v>112</v>
      </c>
      <c r="N422" s="1" t="s">
        <v>2324</v>
      </c>
      <c r="O422" s="36" t="s">
        <v>235</v>
      </c>
      <c r="P422" s="23">
        <v>37.5697033967759</v>
      </c>
      <c r="Q422" s="23">
        <v>-119.94198754794201</v>
      </c>
      <c r="R422" s="114" t="s">
        <v>236</v>
      </c>
      <c r="S422" s="33">
        <v>700</v>
      </c>
      <c r="T422" s="108">
        <v>0.112047403519575</v>
      </c>
      <c r="U422" s="114" t="s">
        <v>236</v>
      </c>
      <c r="V422" s="33">
        <v>199</v>
      </c>
      <c r="W422" s="27">
        <v>1.2689256401476907E-2</v>
      </c>
      <c r="X422" s="28">
        <v>0.99</v>
      </c>
      <c r="Y422" s="29" t="s">
        <v>109</v>
      </c>
      <c r="Z422" s="38" t="s">
        <v>110</v>
      </c>
      <c r="AA422" s="1">
        <v>419</v>
      </c>
      <c r="AI422" s="110"/>
      <c r="AJ422" s="111"/>
      <c r="AK422" s="113"/>
    </row>
    <row r="423" spans="1:37" x14ac:dyDescent="0.25">
      <c r="A423" s="19" t="s">
        <v>98</v>
      </c>
      <c r="B423" s="20" t="s">
        <v>99</v>
      </c>
      <c r="C423" s="31" t="s">
        <v>100</v>
      </c>
      <c r="D423" s="1" t="s">
        <v>2245</v>
      </c>
      <c r="E423" s="22" t="s">
        <v>102</v>
      </c>
      <c r="F423" s="30">
        <v>0.1399213825</v>
      </c>
      <c r="G423" s="21" t="s">
        <v>2131</v>
      </c>
      <c r="H423" s="21" t="s">
        <v>2131</v>
      </c>
      <c r="I423" s="30">
        <v>0.1399213825</v>
      </c>
      <c r="J423" s="19" t="s">
        <v>2131</v>
      </c>
      <c r="K423" s="30">
        <v>0.1399213825</v>
      </c>
      <c r="L423" s="33" t="s">
        <v>233</v>
      </c>
      <c r="M423" s="34" t="s">
        <v>112</v>
      </c>
      <c r="N423" s="1" t="s">
        <v>2325</v>
      </c>
      <c r="O423" s="36" t="s">
        <v>235</v>
      </c>
      <c r="P423" s="23">
        <v>37.487156584685202</v>
      </c>
      <c r="Q423" s="23">
        <v>-119.961844379059</v>
      </c>
      <c r="R423" s="114" t="s">
        <v>2326</v>
      </c>
      <c r="S423" s="33">
        <v>10</v>
      </c>
      <c r="T423" s="108">
        <v>0.77248403992745995</v>
      </c>
      <c r="U423" s="114" t="s">
        <v>2326</v>
      </c>
      <c r="V423" s="33">
        <v>515</v>
      </c>
      <c r="W423" s="27">
        <v>5.2626535405661239E-3</v>
      </c>
      <c r="X423" s="28">
        <v>0.99</v>
      </c>
      <c r="Y423" s="29" t="s">
        <v>109</v>
      </c>
      <c r="Z423" s="38" t="s">
        <v>141</v>
      </c>
      <c r="AA423" s="1">
        <v>420</v>
      </c>
      <c r="AI423" s="110"/>
      <c r="AJ423" s="111"/>
      <c r="AK423" s="113"/>
    </row>
    <row r="424" spans="1:37" x14ac:dyDescent="0.25">
      <c r="A424" s="19" t="s">
        <v>98</v>
      </c>
      <c r="B424" s="20" t="s">
        <v>99</v>
      </c>
      <c r="C424" s="31" t="s">
        <v>100</v>
      </c>
      <c r="D424" s="1" t="s">
        <v>2245</v>
      </c>
      <c r="E424" s="22" t="s">
        <v>102</v>
      </c>
      <c r="F424" s="30">
        <v>7.0448338750000006E-2</v>
      </c>
      <c r="G424" s="21" t="s">
        <v>2131</v>
      </c>
      <c r="H424" s="21" t="s">
        <v>2131</v>
      </c>
      <c r="I424" s="21">
        <v>7.0448338750000006E-2</v>
      </c>
      <c r="J424" s="19" t="s">
        <v>2131</v>
      </c>
      <c r="K424" s="21">
        <v>7.0448338750000006E-2</v>
      </c>
      <c r="L424" s="33" t="s">
        <v>233</v>
      </c>
      <c r="M424" s="34" t="s">
        <v>112</v>
      </c>
      <c r="N424" s="1" t="s">
        <v>2325</v>
      </c>
      <c r="O424" s="36" t="s">
        <v>235</v>
      </c>
      <c r="P424" s="23">
        <v>37.463236055655202</v>
      </c>
      <c r="Q424" s="23">
        <v>-119.94816025726701</v>
      </c>
      <c r="R424" s="114" t="s">
        <v>2327</v>
      </c>
      <c r="S424" s="33">
        <v>3264</v>
      </c>
      <c r="T424" s="108">
        <v>5.0408012149376998E-6</v>
      </c>
      <c r="U424" s="114" t="s">
        <v>2327</v>
      </c>
      <c r="V424" s="33">
        <v>464</v>
      </c>
      <c r="W424" s="27">
        <v>5.9573977875212831E-3</v>
      </c>
      <c r="X424" s="28">
        <v>0.99</v>
      </c>
      <c r="Y424" s="29" t="s">
        <v>109</v>
      </c>
      <c r="Z424" s="38" t="s">
        <v>141</v>
      </c>
      <c r="AA424" s="1">
        <v>421</v>
      </c>
      <c r="AI424" s="110"/>
      <c r="AJ424" s="111"/>
      <c r="AK424" s="113"/>
    </row>
    <row r="425" spans="1:37" x14ac:dyDescent="0.25">
      <c r="A425" s="19" t="s">
        <v>98</v>
      </c>
      <c r="B425" s="20" t="s">
        <v>99</v>
      </c>
      <c r="C425" s="31" t="s">
        <v>100</v>
      </c>
      <c r="D425" s="1" t="s">
        <v>2245</v>
      </c>
      <c r="E425" s="22" t="s">
        <v>102</v>
      </c>
      <c r="F425" s="30">
        <v>0.6566489124999999</v>
      </c>
      <c r="G425" s="21" t="s">
        <v>2131</v>
      </c>
      <c r="H425" s="21" t="s">
        <v>2131</v>
      </c>
      <c r="I425" s="30">
        <v>0.6566489124999999</v>
      </c>
      <c r="J425" s="19" t="s">
        <v>2131</v>
      </c>
      <c r="K425" s="30">
        <v>0.6566489124999999</v>
      </c>
      <c r="L425" s="33" t="s">
        <v>233</v>
      </c>
      <c r="M425" s="34" t="s">
        <v>112</v>
      </c>
      <c r="N425" s="1" t="s">
        <v>2325</v>
      </c>
      <c r="O425" s="36" t="s">
        <v>235</v>
      </c>
      <c r="P425" s="23">
        <v>37.486054136801897</v>
      </c>
      <c r="Q425" s="23">
        <v>-119.96965643178</v>
      </c>
      <c r="R425" s="114" t="s">
        <v>2328</v>
      </c>
      <c r="S425" s="33">
        <v>587</v>
      </c>
      <c r="T425" s="108">
        <v>0.13461450107460399</v>
      </c>
      <c r="U425" s="114" t="s">
        <v>2328</v>
      </c>
      <c r="V425" s="33">
        <v>312</v>
      </c>
      <c r="W425" s="27">
        <v>8.9197296695947906E-3</v>
      </c>
      <c r="X425" s="28">
        <v>0.99</v>
      </c>
      <c r="Y425" s="29" t="s">
        <v>109</v>
      </c>
      <c r="Z425" s="38" t="s">
        <v>141</v>
      </c>
      <c r="AA425" s="1">
        <v>422</v>
      </c>
      <c r="AI425" s="110"/>
      <c r="AJ425" s="111"/>
      <c r="AK425" s="113"/>
    </row>
    <row r="426" spans="1:37" x14ac:dyDescent="0.25">
      <c r="A426" s="19" t="s">
        <v>98</v>
      </c>
      <c r="B426" s="20" t="s">
        <v>99</v>
      </c>
      <c r="C426" s="31" t="s">
        <v>100</v>
      </c>
      <c r="D426" s="1" t="s">
        <v>2245</v>
      </c>
      <c r="E426" s="22" t="s">
        <v>102</v>
      </c>
      <c r="F426" s="30">
        <v>1.0220868512500001</v>
      </c>
      <c r="G426" s="21" t="s">
        <v>2131</v>
      </c>
      <c r="H426" s="21" t="s">
        <v>2131</v>
      </c>
      <c r="I426" s="30">
        <v>1.0220868512500001</v>
      </c>
      <c r="J426" s="19" t="s">
        <v>2131</v>
      </c>
      <c r="K426" s="30">
        <v>1.0220868512500001</v>
      </c>
      <c r="L426" s="33" t="s">
        <v>233</v>
      </c>
      <c r="M426" s="34" t="s">
        <v>112</v>
      </c>
      <c r="N426" s="1" t="s">
        <v>2325</v>
      </c>
      <c r="O426" s="36" t="s">
        <v>235</v>
      </c>
      <c r="P426" s="23">
        <v>37.5044172013259</v>
      </c>
      <c r="Q426" s="23">
        <v>-120.007916953273</v>
      </c>
      <c r="R426" s="114" t="s">
        <v>2329</v>
      </c>
      <c r="S426" s="33">
        <v>35</v>
      </c>
      <c r="T426" s="108">
        <v>0.47165130693121798</v>
      </c>
      <c r="U426" s="114" t="s">
        <v>2329</v>
      </c>
      <c r="V426" s="33">
        <v>77</v>
      </c>
      <c r="W426" s="27">
        <v>1.9783392008718884E-2</v>
      </c>
      <c r="X426" s="28">
        <v>0.99</v>
      </c>
      <c r="Y426" s="29" t="s">
        <v>109</v>
      </c>
      <c r="Z426" s="38" t="s">
        <v>141</v>
      </c>
      <c r="AA426" s="1">
        <v>423</v>
      </c>
      <c r="AI426" s="110"/>
      <c r="AJ426" s="111"/>
      <c r="AK426" s="113"/>
    </row>
    <row r="427" spans="1:37" x14ac:dyDescent="0.25">
      <c r="A427" s="19" t="s">
        <v>98</v>
      </c>
      <c r="B427" s="20" t="s">
        <v>99</v>
      </c>
      <c r="C427" s="31" t="s">
        <v>100</v>
      </c>
      <c r="D427" s="1" t="s">
        <v>2245</v>
      </c>
      <c r="E427" s="22" t="s">
        <v>102</v>
      </c>
      <c r="F427" s="30">
        <v>0.76835217</v>
      </c>
      <c r="G427" s="21" t="s">
        <v>2131</v>
      </c>
      <c r="H427" s="21" t="s">
        <v>2131</v>
      </c>
      <c r="I427" s="30">
        <v>0.76835217</v>
      </c>
      <c r="J427" s="19" t="s">
        <v>2131</v>
      </c>
      <c r="K427" s="30">
        <v>0.76835217</v>
      </c>
      <c r="L427" s="33" t="s">
        <v>193</v>
      </c>
      <c r="M427" s="34" t="s">
        <v>129</v>
      </c>
      <c r="N427" s="1" t="s">
        <v>2330</v>
      </c>
      <c r="O427" s="36" t="s">
        <v>195</v>
      </c>
      <c r="P427" s="23">
        <v>38.823675039291103</v>
      </c>
      <c r="Q427" s="23">
        <v>-122.72137358865299</v>
      </c>
      <c r="R427" s="114" t="s">
        <v>1556</v>
      </c>
      <c r="S427" s="33">
        <v>474</v>
      </c>
      <c r="T427" s="108">
        <v>0.15935492646737101</v>
      </c>
      <c r="U427" s="114" t="s">
        <v>2331</v>
      </c>
      <c r="V427" s="33">
        <v>258</v>
      </c>
      <c r="W427" s="27">
        <v>1.0457215217971489E-2</v>
      </c>
      <c r="X427" s="28">
        <v>0.99</v>
      </c>
      <c r="Y427" s="29" t="s">
        <v>109</v>
      </c>
      <c r="Z427" s="38" t="s">
        <v>110</v>
      </c>
      <c r="AA427" s="1">
        <v>424</v>
      </c>
      <c r="AI427" s="110"/>
      <c r="AJ427" s="111"/>
      <c r="AK427" s="113"/>
    </row>
    <row r="428" spans="1:37" x14ac:dyDescent="0.25">
      <c r="A428" s="19" t="s">
        <v>98</v>
      </c>
      <c r="B428" s="20" t="s">
        <v>99</v>
      </c>
      <c r="C428" s="31" t="s">
        <v>100</v>
      </c>
      <c r="D428" s="1" t="s">
        <v>2245</v>
      </c>
      <c r="E428" s="22" t="s">
        <v>102</v>
      </c>
      <c r="F428" s="30">
        <v>1.1567178975000001</v>
      </c>
      <c r="G428" s="21" t="s">
        <v>2131</v>
      </c>
      <c r="H428" s="21" t="s">
        <v>2131</v>
      </c>
      <c r="I428" s="30">
        <v>1.1567178975000001</v>
      </c>
      <c r="J428" s="19" t="s">
        <v>2131</v>
      </c>
      <c r="K428" s="30">
        <v>1.1567178975000001</v>
      </c>
      <c r="L428" s="33" t="s">
        <v>193</v>
      </c>
      <c r="M428" s="34" t="s">
        <v>129</v>
      </c>
      <c r="N428" s="1" t="s">
        <v>2332</v>
      </c>
      <c r="O428" s="36" t="s">
        <v>195</v>
      </c>
      <c r="P428" s="23">
        <v>38.7312145088462</v>
      </c>
      <c r="Q428" s="23">
        <v>-122.623470786761</v>
      </c>
      <c r="R428" s="114" t="s">
        <v>199</v>
      </c>
      <c r="S428" s="33">
        <v>915</v>
      </c>
      <c r="T428" s="108">
        <v>7.8235399108929599E-2</v>
      </c>
      <c r="U428" s="114" t="s">
        <v>199</v>
      </c>
      <c r="V428" s="33">
        <v>56</v>
      </c>
      <c r="W428" s="27">
        <v>2.1686221209835679E-2</v>
      </c>
      <c r="X428" s="28">
        <v>0.99</v>
      </c>
      <c r="Y428" s="29" t="s">
        <v>109</v>
      </c>
      <c r="Z428" s="38" t="s">
        <v>110</v>
      </c>
      <c r="AA428" s="1">
        <v>425</v>
      </c>
      <c r="AI428" s="110"/>
      <c r="AJ428" s="111"/>
      <c r="AK428" s="113"/>
    </row>
    <row r="429" spans="1:37" x14ac:dyDescent="0.25">
      <c r="A429" s="19" t="s">
        <v>98</v>
      </c>
      <c r="B429" s="20" t="s">
        <v>99</v>
      </c>
      <c r="C429" s="31" t="s">
        <v>100</v>
      </c>
      <c r="D429" s="1" t="s">
        <v>2245</v>
      </c>
      <c r="E429" s="22" t="s">
        <v>102</v>
      </c>
      <c r="F429" s="30">
        <v>4.3962664112500001</v>
      </c>
      <c r="G429" s="21" t="s">
        <v>2131</v>
      </c>
      <c r="H429" s="21" t="s">
        <v>2131</v>
      </c>
      <c r="I429" s="30">
        <v>4.3962664112500001</v>
      </c>
      <c r="J429" s="19" t="s">
        <v>2131</v>
      </c>
      <c r="K429" s="30">
        <v>4.3962664112500001</v>
      </c>
      <c r="L429" s="33" t="s">
        <v>193</v>
      </c>
      <c r="M429" s="34" t="s">
        <v>129</v>
      </c>
      <c r="N429" s="1" t="s">
        <v>2330</v>
      </c>
      <c r="O429" s="36" t="s">
        <v>195</v>
      </c>
      <c r="P429" s="23">
        <v>38.8481012724883</v>
      </c>
      <c r="Q429" s="23">
        <v>-122.75624338562599</v>
      </c>
      <c r="R429" s="114" t="s">
        <v>449</v>
      </c>
      <c r="S429" s="33">
        <v>328</v>
      </c>
      <c r="T429" s="108">
        <v>0.19982547991757299</v>
      </c>
      <c r="U429" s="114" t="s">
        <v>464</v>
      </c>
      <c r="V429" s="33">
        <v>38</v>
      </c>
      <c r="W429" s="27">
        <v>2.4501272413710303E-2</v>
      </c>
      <c r="X429" s="28">
        <v>0.99</v>
      </c>
      <c r="Y429" s="29" t="s">
        <v>109</v>
      </c>
      <c r="Z429" s="38" t="s">
        <v>110</v>
      </c>
      <c r="AA429" s="1">
        <v>426</v>
      </c>
      <c r="AI429" s="110"/>
      <c r="AJ429" s="111"/>
      <c r="AK429" s="113"/>
    </row>
    <row r="430" spans="1:37" x14ac:dyDescent="0.25">
      <c r="A430" s="19" t="s">
        <v>98</v>
      </c>
      <c r="B430" s="20" t="s">
        <v>99</v>
      </c>
      <c r="C430" s="31" t="s">
        <v>100</v>
      </c>
      <c r="D430" s="1" t="s">
        <v>2245</v>
      </c>
      <c r="E430" s="22" t="s">
        <v>102</v>
      </c>
      <c r="F430" s="30">
        <v>2.6614810912499998</v>
      </c>
      <c r="G430" s="21" t="s">
        <v>2131</v>
      </c>
      <c r="H430" s="21" t="s">
        <v>2131</v>
      </c>
      <c r="I430" s="30">
        <v>2.6614810912499998</v>
      </c>
      <c r="J430" s="19" t="s">
        <v>2131</v>
      </c>
      <c r="K430" s="30">
        <v>2.6614810912499998</v>
      </c>
      <c r="L430" s="33" t="s">
        <v>193</v>
      </c>
      <c r="M430" s="34" t="s">
        <v>129</v>
      </c>
      <c r="N430" s="1" t="s">
        <v>2332</v>
      </c>
      <c r="O430" s="36" t="s">
        <v>195</v>
      </c>
      <c r="P430" s="23">
        <v>38.695027517333202</v>
      </c>
      <c r="Q430" s="23">
        <v>-122.597478357334</v>
      </c>
      <c r="R430" s="114" t="s">
        <v>1158</v>
      </c>
      <c r="S430" s="33">
        <v>468</v>
      </c>
      <c r="T430" s="108">
        <v>0.16029749815409</v>
      </c>
      <c r="U430" s="114" t="s">
        <v>2333</v>
      </c>
      <c r="V430" s="33">
        <v>175</v>
      </c>
      <c r="W430" s="27">
        <v>1.3903723825223563E-2</v>
      </c>
      <c r="X430" s="28">
        <v>0.99</v>
      </c>
      <c r="Y430" s="29" t="s">
        <v>109</v>
      </c>
      <c r="Z430" s="38" t="s">
        <v>110</v>
      </c>
      <c r="AA430" s="1">
        <v>427</v>
      </c>
      <c r="AI430" s="110"/>
      <c r="AJ430" s="111"/>
      <c r="AK430" s="113"/>
    </row>
    <row r="431" spans="1:37" x14ac:dyDescent="0.25">
      <c r="A431" s="19" t="s">
        <v>98</v>
      </c>
      <c r="B431" s="20" t="s">
        <v>99</v>
      </c>
      <c r="C431" s="31" t="s">
        <v>100</v>
      </c>
      <c r="D431" s="1" t="s">
        <v>2245</v>
      </c>
      <c r="E431" s="22" t="s">
        <v>102</v>
      </c>
      <c r="F431" s="30">
        <v>1.3985468300000001</v>
      </c>
      <c r="G431" s="21" t="s">
        <v>2131</v>
      </c>
      <c r="H431" s="21" t="s">
        <v>2131</v>
      </c>
      <c r="I431" s="30">
        <v>1.3985468300000001</v>
      </c>
      <c r="J431" s="19" t="s">
        <v>2131</v>
      </c>
      <c r="K431" s="30">
        <v>1.3985468300000001</v>
      </c>
      <c r="L431" s="33" t="s">
        <v>193</v>
      </c>
      <c r="M431" s="34" t="s">
        <v>129</v>
      </c>
      <c r="N431" s="1" t="s">
        <v>2332</v>
      </c>
      <c r="O431" s="36" t="s">
        <v>195</v>
      </c>
      <c r="P431" s="23">
        <v>38.725323172612399</v>
      </c>
      <c r="Q431" s="23">
        <v>-122.61902191426</v>
      </c>
      <c r="R431" s="114" t="s">
        <v>196</v>
      </c>
      <c r="S431" s="33">
        <v>314</v>
      </c>
      <c r="T431" s="108">
        <v>0.206363231037412</v>
      </c>
      <c r="U431" s="114" t="s">
        <v>197</v>
      </c>
      <c r="V431" s="33">
        <v>99</v>
      </c>
      <c r="W431" s="27">
        <v>1.8456107852978278E-2</v>
      </c>
      <c r="X431" s="28">
        <v>0.99</v>
      </c>
      <c r="Y431" s="29" t="s">
        <v>109</v>
      </c>
      <c r="Z431" s="38" t="s">
        <v>110</v>
      </c>
      <c r="AA431" s="1">
        <v>428</v>
      </c>
      <c r="AI431" s="110"/>
      <c r="AJ431" s="111"/>
      <c r="AK431" s="113"/>
    </row>
    <row r="432" spans="1:37" x14ac:dyDescent="0.25">
      <c r="A432" s="19" t="s">
        <v>98</v>
      </c>
      <c r="B432" s="20" t="s">
        <v>99</v>
      </c>
      <c r="C432" s="31" t="s">
        <v>100</v>
      </c>
      <c r="D432" s="1" t="s">
        <v>2245</v>
      </c>
      <c r="E432" s="22" t="s">
        <v>102</v>
      </c>
      <c r="F432" s="30">
        <v>1.460478205</v>
      </c>
      <c r="G432" s="21" t="s">
        <v>2131</v>
      </c>
      <c r="H432" s="21" t="s">
        <v>2131</v>
      </c>
      <c r="I432" s="30">
        <v>1.460478205</v>
      </c>
      <c r="J432" s="19" t="s">
        <v>2131</v>
      </c>
      <c r="K432" s="30">
        <v>1.460478205</v>
      </c>
      <c r="L432" s="33" t="s">
        <v>193</v>
      </c>
      <c r="M432" s="34" t="s">
        <v>129</v>
      </c>
      <c r="N432" s="1" t="s">
        <v>2332</v>
      </c>
      <c r="O432" s="36" t="s">
        <v>195</v>
      </c>
      <c r="P432" s="23">
        <v>38.752183916128999</v>
      </c>
      <c r="Q432" s="23">
        <v>-122.620667998345</v>
      </c>
      <c r="R432" s="114" t="s">
        <v>2334</v>
      </c>
      <c r="S432" s="33">
        <v>450</v>
      </c>
      <c r="T432" s="108">
        <v>0.16479437287752399</v>
      </c>
      <c r="U432" s="114" t="s">
        <v>2334</v>
      </c>
      <c r="V432" s="33">
        <v>174</v>
      </c>
      <c r="W432" s="27">
        <v>1.3913683382066866E-2</v>
      </c>
      <c r="X432" s="28">
        <v>0.99</v>
      </c>
      <c r="Y432" s="29" t="s">
        <v>109</v>
      </c>
      <c r="Z432" s="38" t="s">
        <v>141</v>
      </c>
      <c r="AA432" s="1">
        <v>429</v>
      </c>
      <c r="AI432" s="110"/>
      <c r="AJ432" s="111"/>
      <c r="AK432" s="113"/>
    </row>
    <row r="433" spans="1:37" x14ac:dyDescent="0.25">
      <c r="A433" s="19" t="s">
        <v>98</v>
      </c>
      <c r="B433" s="20" t="s">
        <v>99</v>
      </c>
      <c r="C433" s="31" t="s">
        <v>100</v>
      </c>
      <c r="D433" s="1" t="s">
        <v>2245</v>
      </c>
      <c r="E433" s="22" t="s">
        <v>102</v>
      </c>
      <c r="F433" s="30">
        <v>26.424079549999998</v>
      </c>
      <c r="G433" s="21" t="s">
        <v>2131</v>
      </c>
      <c r="H433" s="21" t="s">
        <v>2131</v>
      </c>
      <c r="I433" s="30">
        <v>26.424079549999998</v>
      </c>
      <c r="J433" s="19" t="s">
        <v>2131</v>
      </c>
      <c r="K433" s="30">
        <v>26.424079549999998</v>
      </c>
      <c r="L433" s="33" t="s">
        <v>193</v>
      </c>
      <c r="M433" s="34" t="s">
        <v>129</v>
      </c>
      <c r="N433" s="1" t="s">
        <v>2330</v>
      </c>
      <c r="O433" s="36" t="s">
        <v>195</v>
      </c>
      <c r="P433" s="23">
        <v>38.8290679300368</v>
      </c>
      <c r="Q433" s="23">
        <v>-122.729477317437</v>
      </c>
      <c r="R433" s="114" t="s">
        <v>449</v>
      </c>
      <c r="S433" s="33">
        <v>328</v>
      </c>
      <c r="T433" s="108">
        <v>0.19982547991757299</v>
      </c>
      <c r="U433" s="114" t="s">
        <v>449</v>
      </c>
      <c r="V433" s="33">
        <v>182</v>
      </c>
      <c r="W433" s="27">
        <v>1.3549301175480531E-2</v>
      </c>
      <c r="X433" s="28">
        <v>0.99</v>
      </c>
      <c r="Y433" s="29" t="s">
        <v>109</v>
      </c>
      <c r="Z433" s="38" t="s">
        <v>110</v>
      </c>
      <c r="AA433" s="1">
        <v>430</v>
      </c>
      <c r="AI433" s="110"/>
      <c r="AJ433" s="111"/>
      <c r="AK433" s="113"/>
    </row>
    <row r="434" spans="1:37" x14ac:dyDescent="0.25">
      <c r="A434" s="19" t="s">
        <v>98</v>
      </c>
      <c r="B434" s="20" t="s">
        <v>99</v>
      </c>
      <c r="C434" s="31" t="s">
        <v>100</v>
      </c>
      <c r="D434" s="1" t="s">
        <v>2245</v>
      </c>
      <c r="E434" s="22" t="s">
        <v>102</v>
      </c>
      <c r="F434" s="30">
        <v>1.048659695</v>
      </c>
      <c r="G434" s="21" t="s">
        <v>2131</v>
      </c>
      <c r="H434" s="21" t="s">
        <v>2131</v>
      </c>
      <c r="I434" s="30">
        <v>1.048659695</v>
      </c>
      <c r="J434" s="19" t="s">
        <v>2131</v>
      </c>
      <c r="K434" s="30">
        <v>1.048659695</v>
      </c>
      <c r="L434" s="33" t="s">
        <v>193</v>
      </c>
      <c r="M434" s="34" t="s">
        <v>129</v>
      </c>
      <c r="N434" s="1" t="s">
        <v>2332</v>
      </c>
      <c r="O434" s="36" t="s">
        <v>195</v>
      </c>
      <c r="P434" s="23">
        <v>38.762751238665899</v>
      </c>
      <c r="Q434" s="23">
        <v>-122.613330232026</v>
      </c>
      <c r="R434" s="114" t="s">
        <v>2335</v>
      </c>
      <c r="S434" s="33">
        <v>38</v>
      </c>
      <c r="T434" s="108">
        <v>0.46768709582264301</v>
      </c>
      <c r="U434" s="114" t="s">
        <v>2335</v>
      </c>
      <c r="V434" s="33">
        <v>673</v>
      </c>
      <c r="W434" s="27">
        <v>3.8943470119312358E-3</v>
      </c>
      <c r="X434" s="28">
        <v>0.99</v>
      </c>
      <c r="Y434" s="29" t="s">
        <v>109</v>
      </c>
      <c r="Z434" s="38" t="s">
        <v>110</v>
      </c>
      <c r="AA434" s="1">
        <v>431</v>
      </c>
      <c r="AI434" s="110"/>
      <c r="AJ434" s="111"/>
      <c r="AK434" s="113"/>
    </row>
    <row r="435" spans="1:37" x14ac:dyDescent="0.25">
      <c r="A435" s="19" t="s">
        <v>98</v>
      </c>
      <c r="B435" s="20" t="s">
        <v>99</v>
      </c>
      <c r="C435" s="31" t="s">
        <v>100</v>
      </c>
      <c r="D435" s="1" t="s">
        <v>2245</v>
      </c>
      <c r="E435" s="22" t="s">
        <v>102</v>
      </c>
      <c r="F435" s="30">
        <v>10.9927374275</v>
      </c>
      <c r="G435" s="21" t="s">
        <v>2131</v>
      </c>
      <c r="H435" s="21" t="s">
        <v>2131</v>
      </c>
      <c r="I435" s="30">
        <v>10.9927374275</v>
      </c>
      <c r="J435" s="19" t="s">
        <v>2131</v>
      </c>
      <c r="K435" s="30">
        <v>10.9927374275</v>
      </c>
      <c r="L435" s="33" t="s">
        <v>193</v>
      </c>
      <c r="M435" s="34" t="s">
        <v>129</v>
      </c>
      <c r="N435" s="1" t="s">
        <v>2332</v>
      </c>
      <c r="O435" s="36" t="s">
        <v>195</v>
      </c>
      <c r="P435" s="23">
        <v>38.724923340908603</v>
      </c>
      <c r="Q435" s="23">
        <v>-122.618577084756</v>
      </c>
      <c r="R435" s="114" t="s">
        <v>1158</v>
      </c>
      <c r="S435" s="33">
        <v>468</v>
      </c>
      <c r="T435" s="108">
        <v>0.16029749815409</v>
      </c>
      <c r="U435" s="114" t="s">
        <v>1158</v>
      </c>
      <c r="V435" s="33">
        <v>13</v>
      </c>
      <c r="W435" s="27">
        <v>3.5183727576259309E-2</v>
      </c>
      <c r="X435" s="28">
        <v>0.99</v>
      </c>
      <c r="Y435" s="29" t="s">
        <v>109</v>
      </c>
      <c r="Z435" s="38" t="s">
        <v>110</v>
      </c>
      <c r="AA435" s="1">
        <v>432</v>
      </c>
      <c r="AI435" s="110"/>
      <c r="AJ435" s="111"/>
      <c r="AK435" s="113"/>
    </row>
    <row r="436" spans="1:37" x14ac:dyDescent="0.25">
      <c r="A436" s="19" t="s">
        <v>98</v>
      </c>
      <c r="B436" s="20" t="s">
        <v>99</v>
      </c>
      <c r="C436" s="31" t="s">
        <v>100</v>
      </c>
      <c r="D436" s="1" t="s">
        <v>2245</v>
      </c>
      <c r="E436" s="22" t="s">
        <v>102</v>
      </c>
      <c r="F436" s="30">
        <v>26.000671775000001</v>
      </c>
      <c r="G436" s="21" t="s">
        <v>2131</v>
      </c>
      <c r="H436" s="21" t="s">
        <v>2131</v>
      </c>
      <c r="I436" s="30">
        <v>26.000671775000001</v>
      </c>
      <c r="J436" s="19" t="s">
        <v>2131</v>
      </c>
      <c r="K436" s="30">
        <v>26.000671775000001</v>
      </c>
      <c r="L436" s="33" t="s">
        <v>193</v>
      </c>
      <c r="M436" s="34" t="s">
        <v>129</v>
      </c>
      <c r="N436" s="1" t="s">
        <v>2332</v>
      </c>
      <c r="O436" s="36" t="s">
        <v>195</v>
      </c>
      <c r="P436" s="23">
        <v>38.757684227760201</v>
      </c>
      <c r="Q436" s="23">
        <v>-122.635910459819</v>
      </c>
      <c r="R436" s="114" t="s">
        <v>1556</v>
      </c>
      <c r="S436" s="33">
        <v>474</v>
      </c>
      <c r="T436" s="108">
        <v>0.15935492646737101</v>
      </c>
      <c r="U436" s="114" t="s">
        <v>1556</v>
      </c>
      <c r="V436" s="33">
        <v>102</v>
      </c>
      <c r="W436" s="27">
        <v>1.8129133351172954E-2</v>
      </c>
      <c r="X436" s="28">
        <v>0.99</v>
      </c>
      <c r="Y436" s="29" t="s">
        <v>109</v>
      </c>
      <c r="Z436" s="38" t="s">
        <v>110</v>
      </c>
      <c r="AA436" s="1">
        <v>433</v>
      </c>
      <c r="AI436" s="110"/>
      <c r="AJ436" s="111"/>
      <c r="AK436" s="113"/>
    </row>
    <row r="437" spans="1:37" x14ac:dyDescent="0.25">
      <c r="A437" s="19" t="s">
        <v>98</v>
      </c>
      <c r="B437" s="20" t="s">
        <v>99</v>
      </c>
      <c r="C437" s="31" t="s">
        <v>100</v>
      </c>
      <c r="D437" s="1" t="s">
        <v>2245</v>
      </c>
      <c r="E437" s="22" t="s">
        <v>102</v>
      </c>
      <c r="F437" s="30">
        <v>1.7069812274999998</v>
      </c>
      <c r="G437" s="21" t="s">
        <v>2131</v>
      </c>
      <c r="H437" s="21" t="s">
        <v>2131</v>
      </c>
      <c r="I437" s="30">
        <v>1.7069812274999998</v>
      </c>
      <c r="J437" s="19" t="s">
        <v>2131</v>
      </c>
      <c r="K437" s="30">
        <v>1.7069812274999998</v>
      </c>
      <c r="L437" s="33" t="s">
        <v>193</v>
      </c>
      <c r="M437" s="34" t="s">
        <v>129</v>
      </c>
      <c r="N437" s="1" t="s">
        <v>2330</v>
      </c>
      <c r="O437" s="36" t="s">
        <v>195</v>
      </c>
      <c r="P437" s="23">
        <v>38.826577104094703</v>
      </c>
      <c r="Q437" s="23">
        <v>-122.726999705157</v>
      </c>
      <c r="R437" s="114" t="s">
        <v>673</v>
      </c>
      <c r="S437" s="33">
        <v>2060</v>
      </c>
      <c r="T437" s="108">
        <v>7.6984259841238701E-3</v>
      </c>
      <c r="U437" s="114" t="s">
        <v>673</v>
      </c>
      <c r="V437" s="33">
        <v>211</v>
      </c>
      <c r="W437" s="27">
        <v>1.2090149968862533E-2</v>
      </c>
      <c r="X437" s="28">
        <v>0.99</v>
      </c>
      <c r="Y437" s="29" t="s">
        <v>109</v>
      </c>
      <c r="Z437" s="38" t="s">
        <v>110</v>
      </c>
      <c r="AA437" s="1">
        <v>434</v>
      </c>
      <c r="AI437" s="110"/>
      <c r="AJ437" s="111"/>
      <c r="AK437" s="113"/>
    </row>
    <row r="438" spans="1:37" x14ac:dyDescent="0.25">
      <c r="A438" s="19" t="s">
        <v>98</v>
      </c>
      <c r="B438" s="20" t="s">
        <v>99</v>
      </c>
      <c r="C438" s="31" t="s">
        <v>100</v>
      </c>
      <c r="D438" s="1" t="s">
        <v>2245</v>
      </c>
      <c r="E438" s="22" t="s">
        <v>102</v>
      </c>
      <c r="F438" s="30">
        <v>18.566194175</v>
      </c>
      <c r="G438" s="21" t="s">
        <v>2131</v>
      </c>
      <c r="H438" s="21" t="s">
        <v>2131</v>
      </c>
      <c r="I438" s="30">
        <v>18.566194175</v>
      </c>
      <c r="J438" s="19" t="s">
        <v>2131</v>
      </c>
      <c r="K438" s="30">
        <v>18.566194175</v>
      </c>
      <c r="L438" s="33" t="s">
        <v>193</v>
      </c>
      <c r="M438" s="34" t="s">
        <v>129</v>
      </c>
      <c r="N438" s="1" t="s">
        <v>2332</v>
      </c>
      <c r="O438" s="36" t="s">
        <v>195</v>
      </c>
      <c r="P438" s="23">
        <v>38.746212837896799</v>
      </c>
      <c r="Q438" s="23">
        <v>-122.620583135183</v>
      </c>
      <c r="R438" s="114" t="s">
        <v>196</v>
      </c>
      <c r="S438" s="33">
        <v>314</v>
      </c>
      <c r="T438" s="108">
        <v>0.206363231037412</v>
      </c>
      <c r="U438" s="114" t="s">
        <v>196</v>
      </c>
      <c r="V438" s="33">
        <v>185</v>
      </c>
      <c r="W438" s="27">
        <v>1.3349118170155111E-2</v>
      </c>
      <c r="X438" s="28">
        <v>0.99</v>
      </c>
      <c r="Y438" s="29" t="s">
        <v>109</v>
      </c>
      <c r="Z438" s="38" t="s">
        <v>110</v>
      </c>
      <c r="AA438" s="1">
        <v>435</v>
      </c>
      <c r="AI438" s="110"/>
      <c r="AJ438" s="111"/>
      <c r="AK438" s="113"/>
    </row>
    <row r="439" spans="1:37" x14ac:dyDescent="0.25">
      <c r="A439" s="19" t="s">
        <v>98</v>
      </c>
      <c r="B439" s="20" t="s">
        <v>99</v>
      </c>
      <c r="C439" s="31" t="s">
        <v>100</v>
      </c>
      <c r="D439" s="1" t="s">
        <v>2245</v>
      </c>
      <c r="E439" s="22" t="s">
        <v>102</v>
      </c>
      <c r="F439" s="30">
        <v>1.9629495587500001</v>
      </c>
      <c r="G439" s="21" t="s">
        <v>2131</v>
      </c>
      <c r="H439" s="21" t="s">
        <v>2131</v>
      </c>
      <c r="I439" s="30">
        <v>1.9629495587500001</v>
      </c>
      <c r="J439" s="19" t="s">
        <v>2131</v>
      </c>
      <c r="K439" s="30">
        <v>1.9629495587500001</v>
      </c>
      <c r="L439" s="33" t="s">
        <v>193</v>
      </c>
      <c r="M439" s="34" t="s">
        <v>129</v>
      </c>
      <c r="N439" s="1" t="s">
        <v>2332</v>
      </c>
      <c r="O439" s="36" t="s">
        <v>195</v>
      </c>
      <c r="P439" s="23">
        <v>38.753679019237303</v>
      </c>
      <c r="Q439" s="23">
        <v>-122.611097444286</v>
      </c>
      <c r="R439" s="114" t="s">
        <v>2336</v>
      </c>
      <c r="S439" s="33">
        <v>86</v>
      </c>
      <c r="T439" s="108">
        <v>0.36174231478345797</v>
      </c>
      <c r="U439" s="114" t="s">
        <v>2337</v>
      </c>
      <c r="V439" s="33">
        <v>935</v>
      </c>
      <c r="W439" s="27">
        <v>2.4979666696781631E-3</v>
      </c>
      <c r="X439" s="28">
        <v>0.99</v>
      </c>
      <c r="Y439" s="29" t="s">
        <v>109</v>
      </c>
      <c r="Z439" s="38" t="s">
        <v>110</v>
      </c>
      <c r="AA439" s="1">
        <v>436</v>
      </c>
      <c r="AI439" s="110"/>
      <c r="AJ439" s="111"/>
      <c r="AK439" s="113"/>
    </row>
    <row r="440" spans="1:37" x14ac:dyDescent="0.25">
      <c r="A440" s="19" t="s">
        <v>98</v>
      </c>
      <c r="B440" s="20" t="s">
        <v>99</v>
      </c>
      <c r="C440" s="31" t="s">
        <v>100</v>
      </c>
      <c r="D440" s="1" t="s">
        <v>2245</v>
      </c>
      <c r="E440" s="22" t="s">
        <v>102</v>
      </c>
      <c r="F440" s="30">
        <v>0.65223950124999996</v>
      </c>
      <c r="G440" s="21" t="s">
        <v>2131</v>
      </c>
      <c r="H440" s="21" t="s">
        <v>2131</v>
      </c>
      <c r="I440" s="30">
        <v>0.65223950124999996</v>
      </c>
      <c r="J440" s="19" t="s">
        <v>2131</v>
      </c>
      <c r="K440" s="30">
        <v>0.65223950124999996</v>
      </c>
      <c r="L440" s="33" t="s">
        <v>193</v>
      </c>
      <c r="M440" s="34" t="s">
        <v>129</v>
      </c>
      <c r="N440" s="1" t="s">
        <v>2332</v>
      </c>
      <c r="O440" s="36" t="s">
        <v>195</v>
      </c>
      <c r="P440" s="23">
        <v>38.752311735657599</v>
      </c>
      <c r="Q440" s="23">
        <v>-122.617807295788</v>
      </c>
      <c r="R440" s="114" t="s">
        <v>2338</v>
      </c>
      <c r="S440" s="33">
        <v>3073</v>
      </c>
      <c r="T440" s="108">
        <v>9.6689775180469994E-6</v>
      </c>
      <c r="U440" s="114" t="s">
        <v>2338</v>
      </c>
      <c r="V440" s="33">
        <v>146</v>
      </c>
      <c r="W440" s="27">
        <v>1.5654201803234173E-2</v>
      </c>
      <c r="X440" s="28">
        <v>0.99</v>
      </c>
      <c r="Y440" s="29" t="s">
        <v>109</v>
      </c>
      <c r="Z440" s="38" t="s">
        <v>141</v>
      </c>
      <c r="AA440" s="1">
        <v>437</v>
      </c>
      <c r="AI440" s="110"/>
      <c r="AJ440" s="111"/>
      <c r="AK440" s="113"/>
    </row>
    <row r="441" spans="1:37" x14ac:dyDescent="0.25">
      <c r="A441" s="19" t="s">
        <v>98</v>
      </c>
      <c r="B441" s="20" t="s">
        <v>99</v>
      </c>
      <c r="C441" s="31" t="s">
        <v>100</v>
      </c>
      <c r="D441" s="1" t="s">
        <v>2245</v>
      </c>
      <c r="E441" s="22" t="s">
        <v>102</v>
      </c>
      <c r="F441" s="30">
        <v>4.3098780087500002</v>
      </c>
      <c r="G441" s="21" t="s">
        <v>2131</v>
      </c>
      <c r="H441" s="21" t="s">
        <v>2131</v>
      </c>
      <c r="I441" s="30">
        <v>4.3098780087500002</v>
      </c>
      <c r="J441" s="19" t="s">
        <v>2131</v>
      </c>
      <c r="K441" s="30">
        <v>4.3098780087500002</v>
      </c>
      <c r="L441" s="33" t="s">
        <v>193</v>
      </c>
      <c r="M441" s="34" t="s">
        <v>129</v>
      </c>
      <c r="N441" s="1" t="s">
        <v>2332</v>
      </c>
      <c r="O441" s="36" t="s">
        <v>195</v>
      </c>
      <c r="P441" s="23">
        <v>38.772169114561002</v>
      </c>
      <c r="Q441" s="23">
        <v>-122.62441694379299</v>
      </c>
      <c r="R441" s="114" t="s">
        <v>2336</v>
      </c>
      <c r="S441" s="33">
        <v>86</v>
      </c>
      <c r="T441" s="108">
        <v>0.36174231478345797</v>
      </c>
      <c r="U441" s="114" t="s">
        <v>2339</v>
      </c>
      <c r="V441" s="33">
        <v>160</v>
      </c>
      <c r="W441" s="27">
        <v>1.4881951661378729E-2</v>
      </c>
      <c r="X441" s="28">
        <v>0.99</v>
      </c>
      <c r="Y441" s="29" t="s">
        <v>109</v>
      </c>
      <c r="Z441" s="38" t="s">
        <v>110</v>
      </c>
      <c r="AA441" s="1">
        <v>438</v>
      </c>
      <c r="AI441" s="110"/>
      <c r="AJ441" s="111"/>
      <c r="AK441" s="113"/>
    </row>
    <row r="442" spans="1:37" x14ac:dyDescent="0.25">
      <c r="A442" s="19" t="s">
        <v>98</v>
      </c>
      <c r="B442" s="20" t="s">
        <v>99</v>
      </c>
      <c r="C442" s="31" t="s">
        <v>100</v>
      </c>
      <c r="D442" s="1" t="s">
        <v>2245</v>
      </c>
      <c r="E442" s="22" t="s">
        <v>102</v>
      </c>
      <c r="F442" s="30">
        <v>13.995028837500001</v>
      </c>
      <c r="G442" s="21" t="s">
        <v>2131</v>
      </c>
      <c r="H442" s="21" t="s">
        <v>2131</v>
      </c>
      <c r="I442" s="30">
        <v>13.995028837500001</v>
      </c>
      <c r="J442" s="19" t="s">
        <v>2131</v>
      </c>
      <c r="K442" s="30">
        <v>13.995028837500001</v>
      </c>
      <c r="L442" s="33" t="s">
        <v>103</v>
      </c>
      <c r="M442" s="34" t="s">
        <v>104</v>
      </c>
      <c r="N442" s="1" t="s">
        <v>2340</v>
      </c>
      <c r="O442" s="36" t="s">
        <v>117</v>
      </c>
      <c r="P442" s="23">
        <v>38.899453257589101</v>
      </c>
      <c r="Q442" s="23">
        <v>-120.85447752696599</v>
      </c>
      <c r="R442" s="114" t="s">
        <v>2341</v>
      </c>
      <c r="S442" s="33">
        <v>2212</v>
      </c>
      <c r="T442" s="108">
        <v>4.8402858443861102E-3</v>
      </c>
      <c r="U442" s="114" t="s">
        <v>2341</v>
      </c>
      <c r="V442" s="33">
        <v>275</v>
      </c>
      <c r="W442" s="27">
        <v>9.9969811117684507E-3</v>
      </c>
      <c r="X442" s="28">
        <v>0.99</v>
      </c>
      <c r="Y442" s="29" t="s">
        <v>109</v>
      </c>
      <c r="Z442" s="38" t="s">
        <v>110</v>
      </c>
      <c r="AA442" s="1">
        <v>439</v>
      </c>
      <c r="AI442" s="110"/>
      <c r="AJ442" s="111"/>
      <c r="AK442" s="113"/>
    </row>
    <row r="443" spans="1:37" x14ac:dyDescent="0.25">
      <c r="A443" s="19" t="s">
        <v>98</v>
      </c>
      <c r="B443" s="20" t="s">
        <v>99</v>
      </c>
      <c r="C443" s="31" t="s">
        <v>100</v>
      </c>
      <c r="D443" s="1" t="s">
        <v>2245</v>
      </c>
      <c r="E443" s="22" t="s">
        <v>102</v>
      </c>
      <c r="F443" s="30">
        <v>27.103960587499998</v>
      </c>
      <c r="G443" s="21" t="s">
        <v>2131</v>
      </c>
      <c r="H443" s="21" t="s">
        <v>2131</v>
      </c>
      <c r="I443" s="30">
        <v>27.103960587499998</v>
      </c>
      <c r="J443" s="19" t="s">
        <v>2131</v>
      </c>
      <c r="K443" s="30">
        <v>27.103960587499998</v>
      </c>
      <c r="L443" s="33" t="s">
        <v>103</v>
      </c>
      <c r="M443" s="34" t="s">
        <v>104</v>
      </c>
      <c r="N443" s="1" t="s">
        <v>2342</v>
      </c>
      <c r="O443" s="36" t="s">
        <v>117</v>
      </c>
      <c r="P443" s="23">
        <v>38.893211194602102</v>
      </c>
      <c r="Q443" s="23">
        <v>-120.996516360825</v>
      </c>
      <c r="R443" s="114" t="s">
        <v>1141</v>
      </c>
      <c r="S443" s="33">
        <v>169</v>
      </c>
      <c r="T443" s="108">
        <v>0.27537398929360501</v>
      </c>
      <c r="U443" s="114" t="s">
        <v>1141</v>
      </c>
      <c r="V443" s="33">
        <v>401</v>
      </c>
      <c r="W443" s="27">
        <v>6.9367879322796604E-3</v>
      </c>
      <c r="X443" s="28">
        <v>0.99</v>
      </c>
      <c r="Y443" s="29" t="s">
        <v>109</v>
      </c>
      <c r="Z443" s="38" t="s">
        <v>141</v>
      </c>
      <c r="AA443" s="1">
        <v>440</v>
      </c>
      <c r="AI443" s="110"/>
      <c r="AJ443" s="111"/>
      <c r="AK443" s="113"/>
    </row>
    <row r="444" spans="1:37" x14ac:dyDescent="0.25">
      <c r="A444" s="19" t="s">
        <v>98</v>
      </c>
      <c r="B444" s="20" t="s">
        <v>99</v>
      </c>
      <c r="C444" s="31" t="s">
        <v>100</v>
      </c>
      <c r="D444" s="1" t="s">
        <v>2245</v>
      </c>
      <c r="E444" s="22" t="s">
        <v>102</v>
      </c>
      <c r="F444" s="30">
        <v>10.67972334375</v>
      </c>
      <c r="G444" s="21" t="s">
        <v>2131</v>
      </c>
      <c r="H444" s="21" t="s">
        <v>2131</v>
      </c>
      <c r="I444" s="30">
        <v>10.67972334375</v>
      </c>
      <c r="J444" s="19" t="s">
        <v>2131</v>
      </c>
      <c r="K444" s="30">
        <v>10.67972334375</v>
      </c>
      <c r="L444" s="33" t="s">
        <v>103</v>
      </c>
      <c r="M444" s="34" t="s">
        <v>104</v>
      </c>
      <c r="N444" s="1" t="s">
        <v>2343</v>
      </c>
      <c r="O444" s="36" t="s">
        <v>117</v>
      </c>
      <c r="P444" s="23">
        <v>38.9000241712479</v>
      </c>
      <c r="Q444" s="23">
        <v>-120.907430507706</v>
      </c>
      <c r="R444" s="114" t="s">
        <v>2344</v>
      </c>
      <c r="S444" s="33">
        <v>1706</v>
      </c>
      <c r="T444" s="108">
        <v>1.8042786763987601E-2</v>
      </c>
      <c r="U444" s="114" t="s">
        <v>2344</v>
      </c>
      <c r="V444" s="33">
        <v>165</v>
      </c>
      <c r="W444" s="27">
        <v>1.4598278199014058E-2</v>
      </c>
      <c r="X444" s="28">
        <v>0.99</v>
      </c>
      <c r="Y444" s="29" t="s">
        <v>109</v>
      </c>
      <c r="Z444" s="38" t="s">
        <v>141</v>
      </c>
      <c r="AA444" s="1">
        <v>441</v>
      </c>
      <c r="AI444" s="110"/>
      <c r="AJ444" s="111"/>
      <c r="AK444" s="113"/>
    </row>
    <row r="445" spans="1:37" x14ac:dyDescent="0.25">
      <c r="A445" s="19" t="s">
        <v>98</v>
      </c>
      <c r="B445" s="20" t="s">
        <v>99</v>
      </c>
      <c r="C445" s="31" t="s">
        <v>100</v>
      </c>
      <c r="D445" s="1" t="s">
        <v>2245</v>
      </c>
      <c r="E445" s="22" t="s">
        <v>102</v>
      </c>
      <c r="F445" s="30">
        <v>18.311065200000002</v>
      </c>
      <c r="G445" s="21" t="s">
        <v>2131</v>
      </c>
      <c r="H445" s="21" t="s">
        <v>2131</v>
      </c>
      <c r="I445" s="30">
        <v>18.311065200000002</v>
      </c>
      <c r="J445" s="19" t="s">
        <v>2131</v>
      </c>
      <c r="K445" s="30">
        <v>18.311065200000002</v>
      </c>
      <c r="L445" s="33" t="s">
        <v>103</v>
      </c>
      <c r="M445" s="34" t="s">
        <v>104</v>
      </c>
      <c r="N445" s="1" t="s">
        <v>2343</v>
      </c>
      <c r="O445" s="36" t="s">
        <v>117</v>
      </c>
      <c r="P445" s="23">
        <v>38.895770605059703</v>
      </c>
      <c r="Q445" s="23">
        <v>-120.879008314693</v>
      </c>
      <c r="R445" s="114" t="s">
        <v>2345</v>
      </c>
      <c r="S445" s="33">
        <v>1212</v>
      </c>
      <c r="T445" s="108">
        <v>4.6936674040949998E-2</v>
      </c>
      <c r="U445" s="114" t="s">
        <v>2345</v>
      </c>
      <c r="V445" s="33">
        <v>177</v>
      </c>
      <c r="W445" s="27">
        <v>1.3764163963961516E-2</v>
      </c>
      <c r="X445" s="28">
        <v>0.99</v>
      </c>
      <c r="Y445" s="29" t="s">
        <v>109</v>
      </c>
      <c r="Z445" s="38" t="s">
        <v>110</v>
      </c>
      <c r="AA445" s="1">
        <v>442</v>
      </c>
      <c r="AI445" s="110"/>
      <c r="AJ445" s="111"/>
      <c r="AK445" s="113"/>
    </row>
    <row r="446" spans="1:37" x14ac:dyDescent="0.25">
      <c r="A446" s="19" t="s">
        <v>98</v>
      </c>
      <c r="B446" s="20" t="s">
        <v>99</v>
      </c>
      <c r="C446" s="31" t="s">
        <v>100</v>
      </c>
      <c r="D446" s="1" t="s">
        <v>2245</v>
      </c>
      <c r="E446" s="22" t="s">
        <v>102</v>
      </c>
      <c r="F446" s="30">
        <v>10.604342687499999</v>
      </c>
      <c r="G446" s="21" t="s">
        <v>2131</v>
      </c>
      <c r="H446" s="21" t="s">
        <v>2131</v>
      </c>
      <c r="I446" s="30">
        <v>10.604342687499999</v>
      </c>
      <c r="J446" s="19" t="s">
        <v>2131</v>
      </c>
      <c r="K446" s="30">
        <v>10.604342687499999</v>
      </c>
      <c r="L446" s="33" t="s">
        <v>179</v>
      </c>
      <c r="M446" s="34" t="s">
        <v>104</v>
      </c>
      <c r="N446" s="1" t="s">
        <v>2346</v>
      </c>
      <c r="O446" s="36" t="s">
        <v>5</v>
      </c>
      <c r="P446" s="23">
        <v>39.778427726519297</v>
      </c>
      <c r="Q446" s="23">
        <v>-121.73183636720999</v>
      </c>
      <c r="R446" s="114" t="s">
        <v>563</v>
      </c>
      <c r="S446" s="33">
        <v>73</v>
      </c>
      <c r="T446" s="108">
        <v>0.37814903027684399</v>
      </c>
      <c r="U446" s="114" t="s">
        <v>564</v>
      </c>
      <c r="V446" s="33">
        <v>155</v>
      </c>
      <c r="W446" s="27">
        <v>1.5172299579367624E-2</v>
      </c>
      <c r="X446" s="28">
        <v>0.99</v>
      </c>
      <c r="Y446" s="29" t="s">
        <v>109</v>
      </c>
      <c r="Z446" s="38" t="s">
        <v>110</v>
      </c>
      <c r="AA446" s="1">
        <v>443</v>
      </c>
      <c r="AI446" s="110"/>
      <c r="AJ446" s="111"/>
      <c r="AK446" s="113"/>
    </row>
    <row r="447" spans="1:37" x14ac:dyDescent="0.25">
      <c r="A447" s="19" t="s">
        <v>98</v>
      </c>
      <c r="B447" s="20" t="s">
        <v>99</v>
      </c>
      <c r="C447" s="31" t="s">
        <v>100</v>
      </c>
      <c r="D447" s="1" t="s">
        <v>2245</v>
      </c>
      <c r="E447" s="22" t="s">
        <v>102</v>
      </c>
      <c r="F447" s="30">
        <v>13.566727524999999</v>
      </c>
      <c r="G447" s="21" t="s">
        <v>2131</v>
      </c>
      <c r="H447" s="21" t="s">
        <v>2131</v>
      </c>
      <c r="I447" s="30">
        <v>13.566727524999999</v>
      </c>
      <c r="J447" s="19" t="s">
        <v>2131</v>
      </c>
      <c r="K447" s="30">
        <v>13.566727524999999</v>
      </c>
      <c r="L447" s="33" t="s">
        <v>179</v>
      </c>
      <c r="M447" s="34" t="s">
        <v>104</v>
      </c>
      <c r="N447" s="1" t="s">
        <v>2347</v>
      </c>
      <c r="O447" s="36" t="s">
        <v>5</v>
      </c>
      <c r="P447" s="23">
        <v>39.838959741519801</v>
      </c>
      <c r="Q447" s="23">
        <v>-121.701912704542</v>
      </c>
      <c r="R447" s="114" t="s">
        <v>566</v>
      </c>
      <c r="S447" s="33">
        <v>1043</v>
      </c>
      <c r="T447" s="108">
        <v>6.2014946309705499E-2</v>
      </c>
      <c r="U447" s="114" t="s">
        <v>566</v>
      </c>
      <c r="V447" s="33">
        <v>37</v>
      </c>
      <c r="W447" s="27">
        <v>2.4521394801457822E-2</v>
      </c>
      <c r="X447" s="28">
        <v>0.99</v>
      </c>
      <c r="Y447" s="29" t="s">
        <v>109</v>
      </c>
      <c r="Z447" s="38" t="s">
        <v>110</v>
      </c>
      <c r="AA447" s="1">
        <v>444</v>
      </c>
      <c r="AI447" s="110"/>
      <c r="AJ447" s="111"/>
      <c r="AK447" s="113"/>
    </row>
    <row r="448" spans="1:37" x14ac:dyDescent="0.25">
      <c r="A448" s="19" t="s">
        <v>98</v>
      </c>
      <c r="B448" s="20" t="s">
        <v>99</v>
      </c>
      <c r="C448" s="31" t="s">
        <v>100</v>
      </c>
      <c r="D448" s="1" t="s">
        <v>2245</v>
      </c>
      <c r="E448" s="22" t="s">
        <v>102</v>
      </c>
      <c r="F448" s="30">
        <v>3.842710555</v>
      </c>
      <c r="G448" s="21" t="s">
        <v>2131</v>
      </c>
      <c r="H448" s="21" t="s">
        <v>2131</v>
      </c>
      <c r="I448" s="30">
        <v>3.842710555</v>
      </c>
      <c r="J448" s="19" t="s">
        <v>2131</v>
      </c>
      <c r="K448" s="30">
        <v>3.842710555</v>
      </c>
      <c r="L448" s="33" t="s">
        <v>179</v>
      </c>
      <c r="M448" s="34" t="s">
        <v>104</v>
      </c>
      <c r="N448" s="1" t="s">
        <v>2346</v>
      </c>
      <c r="O448" s="36" t="s">
        <v>5</v>
      </c>
      <c r="P448" s="23">
        <v>39.739331965686297</v>
      </c>
      <c r="Q448" s="23">
        <v>-121.78544864429099</v>
      </c>
      <c r="R448" s="114" t="s">
        <v>563</v>
      </c>
      <c r="S448" s="33">
        <v>73</v>
      </c>
      <c r="T448" s="108">
        <v>0.37814903027684399</v>
      </c>
      <c r="U448" s="114" t="s">
        <v>563</v>
      </c>
      <c r="V448" s="33">
        <v>926</v>
      </c>
      <c r="W448" s="27">
        <v>2.5265162151520818E-3</v>
      </c>
      <c r="X448" s="28">
        <v>0.99</v>
      </c>
      <c r="Y448" s="29" t="s">
        <v>109</v>
      </c>
      <c r="Z448" s="38" t="s">
        <v>141</v>
      </c>
      <c r="AA448" s="1">
        <v>445</v>
      </c>
      <c r="AI448" s="110"/>
      <c r="AJ448" s="111"/>
      <c r="AK448" s="113"/>
    </row>
    <row r="449" spans="1:37" x14ac:dyDescent="0.25">
      <c r="A449" s="19" t="s">
        <v>98</v>
      </c>
      <c r="B449" s="20" t="s">
        <v>99</v>
      </c>
      <c r="C449" s="31" t="s">
        <v>100</v>
      </c>
      <c r="D449" s="1" t="s">
        <v>2245</v>
      </c>
      <c r="E449" s="22" t="s">
        <v>102</v>
      </c>
      <c r="F449" s="30">
        <v>6.0980242850000002</v>
      </c>
      <c r="G449" s="21" t="s">
        <v>2131</v>
      </c>
      <c r="H449" s="21" t="s">
        <v>2131</v>
      </c>
      <c r="I449" s="30">
        <v>6.0980242850000002</v>
      </c>
      <c r="J449" s="19" t="s">
        <v>2131</v>
      </c>
      <c r="K449" s="30">
        <v>6.0980242850000002</v>
      </c>
      <c r="L449" s="33" t="s">
        <v>179</v>
      </c>
      <c r="M449" s="34" t="s">
        <v>104</v>
      </c>
      <c r="N449" s="1" t="s">
        <v>2346</v>
      </c>
      <c r="O449" s="36" t="s">
        <v>5</v>
      </c>
      <c r="P449" s="23">
        <v>39.791083730034501</v>
      </c>
      <c r="Q449" s="23">
        <v>-121.721734228523</v>
      </c>
      <c r="R449" s="114" t="s">
        <v>396</v>
      </c>
      <c r="S449" s="33">
        <v>1045</v>
      </c>
      <c r="T449" s="108">
        <v>6.17617809967815E-2</v>
      </c>
      <c r="U449" s="114" t="s">
        <v>396</v>
      </c>
      <c r="V449" s="33">
        <v>290</v>
      </c>
      <c r="W449" s="27">
        <v>9.6296419839842738E-3</v>
      </c>
      <c r="X449" s="28">
        <v>0.99</v>
      </c>
      <c r="Y449" s="29" t="s">
        <v>109</v>
      </c>
      <c r="Z449" s="38" t="s">
        <v>110</v>
      </c>
      <c r="AA449" s="1">
        <v>446</v>
      </c>
      <c r="AI449" s="110"/>
      <c r="AJ449" s="111"/>
      <c r="AK449" s="113"/>
    </row>
    <row r="450" spans="1:37" x14ac:dyDescent="0.25">
      <c r="A450" s="19" t="s">
        <v>98</v>
      </c>
      <c r="B450" s="20" t="s">
        <v>99</v>
      </c>
      <c r="C450" s="31" t="s">
        <v>100</v>
      </c>
      <c r="D450" s="1" t="s">
        <v>2245</v>
      </c>
      <c r="E450" s="22" t="s">
        <v>102</v>
      </c>
      <c r="F450" s="30">
        <v>30.714073525</v>
      </c>
      <c r="G450" s="21" t="s">
        <v>2131</v>
      </c>
      <c r="H450" s="21" t="s">
        <v>2131</v>
      </c>
      <c r="I450" s="30">
        <v>30.714073525</v>
      </c>
      <c r="J450" s="19" t="s">
        <v>2131</v>
      </c>
      <c r="K450" s="30">
        <v>30.714073525</v>
      </c>
      <c r="L450" s="33" t="s">
        <v>233</v>
      </c>
      <c r="M450" s="34" t="s">
        <v>112</v>
      </c>
      <c r="N450" s="1" t="s">
        <v>2348</v>
      </c>
      <c r="O450" s="36" t="s">
        <v>1506</v>
      </c>
      <c r="P450" s="23">
        <v>37.3398848503031</v>
      </c>
      <c r="Q450" s="23">
        <v>-119.67537037756399</v>
      </c>
      <c r="R450" s="114" t="s">
        <v>2349</v>
      </c>
      <c r="S450" s="33">
        <v>541</v>
      </c>
      <c r="T450" s="108">
        <v>0.14656557615825999</v>
      </c>
      <c r="U450" s="114" t="s">
        <v>2349</v>
      </c>
      <c r="V450" s="33">
        <v>172</v>
      </c>
      <c r="W450" s="27">
        <v>1.4055944130179503E-2</v>
      </c>
      <c r="X450" s="28">
        <v>0.99</v>
      </c>
      <c r="Y450" s="29" t="s">
        <v>109</v>
      </c>
      <c r="Z450" s="38" t="s">
        <v>141</v>
      </c>
      <c r="AA450" s="1">
        <v>447</v>
      </c>
      <c r="AI450" s="110"/>
      <c r="AJ450" s="111"/>
      <c r="AK450" s="113"/>
    </row>
    <row r="451" spans="1:37" x14ac:dyDescent="0.25">
      <c r="A451" s="19" t="s">
        <v>98</v>
      </c>
      <c r="B451" s="20" t="s">
        <v>99</v>
      </c>
      <c r="C451" s="31" t="s">
        <v>100</v>
      </c>
      <c r="D451" s="1" t="s">
        <v>2245</v>
      </c>
      <c r="E451" s="22" t="s">
        <v>102</v>
      </c>
      <c r="F451" s="30">
        <v>0.1523307475</v>
      </c>
      <c r="G451" s="21" t="s">
        <v>2131</v>
      </c>
      <c r="H451" s="21" t="s">
        <v>2131</v>
      </c>
      <c r="I451" s="30">
        <v>0.1523307475</v>
      </c>
      <c r="J451" s="19" t="s">
        <v>2131</v>
      </c>
      <c r="K451" s="30">
        <v>0.1523307475</v>
      </c>
      <c r="L451" s="33" t="s">
        <v>233</v>
      </c>
      <c r="M451" s="34" t="s">
        <v>112</v>
      </c>
      <c r="N451" s="1" t="s">
        <v>2350</v>
      </c>
      <c r="O451" s="36" t="s">
        <v>1506</v>
      </c>
      <c r="P451" s="23">
        <v>37.321922255602502</v>
      </c>
      <c r="Q451" s="23">
        <v>-119.634434579836</v>
      </c>
      <c r="R451" s="114" t="s">
        <v>2351</v>
      </c>
      <c r="S451" s="33">
        <v>847</v>
      </c>
      <c r="T451" s="108">
        <v>8.6582663262820603E-2</v>
      </c>
      <c r="U451" s="114" t="s">
        <v>2351</v>
      </c>
      <c r="V451" s="33">
        <v>1208</v>
      </c>
      <c r="W451" s="27">
        <v>1.6105841292674322E-3</v>
      </c>
      <c r="X451" s="28">
        <v>0.99</v>
      </c>
      <c r="Y451" s="29" t="s">
        <v>109</v>
      </c>
      <c r="Z451" s="38" t="s">
        <v>110</v>
      </c>
      <c r="AA451" s="1">
        <v>448</v>
      </c>
      <c r="AI451" s="110"/>
      <c r="AJ451" s="111"/>
      <c r="AK451" s="113"/>
    </row>
    <row r="452" spans="1:37" x14ac:dyDescent="0.25">
      <c r="A452" s="19" t="s">
        <v>98</v>
      </c>
      <c r="B452" s="20" t="s">
        <v>99</v>
      </c>
      <c r="C452" s="31" t="s">
        <v>100</v>
      </c>
      <c r="D452" s="1" t="s">
        <v>2245</v>
      </c>
      <c r="E452" s="22" t="s">
        <v>102</v>
      </c>
      <c r="F452" s="30">
        <v>16.464236124999999</v>
      </c>
      <c r="G452" s="21" t="s">
        <v>2131</v>
      </c>
      <c r="H452" s="21" t="s">
        <v>2131</v>
      </c>
      <c r="I452" s="30">
        <v>16.464236124999999</v>
      </c>
      <c r="J452" s="19" t="s">
        <v>2131</v>
      </c>
      <c r="K452" s="30">
        <v>16.464236124999999</v>
      </c>
      <c r="L452" s="33" t="s">
        <v>179</v>
      </c>
      <c r="M452" s="34" t="s">
        <v>104</v>
      </c>
      <c r="N452" s="1" t="s">
        <v>2352</v>
      </c>
      <c r="O452" s="36" t="s">
        <v>181</v>
      </c>
      <c r="P452" s="23">
        <v>40.665343979838802</v>
      </c>
      <c r="Q452" s="23">
        <v>-122.386560299165</v>
      </c>
      <c r="R452" s="114" t="s">
        <v>182</v>
      </c>
      <c r="S452" s="33">
        <v>1773</v>
      </c>
      <c r="T452" s="108">
        <v>1.5386590965506101E-2</v>
      </c>
      <c r="U452" s="114" t="s">
        <v>182</v>
      </c>
      <c r="V452" s="33">
        <v>64</v>
      </c>
      <c r="W452" s="27">
        <v>2.0800005126511679E-2</v>
      </c>
      <c r="X452" s="28">
        <v>0.99</v>
      </c>
      <c r="Y452" s="29" t="s">
        <v>109</v>
      </c>
      <c r="Z452" s="38" t="s">
        <v>141</v>
      </c>
      <c r="AA452" s="1">
        <v>449</v>
      </c>
      <c r="AI452" s="110"/>
      <c r="AJ452" s="111"/>
      <c r="AK452" s="113"/>
    </row>
    <row r="453" spans="1:37" x14ac:dyDescent="0.25">
      <c r="A453" s="19" t="s">
        <v>98</v>
      </c>
      <c r="B453" s="20" t="s">
        <v>99</v>
      </c>
      <c r="C453" s="31" t="s">
        <v>100</v>
      </c>
      <c r="D453" s="1" t="s">
        <v>2245</v>
      </c>
      <c r="E453" s="22" t="s">
        <v>102</v>
      </c>
      <c r="F453" s="30">
        <v>20.174896862499999</v>
      </c>
      <c r="G453" s="21" t="s">
        <v>2131</v>
      </c>
      <c r="H453" s="21" t="s">
        <v>2131</v>
      </c>
      <c r="I453" s="30">
        <v>20.174896862499999</v>
      </c>
      <c r="J453" s="19" t="s">
        <v>2131</v>
      </c>
      <c r="K453" s="30">
        <v>20.174896862499999</v>
      </c>
      <c r="L453" s="33" t="s">
        <v>179</v>
      </c>
      <c r="M453" s="34" t="s">
        <v>104</v>
      </c>
      <c r="N453" s="1" t="s">
        <v>2353</v>
      </c>
      <c r="O453" s="36" t="s">
        <v>5</v>
      </c>
      <c r="P453" s="23">
        <v>39.854199301879</v>
      </c>
      <c r="Q453" s="23">
        <v>-121.605845877986</v>
      </c>
      <c r="R453" s="114" t="s">
        <v>589</v>
      </c>
      <c r="S453" s="33">
        <v>2420</v>
      </c>
      <c r="T453" s="108">
        <v>2.4209333818242498E-3</v>
      </c>
      <c r="U453" s="114" t="s">
        <v>589</v>
      </c>
      <c r="V453" s="33">
        <v>657</v>
      </c>
      <c r="W453" s="27">
        <v>3.9590490679801008E-3</v>
      </c>
      <c r="X453" s="28">
        <v>0.99</v>
      </c>
      <c r="Y453" s="29" t="s">
        <v>109</v>
      </c>
      <c r="Z453" s="38" t="s">
        <v>110</v>
      </c>
      <c r="AA453" s="1">
        <v>450</v>
      </c>
      <c r="AI453" s="110"/>
      <c r="AJ453" s="111"/>
      <c r="AK453" s="113"/>
    </row>
    <row r="454" spans="1:37" x14ac:dyDescent="0.25">
      <c r="A454" s="19" t="s">
        <v>98</v>
      </c>
      <c r="B454" s="20" t="s">
        <v>99</v>
      </c>
      <c r="C454" s="31" t="s">
        <v>100</v>
      </c>
      <c r="D454" s="1" t="s">
        <v>2245</v>
      </c>
      <c r="E454" s="22" t="s">
        <v>102</v>
      </c>
      <c r="F454" s="30">
        <v>20.326054624999998</v>
      </c>
      <c r="G454" s="21" t="s">
        <v>2131</v>
      </c>
      <c r="H454" s="21" t="s">
        <v>2131</v>
      </c>
      <c r="I454" s="30">
        <v>20.326054624999998</v>
      </c>
      <c r="J454" s="19" t="s">
        <v>2131</v>
      </c>
      <c r="K454" s="30">
        <v>20.326054624999998</v>
      </c>
      <c r="L454" s="33" t="s">
        <v>179</v>
      </c>
      <c r="M454" s="34" t="s">
        <v>104</v>
      </c>
      <c r="N454" s="1" t="s">
        <v>2353</v>
      </c>
      <c r="O454" s="36" t="s">
        <v>5</v>
      </c>
      <c r="P454" s="23">
        <v>39.871610926708598</v>
      </c>
      <c r="Q454" s="23">
        <v>-121.610783991568</v>
      </c>
      <c r="R454" s="114" t="s">
        <v>626</v>
      </c>
      <c r="S454" s="33">
        <v>2289</v>
      </c>
      <c r="T454" s="108">
        <v>3.5788644891140702E-3</v>
      </c>
      <c r="U454" s="114" t="s">
        <v>626</v>
      </c>
      <c r="V454" s="33">
        <v>158</v>
      </c>
      <c r="W454" s="27">
        <v>1.500837523111127E-2</v>
      </c>
      <c r="X454" s="28">
        <v>0.99</v>
      </c>
      <c r="Y454" s="29" t="s">
        <v>109</v>
      </c>
      <c r="Z454" s="38" t="s">
        <v>110</v>
      </c>
      <c r="AA454" s="1">
        <v>451</v>
      </c>
      <c r="AI454" s="110"/>
      <c r="AJ454" s="111"/>
      <c r="AK454" s="113"/>
    </row>
    <row r="455" spans="1:37" x14ac:dyDescent="0.25">
      <c r="A455" s="19" t="s">
        <v>98</v>
      </c>
      <c r="B455" s="20" t="s">
        <v>99</v>
      </c>
      <c r="C455" s="31" t="s">
        <v>100</v>
      </c>
      <c r="D455" s="1" t="s">
        <v>2245</v>
      </c>
      <c r="E455" s="22" t="s">
        <v>102</v>
      </c>
      <c r="F455" s="30">
        <v>18.551068975</v>
      </c>
      <c r="G455" s="21" t="s">
        <v>2131</v>
      </c>
      <c r="H455" s="21" t="s">
        <v>2131</v>
      </c>
      <c r="I455" s="30">
        <v>18.551068975</v>
      </c>
      <c r="J455" s="19" t="s">
        <v>2131</v>
      </c>
      <c r="K455" s="30">
        <v>18.551068975</v>
      </c>
      <c r="L455" s="33" t="s">
        <v>179</v>
      </c>
      <c r="M455" s="34" t="s">
        <v>104</v>
      </c>
      <c r="N455" s="1" t="s">
        <v>2353</v>
      </c>
      <c r="O455" s="36" t="s">
        <v>5</v>
      </c>
      <c r="P455" s="23">
        <v>39.858184866361903</v>
      </c>
      <c r="Q455" s="23">
        <v>-121.613411401253</v>
      </c>
      <c r="R455" s="114" t="s">
        <v>2354</v>
      </c>
      <c r="S455" s="33">
        <v>2440</v>
      </c>
      <c r="T455" s="108">
        <v>2.26754349224854E-3</v>
      </c>
      <c r="U455" s="114" t="s">
        <v>2354</v>
      </c>
      <c r="V455" s="33">
        <v>150</v>
      </c>
      <c r="W455" s="27">
        <v>1.5441245421482614E-2</v>
      </c>
      <c r="X455" s="28">
        <v>0.99</v>
      </c>
      <c r="Y455" s="29" t="s">
        <v>109</v>
      </c>
      <c r="Z455" s="38" t="s">
        <v>110</v>
      </c>
      <c r="AA455" s="1">
        <v>452</v>
      </c>
      <c r="AI455" s="110"/>
      <c r="AJ455" s="111"/>
      <c r="AK455" s="113"/>
    </row>
    <row r="456" spans="1:37" x14ac:dyDescent="0.25">
      <c r="A456" s="19" t="s">
        <v>98</v>
      </c>
      <c r="B456" s="20" t="s">
        <v>99</v>
      </c>
      <c r="C456" s="31" t="s">
        <v>100</v>
      </c>
      <c r="D456" s="1" t="s">
        <v>2245</v>
      </c>
      <c r="E456" s="22" t="s">
        <v>102</v>
      </c>
      <c r="F456" s="30">
        <v>3.1704521875000005</v>
      </c>
      <c r="G456" s="21" t="s">
        <v>2131</v>
      </c>
      <c r="H456" s="21" t="s">
        <v>2131</v>
      </c>
      <c r="I456" s="30">
        <v>3.1704521875000005</v>
      </c>
      <c r="J456" s="19" t="s">
        <v>2131</v>
      </c>
      <c r="K456" s="30">
        <v>3.1704521875000005</v>
      </c>
      <c r="L456" s="33" t="s">
        <v>179</v>
      </c>
      <c r="M456" s="34" t="s">
        <v>104</v>
      </c>
      <c r="N456" s="1" t="s">
        <v>2353</v>
      </c>
      <c r="O456" s="36" t="s">
        <v>5</v>
      </c>
      <c r="P456" s="23">
        <v>39.871967320494399</v>
      </c>
      <c r="Q456" s="23">
        <v>-121.61198324965601</v>
      </c>
      <c r="R456" s="114" t="s">
        <v>2355</v>
      </c>
      <c r="S456" s="33">
        <v>1287</v>
      </c>
      <c r="T456" s="108">
        <v>4.09935647474046E-2</v>
      </c>
      <c r="U456" s="114" t="s">
        <v>2355</v>
      </c>
      <c r="V456" s="33">
        <v>129</v>
      </c>
      <c r="W456" s="27">
        <v>1.620144635024998E-2</v>
      </c>
      <c r="X456" s="28">
        <v>0.99</v>
      </c>
      <c r="Y456" s="29" t="s">
        <v>109</v>
      </c>
      <c r="Z456" s="38" t="s">
        <v>110</v>
      </c>
      <c r="AA456" s="1">
        <v>453</v>
      </c>
      <c r="AI456" s="110"/>
      <c r="AJ456" s="111"/>
      <c r="AK456" s="113"/>
    </row>
    <row r="457" spans="1:37" x14ac:dyDescent="0.25">
      <c r="A457" s="19" t="s">
        <v>98</v>
      </c>
      <c r="B457" s="20" t="s">
        <v>99</v>
      </c>
      <c r="C457" s="31" t="s">
        <v>100</v>
      </c>
      <c r="D457" s="1" t="s">
        <v>2245</v>
      </c>
      <c r="E457" s="22" t="s">
        <v>102</v>
      </c>
      <c r="F457" s="30">
        <v>8.3247655437500008</v>
      </c>
      <c r="G457" s="21" t="s">
        <v>2131</v>
      </c>
      <c r="H457" s="21" t="s">
        <v>2131</v>
      </c>
      <c r="I457" s="30">
        <v>8.3247655437500008</v>
      </c>
      <c r="J457" s="19" t="s">
        <v>2131</v>
      </c>
      <c r="K457" s="30">
        <v>8.3247655437500008</v>
      </c>
      <c r="L457" s="33" t="s">
        <v>179</v>
      </c>
      <c r="M457" s="34" t="s">
        <v>104</v>
      </c>
      <c r="N457" s="1" t="s">
        <v>2353</v>
      </c>
      <c r="O457" s="36" t="s">
        <v>5</v>
      </c>
      <c r="P457" s="23">
        <v>39.890088287911802</v>
      </c>
      <c r="Q457" s="23">
        <v>-121.577765350346</v>
      </c>
      <c r="R457" s="114" t="s">
        <v>2356</v>
      </c>
      <c r="S457" s="33">
        <v>1441</v>
      </c>
      <c r="T457" s="108">
        <v>3.1032066064245301E-2</v>
      </c>
      <c r="U457" s="114" t="s">
        <v>2356</v>
      </c>
      <c r="V457" s="33">
        <v>181</v>
      </c>
      <c r="W457" s="27">
        <v>1.3572028258543072E-2</v>
      </c>
      <c r="X457" s="28">
        <v>0.99</v>
      </c>
      <c r="Y457" s="29" t="s">
        <v>109</v>
      </c>
      <c r="Z457" s="38" t="s">
        <v>110</v>
      </c>
      <c r="AA457" s="1">
        <v>454</v>
      </c>
      <c r="AI457" s="110"/>
      <c r="AJ457" s="111"/>
      <c r="AK457" s="113"/>
    </row>
    <row r="458" spans="1:37" x14ac:dyDescent="0.25">
      <c r="A458" s="19" t="s">
        <v>98</v>
      </c>
      <c r="B458" s="20" t="s">
        <v>99</v>
      </c>
      <c r="C458" s="31" t="s">
        <v>100</v>
      </c>
      <c r="D458" s="1" t="s">
        <v>2245</v>
      </c>
      <c r="E458" s="22" t="s">
        <v>102</v>
      </c>
      <c r="F458" s="30">
        <v>52.878351912500001</v>
      </c>
      <c r="G458" s="21" t="s">
        <v>2131</v>
      </c>
      <c r="H458" s="21" t="s">
        <v>2131</v>
      </c>
      <c r="I458" s="30">
        <v>52.878351912500001</v>
      </c>
      <c r="J458" s="19" t="s">
        <v>2131</v>
      </c>
      <c r="K458" s="30">
        <v>52.878351912500001</v>
      </c>
      <c r="L458" s="33" t="s">
        <v>179</v>
      </c>
      <c r="M458" s="34" t="s">
        <v>104</v>
      </c>
      <c r="N458" s="1" t="s">
        <v>2353</v>
      </c>
      <c r="O458" s="36" t="s">
        <v>5</v>
      </c>
      <c r="P458" s="23">
        <v>39.887172825876398</v>
      </c>
      <c r="Q458" s="23">
        <v>-121.665330200081</v>
      </c>
      <c r="R458" s="114" t="s">
        <v>543</v>
      </c>
      <c r="S458" s="33">
        <v>2575</v>
      </c>
      <c r="T458" s="108">
        <v>1.3922628559289701E-3</v>
      </c>
      <c r="U458" s="114" t="s">
        <v>543</v>
      </c>
      <c r="V458" s="33">
        <v>273</v>
      </c>
      <c r="W458" s="27">
        <v>1.0009384171335619E-2</v>
      </c>
      <c r="X458" s="28">
        <v>0.99</v>
      </c>
      <c r="Y458" s="29" t="s">
        <v>109</v>
      </c>
      <c r="Z458" s="38" t="s">
        <v>110</v>
      </c>
      <c r="AA458" s="1">
        <v>455</v>
      </c>
      <c r="AI458" s="110"/>
      <c r="AJ458" s="111"/>
      <c r="AK458" s="113"/>
    </row>
    <row r="459" spans="1:37" x14ac:dyDescent="0.25">
      <c r="A459" s="19" t="s">
        <v>98</v>
      </c>
      <c r="B459" s="20" t="s">
        <v>99</v>
      </c>
      <c r="C459" s="31" t="s">
        <v>100</v>
      </c>
      <c r="D459" s="1" t="s">
        <v>2245</v>
      </c>
      <c r="E459" s="22" t="s">
        <v>102</v>
      </c>
      <c r="F459" s="30">
        <v>13.8338087125</v>
      </c>
      <c r="G459" s="21" t="s">
        <v>2131</v>
      </c>
      <c r="H459" s="21" t="s">
        <v>2131</v>
      </c>
      <c r="I459" s="30">
        <v>13.8338087125</v>
      </c>
      <c r="J459" s="19" t="s">
        <v>2131</v>
      </c>
      <c r="K459" s="30">
        <v>13.8338087125</v>
      </c>
      <c r="L459" s="33" t="s">
        <v>179</v>
      </c>
      <c r="M459" s="34" t="s">
        <v>104</v>
      </c>
      <c r="N459" s="1" t="s">
        <v>2353</v>
      </c>
      <c r="O459" s="36" t="s">
        <v>5</v>
      </c>
      <c r="P459" s="23">
        <v>39.870505276555697</v>
      </c>
      <c r="Q459" s="23">
        <v>-121.650316535405</v>
      </c>
      <c r="R459" s="114" t="s">
        <v>2357</v>
      </c>
      <c r="S459" s="33">
        <v>1667</v>
      </c>
      <c r="T459" s="108">
        <v>2.0219245449573198E-2</v>
      </c>
      <c r="U459" s="114" t="s">
        <v>2357</v>
      </c>
      <c r="V459" s="33">
        <v>140</v>
      </c>
      <c r="W459" s="27">
        <v>1.5890608904587839E-2</v>
      </c>
      <c r="X459" s="28">
        <v>0.99</v>
      </c>
      <c r="Y459" s="29" t="s">
        <v>109</v>
      </c>
      <c r="Z459" s="38" t="s">
        <v>110</v>
      </c>
      <c r="AA459" s="1">
        <v>456</v>
      </c>
      <c r="AI459" s="110"/>
      <c r="AJ459" s="111"/>
      <c r="AK459" s="113"/>
    </row>
    <row r="460" spans="1:37" x14ac:dyDescent="0.25">
      <c r="A460" s="19" t="s">
        <v>98</v>
      </c>
      <c r="B460" s="20" t="s">
        <v>99</v>
      </c>
      <c r="C460" s="31" t="s">
        <v>100</v>
      </c>
      <c r="D460" s="1" t="s">
        <v>2245</v>
      </c>
      <c r="E460" s="22" t="s">
        <v>102</v>
      </c>
      <c r="F460" s="30">
        <v>20.186372600000002</v>
      </c>
      <c r="G460" s="21" t="s">
        <v>2131</v>
      </c>
      <c r="H460" s="21" t="s">
        <v>2131</v>
      </c>
      <c r="I460" s="30">
        <v>20.186372600000002</v>
      </c>
      <c r="J460" s="19" t="s">
        <v>2131</v>
      </c>
      <c r="K460" s="30">
        <v>20.186372600000002</v>
      </c>
      <c r="L460" s="33" t="s">
        <v>179</v>
      </c>
      <c r="M460" s="34" t="s">
        <v>104</v>
      </c>
      <c r="N460" s="1" t="s">
        <v>2353</v>
      </c>
      <c r="O460" s="36" t="s">
        <v>5</v>
      </c>
      <c r="P460" s="23">
        <v>39.887739778553403</v>
      </c>
      <c r="Q460" s="23">
        <v>-121.665419821142</v>
      </c>
      <c r="R460" s="114" t="s">
        <v>592</v>
      </c>
      <c r="S460" s="33">
        <v>2763</v>
      </c>
      <c r="T460" s="108">
        <v>4.0099601896693803E-4</v>
      </c>
      <c r="U460" s="114" t="s">
        <v>592</v>
      </c>
      <c r="V460" s="33">
        <v>61</v>
      </c>
      <c r="W460" s="27">
        <v>2.0869172806684363E-2</v>
      </c>
      <c r="X460" s="28">
        <v>0.99</v>
      </c>
      <c r="Y460" s="29" t="s">
        <v>109</v>
      </c>
      <c r="Z460" s="38" t="s">
        <v>110</v>
      </c>
      <c r="AA460" s="1">
        <v>457</v>
      </c>
      <c r="AI460" s="110"/>
      <c r="AJ460" s="111"/>
      <c r="AK460" s="113"/>
    </row>
    <row r="461" spans="1:37" x14ac:dyDescent="0.25">
      <c r="A461" s="19" t="s">
        <v>98</v>
      </c>
      <c r="B461" s="20" t="s">
        <v>99</v>
      </c>
      <c r="C461" s="31" t="s">
        <v>100</v>
      </c>
      <c r="D461" s="1" t="s">
        <v>2245</v>
      </c>
      <c r="E461" s="22" t="s">
        <v>102</v>
      </c>
      <c r="F461" s="30">
        <v>2.7139832049999999</v>
      </c>
      <c r="G461" s="21" t="s">
        <v>2131</v>
      </c>
      <c r="H461" s="21" t="s">
        <v>2131</v>
      </c>
      <c r="I461" s="30">
        <v>2.7139832049999999</v>
      </c>
      <c r="J461" s="19" t="s">
        <v>2131</v>
      </c>
      <c r="K461" s="30">
        <v>2.7139832049999999</v>
      </c>
      <c r="L461" s="33" t="s">
        <v>179</v>
      </c>
      <c r="M461" s="34" t="s">
        <v>104</v>
      </c>
      <c r="N461" s="1" t="s">
        <v>2353</v>
      </c>
      <c r="O461" s="36" t="s">
        <v>5</v>
      </c>
      <c r="P461" s="23">
        <v>39.871610926708598</v>
      </c>
      <c r="Q461" s="23">
        <v>-121.610783991568</v>
      </c>
      <c r="R461" s="114" t="s">
        <v>586</v>
      </c>
      <c r="S461" s="33">
        <v>2451</v>
      </c>
      <c r="T461" s="108">
        <v>2.1921703429090898E-3</v>
      </c>
      <c r="U461" s="114" t="s">
        <v>586</v>
      </c>
      <c r="V461" s="33">
        <v>17</v>
      </c>
      <c r="W461" s="27">
        <v>3.1701995754131983E-2</v>
      </c>
      <c r="X461" s="28">
        <v>0.99</v>
      </c>
      <c r="Y461" s="29" t="s">
        <v>109</v>
      </c>
      <c r="Z461" s="38" t="s">
        <v>110</v>
      </c>
      <c r="AA461" s="1">
        <v>458</v>
      </c>
      <c r="AI461" s="110"/>
      <c r="AJ461" s="111"/>
      <c r="AK461" s="113"/>
    </row>
    <row r="462" spans="1:37" x14ac:dyDescent="0.25">
      <c r="A462" s="19" t="s">
        <v>98</v>
      </c>
      <c r="B462" s="20" t="s">
        <v>99</v>
      </c>
      <c r="C462" s="31" t="s">
        <v>100</v>
      </c>
      <c r="D462" s="1" t="s">
        <v>2245</v>
      </c>
      <c r="E462" s="22" t="s">
        <v>102</v>
      </c>
      <c r="F462" s="30">
        <v>1.9288594724999999</v>
      </c>
      <c r="G462" s="21" t="s">
        <v>2131</v>
      </c>
      <c r="H462" s="21" t="s">
        <v>2131</v>
      </c>
      <c r="I462" s="30">
        <v>1.9288594724999999</v>
      </c>
      <c r="J462" s="19" t="s">
        <v>2131</v>
      </c>
      <c r="K462" s="30">
        <v>1.9288594724999999</v>
      </c>
      <c r="L462" s="33" t="s">
        <v>179</v>
      </c>
      <c r="M462" s="34" t="s">
        <v>104</v>
      </c>
      <c r="N462" s="1" t="s">
        <v>2358</v>
      </c>
      <c r="O462" s="36" t="s">
        <v>5</v>
      </c>
      <c r="P462" s="23">
        <v>39.770382359999999</v>
      </c>
      <c r="Q462" s="23">
        <v>-121.61376908</v>
      </c>
      <c r="R462" s="114" t="s">
        <v>2154</v>
      </c>
      <c r="S462" s="33">
        <v>2910</v>
      </c>
      <c r="T462" s="108">
        <v>4.2502533264197801E-5</v>
      </c>
      <c r="U462" s="114" t="s">
        <v>2154</v>
      </c>
      <c r="V462" s="33">
        <v>26</v>
      </c>
      <c r="W462" s="27">
        <v>2.6974635309670703E-2</v>
      </c>
      <c r="X462" s="28">
        <v>0.99</v>
      </c>
      <c r="Y462" s="29" t="s">
        <v>109</v>
      </c>
      <c r="Z462" s="38" t="s">
        <v>110</v>
      </c>
      <c r="AA462" s="1">
        <v>459</v>
      </c>
      <c r="AI462" s="110"/>
      <c r="AJ462" s="111"/>
      <c r="AK462" s="113"/>
    </row>
    <row r="463" spans="1:37" x14ac:dyDescent="0.25">
      <c r="A463" s="19" t="s">
        <v>98</v>
      </c>
      <c r="B463" s="20" t="s">
        <v>99</v>
      </c>
      <c r="C463" s="31" t="s">
        <v>100</v>
      </c>
      <c r="D463" s="1" t="s">
        <v>2245</v>
      </c>
      <c r="E463" s="22" t="s">
        <v>102</v>
      </c>
      <c r="F463" s="30">
        <v>7.3678867800000001</v>
      </c>
      <c r="G463" s="21" t="s">
        <v>2131</v>
      </c>
      <c r="H463" s="21" t="s">
        <v>2131</v>
      </c>
      <c r="I463" s="30">
        <v>7.3678867800000001</v>
      </c>
      <c r="J463" s="19" t="s">
        <v>2131</v>
      </c>
      <c r="K463" s="30">
        <v>7.3678867800000001</v>
      </c>
      <c r="L463" s="33" t="s">
        <v>103</v>
      </c>
      <c r="M463" s="34" t="s">
        <v>104</v>
      </c>
      <c r="N463" s="1" t="s">
        <v>2359</v>
      </c>
      <c r="O463" s="36" t="s">
        <v>444</v>
      </c>
      <c r="P463" s="23">
        <v>39.455324161844999</v>
      </c>
      <c r="Q463" s="23">
        <v>-121.053013881309</v>
      </c>
      <c r="R463" s="114" t="s">
        <v>500</v>
      </c>
      <c r="S463" s="33">
        <v>1710</v>
      </c>
      <c r="T463" s="108">
        <v>1.7864137663921802E-2</v>
      </c>
      <c r="U463" s="114" t="s">
        <v>500</v>
      </c>
      <c r="V463" s="33">
        <v>52</v>
      </c>
      <c r="W463" s="27">
        <v>2.2109877114805082E-2</v>
      </c>
      <c r="X463" s="28">
        <v>0.99</v>
      </c>
      <c r="Y463" s="29" t="s">
        <v>109</v>
      </c>
      <c r="Z463" s="38" t="s">
        <v>110</v>
      </c>
      <c r="AA463" s="1">
        <v>460</v>
      </c>
      <c r="AI463" s="110"/>
      <c r="AJ463" s="111"/>
      <c r="AK463" s="113"/>
    </row>
    <row r="464" spans="1:37" x14ac:dyDescent="0.25">
      <c r="A464" s="19" t="s">
        <v>98</v>
      </c>
      <c r="B464" s="20" t="s">
        <v>99</v>
      </c>
      <c r="C464" s="31" t="s">
        <v>100</v>
      </c>
      <c r="D464" s="1" t="s">
        <v>2245</v>
      </c>
      <c r="E464" s="22" t="s">
        <v>102</v>
      </c>
      <c r="F464" s="30">
        <v>10.58802696375</v>
      </c>
      <c r="G464" s="21" t="s">
        <v>2131</v>
      </c>
      <c r="H464" s="21" t="s">
        <v>2131</v>
      </c>
      <c r="I464" s="30">
        <v>10.58802696375</v>
      </c>
      <c r="J464" s="19" t="s">
        <v>2131</v>
      </c>
      <c r="K464" s="30">
        <v>10.58802696375</v>
      </c>
      <c r="L464" s="33" t="s">
        <v>103</v>
      </c>
      <c r="M464" s="34" t="s">
        <v>104</v>
      </c>
      <c r="N464" s="1" t="s">
        <v>2359</v>
      </c>
      <c r="O464" s="36" t="s">
        <v>444</v>
      </c>
      <c r="P464" s="23">
        <v>39.451870402753499</v>
      </c>
      <c r="Q464" s="23">
        <v>-121.05417723212101</v>
      </c>
      <c r="R464" s="114" t="s">
        <v>445</v>
      </c>
      <c r="S464" s="33">
        <v>1400</v>
      </c>
      <c r="T464" s="108">
        <v>3.3438481948982302E-2</v>
      </c>
      <c r="U464" s="114" t="s">
        <v>445</v>
      </c>
      <c r="V464" s="33">
        <v>301</v>
      </c>
      <c r="W464" s="27">
        <v>9.3855052332819412E-3</v>
      </c>
      <c r="X464" s="28">
        <v>0.99</v>
      </c>
      <c r="Y464" s="29" t="s">
        <v>109</v>
      </c>
      <c r="Z464" s="38" t="s">
        <v>110</v>
      </c>
      <c r="AA464" s="1">
        <v>461</v>
      </c>
      <c r="AI464" s="110"/>
      <c r="AJ464" s="111"/>
      <c r="AK464" s="113"/>
    </row>
    <row r="465" spans="1:37" x14ac:dyDescent="0.25">
      <c r="A465" s="19" t="s">
        <v>98</v>
      </c>
      <c r="B465" s="20" t="s">
        <v>99</v>
      </c>
      <c r="C465" s="31" t="s">
        <v>100</v>
      </c>
      <c r="D465" s="1" t="s">
        <v>2245</v>
      </c>
      <c r="E465" s="22" t="s">
        <v>102</v>
      </c>
      <c r="F465" s="30">
        <v>24.605032637500003</v>
      </c>
      <c r="G465" s="21" t="s">
        <v>2131</v>
      </c>
      <c r="H465" s="21" t="s">
        <v>2131</v>
      </c>
      <c r="I465" s="30">
        <v>24.605032637500003</v>
      </c>
      <c r="J465" s="19" t="s">
        <v>2131</v>
      </c>
      <c r="K465" s="30">
        <v>24.605032637500003</v>
      </c>
      <c r="L465" s="33" t="s">
        <v>103</v>
      </c>
      <c r="M465" s="34" t="s">
        <v>104</v>
      </c>
      <c r="N465" s="1" t="s">
        <v>2360</v>
      </c>
      <c r="O465" s="36" t="s">
        <v>503</v>
      </c>
      <c r="P465" s="23">
        <v>39.438086576141103</v>
      </c>
      <c r="Q465" s="23">
        <v>-120.996129827188</v>
      </c>
      <c r="R465" s="114" t="s">
        <v>461</v>
      </c>
      <c r="S465" s="33">
        <v>1484</v>
      </c>
      <c r="T465" s="108">
        <v>2.90335602900894E-2</v>
      </c>
      <c r="U465" s="114" t="s">
        <v>461</v>
      </c>
      <c r="V465" s="33">
        <v>116</v>
      </c>
      <c r="W465" s="27">
        <v>1.6874137334993117E-2</v>
      </c>
      <c r="X465" s="28">
        <v>0.99</v>
      </c>
      <c r="Y465" s="29" t="s">
        <v>109</v>
      </c>
      <c r="Z465" s="38" t="s">
        <v>110</v>
      </c>
      <c r="AA465" s="1">
        <v>462</v>
      </c>
      <c r="AI465" s="110"/>
      <c r="AJ465" s="111"/>
      <c r="AK465" s="113"/>
    </row>
    <row r="466" spans="1:37" x14ac:dyDescent="0.25">
      <c r="A466" s="19" t="s">
        <v>98</v>
      </c>
      <c r="B466" s="20" t="s">
        <v>99</v>
      </c>
      <c r="C466" s="31" t="s">
        <v>100</v>
      </c>
      <c r="D466" s="1" t="s">
        <v>2245</v>
      </c>
      <c r="E466" s="22" t="s">
        <v>102</v>
      </c>
      <c r="F466" s="30">
        <v>5.2062425912499997</v>
      </c>
      <c r="G466" s="21" t="s">
        <v>2131</v>
      </c>
      <c r="H466" s="21" t="s">
        <v>2131</v>
      </c>
      <c r="I466" s="30">
        <v>5.2062425912499997</v>
      </c>
      <c r="J466" s="19" t="s">
        <v>2131</v>
      </c>
      <c r="K466" s="30">
        <v>5.2062425912499997</v>
      </c>
      <c r="L466" s="33" t="s">
        <v>111</v>
      </c>
      <c r="M466" s="34" t="s">
        <v>112</v>
      </c>
      <c r="N466" s="1" t="s">
        <v>2306</v>
      </c>
      <c r="O466" s="36" t="s">
        <v>219</v>
      </c>
      <c r="P466" s="23">
        <v>38.414030180905399</v>
      </c>
      <c r="Q466" s="23">
        <v>-120.675367647652</v>
      </c>
      <c r="R466" s="114" t="s">
        <v>2361</v>
      </c>
      <c r="S466" s="33">
        <v>2455</v>
      </c>
      <c r="T466" s="108">
        <v>2.1715644262021499E-3</v>
      </c>
      <c r="U466" s="114" t="s">
        <v>2361</v>
      </c>
      <c r="V466" s="33">
        <v>310</v>
      </c>
      <c r="W466" s="27">
        <v>8.9413064556330239E-3</v>
      </c>
      <c r="X466" s="28">
        <v>0.99</v>
      </c>
      <c r="Y466" s="29" t="s">
        <v>109</v>
      </c>
      <c r="Z466" s="38" t="s">
        <v>141</v>
      </c>
      <c r="AA466" s="1">
        <v>463</v>
      </c>
      <c r="AI466" s="110"/>
      <c r="AJ466" s="111"/>
      <c r="AK466" s="113"/>
    </row>
    <row r="467" spans="1:37" x14ac:dyDescent="0.25">
      <c r="A467" s="19" t="s">
        <v>98</v>
      </c>
      <c r="B467" s="20" t="s">
        <v>99</v>
      </c>
      <c r="C467" s="31" t="s">
        <v>100</v>
      </c>
      <c r="D467" s="1" t="s">
        <v>2245</v>
      </c>
      <c r="E467" s="22" t="s">
        <v>102</v>
      </c>
      <c r="F467" s="30">
        <v>15.187016874999999</v>
      </c>
      <c r="G467" s="21" t="s">
        <v>2131</v>
      </c>
      <c r="H467" s="21" t="s">
        <v>2131</v>
      </c>
      <c r="I467" s="30">
        <v>15.187016874999999</v>
      </c>
      <c r="J467" s="19" t="s">
        <v>2131</v>
      </c>
      <c r="K467" s="30">
        <v>15.187016874999999</v>
      </c>
      <c r="L467" s="33" t="s">
        <v>111</v>
      </c>
      <c r="M467" s="34" t="s">
        <v>112</v>
      </c>
      <c r="N467" s="1" t="s">
        <v>2306</v>
      </c>
      <c r="O467" s="36" t="s">
        <v>219</v>
      </c>
      <c r="P467" s="23">
        <v>38.406928063495798</v>
      </c>
      <c r="Q467" s="23">
        <v>-120.67066373112</v>
      </c>
      <c r="R467" s="114" t="s">
        <v>250</v>
      </c>
      <c r="S467" s="33">
        <v>1764</v>
      </c>
      <c r="T467" s="108">
        <v>1.5763449322437399E-2</v>
      </c>
      <c r="U467" s="114" t="s">
        <v>250</v>
      </c>
      <c r="V467" s="33">
        <v>147</v>
      </c>
      <c r="W467" s="27">
        <v>1.5596776196551447E-2</v>
      </c>
      <c r="X467" s="28">
        <v>0.99</v>
      </c>
      <c r="Y467" s="29" t="s">
        <v>109</v>
      </c>
      <c r="Z467" s="38" t="s">
        <v>141</v>
      </c>
      <c r="AA467" s="1">
        <v>464</v>
      </c>
      <c r="AI467" s="110"/>
      <c r="AJ467" s="111"/>
      <c r="AK467" s="113"/>
    </row>
    <row r="468" spans="1:37" x14ac:dyDescent="0.25">
      <c r="A468" s="19" t="s">
        <v>98</v>
      </c>
      <c r="B468" s="20" t="s">
        <v>99</v>
      </c>
      <c r="C468" s="31" t="s">
        <v>100</v>
      </c>
      <c r="D468" s="1" t="s">
        <v>2245</v>
      </c>
      <c r="E468" s="22" t="s">
        <v>102</v>
      </c>
      <c r="F468" s="30">
        <v>49.464427137499996</v>
      </c>
      <c r="G468" s="21" t="s">
        <v>2131</v>
      </c>
      <c r="H468" s="21" t="s">
        <v>2131</v>
      </c>
      <c r="I468" s="30">
        <v>49.464427137499996</v>
      </c>
      <c r="J468" s="19" t="s">
        <v>2131</v>
      </c>
      <c r="K468" s="30">
        <v>49.464427137499996</v>
      </c>
      <c r="L468" s="33" t="s">
        <v>111</v>
      </c>
      <c r="M468" s="34" t="s">
        <v>112</v>
      </c>
      <c r="N468" s="1" t="s">
        <v>2306</v>
      </c>
      <c r="O468" s="36" t="s">
        <v>219</v>
      </c>
      <c r="P468" s="23">
        <v>38.4150883410625</v>
      </c>
      <c r="Q468" s="23">
        <v>-120.68527670438201</v>
      </c>
      <c r="R468" s="114" t="s">
        <v>2362</v>
      </c>
      <c r="S468" s="33">
        <v>1768</v>
      </c>
      <c r="T468" s="108">
        <v>1.55336303158339E-2</v>
      </c>
      <c r="U468" s="114" t="s">
        <v>2362</v>
      </c>
      <c r="V468" s="33">
        <v>410</v>
      </c>
      <c r="W468" s="27">
        <v>6.8090719177692745E-3</v>
      </c>
      <c r="X468" s="28">
        <v>0.99</v>
      </c>
      <c r="Y468" s="29" t="s">
        <v>109</v>
      </c>
      <c r="Z468" s="38" t="s">
        <v>141</v>
      </c>
      <c r="AA468" s="1">
        <v>465</v>
      </c>
      <c r="AI468" s="110"/>
      <c r="AJ468" s="111"/>
      <c r="AK468" s="113"/>
    </row>
    <row r="469" spans="1:37" x14ac:dyDescent="0.25">
      <c r="A469" s="19" t="s">
        <v>98</v>
      </c>
      <c r="B469" s="20" t="s">
        <v>99</v>
      </c>
      <c r="C469" s="31" t="s">
        <v>100</v>
      </c>
      <c r="D469" s="1" t="s">
        <v>2245</v>
      </c>
      <c r="E469" s="22" t="s">
        <v>102</v>
      </c>
      <c r="F469" s="30">
        <v>11.4438906075</v>
      </c>
      <c r="G469" s="21" t="s">
        <v>2131</v>
      </c>
      <c r="H469" s="21" t="s">
        <v>2131</v>
      </c>
      <c r="I469" s="30">
        <v>11.4438906075</v>
      </c>
      <c r="J469" s="19" t="s">
        <v>2131</v>
      </c>
      <c r="K469" s="30">
        <v>11.4438906075</v>
      </c>
      <c r="L469" s="33" t="s">
        <v>111</v>
      </c>
      <c r="M469" s="34" t="s">
        <v>112</v>
      </c>
      <c r="N469" s="1" t="s">
        <v>2306</v>
      </c>
      <c r="O469" s="36" t="s">
        <v>219</v>
      </c>
      <c r="P469" s="23">
        <v>38.385154234675802</v>
      </c>
      <c r="Q469" s="23">
        <v>-120.692131477057</v>
      </c>
      <c r="R469" s="114" t="s">
        <v>2363</v>
      </c>
      <c r="S469" s="33">
        <v>1943</v>
      </c>
      <c r="T469" s="108">
        <v>1.0364834002473299E-2</v>
      </c>
      <c r="U469" s="114" t="s">
        <v>2363</v>
      </c>
      <c r="V469" s="33">
        <v>240</v>
      </c>
      <c r="W469" s="27">
        <v>1.1104834097928021E-2</v>
      </c>
      <c r="X469" s="28">
        <v>0.99</v>
      </c>
      <c r="Y469" s="29" t="s">
        <v>109</v>
      </c>
      <c r="Z469" s="38" t="s">
        <v>141</v>
      </c>
      <c r="AA469" s="1">
        <v>466</v>
      </c>
      <c r="AI469" s="110"/>
      <c r="AJ469" s="111"/>
      <c r="AK469" s="113"/>
    </row>
    <row r="470" spans="1:37" x14ac:dyDescent="0.25">
      <c r="A470" s="19" t="s">
        <v>98</v>
      </c>
      <c r="B470" s="20" t="s">
        <v>99</v>
      </c>
      <c r="C470" s="31" t="s">
        <v>100</v>
      </c>
      <c r="D470" s="1" t="s">
        <v>2245</v>
      </c>
      <c r="E470" s="22" t="s">
        <v>102</v>
      </c>
      <c r="F470" s="30">
        <v>5.3431987749999994</v>
      </c>
      <c r="G470" s="21" t="s">
        <v>2131</v>
      </c>
      <c r="H470" s="21" t="s">
        <v>2131</v>
      </c>
      <c r="I470" s="30">
        <v>5.3431987749999994</v>
      </c>
      <c r="J470" s="19" t="s">
        <v>2131</v>
      </c>
      <c r="K470" s="30">
        <v>5.3431987749999994</v>
      </c>
      <c r="L470" s="33" t="s">
        <v>111</v>
      </c>
      <c r="M470" s="34" t="s">
        <v>112</v>
      </c>
      <c r="N470" s="1" t="s">
        <v>2306</v>
      </c>
      <c r="O470" s="36" t="s">
        <v>219</v>
      </c>
      <c r="P470" s="23">
        <v>38.412827755010298</v>
      </c>
      <c r="Q470" s="23">
        <v>-120.660260568851</v>
      </c>
      <c r="R470" s="114" t="s">
        <v>316</v>
      </c>
      <c r="S470" s="33">
        <v>2334</v>
      </c>
      <c r="T470" s="108">
        <v>3.1502167720156402E-3</v>
      </c>
      <c r="U470" s="114" t="s">
        <v>316</v>
      </c>
      <c r="V470" s="33">
        <v>6</v>
      </c>
      <c r="W470" s="27">
        <v>4.7261433470541507E-2</v>
      </c>
      <c r="X470" s="28">
        <v>0.99</v>
      </c>
      <c r="Y470" s="29" t="s">
        <v>109</v>
      </c>
      <c r="Z470" s="38" t="s">
        <v>141</v>
      </c>
      <c r="AA470" s="1">
        <v>467</v>
      </c>
      <c r="AI470" s="110"/>
      <c r="AJ470" s="111"/>
      <c r="AK470" s="113"/>
    </row>
    <row r="471" spans="1:37" x14ac:dyDescent="0.25">
      <c r="A471" s="19" t="s">
        <v>98</v>
      </c>
      <c r="B471" s="20" t="s">
        <v>99</v>
      </c>
      <c r="C471" s="31" t="s">
        <v>100</v>
      </c>
      <c r="D471" s="1" t="s">
        <v>2245</v>
      </c>
      <c r="E471" s="22" t="s">
        <v>102</v>
      </c>
      <c r="F471" s="30">
        <v>20.657444900000002</v>
      </c>
      <c r="G471" s="21" t="s">
        <v>2131</v>
      </c>
      <c r="H471" s="21" t="s">
        <v>2131</v>
      </c>
      <c r="I471" s="30">
        <v>20.657444900000002</v>
      </c>
      <c r="J471" s="19" t="s">
        <v>2131</v>
      </c>
      <c r="K471" s="30">
        <v>20.657444900000002</v>
      </c>
      <c r="L471" s="33" t="s">
        <v>111</v>
      </c>
      <c r="M471" s="34" t="s">
        <v>112</v>
      </c>
      <c r="N471" s="1" t="s">
        <v>2364</v>
      </c>
      <c r="O471" s="36" t="s">
        <v>219</v>
      </c>
      <c r="P471" s="23">
        <v>38.473859452740797</v>
      </c>
      <c r="Q471" s="23">
        <v>-120.62680194982001</v>
      </c>
      <c r="R471" s="114" t="s">
        <v>231</v>
      </c>
      <c r="S471" s="33">
        <v>2136</v>
      </c>
      <c r="T471" s="108">
        <v>6.39986327962441E-3</v>
      </c>
      <c r="U471" s="114" t="s">
        <v>231</v>
      </c>
      <c r="V471" s="33">
        <v>204</v>
      </c>
      <c r="W471" s="27">
        <v>1.244718790772689E-2</v>
      </c>
      <c r="X471" s="28">
        <v>0.99</v>
      </c>
      <c r="Y471" s="29" t="s">
        <v>109</v>
      </c>
      <c r="Z471" s="38" t="s">
        <v>110</v>
      </c>
      <c r="AA471" s="1">
        <v>468</v>
      </c>
      <c r="AI471" s="110"/>
      <c r="AJ471" s="111"/>
      <c r="AK471" s="113"/>
    </row>
    <row r="472" spans="1:37" x14ac:dyDescent="0.25">
      <c r="A472" s="19" t="s">
        <v>98</v>
      </c>
      <c r="B472" s="20" t="s">
        <v>99</v>
      </c>
      <c r="C472" s="31" t="s">
        <v>100</v>
      </c>
      <c r="D472" s="1" t="s">
        <v>2245</v>
      </c>
      <c r="E472" s="22" t="s">
        <v>102</v>
      </c>
      <c r="F472" s="30">
        <v>37.379998675000003</v>
      </c>
      <c r="G472" s="21" t="s">
        <v>2131</v>
      </c>
      <c r="H472" s="21" t="s">
        <v>2131</v>
      </c>
      <c r="I472" s="30">
        <v>37.379998675000003</v>
      </c>
      <c r="J472" s="19" t="s">
        <v>2131</v>
      </c>
      <c r="K472" s="30">
        <v>37.379998675000003</v>
      </c>
      <c r="L472" s="33" t="s">
        <v>111</v>
      </c>
      <c r="M472" s="34" t="s">
        <v>112</v>
      </c>
      <c r="N472" s="1" t="s">
        <v>2306</v>
      </c>
      <c r="O472" s="36" t="s">
        <v>219</v>
      </c>
      <c r="P472" s="23">
        <v>38.414313011192498</v>
      </c>
      <c r="Q472" s="23">
        <v>-120.654085054162</v>
      </c>
      <c r="R472" s="114" t="s">
        <v>2365</v>
      </c>
      <c r="S472" s="33">
        <v>1602</v>
      </c>
      <c r="T472" s="108">
        <v>2.30449227418036E-2</v>
      </c>
      <c r="U472" s="114" t="s">
        <v>2365</v>
      </c>
      <c r="V472" s="33">
        <v>303</v>
      </c>
      <c r="W472" s="27">
        <v>9.2747722648457345E-3</v>
      </c>
      <c r="X472" s="28">
        <v>0.99</v>
      </c>
      <c r="Y472" s="29" t="s">
        <v>109</v>
      </c>
      <c r="Z472" s="38" t="s">
        <v>110</v>
      </c>
      <c r="AA472" s="1">
        <v>469</v>
      </c>
      <c r="AI472" s="110"/>
      <c r="AJ472" s="111"/>
      <c r="AK472" s="113"/>
    </row>
    <row r="473" spans="1:37" x14ac:dyDescent="0.25">
      <c r="A473" s="19" t="s">
        <v>98</v>
      </c>
      <c r="B473" s="20" t="s">
        <v>99</v>
      </c>
      <c r="C473" s="31" t="s">
        <v>100</v>
      </c>
      <c r="D473" s="1" t="s">
        <v>2245</v>
      </c>
      <c r="E473" s="22" t="s">
        <v>102</v>
      </c>
      <c r="F473" s="30">
        <v>11.81996715</v>
      </c>
      <c r="G473" s="21" t="s">
        <v>2131</v>
      </c>
      <c r="H473" s="21" t="s">
        <v>2131</v>
      </c>
      <c r="I473" s="30">
        <v>11.81996715</v>
      </c>
      <c r="J473" s="19" t="s">
        <v>2131</v>
      </c>
      <c r="K473" s="30">
        <v>11.81996715</v>
      </c>
      <c r="L473" s="33" t="s">
        <v>111</v>
      </c>
      <c r="M473" s="34" t="s">
        <v>112</v>
      </c>
      <c r="N473" s="1" t="s">
        <v>2306</v>
      </c>
      <c r="O473" s="36" t="s">
        <v>219</v>
      </c>
      <c r="P473" s="23">
        <v>38.410194675492598</v>
      </c>
      <c r="Q473" s="23">
        <v>-120.651762320541</v>
      </c>
      <c r="R473" s="114" t="s">
        <v>2366</v>
      </c>
      <c r="S473" s="33">
        <v>1592</v>
      </c>
      <c r="T473" s="108">
        <v>2.33456371125806E-2</v>
      </c>
      <c r="U473" s="114" t="s">
        <v>2366</v>
      </c>
      <c r="V473" s="33">
        <v>139</v>
      </c>
      <c r="W473" s="27">
        <v>1.5892772768432976E-2</v>
      </c>
      <c r="X473" s="28">
        <v>0.99</v>
      </c>
      <c r="Y473" s="29" t="s">
        <v>109</v>
      </c>
      <c r="Z473" s="38" t="s">
        <v>110</v>
      </c>
      <c r="AA473" s="1">
        <v>470</v>
      </c>
      <c r="AI473" s="110"/>
      <c r="AJ473" s="111"/>
      <c r="AK473" s="113"/>
    </row>
    <row r="474" spans="1:37" x14ac:dyDescent="0.25">
      <c r="A474" s="19" t="s">
        <v>98</v>
      </c>
      <c r="B474" s="20" t="s">
        <v>99</v>
      </c>
      <c r="C474" s="31" t="s">
        <v>100</v>
      </c>
      <c r="D474" s="1" t="s">
        <v>2245</v>
      </c>
      <c r="E474" s="22" t="s">
        <v>102</v>
      </c>
      <c r="F474" s="30">
        <v>13.4813009375</v>
      </c>
      <c r="G474" s="21" t="s">
        <v>2131</v>
      </c>
      <c r="H474" s="21" t="s">
        <v>2131</v>
      </c>
      <c r="I474" s="30">
        <v>13.4813009375</v>
      </c>
      <c r="J474" s="19" t="s">
        <v>2131</v>
      </c>
      <c r="K474" s="30">
        <v>13.4813009375</v>
      </c>
      <c r="L474" s="33" t="s">
        <v>111</v>
      </c>
      <c r="M474" s="34" t="s">
        <v>112</v>
      </c>
      <c r="N474" s="1" t="s">
        <v>2367</v>
      </c>
      <c r="O474" s="36" t="s">
        <v>219</v>
      </c>
      <c r="P474" s="23">
        <v>38.453546760981602</v>
      </c>
      <c r="Q474" s="23">
        <v>-120.52979913913001</v>
      </c>
      <c r="R474" s="114" t="s">
        <v>321</v>
      </c>
      <c r="S474" s="33">
        <v>2447</v>
      </c>
      <c r="T474" s="108">
        <v>2.2349596828443899E-3</v>
      </c>
      <c r="U474" s="114" t="s">
        <v>321</v>
      </c>
      <c r="V474" s="33">
        <v>233</v>
      </c>
      <c r="W474" s="27">
        <v>1.1407982924279535E-2</v>
      </c>
      <c r="X474" s="28">
        <v>0.99</v>
      </c>
      <c r="Y474" s="29" t="s">
        <v>109</v>
      </c>
      <c r="Z474" s="38" t="s">
        <v>110</v>
      </c>
      <c r="AA474" s="1">
        <v>471</v>
      </c>
      <c r="AI474" s="110"/>
      <c r="AJ474" s="111"/>
      <c r="AK474" s="113"/>
    </row>
    <row r="475" spans="1:37" x14ac:dyDescent="0.25">
      <c r="A475" s="19" t="s">
        <v>98</v>
      </c>
      <c r="B475" s="20" t="s">
        <v>99</v>
      </c>
      <c r="C475" s="31" t="s">
        <v>100</v>
      </c>
      <c r="D475" s="1" t="s">
        <v>2245</v>
      </c>
      <c r="E475" s="22" t="s">
        <v>102</v>
      </c>
      <c r="F475" s="30">
        <v>42.935574537500003</v>
      </c>
      <c r="G475" s="21" t="s">
        <v>2131</v>
      </c>
      <c r="H475" s="21" t="s">
        <v>2131</v>
      </c>
      <c r="I475" s="30">
        <v>42.935574537500003</v>
      </c>
      <c r="J475" s="19" t="s">
        <v>2131</v>
      </c>
      <c r="K475" s="30">
        <v>42.935574537500003</v>
      </c>
      <c r="L475" s="33" t="s">
        <v>111</v>
      </c>
      <c r="M475" s="34" t="s">
        <v>112</v>
      </c>
      <c r="N475" s="1" t="s">
        <v>2364</v>
      </c>
      <c r="O475" s="36" t="s">
        <v>219</v>
      </c>
      <c r="P475" s="23">
        <v>38.4611879917924</v>
      </c>
      <c r="Q475" s="23">
        <v>-120.657893398718</v>
      </c>
      <c r="R475" s="114" t="s">
        <v>220</v>
      </c>
      <c r="S475" s="33">
        <v>1271</v>
      </c>
      <c r="T475" s="108">
        <v>4.22491537834482E-2</v>
      </c>
      <c r="U475" s="114" t="s">
        <v>220</v>
      </c>
      <c r="V475" s="33">
        <v>131</v>
      </c>
      <c r="W475" s="27">
        <v>1.60716734975479E-2</v>
      </c>
      <c r="X475" s="28">
        <v>0.99</v>
      </c>
      <c r="Y475" s="29" t="s">
        <v>109</v>
      </c>
      <c r="Z475" s="38" t="s">
        <v>141</v>
      </c>
      <c r="AA475" s="1">
        <v>472</v>
      </c>
      <c r="AI475" s="110"/>
      <c r="AJ475" s="111"/>
      <c r="AK475" s="113"/>
    </row>
    <row r="476" spans="1:37" x14ac:dyDescent="0.25">
      <c r="A476" s="19" t="s">
        <v>98</v>
      </c>
      <c r="B476" s="20" t="s">
        <v>99</v>
      </c>
      <c r="C476" s="31" t="s">
        <v>100</v>
      </c>
      <c r="D476" s="1" t="s">
        <v>2245</v>
      </c>
      <c r="E476" s="22" t="s">
        <v>102</v>
      </c>
      <c r="F476" s="30">
        <v>13.519670349999998</v>
      </c>
      <c r="G476" s="21" t="s">
        <v>2131</v>
      </c>
      <c r="H476" s="21" t="s">
        <v>2131</v>
      </c>
      <c r="I476" s="30">
        <v>13.519670349999998</v>
      </c>
      <c r="J476" s="19" t="s">
        <v>2131</v>
      </c>
      <c r="K476" s="30">
        <v>13.519670349999998</v>
      </c>
      <c r="L476" s="33" t="s">
        <v>111</v>
      </c>
      <c r="M476" s="34" t="s">
        <v>112</v>
      </c>
      <c r="N476" s="1" t="s">
        <v>2306</v>
      </c>
      <c r="O476" s="36" t="s">
        <v>219</v>
      </c>
      <c r="P476" s="23">
        <v>38.412827755010298</v>
      </c>
      <c r="Q476" s="23">
        <v>-120.660260568851</v>
      </c>
      <c r="R476" s="114" t="s">
        <v>2368</v>
      </c>
      <c r="S476" s="33">
        <v>1920</v>
      </c>
      <c r="T476" s="108">
        <v>1.09523448787247E-2</v>
      </c>
      <c r="U476" s="114" t="s">
        <v>2368</v>
      </c>
      <c r="V476" s="33">
        <v>161</v>
      </c>
      <c r="W476" s="27">
        <v>1.4761083816710284E-2</v>
      </c>
      <c r="X476" s="28">
        <v>0.99</v>
      </c>
      <c r="Y476" s="29" t="s">
        <v>109</v>
      </c>
      <c r="Z476" s="38" t="s">
        <v>110</v>
      </c>
      <c r="AA476" s="1">
        <v>473</v>
      </c>
      <c r="AI476" s="110"/>
      <c r="AJ476" s="111"/>
      <c r="AK476" s="113"/>
    </row>
    <row r="477" spans="1:37" x14ac:dyDescent="0.25">
      <c r="A477" s="19" t="s">
        <v>98</v>
      </c>
      <c r="B477" s="20" t="s">
        <v>99</v>
      </c>
      <c r="C477" s="31" t="s">
        <v>100</v>
      </c>
      <c r="D477" s="1" t="s">
        <v>2245</v>
      </c>
      <c r="E477" s="22" t="s">
        <v>102</v>
      </c>
      <c r="F477" s="30">
        <v>16.102835837499999</v>
      </c>
      <c r="G477" s="21" t="s">
        <v>2131</v>
      </c>
      <c r="H477" s="21" t="s">
        <v>2131</v>
      </c>
      <c r="I477" s="30">
        <v>16.102835837499999</v>
      </c>
      <c r="J477" s="19" t="s">
        <v>2131</v>
      </c>
      <c r="K477" s="30">
        <v>16.102835837499999</v>
      </c>
      <c r="L477" s="33" t="s">
        <v>103</v>
      </c>
      <c r="M477" s="34" t="s">
        <v>104</v>
      </c>
      <c r="N477" s="1" t="s">
        <v>168</v>
      </c>
      <c r="O477" s="36" t="s">
        <v>117</v>
      </c>
      <c r="P477" s="23">
        <v>38.721884712824298</v>
      </c>
      <c r="Q477" s="23">
        <v>-120.79038897554101</v>
      </c>
      <c r="R477" s="114" t="s">
        <v>2369</v>
      </c>
      <c r="S477" s="33">
        <v>2135</v>
      </c>
      <c r="T477" s="108">
        <v>6.4118114066581203E-3</v>
      </c>
      <c r="U477" s="114" t="s">
        <v>2369</v>
      </c>
      <c r="V477" s="33">
        <v>148</v>
      </c>
      <c r="W477" s="27">
        <v>1.5590946064783374E-2</v>
      </c>
      <c r="X477" s="28">
        <v>0.99</v>
      </c>
      <c r="Y477" s="29" t="s">
        <v>109</v>
      </c>
      <c r="Z477" s="38" t="s">
        <v>141</v>
      </c>
      <c r="AA477" s="1">
        <v>474</v>
      </c>
      <c r="AI477" s="110"/>
      <c r="AJ477" s="111"/>
      <c r="AK477" s="113"/>
    </row>
    <row r="478" spans="1:37" x14ac:dyDescent="0.25">
      <c r="A478" s="19" t="s">
        <v>98</v>
      </c>
      <c r="B478" s="20" t="s">
        <v>99</v>
      </c>
      <c r="C478" s="31" t="s">
        <v>100</v>
      </c>
      <c r="D478" s="1" t="s">
        <v>2245</v>
      </c>
      <c r="E478" s="22" t="s">
        <v>102</v>
      </c>
      <c r="F478" s="30">
        <v>52.995790862499994</v>
      </c>
      <c r="G478" s="21" t="s">
        <v>2131</v>
      </c>
      <c r="H478" s="21" t="s">
        <v>2131</v>
      </c>
      <c r="I478" s="30">
        <v>52.995790862499994</v>
      </c>
      <c r="J478" s="19" t="s">
        <v>2131</v>
      </c>
      <c r="K478" s="30">
        <v>52.995790862499994</v>
      </c>
      <c r="L478" s="33" t="s">
        <v>103</v>
      </c>
      <c r="M478" s="34" t="s">
        <v>104</v>
      </c>
      <c r="N478" s="1" t="s">
        <v>2370</v>
      </c>
      <c r="O478" s="36" t="s">
        <v>117</v>
      </c>
      <c r="P478" s="23">
        <v>38.7716331868955</v>
      </c>
      <c r="Q478" s="23">
        <v>-120.814839920658</v>
      </c>
      <c r="R478" s="114" t="s">
        <v>368</v>
      </c>
      <c r="S478" s="33">
        <v>1666</v>
      </c>
      <c r="T478" s="108">
        <v>2.02623570558421E-2</v>
      </c>
      <c r="U478" s="114" t="s">
        <v>368</v>
      </c>
      <c r="V478" s="33">
        <v>68</v>
      </c>
      <c r="W478" s="27">
        <v>2.0612267044492618E-2</v>
      </c>
      <c r="X478" s="28">
        <v>0.99</v>
      </c>
      <c r="Y478" s="29" t="s">
        <v>109</v>
      </c>
      <c r="Z478" s="38" t="s">
        <v>110</v>
      </c>
      <c r="AA478" s="1">
        <v>475</v>
      </c>
      <c r="AI478" s="110"/>
      <c r="AJ478" s="111"/>
      <c r="AK478" s="113"/>
    </row>
    <row r="479" spans="1:37" x14ac:dyDescent="0.25">
      <c r="A479" s="19" t="s">
        <v>98</v>
      </c>
      <c r="B479" s="20" t="s">
        <v>99</v>
      </c>
      <c r="C479" s="31" t="s">
        <v>100</v>
      </c>
      <c r="D479" s="1" t="s">
        <v>2245</v>
      </c>
      <c r="E479" s="22" t="s">
        <v>102</v>
      </c>
      <c r="F479" s="30">
        <v>6.6272918749999993E-2</v>
      </c>
      <c r="G479" s="21" t="s">
        <v>2131</v>
      </c>
      <c r="H479" s="21" t="s">
        <v>2131</v>
      </c>
      <c r="I479" s="21">
        <v>6.6272918749999993E-2</v>
      </c>
      <c r="J479" s="19" t="s">
        <v>2131</v>
      </c>
      <c r="K479" s="21">
        <v>6.6272918749999993E-2</v>
      </c>
      <c r="L479" s="33" t="s">
        <v>103</v>
      </c>
      <c r="M479" s="34" t="s">
        <v>104</v>
      </c>
      <c r="N479" s="1" t="s">
        <v>2370</v>
      </c>
      <c r="O479" s="36" t="s">
        <v>117</v>
      </c>
      <c r="P479" s="23">
        <v>38.771946366413701</v>
      </c>
      <c r="Q479" s="23">
        <v>-120.81382799574</v>
      </c>
      <c r="R479" s="114" t="s">
        <v>2371</v>
      </c>
      <c r="S479" s="33">
        <v>1168</v>
      </c>
      <c r="T479" s="108">
        <v>5.0872940408509398E-2</v>
      </c>
      <c r="U479" s="114" t="s">
        <v>2372</v>
      </c>
      <c r="V479" s="33">
        <v>1</v>
      </c>
      <c r="W479" s="27">
        <v>0.10470678061246874</v>
      </c>
      <c r="X479" s="28">
        <v>0.99</v>
      </c>
      <c r="Y479" s="29" t="s">
        <v>109</v>
      </c>
      <c r="Z479" s="38" t="s">
        <v>110</v>
      </c>
      <c r="AA479" s="1">
        <v>476</v>
      </c>
      <c r="AI479" s="110"/>
      <c r="AJ479" s="111"/>
      <c r="AK479" s="113"/>
    </row>
    <row r="480" spans="1:37" x14ac:dyDescent="0.25">
      <c r="A480" s="19" t="s">
        <v>98</v>
      </c>
      <c r="B480" s="20" t="s">
        <v>99</v>
      </c>
      <c r="C480" s="31" t="s">
        <v>100</v>
      </c>
      <c r="D480" s="1" t="s">
        <v>2245</v>
      </c>
      <c r="E480" s="22" t="s">
        <v>102</v>
      </c>
      <c r="F480" s="30">
        <v>25.932910974999999</v>
      </c>
      <c r="G480" s="21" t="s">
        <v>2131</v>
      </c>
      <c r="H480" s="21" t="s">
        <v>2131</v>
      </c>
      <c r="I480" s="30">
        <v>25.932910974999999</v>
      </c>
      <c r="J480" s="19" t="s">
        <v>2131</v>
      </c>
      <c r="K480" s="30">
        <v>25.932910974999999</v>
      </c>
      <c r="L480" s="33" t="s">
        <v>103</v>
      </c>
      <c r="M480" s="34" t="s">
        <v>104</v>
      </c>
      <c r="N480" s="1" t="s">
        <v>168</v>
      </c>
      <c r="O480" s="36" t="s">
        <v>117</v>
      </c>
      <c r="P480" s="23">
        <v>38.757129745127799</v>
      </c>
      <c r="Q480" s="23">
        <v>-120.76805083807299</v>
      </c>
      <c r="R480" s="114" t="s">
        <v>169</v>
      </c>
      <c r="S480" s="33">
        <v>904</v>
      </c>
      <c r="T480" s="108">
        <v>7.9474159207818806E-2</v>
      </c>
      <c r="U480" s="114" t="s">
        <v>169</v>
      </c>
      <c r="V480" s="33">
        <v>58</v>
      </c>
      <c r="W480" s="27">
        <v>2.1397668584220316E-2</v>
      </c>
      <c r="X480" s="28">
        <v>0.99</v>
      </c>
      <c r="Y480" s="29" t="s">
        <v>109</v>
      </c>
      <c r="Z480" s="38" t="s">
        <v>110</v>
      </c>
      <c r="AA480" s="1">
        <v>477</v>
      </c>
      <c r="AI480" s="110"/>
      <c r="AJ480" s="111"/>
      <c r="AK480" s="113"/>
    </row>
    <row r="481" spans="1:37" x14ac:dyDescent="0.25">
      <c r="A481" s="19" t="s">
        <v>98</v>
      </c>
      <c r="B481" s="20" t="s">
        <v>99</v>
      </c>
      <c r="C481" s="31" t="s">
        <v>100</v>
      </c>
      <c r="D481" s="1" t="s">
        <v>2245</v>
      </c>
      <c r="E481" s="22" t="s">
        <v>102</v>
      </c>
      <c r="F481" s="30">
        <v>30.876915949999997</v>
      </c>
      <c r="G481" s="21" t="s">
        <v>2131</v>
      </c>
      <c r="H481" s="21" t="s">
        <v>2131</v>
      </c>
      <c r="I481" s="30">
        <v>30.876915949999997</v>
      </c>
      <c r="J481" s="19" t="s">
        <v>2131</v>
      </c>
      <c r="K481" s="30">
        <v>30.876915949999997</v>
      </c>
      <c r="L481" s="33" t="s">
        <v>103</v>
      </c>
      <c r="M481" s="34" t="s">
        <v>104</v>
      </c>
      <c r="N481" s="1" t="s">
        <v>2373</v>
      </c>
      <c r="O481" s="36" t="s">
        <v>117</v>
      </c>
      <c r="P481" s="23">
        <v>38.832823577346097</v>
      </c>
      <c r="Q481" s="23">
        <v>-120.81763810551899</v>
      </c>
      <c r="R481" s="114" t="s">
        <v>2374</v>
      </c>
      <c r="S481" s="33">
        <v>1646</v>
      </c>
      <c r="T481" s="108">
        <v>2.1240698296713802E-2</v>
      </c>
      <c r="U481" s="114" t="s">
        <v>2374</v>
      </c>
      <c r="V481" s="33">
        <v>236</v>
      </c>
      <c r="W481" s="27">
        <v>1.1373287823018394E-2</v>
      </c>
      <c r="X481" s="28">
        <v>0.99</v>
      </c>
      <c r="Y481" s="29" t="s">
        <v>109</v>
      </c>
      <c r="Z481" s="38" t="s">
        <v>110</v>
      </c>
      <c r="AA481" s="1">
        <v>478</v>
      </c>
      <c r="AI481" s="110"/>
      <c r="AJ481" s="111"/>
      <c r="AK481" s="113"/>
    </row>
    <row r="482" spans="1:37" x14ac:dyDescent="0.25">
      <c r="A482" s="19" t="s">
        <v>98</v>
      </c>
      <c r="B482" s="20" t="s">
        <v>99</v>
      </c>
      <c r="C482" s="31" t="s">
        <v>100</v>
      </c>
      <c r="D482" s="1" t="s">
        <v>2245</v>
      </c>
      <c r="E482" s="22" t="s">
        <v>102</v>
      </c>
      <c r="F482" s="30">
        <v>7.7465324525000003</v>
      </c>
      <c r="G482" s="21" t="s">
        <v>2131</v>
      </c>
      <c r="H482" s="21" t="s">
        <v>2131</v>
      </c>
      <c r="I482" s="30">
        <v>7.7465324525000003</v>
      </c>
      <c r="J482" s="19" t="s">
        <v>2131</v>
      </c>
      <c r="K482" s="30">
        <v>7.7465324525000003</v>
      </c>
      <c r="L482" s="33" t="s">
        <v>103</v>
      </c>
      <c r="M482" s="34" t="s">
        <v>104</v>
      </c>
      <c r="N482" s="1" t="s">
        <v>168</v>
      </c>
      <c r="O482" s="36" t="s">
        <v>117</v>
      </c>
      <c r="P482" s="23">
        <v>38.730836384960298</v>
      </c>
      <c r="Q482" s="23">
        <v>-120.783777662014</v>
      </c>
      <c r="R482" s="114" t="s">
        <v>2371</v>
      </c>
      <c r="S482" s="33">
        <v>1168</v>
      </c>
      <c r="T482" s="108">
        <v>5.0872940408509398E-2</v>
      </c>
      <c r="U482" s="114" t="s">
        <v>2371</v>
      </c>
      <c r="V482" s="33">
        <v>230</v>
      </c>
      <c r="W482" s="27">
        <v>1.1469270918322146E-2</v>
      </c>
      <c r="X482" s="28">
        <v>0.99</v>
      </c>
      <c r="Y482" s="29" t="s">
        <v>109</v>
      </c>
      <c r="Z482" s="38" t="s">
        <v>110</v>
      </c>
      <c r="AA482" s="1">
        <v>479</v>
      </c>
      <c r="AI482" s="110"/>
      <c r="AJ482" s="111"/>
      <c r="AK482" s="113"/>
    </row>
    <row r="483" spans="1:37" x14ac:dyDescent="0.25">
      <c r="A483" s="19" t="s">
        <v>98</v>
      </c>
      <c r="B483" s="20" t="s">
        <v>99</v>
      </c>
      <c r="C483" s="31" t="s">
        <v>100</v>
      </c>
      <c r="D483" s="1" t="s">
        <v>2245</v>
      </c>
      <c r="E483" s="22" t="s">
        <v>102</v>
      </c>
      <c r="F483" s="30">
        <v>2.29527227125</v>
      </c>
      <c r="G483" s="21" t="s">
        <v>2131</v>
      </c>
      <c r="H483" s="21" t="s">
        <v>2131</v>
      </c>
      <c r="I483" s="30">
        <v>2.29527227125</v>
      </c>
      <c r="J483" s="19" t="s">
        <v>2131</v>
      </c>
      <c r="K483" s="30">
        <v>2.29527227125</v>
      </c>
      <c r="L483" s="33" t="s">
        <v>162</v>
      </c>
      <c r="M483" s="34" t="s">
        <v>129</v>
      </c>
      <c r="N483" s="1" t="s">
        <v>2375</v>
      </c>
      <c r="O483" s="36" t="s">
        <v>164</v>
      </c>
      <c r="P483" s="23">
        <v>38.3969647857434</v>
      </c>
      <c r="Q483" s="23">
        <v>-122.45039315885001</v>
      </c>
      <c r="R483" s="114" t="s">
        <v>279</v>
      </c>
      <c r="S483" s="33">
        <v>1224</v>
      </c>
      <c r="T483" s="108">
        <v>4.6077320366589097E-2</v>
      </c>
      <c r="U483" s="114" t="s">
        <v>2376</v>
      </c>
      <c r="V483" s="33">
        <v>264</v>
      </c>
      <c r="W483" s="27">
        <v>1.0244693291321588E-2</v>
      </c>
      <c r="X483" s="28">
        <v>0.99</v>
      </c>
      <c r="Y483" s="29" t="s">
        <v>109</v>
      </c>
      <c r="Z483" s="38" t="s">
        <v>110</v>
      </c>
      <c r="AA483" s="1">
        <v>480</v>
      </c>
      <c r="AI483" s="110"/>
      <c r="AJ483" s="111"/>
      <c r="AK483" s="113"/>
    </row>
    <row r="484" spans="1:37" x14ac:dyDescent="0.25">
      <c r="A484" s="19" t="s">
        <v>98</v>
      </c>
      <c r="B484" s="20" t="s">
        <v>99</v>
      </c>
      <c r="C484" s="31" t="s">
        <v>100</v>
      </c>
      <c r="D484" s="1" t="s">
        <v>2245</v>
      </c>
      <c r="E484" s="22" t="s">
        <v>102</v>
      </c>
      <c r="F484" s="30">
        <v>41.214652012500004</v>
      </c>
      <c r="G484" s="21" t="s">
        <v>2131</v>
      </c>
      <c r="H484" s="21" t="s">
        <v>2131</v>
      </c>
      <c r="I484" s="30">
        <v>41.214652012500004</v>
      </c>
      <c r="J484" s="19" t="s">
        <v>2131</v>
      </c>
      <c r="K484" s="30">
        <v>41.214652012500004</v>
      </c>
      <c r="L484" s="33" t="s">
        <v>162</v>
      </c>
      <c r="M484" s="34" t="s">
        <v>129</v>
      </c>
      <c r="N484" s="1" t="s">
        <v>2377</v>
      </c>
      <c r="O484" s="36" t="s">
        <v>164</v>
      </c>
      <c r="P484" s="23">
        <v>38.3155278804293</v>
      </c>
      <c r="Q484" s="23">
        <v>-122.342200032153</v>
      </c>
      <c r="R484" s="114" t="s">
        <v>279</v>
      </c>
      <c r="S484" s="33">
        <v>1224</v>
      </c>
      <c r="T484" s="108">
        <v>4.6077320366589097E-2</v>
      </c>
      <c r="U484" s="114" t="s">
        <v>279</v>
      </c>
      <c r="V484" s="33">
        <v>255</v>
      </c>
      <c r="W484" s="27">
        <v>1.0548934051181343E-2</v>
      </c>
      <c r="X484" s="28">
        <v>0.99</v>
      </c>
      <c r="Y484" s="29" t="s">
        <v>109</v>
      </c>
      <c r="Z484" s="38" t="s">
        <v>110</v>
      </c>
      <c r="AA484" s="1">
        <v>481</v>
      </c>
      <c r="AI484" s="110"/>
      <c r="AJ484" s="111"/>
      <c r="AK484" s="113"/>
    </row>
    <row r="485" spans="1:37" x14ac:dyDescent="0.25">
      <c r="A485" s="19" t="s">
        <v>98</v>
      </c>
      <c r="B485" s="20" t="s">
        <v>99</v>
      </c>
      <c r="C485" s="31" t="s">
        <v>100</v>
      </c>
      <c r="D485" s="1" t="s">
        <v>2245</v>
      </c>
      <c r="E485" s="22" t="s">
        <v>102</v>
      </c>
      <c r="F485" s="30">
        <v>9.3812725537499997</v>
      </c>
      <c r="G485" s="21" t="s">
        <v>2131</v>
      </c>
      <c r="H485" s="21" t="s">
        <v>2131</v>
      </c>
      <c r="I485" s="30">
        <v>9.3812725537499997</v>
      </c>
      <c r="J485" s="19" t="s">
        <v>2131</v>
      </c>
      <c r="K485" s="30">
        <v>9.3812725537499997</v>
      </c>
      <c r="L485" s="33" t="s">
        <v>162</v>
      </c>
      <c r="M485" s="34" t="s">
        <v>129</v>
      </c>
      <c r="N485" s="1" t="s">
        <v>2377</v>
      </c>
      <c r="O485" s="36" t="s">
        <v>164</v>
      </c>
      <c r="P485" s="23">
        <v>38.346929170640301</v>
      </c>
      <c r="Q485" s="23">
        <v>-122.329858382732</v>
      </c>
      <c r="R485" s="114" t="s">
        <v>2378</v>
      </c>
      <c r="S485" s="33">
        <v>1630</v>
      </c>
      <c r="T485" s="108">
        <v>2.20459325790404E-2</v>
      </c>
      <c r="U485" s="114" t="s">
        <v>2379</v>
      </c>
      <c r="V485" s="33">
        <v>1000</v>
      </c>
      <c r="W485" s="27">
        <v>2.2678824414855102E-3</v>
      </c>
      <c r="X485" s="28">
        <v>0.99</v>
      </c>
      <c r="Y485" s="29" t="s">
        <v>109</v>
      </c>
      <c r="Z485" s="38" t="s">
        <v>110</v>
      </c>
      <c r="AA485" s="1">
        <v>482</v>
      </c>
      <c r="AI485" s="110"/>
      <c r="AJ485" s="111"/>
      <c r="AK485" s="113"/>
    </row>
    <row r="486" spans="1:37" x14ac:dyDescent="0.25">
      <c r="A486" s="19" t="s">
        <v>98</v>
      </c>
      <c r="B486" s="20" t="s">
        <v>99</v>
      </c>
      <c r="C486" s="31" t="s">
        <v>100</v>
      </c>
      <c r="D486" s="1" t="s">
        <v>2245</v>
      </c>
      <c r="E486" s="22" t="s">
        <v>102</v>
      </c>
      <c r="F486" s="30">
        <v>24.700232674999999</v>
      </c>
      <c r="G486" s="21" t="s">
        <v>2131</v>
      </c>
      <c r="H486" s="21" t="s">
        <v>2131</v>
      </c>
      <c r="I486" s="30">
        <v>24.700232674999999</v>
      </c>
      <c r="J486" s="19" t="s">
        <v>2131</v>
      </c>
      <c r="K486" s="30">
        <v>24.700232674999999</v>
      </c>
      <c r="L486" s="33" t="s">
        <v>193</v>
      </c>
      <c r="M486" s="34" t="s">
        <v>129</v>
      </c>
      <c r="N486" s="1" t="s">
        <v>2380</v>
      </c>
      <c r="O486" s="36" t="s">
        <v>195</v>
      </c>
      <c r="P486" s="23">
        <v>39.066200501894102</v>
      </c>
      <c r="Q486" s="23">
        <v>-122.610982623143</v>
      </c>
      <c r="R486" s="114" t="s">
        <v>991</v>
      </c>
      <c r="S486" s="33">
        <v>423</v>
      </c>
      <c r="T486" s="108">
        <v>0.17388536896568699</v>
      </c>
      <c r="U486" s="114" t="s">
        <v>991</v>
      </c>
      <c r="V486" s="33">
        <v>127</v>
      </c>
      <c r="W486" s="27">
        <v>1.6255128471663074E-2</v>
      </c>
      <c r="X486" s="28">
        <v>0.99</v>
      </c>
      <c r="Y486" s="29" t="s">
        <v>109</v>
      </c>
      <c r="Z486" s="38" t="s">
        <v>110</v>
      </c>
      <c r="AA486" s="1">
        <v>483</v>
      </c>
      <c r="AI486" s="110"/>
      <c r="AJ486" s="111"/>
      <c r="AK486" s="113"/>
    </row>
    <row r="487" spans="1:37" x14ac:dyDescent="0.25">
      <c r="A487" s="19" t="s">
        <v>98</v>
      </c>
      <c r="B487" s="20" t="s">
        <v>99</v>
      </c>
      <c r="C487" s="31" t="s">
        <v>100</v>
      </c>
      <c r="D487" s="1" t="s">
        <v>2245</v>
      </c>
      <c r="E487" s="22" t="s">
        <v>102</v>
      </c>
      <c r="F487" s="30">
        <v>6.9186471924999999</v>
      </c>
      <c r="G487" s="21" t="s">
        <v>2131</v>
      </c>
      <c r="H487" s="21" t="s">
        <v>2131</v>
      </c>
      <c r="I487" s="30">
        <v>6.9186471924999999</v>
      </c>
      <c r="J487" s="19" t="s">
        <v>2131</v>
      </c>
      <c r="K487" s="30">
        <v>6.9186471924999999</v>
      </c>
      <c r="L487" s="33" t="s">
        <v>193</v>
      </c>
      <c r="M487" s="34" t="s">
        <v>129</v>
      </c>
      <c r="N487" s="1" t="s">
        <v>2380</v>
      </c>
      <c r="O487" s="36" t="s">
        <v>195</v>
      </c>
      <c r="P487" s="23">
        <v>39.083565425811699</v>
      </c>
      <c r="Q487" s="23">
        <v>-122.65986589261099</v>
      </c>
      <c r="R487" s="114" t="s">
        <v>1003</v>
      </c>
      <c r="S487" s="33">
        <v>312</v>
      </c>
      <c r="T487" s="108">
        <v>0.207377062195814</v>
      </c>
      <c r="U487" s="114" t="s">
        <v>1003</v>
      </c>
      <c r="V487" s="33">
        <v>44</v>
      </c>
      <c r="W487" s="27">
        <v>2.364740536530625E-2</v>
      </c>
      <c r="X487" s="28">
        <v>0.99</v>
      </c>
      <c r="Y487" s="29" t="s">
        <v>109</v>
      </c>
      <c r="Z487" s="38" t="s">
        <v>110</v>
      </c>
      <c r="AA487" s="1">
        <v>484</v>
      </c>
      <c r="AI487" s="110"/>
      <c r="AJ487" s="111"/>
      <c r="AK487" s="113"/>
    </row>
    <row r="488" spans="1:37" x14ac:dyDescent="0.25">
      <c r="A488" s="19" t="s">
        <v>98</v>
      </c>
      <c r="B488" s="20" t="s">
        <v>99</v>
      </c>
      <c r="C488" s="31" t="s">
        <v>100</v>
      </c>
      <c r="D488" s="1" t="s">
        <v>2245</v>
      </c>
      <c r="E488" s="22" t="s">
        <v>102</v>
      </c>
      <c r="F488" s="30">
        <v>5.4950922487499998</v>
      </c>
      <c r="G488" s="21" t="s">
        <v>2131</v>
      </c>
      <c r="H488" s="21" t="s">
        <v>2131</v>
      </c>
      <c r="I488" s="30">
        <v>5.4950922487499998</v>
      </c>
      <c r="J488" s="19" t="s">
        <v>2131</v>
      </c>
      <c r="K488" s="30">
        <v>5.4950922487499998</v>
      </c>
      <c r="L488" s="33" t="s">
        <v>193</v>
      </c>
      <c r="M488" s="34" t="s">
        <v>129</v>
      </c>
      <c r="N488" s="1" t="s">
        <v>2381</v>
      </c>
      <c r="O488" s="36" t="s">
        <v>195</v>
      </c>
      <c r="P488" s="23">
        <v>39.023075142437598</v>
      </c>
      <c r="Q488" s="23">
        <v>-122.67798002894899</v>
      </c>
      <c r="R488" s="114" t="s">
        <v>984</v>
      </c>
      <c r="S488" s="33">
        <v>345</v>
      </c>
      <c r="T488" s="108">
        <v>0.195391771915293</v>
      </c>
      <c r="U488" s="114" t="s">
        <v>984</v>
      </c>
      <c r="V488" s="33">
        <v>679</v>
      </c>
      <c r="W488" s="27">
        <v>3.8600590914461409E-3</v>
      </c>
      <c r="X488" s="28">
        <v>0.99</v>
      </c>
      <c r="Y488" s="29" t="s">
        <v>109</v>
      </c>
      <c r="Z488" s="38" t="s">
        <v>110</v>
      </c>
      <c r="AA488" s="1">
        <v>485</v>
      </c>
      <c r="AI488" s="110"/>
      <c r="AJ488" s="111"/>
      <c r="AK488" s="113"/>
    </row>
    <row r="489" spans="1:37" x14ac:dyDescent="0.25">
      <c r="A489" s="19" t="s">
        <v>98</v>
      </c>
      <c r="B489" s="20" t="s">
        <v>99</v>
      </c>
      <c r="C489" s="31" t="s">
        <v>100</v>
      </c>
      <c r="D489" s="1" t="s">
        <v>2245</v>
      </c>
      <c r="E489" s="22" t="s">
        <v>102</v>
      </c>
      <c r="F489" s="30">
        <v>5.1996048449999996</v>
      </c>
      <c r="G489" s="21" t="s">
        <v>2131</v>
      </c>
      <c r="H489" s="21" t="s">
        <v>2131</v>
      </c>
      <c r="I489" s="30">
        <v>5.1996048449999996</v>
      </c>
      <c r="J489" s="19" t="s">
        <v>2131</v>
      </c>
      <c r="K489" s="30">
        <v>5.1996048449999996</v>
      </c>
      <c r="L489" s="33" t="s">
        <v>193</v>
      </c>
      <c r="M489" s="34" t="s">
        <v>129</v>
      </c>
      <c r="N489" s="1" t="s">
        <v>2381</v>
      </c>
      <c r="O489" s="36" t="s">
        <v>195</v>
      </c>
      <c r="P489" s="23">
        <v>39.058057260982501</v>
      </c>
      <c r="Q489" s="23">
        <v>-122.69296328796</v>
      </c>
      <c r="R489" s="114" t="s">
        <v>984</v>
      </c>
      <c r="S489" s="33">
        <v>345</v>
      </c>
      <c r="T489" s="108">
        <v>0.195391771915293</v>
      </c>
      <c r="U489" s="114" t="s">
        <v>1001</v>
      </c>
      <c r="V489" s="33">
        <v>375</v>
      </c>
      <c r="W489" s="27">
        <v>7.3959994339048603E-3</v>
      </c>
      <c r="X489" s="28">
        <v>0.99</v>
      </c>
      <c r="Y489" s="29" t="s">
        <v>109</v>
      </c>
      <c r="Z489" s="38" t="s">
        <v>110</v>
      </c>
      <c r="AA489" s="1">
        <v>486</v>
      </c>
      <c r="AI489" s="110"/>
      <c r="AJ489" s="111"/>
      <c r="AK489" s="113"/>
    </row>
    <row r="490" spans="1:37" x14ac:dyDescent="0.25">
      <c r="A490" s="19" t="s">
        <v>98</v>
      </c>
      <c r="B490" s="20" t="s">
        <v>99</v>
      </c>
      <c r="C490" s="31" t="s">
        <v>100</v>
      </c>
      <c r="D490" s="1" t="s">
        <v>2245</v>
      </c>
      <c r="E490" s="22" t="s">
        <v>102</v>
      </c>
      <c r="F490" s="30">
        <v>4.0551170862500001</v>
      </c>
      <c r="G490" s="21" t="s">
        <v>2131</v>
      </c>
      <c r="H490" s="21" t="s">
        <v>2131</v>
      </c>
      <c r="I490" s="30">
        <v>4.0551170862500001</v>
      </c>
      <c r="J490" s="19" t="s">
        <v>2131</v>
      </c>
      <c r="K490" s="30">
        <v>4.0551170862500001</v>
      </c>
      <c r="L490" s="33" t="s">
        <v>193</v>
      </c>
      <c r="M490" s="34" t="s">
        <v>129</v>
      </c>
      <c r="N490" s="1" t="s">
        <v>2381</v>
      </c>
      <c r="O490" s="36" t="s">
        <v>195</v>
      </c>
      <c r="P490" s="23">
        <v>39.027477388177502</v>
      </c>
      <c r="Q490" s="23">
        <v>-122.662516120723</v>
      </c>
      <c r="R490" s="114" t="s">
        <v>2382</v>
      </c>
      <c r="S490" s="33">
        <v>2343</v>
      </c>
      <c r="T490" s="108">
        <v>3.05231358596452E-3</v>
      </c>
      <c r="U490" s="114" t="s">
        <v>2382</v>
      </c>
      <c r="V490" s="33">
        <v>395</v>
      </c>
      <c r="W490" s="27">
        <v>7.0845851712791575E-3</v>
      </c>
      <c r="X490" s="28">
        <v>0.99</v>
      </c>
      <c r="Y490" s="29" t="s">
        <v>109</v>
      </c>
      <c r="Z490" s="38" t="s">
        <v>141</v>
      </c>
      <c r="AA490" s="1">
        <v>487</v>
      </c>
      <c r="AI490" s="110"/>
      <c r="AJ490" s="111"/>
      <c r="AK490" s="113"/>
    </row>
    <row r="491" spans="1:37" x14ac:dyDescent="0.25">
      <c r="A491" s="19" t="s">
        <v>98</v>
      </c>
      <c r="B491" s="20" t="s">
        <v>99</v>
      </c>
      <c r="C491" s="31" t="s">
        <v>100</v>
      </c>
      <c r="D491" s="1" t="s">
        <v>2245</v>
      </c>
      <c r="E491" s="22" t="s">
        <v>102</v>
      </c>
      <c r="F491" s="30">
        <v>6.5016066312499996</v>
      </c>
      <c r="G491" s="21" t="s">
        <v>2131</v>
      </c>
      <c r="H491" s="21" t="s">
        <v>2131</v>
      </c>
      <c r="I491" s="30">
        <v>6.5016066312499996</v>
      </c>
      <c r="J491" s="19" t="s">
        <v>2131</v>
      </c>
      <c r="K491" s="30">
        <v>6.5016066312499996</v>
      </c>
      <c r="L491" s="33" t="s">
        <v>111</v>
      </c>
      <c r="M491" s="34" t="s">
        <v>112</v>
      </c>
      <c r="N491" s="1" t="s">
        <v>2383</v>
      </c>
      <c r="O491" s="36" t="s">
        <v>114</v>
      </c>
      <c r="P491" s="23">
        <v>38.323047585376102</v>
      </c>
      <c r="Q491" s="23">
        <v>-120.253420557951</v>
      </c>
      <c r="R491" s="114" t="s">
        <v>663</v>
      </c>
      <c r="S491" s="33">
        <v>2620</v>
      </c>
      <c r="T491" s="108">
        <v>1.0652615616657301E-3</v>
      </c>
      <c r="U491" s="114" t="s">
        <v>663</v>
      </c>
      <c r="V491" s="33">
        <v>133</v>
      </c>
      <c r="W491" s="27">
        <v>1.6045433905203885E-2</v>
      </c>
      <c r="X491" s="28">
        <v>0.99</v>
      </c>
      <c r="Y491" s="29" t="s">
        <v>109</v>
      </c>
      <c r="Z491" s="38" t="s">
        <v>110</v>
      </c>
      <c r="AA491" s="1">
        <v>488</v>
      </c>
      <c r="AI491" s="110"/>
      <c r="AJ491" s="111"/>
      <c r="AK491" s="113"/>
    </row>
    <row r="492" spans="1:37" x14ac:dyDescent="0.25">
      <c r="A492" s="19" t="s">
        <v>98</v>
      </c>
      <c r="B492" s="20" t="s">
        <v>99</v>
      </c>
      <c r="C492" s="31" t="s">
        <v>100</v>
      </c>
      <c r="D492" s="1" t="s">
        <v>2245</v>
      </c>
      <c r="E492" s="22" t="s">
        <v>102</v>
      </c>
      <c r="F492" s="39">
        <v>3.6821625000000002E-5</v>
      </c>
      <c r="G492" s="21" t="s">
        <v>2131</v>
      </c>
      <c r="H492" s="21" t="s">
        <v>2131</v>
      </c>
      <c r="I492" s="39">
        <v>3.6821625000000002E-5</v>
      </c>
      <c r="J492" s="19" t="s">
        <v>2131</v>
      </c>
      <c r="K492" s="39">
        <v>3.6821625000000002E-5</v>
      </c>
      <c r="L492" s="33" t="s">
        <v>162</v>
      </c>
      <c r="M492" s="34" t="s">
        <v>129</v>
      </c>
      <c r="N492" s="1" t="s">
        <v>2384</v>
      </c>
      <c r="O492" s="36" t="s">
        <v>1563</v>
      </c>
      <c r="P492" s="23">
        <v>37.9807004933119</v>
      </c>
      <c r="Q492" s="23">
        <v>-122.51554119984699</v>
      </c>
      <c r="R492" s="114" t="s">
        <v>2385</v>
      </c>
      <c r="S492" s="33">
        <v>3129</v>
      </c>
      <c r="T492" s="108">
        <v>7.8607952047623603E-6</v>
      </c>
      <c r="U492" s="114" t="s">
        <v>2385</v>
      </c>
      <c r="V492" s="33">
        <v>5066</v>
      </c>
      <c r="W492" s="27">
        <v>4.4996489881062494E-5</v>
      </c>
      <c r="X492" s="28">
        <v>0.99</v>
      </c>
      <c r="Y492" s="29" t="s">
        <v>109</v>
      </c>
      <c r="Z492" s="38" t="s">
        <v>141</v>
      </c>
      <c r="AA492" s="1">
        <v>489</v>
      </c>
      <c r="AI492" s="110"/>
      <c r="AJ492" s="111"/>
      <c r="AK492" s="113"/>
    </row>
    <row r="493" spans="1:37" x14ac:dyDescent="0.25">
      <c r="A493" s="19" t="s">
        <v>98</v>
      </c>
      <c r="B493" s="20" t="s">
        <v>99</v>
      </c>
      <c r="C493" s="31" t="s">
        <v>100</v>
      </c>
      <c r="D493" s="1" t="s">
        <v>2245</v>
      </c>
      <c r="E493" s="22" t="s">
        <v>102</v>
      </c>
      <c r="F493" s="30">
        <v>3.55113E-3</v>
      </c>
      <c r="G493" s="21" t="s">
        <v>2131</v>
      </c>
      <c r="H493" s="21" t="s">
        <v>2131</v>
      </c>
      <c r="I493" s="40">
        <v>3.55113E-3</v>
      </c>
      <c r="J493" s="19" t="s">
        <v>2131</v>
      </c>
      <c r="K493" s="41">
        <v>3.55113E-3</v>
      </c>
      <c r="L493" s="33" t="s">
        <v>1917</v>
      </c>
      <c r="M493" s="34" t="s">
        <v>144</v>
      </c>
      <c r="N493" s="1" t="s">
        <v>2386</v>
      </c>
      <c r="O493" s="36" t="s">
        <v>146</v>
      </c>
      <c r="P493" s="23">
        <v>37.702895380000001</v>
      </c>
      <c r="Q493" s="23">
        <v>-121.91207057</v>
      </c>
      <c r="R493" s="114" t="s">
        <v>2387</v>
      </c>
      <c r="S493" s="33">
        <v>3206</v>
      </c>
      <c r="T493" s="108">
        <v>6.0521188224342204E-6</v>
      </c>
      <c r="U493" s="114" t="s">
        <v>2387</v>
      </c>
      <c r="V493" s="33">
        <v>1337</v>
      </c>
      <c r="W493" s="27">
        <v>1.2584541677231598E-3</v>
      </c>
      <c r="X493" s="28">
        <v>0.99</v>
      </c>
      <c r="Y493" s="29" t="s">
        <v>109</v>
      </c>
      <c r="Z493" s="38" t="s">
        <v>110</v>
      </c>
      <c r="AA493" s="1">
        <v>490</v>
      </c>
      <c r="AI493" s="110"/>
      <c r="AJ493" s="111"/>
      <c r="AK493" s="113"/>
    </row>
    <row r="494" spans="1:37" x14ac:dyDescent="0.25">
      <c r="A494" s="19" t="s">
        <v>98</v>
      </c>
      <c r="B494" s="20" t="s">
        <v>99</v>
      </c>
      <c r="C494" s="31" t="s">
        <v>100</v>
      </c>
      <c r="D494" s="1" t="s">
        <v>2245</v>
      </c>
      <c r="E494" s="22" t="s">
        <v>102</v>
      </c>
      <c r="F494" s="30">
        <v>7.5259112037499998</v>
      </c>
      <c r="G494" s="21" t="s">
        <v>2131</v>
      </c>
      <c r="H494" s="21" t="s">
        <v>2131</v>
      </c>
      <c r="I494" s="30">
        <v>7.5259112037499998</v>
      </c>
      <c r="J494" s="19" t="s">
        <v>2131</v>
      </c>
      <c r="K494" s="30">
        <v>7.5259112037499998</v>
      </c>
      <c r="L494" s="33" t="s">
        <v>103</v>
      </c>
      <c r="M494" s="34" t="s">
        <v>104</v>
      </c>
      <c r="N494" s="1" t="s">
        <v>105</v>
      </c>
      <c r="O494" s="36" t="s">
        <v>106</v>
      </c>
      <c r="P494" s="23">
        <v>39.102961511779696</v>
      </c>
      <c r="Q494" s="23">
        <v>-120.960149864234</v>
      </c>
      <c r="R494" s="114" t="s">
        <v>2388</v>
      </c>
      <c r="S494" s="33">
        <v>1885</v>
      </c>
      <c r="T494" s="108">
        <v>1.19632692002674E-2</v>
      </c>
      <c r="U494" s="114" t="s">
        <v>2388</v>
      </c>
      <c r="V494" s="33">
        <v>120</v>
      </c>
      <c r="W494" s="27">
        <v>1.6673442499442106E-2</v>
      </c>
      <c r="X494" s="28">
        <v>0.99</v>
      </c>
      <c r="Y494" s="29" t="s">
        <v>109</v>
      </c>
      <c r="Z494" s="38" t="s">
        <v>110</v>
      </c>
      <c r="AA494" s="1">
        <v>491</v>
      </c>
      <c r="AI494" s="110"/>
      <c r="AJ494" s="111"/>
      <c r="AK494" s="113"/>
    </row>
    <row r="495" spans="1:37" x14ac:dyDescent="0.25">
      <c r="A495" s="19" t="s">
        <v>98</v>
      </c>
      <c r="B495" s="20" t="s">
        <v>99</v>
      </c>
      <c r="C495" s="31" t="s">
        <v>100</v>
      </c>
      <c r="D495" s="1" t="s">
        <v>2245</v>
      </c>
      <c r="E495" s="22" t="s">
        <v>102</v>
      </c>
      <c r="F495" s="30">
        <v>14.549451625</v>
      </c>
      <c r="G495" s="21" t="s">
        <v>2131</v>
      </c>
      <c r="H495" s="21" t="s">
        <v>2131</v>
      </c>
      <c r="I495" s="30">
        <v>14.549451625</v>
      </c>
      <c r="J495" s="19" t="s">
        <v>2131</v>
      </c>
      <c r="K495" s="30">
        <v>14.549451625</v>
      </c>
      <c r="L495" s="33" t="s">
        <v>103</v>
      </c>
      <c r="M495" s="34" t="s">
        <v>104</v>
      </c>
      <c r="N495" s="1" t="s">
        <v>105</v>
      </c>
      <c r="O495" s="36" t="s">
        <v>106</v>
      </c>
      <c r="P495" s="23">
        <v>39.101004713610799</v>
      </c>
      <c r="Q495" s="23">
        <v>-120.959671374566</v>
      </c>
      <c r="R495" s="114" t="s">
        <v>189</v>
      </c>
      <c r="S495" s="33">
        <v>2201</v>
      </c>
      <c r="T495" s="108">
        <v>5.06002923521929E-3</v>
      </c>
      <c r="U495" s="114" t="s">
        <v>189</v>
      </c>
      <c r="V495" s="33">
        <v>71</v>
      </c>
      <c r="W495" s="27">
        <v>2.0229989694252104E-2</v>
      </c>
      <c r="X495" s="28">
        <v>0.99</v>
      </c>
      <c r="Y495" s="29" t="s">
        <v>109</v>
      </c>
      <c r="Z495" s="38" t="s">
        <v>141</v>
      </c>
      <c r="AA495" s="1">
        <v>492</v>
      </c>
      <c r="AI495" s="110"/>
      <c r="AJ495" s="111"/>
      <c r="AK495" s="113"/>
    </row>
    <row r="496" spans="1:37" x14ac:dyDescent="0.25">
      <c r="A496" s="19" t="s">
        <v>98</v>
      </c>
      <c r="B496" s="20" t="s">
        <v>99</v>
      </c>
      <c r="C496" s="31" t="s">
        <v>100</v>
      </c>
      <c r="D496" s="1" t="s">
        <v>2245</v>
      </c>
      <c r="E496" s="22" t="s">
        <v>102</v>
      </c>
      <c r="F496" s="30">
        <v>0.98599667125000001</v>
      </c>
      <c r="G496" s="21" t="s">
        <v>2131</v>
      </c>
      <c r="H496" s="21" t="s">
        <v>2131</v>
      </c>
      <c r="I496" s="30">
        <v>0.98599667125000001</v>
      </c>
      <c r="J496" s="19" t="s">
        <v>2131</v>
      </c>
      <c r="K496" s="30">
        <v>0.98599667125000001</v>
      </c>
      <c r="L496" s="33" t="s">
        <v>103</v>
      </c>
      <c r="M496" s="34" t="s">
        <v>104</v>
      </c>
      <c r="N496" s="1" t="s">
        <v>105</v>
      </c>
      <c r="O496" s="36" t="s">
        <v>106</v>
      </c>
      <c r="P496" s="23">
        <v>39.099167077134297</v>
      </c>
      <c r="Q496" s="23">
        <v>-120.94996061313</v>
      </c>
      <c r="R496" s="114" t="s">
        <v>2389</v>
      </c>
      <c r="S496" s="33">
        <v>1581</v>
      </c>
      <c r="T496" s="108">
        <v>2.3752781107958299E-2</v>
      </c>
      <c r="U496" s="114" t="s">
        <v>2390</v>
      </c>
      <c r="V496" s="33">
        <v>542</v>
      </c>
      <c r="W496" s="27">
        <v>4.9817153933243109E-3</v>
      </c>
      <c r="X496" s="28">
        <v>0.99</v>
      </c>
      <c r="Y496" s="29" t="s">
        <v>109</v>
      </c>
      <c r="Z496" s="38" t="s">
        <v>141</v>
      </c>
      <c r="AA496" s="1">
        <v>493</v>
      </c>
      <c r="AI496" s="110"/>
      <c r="AJ496" s="111"/>
      <c r="AK496" s="113"/>
    </row>
    <row r="497" spans="1:37" x14ac:dyDescent="0.25">
      <c r="A497" s="19" t="s">
        <v>98</v>
      </c>
      <c r="B497" s="20" t="s">
        <v>99</v>
      </c>
      <c r="C497" s="31" t="s">
        <v>100</v>
      </c>
      <c r="D497" s="1" t="s">
        <v>2245</v>
      </c>
      <c r="E497" s="22" t="s">
        <v>102</v>
      </c>
      <c r="F497" s="30">
        <v>0.32801752500000003</v>
      </c>
      <c r="G497" s="21" t="s">
        <v>2131</v>
      </c>
      <c r="H497" s="21" t="s">
        <v>2131</v>
      </c>
      <c r="I497" s="30">
        <v>0.32801752500000003</v>
      </c>
      <c r="J497" s="19" t="s">
        <v>2131</v>
      </c>
      <c r="K497" s="30">
        <v>0.32801752500000003</v>
      </c>
      <c r="L497" s="33" t="s">
        <v>103</v>
      </c>
      <c r="M497" s="34" t="s">
        <v>104</v>
      </c>
      <c r="N497" s="1" t="s">
        <v>105</v>
      </c>
      <c r="O497" s="36" t="s">
        <v>106</v>
      </c>
      <c r="P497" s="23">
        <v>39.099387233804698</v>
      </c>
      <c r="Q497" s="23">
        <v>-120.955890606522</v>
      </c>
      <c r="R497" s="114" t="s">
        <v>2391</v>
      </c>
      <c r="S497" s="33">
        <v>2622</v>
      </c>
      <c r="T497" s="108">
        <v>1.0502179472043E-3</v>
      </c>
      <c r="U497" s="114" t="s">
        <v>2392</v>
      </c>
      <c r="V497" s="33">
        <v>869</v>
      </c>
      <c r="W497" s="27">
        <v>2.7703971499089246E-3</v>
      </c>
      <c r="X497" s="28">
        <v>0.99</v>
      </c>
      <c r="Y497" s="29" t="s">
        <v>109</v>
      </c>
      <c r="Z497" s="38" t="s">
        <v>141</v>
      </c>
      <c r="AA497" s="1">
        <v>494</v>
      </c>
      <c r="AI497" s="110"/>
      <c r="AJ497" s="111"/>
      <c r="AK497" s="113"/>
    </row>
    <row r="498" spans="1:37" x14ac:dyDescent="0.25">
      <c r="A498" s="19" t="s">
        <v>98</v>
      </c>
      <c r="B498" s="20" t="s">
        <v>99</v>
      </c>
      <c r="C498" s="31" t="s">
        <v>100</v>
      </c>
      <c r="D498" s="1" t="s">
        <v>2245</v>
      </c>
      <c r="E498" s="22" t="s">
        <v>102</v>
      </c>
      <c r="F498" s="30">
        <v>24.238349924999998</v>
      </c>
      <c r="G498" s="21" t="s">
        <v>2131</v>
      </c>
      <c r="H498" s="21" t="s">
        <v>2131</v>
      </c>
      <c r="I498" s="30">
        <v>24.238349924999998</v>
      </c>
      <c r="J498" s="19" t="s">
        <v>2131</v>
      </c>
      <c r="K498" s="30">
        <v>24.238349924999998</v>
      </c>
      <c r="L498" s="33" t="s">
        <v>103</v>
      </c>
      <c r="M498" s="34" t="s">
        <v>104</v>
      </c>
      <c r="N498" s="1" t="s">
        <v>105</v>
      </c>
      <c r="O498" s="36" t="s">
        <v>106</v>
      </c>
      <c r="P498" s="23">
        <v>39.144431723478498</v>
      </c>
      <c r="Q498" s="23">
        <v>-120.90804471043499</v>
      </c>
      <c r="R498" s="114" t="s">
        <v>108</v>
      </c>
      <c r="S498" s="33">
        <v>2022</v>
      </c>
      <c r="T498" s="108">
        <v>8.6413772473648408E-3</v>
      </c>
      <c r="U498" s="114" t="s">
        <v>108</v>
      </c>
      <c r="V498" s="33">
        <v>93</v>
      </c>
      <c r="W498" s="27">
        <v>1.8723122087638919E-2</v>
      </c>
      <c r="X498" s="28">
        <v>0.99</v>
      </c>
      <c r="Y498" s="29" t="s">
        <v>109</v>
      </c>
      <c r="Z498" s="38" t="s">
        <v>110</v>
      </c>
      <c r="AA498" s="1">
        <v>495</v>
      </c>
      <c r="AI498" s="110"/>
      <c r="AJ498" s="111"/>
      <c r="AK498" s="113"/>
    </row>
    <row r="499" spans="1:37" x14ac:dyDescent="0.25">
      <c r="A499" s="19" t="s">
        <v>98</v>
      </c>
      <c r="B499" s="20" t="s">
        <v>99</v>
      </c>
      <c r="C499" s="31" t="s">
        <v>100</v>
      </c>
      <c r="D499" s="1" t="s">
        <v>2245</v>
      </c>
      <c r="E499" s="22" t="s">
        <v>102</v>
      </c>
      <c r="F499" s="30">
        <v>12.68834545</v>
      </c>
      <c r="G499" s="21" t="s">
        <v>2131</v>
      </c>
      <c r="H499" s="21" t="s">
        <v>2131</v>
      </c>
      <c r="I499" s="30">
        <v>12.68834545</v>
      </c>
      <c r="J499" s="19" t="s">
        <v>2131</v>
      </c>
      <c r="K499" s="30">
        <v>12.68834545</v>
      </c>
      <c r="L499" s="33" t="s">
        <v>103</v>
      </c>
      <c r="M499" s="34" t="s">
        <v>104</v>
      </c>
      <c r="N499" s="1" t="s">
        <v>105</v>
      </c>
      <c r="O499" s="36" t="s">
        <v>106</v>
      </c>
      <c r="P499" s="23">
        <v>39.119063797024197</v>
      </c>
      <c r="Q499" s="23">
        <v>-120.9512761352</v>
      </c>
      <c r="R499" s="114" t="s">
        <v>159</v>
      </c>
      <c r="S499" s="33">
        <v>1378</v>
      </c>
      <c r="T499" s="108">
        <v>3.4658449623561703E-2</v>
      </c>
      <c r="U499" s="114" t="s">
        <v>159</v>
      </c>
      <c r="V499" s="33">
        <v>89</v>
      </c>
      <c r="W499" s="27">
        <v>1.8875698395148438E-2</v>
      </c>
      <c r="X499" s="28">
        <v>0.99</v>
      </c>
      <c r="Y499" s="29" t="s">
        <v>109</v>
      </c>
      <c r="Z499" s="38" t="s">
        <v>110</v>
      </c>
      <c r="AA499" s="1">
        <v>496</v>
      </c>
      <c r="AI499" s="110"/>
      <c r="AJ499" s="111"/>
      <c r="AK499" s="113"/>
    </row>
    <row r="500" spans="1:37" x14ac:dyDescent="0.25">
      <c r="A500" s="19" t="s">
        <v>98</v>
      </c>
      <c r="B500" s="20" t="s">
        <v>99</v>
      </c>
      <c r="C500" s="31" t="s">
        <v>100</v>
      </c>
      <c r="D500" s="1" t="s">
        <v>2245</v>
      </c>
      <c r="E500" s="22" t="s">
        <v>102</v>
      </c>
      <c r="F500" s="30">
        <v>23.8140233375</v>
      </c>
      <c r="G500" s="21" t="s">
        <v>2131</v>
      </c>
      <c r="H500" s="21" t="s">
        <v>2131</v>
      </c>
      <c r="I500" s="30">
        <v>23.8140233375</v>
      </c>
      <c r="J500" s="19" t="s">
        <v>2131</v>
      </c>
      <c r="K500" s="30">
        <v>23.8140233375</v>
      </c>
      <c r="L500" s="33" t="s">
        <v>103</v>
      </c>
      <c r="M500" s="34" t="s">
        <v>104</v>
      </c>
      <c r="N500" s="1" t="s">
        <v>105</v>
      </c>
      <c r="O500" s="36" t="s">
        <v>106</v>
      </c>
      <c r="P500" s="23">
        <v>39.115293060927399</v>
      </c>
      <c r="Q500" s="23">
        <v>-120.95296766081201</v>
      </c>
      <c r="R500" s="114" t="s">
        <v>2393</v>
      </c>
      <c r="S500" s="33">
        <v>1829</v>
      </c>
      <c r="T500" s="108">
        <v>1.35900284862323E-2</v>
      </c>
      <c r="U500" s="114" t="s">
        <v>2393</v>
      </c>
      <c r="V500" s="33">
        <v>180</v>
      </c>
      <c r="W500" s="27">
        <v>1.3609678066346553E-2</v>
      </c>
      <c r="X500" s="28">
        <v>0.99</v>
      </c>
      <c r="Y500" s="29" t="s">
        <v>109</v>
      </c>
      <c r="Z500" s="38" t="s">
        <v>110</v>
      </c>
      <c r="AA500" s="1">
        <v>497</v>
      </c>
      <c r="AI500" s="110"/>
      <c r="AJ500" s="111"/>
      <c r="AK500" s="113"/>
    </row>
    <row r="501" spans="1:37" x14ac:dyDescent="0.25">
      <c r="A501" s="19" t="s">
        <v>98</v>
      </c>
      <c r="B501" s="20" t="s">
        <v>99</v>
      </c>
      <c r="C501" s="31" t="s">
        <v>100</v>
      </c>
      <c r="D501" s="1" t="s">
        <v>2245</v>
      </c>
      <c r="E501" s="22" t="s">
        <v>102</v>
      </c>
      <c r="F501" s="30">
        <v>2.0723271250000001E-2</v>
      </c>
      <c r="G501" s="21" t="s">
        <v>2131</v>
      </c>
      <c r="H501" s="21" t="s">
        <v>2131</v>
      </c>
      <c r="I501" s="21">
        <v>2.0723271250000001E-2</v>
      </c>
      <c r="J501" s="19" t="s">
        <v>2131</v>
      </c>
      <c r="K501" s="21">
        <v>2.0723271250000001E-2</v>
      </c>
      <c r="L501" s="33" t="s">
        <v>103</v>
      </c>
      <c r="M501" s="34" t="s">
        <v>104</v>
      </c>
      <c r="N501" s="1" t="s">
        <v>2394</v>
      </c>
      <c r="O501" s="36" t="s">
        <v>117</v>
      </c>
      <c r="P501" s="23">
        <v>38.679494393938903</v>
      </c>
      <c r="Q501" s="23">
        <v>-120.979694150489</v>
      </c>
      <c r="R501" s="114" t="s">
        <v>2395</v>
      </c>
      <c r="S501" s="33">
        <v>1047</v>
      </c>
      <c r="T501" s="108">
        <v>6.1564483338374401E-2</v>
      </c>
      <c r="U501" s="114" t="s">
        <v>2395</v>
      </c>
      <c r="V501" s="33">
        <v>1953</v>
      </c>
      <c r="W501" s="27">
        <v>5.6455259350753442E-4</v>
      </c>
      <c r="X501" s="28">
        <v>0.99</v>
      </c>
      <c r="Y501" s="29" t="s">
        <v>109</v>
      </c>
      <c r="Z501" s="38" t="s">
        <v>141</v>
      </c>
      <c r="AA501" s="1">
        <v>498</v>
      </c>
      <c r="AI501" s="110"/>
      <c r="AJ501" s="111"/>
      <c r="AK501" s="113"/>
    </row>
    <row r="502" spans="1:37" x14ac:dyDescent="0.25">
      <c r="A502" s="19" t="s">
        <v>98</v>
      </c>
      <c r="B502" s="20" t="s">
        <v>99</v>
      </c>
      <c r="C502" s="31" t="s">
        <v>100</v>
      </c>
      <c r="D502" s="1" t="s">
        <v>2245</v>
      </c>
      <c r="E502" s="22" t="s">
        <v>102</v>
      </c>
      <c r="F502" s="30">
        <v>0.73323111375000005</v>
      </c>
      <c r="G502" s="21" t="s">
        <v>2131</v>
      </c>
      <c r="H502" s="21" t="s">
        <v>2131</v>
      </c>
      <c r="I502" s="30">
        <v>0.73323111375000005</v>
      </c>
      <c r="J502" s="19" t="s">
        <v>2131</v>
      </c>
      <c r="K502" s="30">
        <v>0.73323111375000005</v>
      </c>
      <c r="L502" s="33" t="s">
        <v>162</v>
      </c>
      <c r="M502" s="34" t="s">
        <v>129</v>
      </c>
      <c r="N502" s="1" t="s">
        <v>2396</v>
      </c>
      <c r="O502" s="36" t="s">
        <v>164</v>
      </c>
      <c r="P502" s="23">
        <v>38.571504910640698</v>
      </c>
      <c r="Q502" s="23">
        <v>-122.445110934431</v>
      </c>
      <c r="R502" s="114" t="s">
        <v>383</v>
      </c>
      <c r="S502" s="33">
        <v>1235</v>
      </c>
      <c r="T502" s="108">
        <v>4.4601198337867701E-2</v>
      </c>
      <c r="U502" s="114" t="s">
        <v>2397</v>
      </c>
      <c r="V502" s="33">
        <v>873</v>
      </c>
      <c r="W502" s="27">
        <v>2.7562838275654532E-3</v>
      </c>
      <c r="X502" s="28">
        <v>0.99</v>
      </c>
      <c r="Y502" s="29" t="s">
        <v>109</v>
      </c>
      <c r="Z502" s="38" t="s">
        <v>110</v>
      </c>
      <c r="AA502" s="1">
        <v>499</v>
      </c>
      <c r="AI502" s="110"/>
      <c r="AJ502" s="111"/>
      <c r="AK502" s="113"/>
    </row>
    <row r="503" spans="1:37" x14ac:dyDescent="0.25">
      <c r="A503" s="19" t="s">
        <v>98</v>
      </c>
      <c r="B503" s="20" t="s">
        <v>99</v>
      </c>
      <c r="C503" s="31" t="s">
        <v>100</v>
      </c>
      <c r="D503" s="1" t="s">
        <v>2245</v>
      </c>
      <c r="E503" s="22" t="s">
        <v>102</v>
      </c>
      <c r="F503" s="30">
        <v>16.542318612500001</v>
      </c>
      <c r="G503" s="21" t="s">
        <v>2131</v>
      </c>
      <c r="H503" s="21" t="s">
        <v>2131</v>
      </c>
      <c r="I503" s="30">
        <v>16.542318612500001</v>
      </c>
      <c r="J503" s="19" t="s">
        <v>2131</v>
      </c>
      <c r="K503" s="30">
        <v>16.542318612500001</v>
      </c>
      <c r="L503" s="33" t="s">
        <v>162</v>
      </c>
      <c r="M503" s="34" t="s">
        <v>129</v>
      </c>
      <c r="N503" s="1" t="s">
        <v>163</v>
      </c>
      <c r="O503" s="36" t="s">
        <v>164</v>
      </c>
      <c r="P503" s="23">
        <v>38.5446200890988</v>
      </c>
      <c r="Q503" s="23">
        <v>-122.478111033136</v>
      </c>
      <c r="R503" s="114" t="s">
        <v>383</v>
      </c>
      <c r="S503" s="33">
        <v>1235</v>
      </c>
      <c r="T503" s="108">
        <v>4.4601198337867701E-2</v>
      </c>
      <c r="U503" s="114" t="s">
        <v>384</v>
      </c>
      <c r="V503" s="33">
        <v>33</v>
      </c>
      <c r="W503" s="27">
        <v>2.5444680245184387E-2</v>
      </c>
      <c r="X503" s="28">
        <v>0.99</v>
      </c>
      <c r="Y503" s="29" t="s">
        <v>109</v>
      </c>
      <c r="Z503" s="38" t="s">
        <v>110</v>
      </c>
      <c r="AA503" s="1">
        <v>500</v>
      </c>
      <c r="AI503" s="110"/>
      <c r="AJ503" s="111"/>
      <c r="AK503" s="113"/>
    </row>
    <row r="504" spans="1:37" x14ac:dyDescent="0.25">
      <c r="A504" s="19" t="s">
        <v>98</v>
      </c>
      <c r="B504" s="20" t="s">
        <v>99</v>
      </c>
      <c r="C504" s="31" t="s">
        <v>100</v>
      </c>
      <c r="D504" s="1" t="s">
        <v>2245</v>
      </c>
      <c r="E504" s="22" t="s">
        <v>102</v>
      </c>
      <c r="F504" s="30">
        <v>22.575235724999999</v>
      </c>
      <c r="G504" s="21" t="s">
        <v>2131</v>
      </c>
      <c r="H504" s="21" t="s">
        <v>2131</v>
      </c>
      <c r="I504" s="30">
        <v>22.575235724999999</v>
      </c>
      <c r="J504" s="19" t="s">
        <v>2131</v>
      </c>
      <c r="K504" s="30">
        <v>22.575235724999999</v>
      </c>
      <c r="L504" s="33" t="s">
        <v>162</v>
      </c>
      <c r="M504" s="34" t="s">
        <v>129</v>
      </c>
      <c r="N504" s="1" t="s">
        <v>2396</v>
      </c>
      <c r="O504" s="36" t="s">
        <v>164</v>
      </c>
      <c r="P504" s="23">
        <v>38.573980765881899</v>
      </c>
      <c r="Q504" s="23">
        <v>-122.44437754928801</v>
      </c>
      <c r="R504" s="114" t="s">
        <v>387</v>
      </c>
      <c r="S504" s="33">
        <v>792</v>
      </c>
      <c r="T504" s="108">
        <v>9.4958660325452998E-2</v>
      </c>
      <c r="U504" s="114" t="s">
        <v>387</v>
      </c>
      <c r="V504" s="33">
        <v>59</v>
      </c>
      <c r="W504" s="27">
        <v>2.1383303449303431E-2</v>
      </c>
      <c r="X504" s="28">
        <v>0.99</v>
      </c>
      <c r="Y504" s="29" t="s">
        <v>109</v>
      </c>
      <c r="Z504" s="38" t="s">
        <v>110</v>
      </c>
      <c r="AA504" s="1">
        <v>501</v>
      </c>
      <c r="AI504" s="110"/>
      <c r="AJ504" s="111"/>
      <c r="AK504" s="113"/>
    </row>
    <row r="505" spans="1:37" x14ac:dyDescent="0.25">
      <c r="A505" s="19" t="s">
        <v>98</v>
      </c>
      <c r="B505" s="20" t="s">
        <v>99</v>
      </c>
      <c r="C505" s="31" t="s">
        <v>100</v>
      </c>
      <c r="D505" s="1" t="s">
        <v>2245</v>
      </c>
      <c r="E505" s="22" t="s">
        <v>102</v>
      </c>
      <c r="F505" s="30">
        <v>4.395115025</v>
      </c>
      <c r="G505" s="21" t="s">
        <v>2131</v>
      </c>
      <c r="H505" s="21" t="s">
        <v>2131</v>
      </c>
      <c r="I505" s="30">
        <v>4.395115025</v>
      </c>
      <c r="J505" s="19" t="s">
        <v>2131</v>
      </c>
      <c r="K505" s="30">
        <v>4.395115025</v>
      </c>
      <c r="L505" s="33" t="s">
        <v>162</v>
      </c>
      <c r="M505" s="34" t="s">
        <v>129</v>
      </c>
      <c r="N505" s="1" t="s">
        <v>2396</v>
      </c>
      <c r="O505" s="36" t="s">
        <v>164</v>
      </c>
      <c r="P505" s="23">
        <v>38.575533214917897</v>
      </c>
      <c r="Q505" s="23">
        <v>-122.44434980075999</v>
      </c>
      <c r="R505" s="114" t="s">
        <v>383</v>
      </c>
      <c r="S505" s="33">
        <v>1235</v>
      </c>
      <c r="T505" s="108">
        <v>4.4601198337867701E-2</v>
      </c>
      <c r="U505" s="114" t="s">
        <v>467</v>
      </c>
      <c r="V505" s="33">
        <v>14</v>
      </c>
      <c r="W505" s="27">
        <v>3.4264573087345741E-2</v>
      </c>
      <c r="X505" s="28">
        <v>0.99</v>
      </c>
      <c r="Y505" s="29" t="s">
        <v>109</v>
      </c>
      <c r="Z505" s="38" t="s">
        <v>110</v>
      </c>
      <c r="AA505" s="1">
        <v>502</v>
      </c>
      <c r="AI505" s="110"/>
      <c r="AJ505" s="111"/>
      <c r="AK505" s="113"/>
    </row>
    <row r="506" spans="1:37" x14ac:dyDescent="0.25">
      <c r="A506" s="19" t="s">
        <v>98</v>
      </c>
      <c r="B506" s="20" t="s">
        <v>99</v>
      </c>
      <c r="C506" s="31" t="s">
        <v>100</v>
      </c>
      <c r="D506" s="1" t="s">
        <v>2245</v>
      </c>
      <c r="E506" s="22" t="s">
        <v>102</v>
      </c>
      <c r="F506" s="30">
        <v>3.3166914875</v>
      </c>
      <c r="G506" s="21" t="s">
        <v>2131</v>
      </c>
      <c r="H506" s="21" t="s">
        <v>2131</v>
      </c>
      <c r="I506" s="30">
        <v>3.3166914875</v>
      </c>
      <c r="J506" s="19" t="s">
        <v>2131</v>
      </c>
      <c r="K506" s="30">
        <v>3.3166914875</v>
      </c>
      <c r="L506" s="33" t="s">
        <v>162</v>
      </c>
      <c r="M506" s="34" t="s">
        <v>129</v>
      </c>
      <c r="N506" s="1" t="s">
        <v>2398</v>
      </c>
      <c r="O506" s="36" t="s">
        <v>164</v>
      </c>
      <c r="P506" s="23">
        <v>38.5145506039268</v>
      </c>
      <c r="Q506" s="23">
        <v>-122.474164248888</v>
      </c>
      <c r="R506" s="114" t="s">
        <v>888</v>
      </c>
      <c r="S506" s="33">
        <v>1648</v>
      </c>
      <c r="T506" s="108">
        <v>2.11799928268314E-2</v>
      </c>
      <c r="U506" s="114" t="s">
        <v>888</v>
      </c>
      <c r="V506" s="33">
        <v>619</v>
      </c>
      <c r="W506" s="27">
        <v>4.3024440289324657E-3</v>
      </c>
      <c r="X506" s="28">
        <v>0.99</v>
      </c>
      <c r="Y506" s="29" t="s">
        <v>109</v>
      </c>
      <c r="Z506" s="38" t="s">
        <v>110</v>
      </c>
      <c r="AA506" s="1">
        <v>503</v>
      </c>
      <c r="AI506" s="110"/>
      <c r="AJ506" s="111"/>
      <c r="AK506" s="113"/>
    </row>
    <row r="507" spans="1:37" x14ac:dyDescent="0.25">
      <c r="A507" s="19" t="s">
        <v>98</v>
      </c>
      <c r="B507" s="20" t="s">
        <v>99</v>
      </c>
      <c r="C507" s="31" t="s">
        <v>100</v>
      </c>
      <c r="D507" s="1" t="s">
        <v>2245</v>
      </c>
      <c r="E507" s="22" t="s">
        <v>102</v>
      </c>
      <c r="F507" s="30">
        <v>0.94600370749999996</v>
      </c>
      <c r="G507" s="21" t="s">
        <v>2131</v>
      </c>
      <c r="H507" s="21" t="s">
        <v>2131</v>
      </c>
      <c r="I507" s="30">
        <v>0.94600370749999996</v>
      </c>
      <c r="J507" s="19" t="s">
        <v>2131</v>
      </c>
      <c r="K507" s="30">
        <v>0.94600370749999996</v>
      </c>
      <c r="L507" s="33" t="s">
        <v>162</v>
      </c>
      <c r="M507" s="34" t="s">
        <v>129</v>
      </c>
      <c r="N507" s="1" t="s">
        <v>163</v>
      </c>
      <c r="O507" s="36" t="s">
        <v>164</v>
      </c>
      <c r="P507" s="23">
        <v>38.5449593567701</v>
      </c>
      <c r="Q507" s="23">
        <v>-122.47560243903</v>
      </c>
      <c r="R507" s="114" t="s">
        <v>2399</v>
      </c>
      <c r="S507" s="33">
        <v>690</v>
      </c>
      <c r="T507" s="108">
        <v>0.11274059397863299</v>
      </c>
      <c r="U507" s="114" t="s">
        <v>2399</v>
      </c>
      <c r="V507" s="33">
        <v>435</v>
      </c>
      <c r="W507" s="27">
        <v>6.4164989145303313E-3</v>
      </c>
      <c r="X507" s="28">
        <v>0.99</v>
      </c>
      <c r="Y507" s="29" t="s">
        <v>109</v>
      </c>
      <c r="Z507" s="38" t="s">
        <v>110</v>
      </c>
      <c r="AA507" s="1">
        <v>504</v>
      </c>
      <c r="AI507" s="110"/>
      <c r="AJ507" s="111"/>
      <c r="AK507" s="113"/>
    </row>
    <row r="508" spans="1:37" x14ac:dyDescent="0.25">
      <c r="A508" s="19" t="s">
        <v>98</v>
      </c>
      <c r="B508" s="20" t="s">
        <v>99</v>
      </c>
      <c r="C508" s="31" t="s">
        <v>100</v>
      </c>
      <c r="D508" s="1" t="s">
        <v>2245</v>
      </c>
      <c r="E508" s="22" t="s">
        <v>102</v>
      </c>
      <c r="F508" s="30">
        <v>32.929668837500003</v>
      </c>
      <c r="G508" s="21" t="s">
        <v>2131</v>
      </c>
      <c r="H508" s="21" t="s">
        <v>2131</v>
      </c>
      <c r="I508" s="30">
        <v>32.929668837500003</v>
      </c>
      <c r="J508" s="19" t="s">
        <v>2131</v>
      </c>
      <c r="K508" s="30">
        <v>32.929668837500003</v>
      </c>
      <c r="L508" s="33" t="s">
        <v>162</v>
      </c>
      <c r="M508" s="34" t="s">
        <v>129</v>
      </c>
      <c r="N508" s="1" t="s">
        <v>2400</v>
      </c>
      <c r="O508" s="36" t="s">
        <v>164</v>
      </c>
      <c r="P508" s="23">
        <v>38.615241228883498</v>
      </c>
      <c r="Q508" s="23">
        <v>-122.429243467801</v>
      </c>
      <c r="R508" s="114" t="s">
        <v>2401</v>
      </c>
      <c r="S508" s="33">
        <v>279</v>
      </c>
      <c r="T508" s="108">
        <v>0.22346942646959</v>
      </c>
      <c r="U508" s="114" t="s">
        <v>2401</v>
      </c>
      <c r="V508" s="33">
        <v>203</v>
      </c>
      <c r="W508" s="27">
        <v>1.2451840866388144E-2</v>
      </c>
      <c r="X508" s="28">
        <v>0.99</v>
      </c>
      <c r="Y508" s="29" t="s">
        <v>109</v>
      </c>
      <c r="Z508" s="38" t="s">
        <v>110</v>
      </c>
      <c r="AA508" s="1">
        <v>505</v>
      </c>
      <c r="AI508" s="110"/>
      <c r="AJ508" s="111"/>
      <c r="AK508" s="113"/>
    </row>
    <row r="509" spans="1:37" x14ac:dyDescent="0.25">
      <c r="A509" s="19" t="s">
        <v>98</v>
      </c>
      <c r="B509" s="20" t="s">
        <v>99</v>
      </c>
      <c r="C509" s="31" t="s">
        <v>100</v>
      </c>
      <c r="D509" s="1" t="s">
        <v>2245</v>
      </c>
      <c r="E509" s="22" t="s">
        <v>102</v>
      </c>
      <c r="F509" s="30">
        <v>14.1027029125</v>
      </c>
      <c r="G509" s="21" t="s">
        <v>2131</v>
      </c>
      <c r="H509" s="21" t="s">
        <v>2131</v>
      </c>
      <c r="I509" s="30">
        <v>14.1027029125</v>
      </c>
      <c r="J509" s="19" t="s">
        <v>2131</v>
      </c>
      <c r="K509" s="30">
        <v>14.1027029125</v>
      </c>
      <c r="L509" s="33" t="s">
        <v>162</v>
      </c>
      <c r="M509" s="34" t="s">
        <v>129</v>
      </c>
      <c r="N509" s="1" t="s">
        <v>2396</v>
      </c>
      <c r="O509" s="36" t="s">
        <v>164</v>
      </c>
      <c r="P509" s="23">
        <v>38.553309808609399</v>
      </c>
      <c r="Q509" s="23">
        <v>-122.456293512035</v>
      </c>
      <c r="R509" s="114" t="s">
        <v>216</v>
      </c>
      <c r="S509" s="33">
        <v>1254</v>
      </c>
      <c r="T509" s="108">
        <v>4.3132785724426401E-2</v>
      </c>
      <c r="U509" s="114" t="s">
        <v>216</v>
      </c>
      <c r="V509" s="33">
        <v>101</v>
      </c>
      <c r="W509" s="27">
        <v>1.8152772668857477E-2</v>
      </c>
      <c r="X509" s="28">
        <v>0.99</v>
      </c>
      <c r="Y509" s="29" t="s">
        <v>109</v>
      </c>
      <c r="Z509" s="38" t="s">
        <v>110</v>
      </c>
      <c r="AA509" s="1">
        <v>506</v>
      </c>
      <c r="AI509" s="110"/>
      <c r="AJ509" s="111"/>
      <c r="AK509" s="113"/>
    </row>
    <row r="510" spans="1:37" x14ac:dyDescent="0.25">
      <c r="A510" s="19" t="s">
        <v>98</v>
      </c>
      <c r="B510" s="20" t="s">
        <v>99</v>
      </c>
      <c r="C510" s="31" t="s">
        <v>100</v>
      </c>
      <c r="D510" s="1" t="s">
        <v>2245</v>
      </c>
      <c r="E510" s="22" t="s">
        <v>102</v>
      </c>
      <c r="F510" s="30">
        <v>22.988574962500003</v>
      </c>
      <c r="G510" s="21" t="s">
        <v>2131</v>
      </c>
      <c r="H510" s="21" t="s">
        <v>2131</v>
      </c>
      <c r="I510" s="30">
        <v>22.988574962500003</v>
      </c>
      <c r="J510" s="19" t="s">
        <v>2131</v>
      </c>
      <c r="K510" s="30">
        <v>22.988574962500003</v>
      </c>
      <c r="L510" s="33" t="s">
        <v>162</v>
      </c>
      <c r="M510" s="34" t="s">
        <v>129</v>
      </c>
      <c r="N510" s="1" t="s">
        <v>2400</v>
      </c>
      <c r="O510" s="36" t="s">
        <v>164</v>
      </c>
      <c r="P510" s="23">
        <v>38.6169860252243</v>
      </c>
      <c r="Q510" s="23">
        <v>-122.42420394425</v>
      </c>
      <c r="R510" s="114" t="s">
        <v>2402</v>
      </c>
      <c r="S510" s="33">
        <v>309</v>
      </c>
      <c r="T510" s="108">
        <v>0.21007664814910301</v>
      </c>
      <c r="U510" s="114" t="s">
        <v>2402</v>
      </c>
      <c r="V510" s="33">
        <v>805</v>
      </c>
      <c r="W510" s="27">
        <v>3.0899874764135464E-3</v>
      </c>
      <c r="X510" s="28">
        <v>0.99</v>
      </c>
      <c r="Y510" s="29" t="s">
        <v>109</v>
      </c>
      <c r="Z510" s="38" t="s">
        <v>110</v>
      </c>
      <c r="AA510" s="1">
        <v>507</v>
      </c>
      <c r="AI510" s="110"/>
      <c r="AJ510" s="111"/>
      <c r="AK510" s="113"/>
    </row>
    <row r="511" spans="1:37" x14ac:dyDescent="0.25">
      <c r="A511" s="19" t="s">
        <v>98</v>
      </c>
      <c r="B511" s="20" t="s">
        <v>99</v>
      </c>
      <c r="C511" s="31" t="s">
        <v>100</v>
      </c>
      <c r="D511" s="1" t="s">
        <v>2245</v>
      </c>
      <c r="E511" s="22" t="s">
        <v>102</v>
      </c>
      <c r="F511" s="30">
        <v>0.71330335874999995</v>
      </c>
      <c r="G511" s="21" t="s">
        <v>2131</v>
      </c>
      <c r="H511" s="21" t="s">
        <v>2131</v>
      </c>
      <c r="I511" s="30">
        <v>0.71330335874999995</v>
      </c>
      <c r="J511" s="19" t="s">
        <v>2131</v>
      </c>
      <c r="K511" s="30">
        <v>0.71330335874999995</v>
      </c>
      <c r="L511" s="33" t="s">
        <v>162</v>
      </c>
      <c r="M511" s="34" t="s">
        <v>129</v>
      </c>
      <c r="N511" s="1" t="s">
        <v>2398</v>
      </c>
      <c r="O511" s="36" t="s">
        <v>164</v>
      </c>
      <c r="P511" s="23">
        <v>38.509908985607403</v>
      </c>
      <c r="Q511" s="23">
        <v>-122.47846711953601</v>
      </c>
      <c r="R511" s="114" t="s">
        <v>2403</v>
      </c>
      <c r="S511" s="33">
        <v>2341</v>
      </c>
      <c r="T511" s="108">
        <v>3.09387340255286E-3</v>
      </c>
      <c r="U511" s="114" t="s">
        <v>2403</v>
      </c>
      <c r="V511" s="33">
        <v>419</v>
      </c>
      <c r="W511" s="27">
        <v>6.703210649156098E-3</v>
      </c>
      <c r="X511" s="28">
        <v>0.99</v>
      </c>
      <c r="Y511" s="29" t="s">
        <v>109</v>
      </c>
      <c r="Z511" s="38" t="s">
        <v>110</v>
      </c>
      <c r="AA511" s="1">
        <v>508</v>
      </c>
      <c r="AI511" s="110"/>
      <c r="AJ511" s="111"/>
      <c r="AK511" s="113"/>
    </row>
    <row r="512" spans="1:37" x14ac:dyDescent="0.25">
      <c r="A512" s="19" t="s">
        <v>98</v>
      </c>
      <c r="B512" s="20" t="s">
        <v>99</v>
      </c>
      <c r="C512" s="31" t="s">
        <v>100</v>
      </c>
      <c r="D512" s="1" t="s">
        <v>2245</v>
      </c>
      <c r="E512" s="22" t="s">
        <v>102</v>
      </c>
      <c r="F512" s="30">
        <v>0.16686359625000002</v>
      </c>
      <c r="G512" s="21" t="s">
        <v>2131</v>
      </c>
      <c r="H512" s="21" t="s">
        <v>2131</v>
      </c>
      <c r="I512" s="30">
        <v>0.16686359625000002</v>
      </c>
      <c r="J512" s="19" t="s">
        <v>2131</v>
      </c>
      <c r="K512" s="30">
        <v>0.16686359625000002</v>
      </c>
      <c r="L512" s="33" t="s">
        <v>162</v>
      </c>
      <c r="M512" s="34" t="s">
        <v>129</v>
      </c>
      <c r="N512" s="1" t="s">
        <v>2398</v>
      </c>
      <c r="O512" s="36" t="s">
        <v>164</v>
      </c>
      <c r="P512" s="23">
        <v>38.505007813748897</v>
      </c>
      <c r="Q512" s="23">
        <v>-122.474734511416</v>
      </c>
      <c r="R512" s="114" t="s">
        <v>2404</v>
      </c>
      <c r="S512" s="33">
        <v>3223</v>
      </c>
      <c r="T512" s="108">
        <v>5.78736691161207E-6</v>
      </c>
      <c r="U512" s="114" t="s">
        <v>2404</v>
      </c>
      <c r="V512" s="33">
        <v>793</v>
      </c>
      <c r="W512" s="27">
        <v>3.1428703973142547E-3</v>
      </c>
      <c r="X512" s="28">
        <v>0.99</v>
      </c>
      <c r="Y512" s="29" t="s">
        <v>109</v>
      </c>
      <c r="Z512" s="38" t="s">
        <v>110</v>
      </c>
      <c r="AA512" s="1">
        <v>509</v>
      </c>
      <c r="AI512" s="110"/>
      <c r="AJ512" s="111"/>
      <c r="AK512" s="113"/>
    </row>
    <row r="513" spans="1:37" x14ac:dyDescent="0.25">
      <c r="A513" s="19" t="s">
        <v>98</v>
      </c>
      <c r="B513" s="20" t="s">
        <v>99</v>
      </c>
      <c r="C513" s="31" t="s">
        <v>100</v>
      </c>
      <c r="D513" s="1" t="s">
        <v>2245</v>
      </c>
      <c r="E513" s="22" t="s">
        <v>102</v>
      </c>
      <c r="F513" s="30">
        <v>4.38983190125</v>
      </c>
      <c r="G513" s="21" t="s">
        <v>2131</v>
      </c>
      <c r="H513" s="21" t="s">
        <v>2131</v>
      </c>
      <c r="I513" s="30">
        <v>4.38983190125</v>
      </c>
      <c r="J513" s="19" t="s">
        <v>2131</v>
      </c>
      <c r="K513" s="30">
        <v>4.38983190125</v>
      </c>
      <c r="L513" s="33" t="s">
        <v>162</v>
      </c>
      <c r="M513" s="34" t="s">
        <v>129</v>
      </c>
      <c r="N513" s="1" t="s">
        <v>163</v>
      </c>
      <c r="O513" s="36" t="s">
        <v>164</v>
      </c>
      <c r="P513" s="23">
        <v>38.537747375452703</v>
      </c>
      <c r="Q513" s="23">
        <v>-122.49542661768</v>
      </c>
      <c r="R513" s="114" t="s">
        <v>2405</v>
      </c>
      <c r="S513" s="33">
        <v>1947</v>
      </c>
      <c r="T513" s="108">
        <v>1.0281445149094501E-2</v>
      </c>
      <c r="U513" s="114" t="s">
        <v>2405</v>
      </c>
      <c r="V513" s="33">
        <v>556</v>
      </c>
      <c r="W513" s="27">
        <v>4.8457858270139391E-3</v>
      </c>
      <c r="X513" s="28">
        <v>0.99</v>
      </c>
      <c r="Y513" s="29" t="s">
        <v>109</v>
      </c>
      <c r="Z513" s="38" t="s">
        <v>110</v>
      </c>
      <c r="AA513" s="1">
        <v>510</v>
      </c>
      <c r="AI513" s="110"/>
      <c r="AJ513" s="111"/>
      <c r="AK513" s="113"/>
    </row>
    <row r="514" spans="1:37" x14ac:dyDescent="0.25">
      <c r="A514" s="19" t="s">
        <v>98</v>
      </c>
      <c r="B514" s="20" t="s">
        <v>99</v>
      </c>
      <c r="C514" s="31" t="s">
        <v>100</v>
      </c>
      <c r="D514" s="1" t="s">
        <v>2245</v>
      </c>
      <c r="E514" s="22" t="s">
        <v>102</v>
      </c>
      <c r="F514" s="30">
        <v>9.2956984487500005</v>
      </c>
      <c r="G514" s="21" t="s">
        <v>2131</v>
      </c>
      <c r="H514" s="21" t="s">
        <v>2131</v>
      </c>
      <c r="I514" s="30">
        <v>9.2956984487500005</v>
      </c>
      <c r="J514" s="19" t="s">
        <v>2131</v>
      </c>
      <c r="K514" s="30">
        <v>9.2956984487500005</v>
      </c>
      <c r="L514" s="33" t="s">
        <v>162</v>
      </c>
      <c r="M514" s="34" t="s">
        <v>129</v>
      </c>
      <c r="N514" s="1" t="s">
        <v>2398</v>
      </c>
      <c r="O514" s="36" t="s">
        <v>164</v>
      </c>
      <c r="P514" s="23">
        <v>38.498415120622802</v>
      </c>
      <c r="Q514" s="23">
        <v>-122.479461305873</v>
      </c>
      <c r="R514" s="114" t="s">
        <v>245</v>
      </c>
      <c r="S514" s="33">
        <v>2174</v>
      </c>
      <c r="T514" s="108">
        <v>5.6115838556279199E-3</v>
      </c>
      <c r="U514" s="114" t="s">
        <v>245</v>
      </c>
      <c r="V514" s="33">
        <v>398</v>
      </c>
      <c r="W514" s="27">
        <v>7.0203689860623419E-3</v>
      </c>
      <c r="X514" s="28">
        <v>0.99</v>
      </c>
      <c r="Y514" s="29" t="s">
        <v>109</v>
      </c>
      <c r="Z514" s="38" t="s">
        <v>110</v>
      </c>
      <c r="AA514" s="1">
        <v>511</v>
      </c>
      <c r="AI514" s="110"/>
      <c r="AJ514" s="111"/>
      <c r="AK514" s="113"/>
    </row>
    <row r="515" spans="1:37" x14ac:dyDescent="0.25">
      <c r="A515" s="19" t="s">
        <v>98</v>
      </c>
      <c r="B515" s="20" t="s">
        <v>99</v>
      </c>
      <c r="C515" s="31" t="s">
        <v>100</v>
      </c>
      <c r="D515" s="1" t="s">
        <v>2245</v>
      </c>
      <c r="E515" s="22" t="s">
        <v>102</v>
      </c>
      <c r="F515" s="30">
        <v>2.5634874349999999</v>
      </c>
      <c r="G515" s="21" t="s">
        <v>2131</v>
      </c>
      <c r="H515" s="21" t="s">
        <v>2131</v>
      </c>
      <c r="I515" s="30">
        <v>2.5634874349999999</v>
      </c>
      <c r="J515" s="19" t="s">
        <v>2131</v>
      </c>
      <c r="K515" s="30">
        <v>2.5634874349999999</v>
      </c>
      <c r="L515" s="33" t="s">
        <v>162</v>
      </c>
      <c r="M515" s="34" t="s">
        <v>129</v>
      </c>
      <c r="N515" s="1" t="s">
        <v>2398</v>
      </c>
      <c r="O515" s="36" t="s">
        <v>164</v>
      </c>
      <c r="P515" s="23">
        <v>38.528611967048199</v>
      </c>
      <c r="Q515" s="23">
        <v>-122.500733088179</v>
      </c>
      <c r="R515" s="114" t="s">
        <v>2406</v>
      </c>
      <c r="S515" s="33">
        <v>1901</v>
      </c>
      <c r="T515" s="108">
        <v>1.1540525518219999E-2</v>
      </c>
      <c r="U515" s="114" t="s">
        <v>2406</v>
      </c>
      <c r="V515" s="33">
        <v>291</v>
      </c>
      <c r="W515" s="27">
        <v>9.616812619018764E-3</v>
      </c>
      <c r="X515" s="28">
        <v>0.99</v>
      </c>
      <c r="Y515" s="29" t="s">
        <v>109</v>
      </c>
      <c r="Z515" s="38" t="s">
        <v>110</v>
      </c>
      <c r="AA515" s="1">
        <v>512</v>
      </c>
      <c r="AI515" s="110"/>
      <c r="AJ515" s="111"/>
      <c r="AK515" s="113"/>
    </row>
    <row r="516" spans="1:37" x14ac:dyDescent="0.25">
      <c r="A516" s="19" t="s">
        <v>98</v>
      </c>
      <c r="B516" s="20" t="s">
        <v>99</v>
      </c>
      <c r="C516" s="31" t="s">
        <v>100</v>
      </c>
      <c r="D516" s="1" t="s">
        <v>2245</v>
      </c>
      <c r="E516" s="22" t="s">
        <v>102</v>
      </c>
      <c r="F516" s="30">
        <v>1.0817452887499999</v>
      </c>
      <c r="G516" s="21" t="s">
        <v>2131</v>
      </c>
      <c r="H516" s="21" t="s">
        <v>2131</v>
      </c>
      <c r="I516" s="30">
        <v>1.0817452887499999</v>
      </c>
      <c r="J516" s="19" t="s">
        <v>2131</v>
      </c>
      <c r="K516" s="30">
        <v>1.0817452887499999</v>
      </c>
      <c r="L516" s="33" t="s">
        <v>162</v>
      </c>
      <c r="M516" s="34" t="s">
        <v>129</v>
      </c>
      <c r="N516" s="1" t="s">
        <v>2398</v>
      </c>
      <c r="O516" s="36" t="s">
        <v>164</v>
      </c>
      <c r="P516" s="23">
        <v>38.547139436913497</v>
      </c>
      <c r="Q516" s="23">
        <v>-122.510169095775</v>
      </c>
      <c r="R516" s="114" t="s">
        <v>2407</v>
      </c>
      <c r="S516" s="33">
        <v>2241</v>
      </c>
      <c r="T516" s="108">
        <v>4.3094030626173903E-3</v>
      </c>
      <c r="U516" s="114" t="s">
        <v>2407</v>
      </c>
      <c r="V516" s="33">
        <v>594</v>
      </c>
      <c r="W516" s="27">
        <v>4.4669297070688858E-3</v>
      </c>
      <c r="X516" s="28">
        <v>0.99</v>
      </c>
      <c r="Y516" s="29" t="s">
        <v>109</v>
      </c>
      <c r="Z516" s="38" t="s">
        <v>110</v>
      </c>
      <c r="AA516" s="1">
        <v>513</v>
      </c>
      <c r="AI516" s="110"/>
      <c r="AJ516" s="111"/>
      <c r="AK516" s="113"/>
    </row>
    <row r="517" spans="1:37" x14ac:dyDescent="0.25">
      <c r="A517" s="19" t="s">
        <v>98</v>
      </c>
      <c r="B517" s="20" t="s">
        <v>99</v>
      </c>
      <c r="C517" s="31" t="s">
        <v>100</v>
      </c>
      <c r="D517" s="1" t="s">
        <v>2245</v>
      </c>
      <c r="E517" s="22" t="s">
        <v>102</v>
      </c>
      <c r="F517" s="30">
        <v>0.38470333374999999</v>
      </c>
      <c r="G517" s="21" t="s">
        <v>2131</v>
      </c>
      <c r="H517" s="21" t="s">
        <v>2131</v>
      </c>
      <c r="I517" s="30">
        <v>0.38470333374999999</v>
      </c>
      <c r="J517" s="19" t="s">
        <v>2131</v>
      </c>
      <c r="K517" s="30">
        <v>0.38470333374999999</v>
      </c>
      <c r="L517" s="33" t="s">
        <v>162</v>
      </c>
      <c r="M517" s="34" t="s">
        <v>129</v>
      </c>
      <c r="N517" s="1" t="s">
        <v>2398</v>
      </c>
      <c r="O517" s="36" t="s">
        <v>164</v>
      </c>
      <c r="P517" s="23">
        <v>38.505664541366102</v>
      </c>
      <c r="Q517" s="23">
        <v>-122.484498976083</v>
      </c>
      <c r="R517" s="114" t="s">
        <v>2408</v>
      </c>
      <c r="S517" s="33">
        <v>3085</v>
      </c>
      <c r="T517" s="108">
        <v>9.3614965552289695E-6</v>
      </c>
      <c r="U517" s="114" t="s">
        <v>2408</v>
      </c>
      <c r="V517" s="33">
        <v>416</v>
      </c>
      <c r="W517" s="27">
        <v>6.7497349933286644E-3</v>
      </c>
      <c r="X517" s="28">
        <v>0.99</v>
      </c>
      <c r="Y517" s="29" t="s">
        <v>109</v>
      </c>
      <c r="Z517" s="38" t="s">
        <v>110</v>
      </c>
      <c r="AA517" s="1">
        <v>514</v>
      </c>
      <c r="AI517" s="110"/>
      <c r="AJ517" s="111"/>
      <c r="AK517" s="113"/>
    </row>
    <row r="518" spans="1:37" x14ac:dyDescent="0.25">
      <c r="A518" s="19" t="s">
        <v>98</v>
      </c>
      <c r="B518" s="20" t="s">
        <v>99</v>
      </c>
      <c r="C518" s="31" t="s">
        <v>100</v>
      </c>
      <c r="D518" s="1" t="s">
        <v>2245</v>
      </c>
      <c r="E518" s="22" t="s">
        <v>102</v>
      </c>
      <c r="F518" s="30">
        <v>13.11854595</v>
      </c>
      <c r="G518" s="21" t="s">
        <v>2131</v>
      </c>
      <c r="H518" s="21" t="s">
        <v>2131</v>
      </c>
      <c r="I518" s="30">
        <v>13.11854595</v>
      </c>
      <c r="J518" s="19" t="s">
        <v>2131</v>
      </c>
      <c r="K518" s="30">
        <v>13.11854595</v>
      </c>
      <c r="L518" s="33" t="s">
        <v>162</v>
      </c>
      <c r="M518" s="34" t="s">
        <v>129</v>
      </c>
      <c r="N518" s="1" t="s">
        <v>2398</v>
      </c>
      <c r="O518" s="36" t="s">
        <v>164</v>
      </c>
      <c r="P518" s="23">
        <v>38.507117676874799</v>
      </c>
      <c r="Q518" s="23">
        <v>-122.49065694287501</v>
      </c>
      <c r="R518" s="114" t="s">
        <v>479</v>
      </c>
      <c r="S518" s="33">
        <v>1361</v>
      </c>
      <c r="T518" s="108">
        <v>3.5763149066580402E-2</v>
      </c>
      <c r="U518" s="114" t="s">
        <v>479</v>
      </c>
      <c r="V518" s="33">
        <v>87</v>
      </c>
      <c r="W518" s="27">
        <v>1.8978242520614887E-2</v>
      </c>
      <c r="X518" s="28">
        <v>0.99</v>
      </c>
      <c r="Y518" s="29" t="s">
        <v>109</v>
      </c>
      <c r="Z518" s="38" t="s">
        <v>110</v>
      </c>
      <c r="AA518" s="1">
        <v>515</v>
      </c>
      <c r="AI518" s="110"/>
      <c r="AJ518" s="111"/>
      <c r="AK518" s="113"/>
    </row>
    <row r="519" spans="1:37" x14ac:dyDescent="0.25">
      <c r="A519" s="19" t="s">
        <v>98</v>
      </c>
      <c r="B519" s="20" t="s">
        <v>99</v>
      </c>
      <c r="C519" s="31" t="s">
        <v>100</v>
      </c>
      <c r="D519" s="1" t="s">
        <v>2245</v>
      </c>
      <c r="E519" s="22" t="s">
        <v>102</v>
      </c>
      <c r="F519" s="30">
        <v>0.191385681</v>
      </c>
      <c r="G519" s="21" t="s">
        <v>2131</v>
      </c>
      <c r="H519" s="21" t="s">
        <v>2131</v>
      </c>
      <c r="I519" s="30">
        <v>0.191385681</v>
      </c>
      <c r="J519" s="19" t="s">
        <v>2131</v>
      </c>
      <c r="K519" s="30">
        <v>0.191385681</v>
      </c>
      <c r="L519" s="33" t="s">
        <v>162</v>
      </c>
      <c r="M519" s="34" t="s">
        <v>129</v>
      </c>
      <c r="N519" s="1" t="s">
        <v>2398</v>
      </c>
      <c r="O519" s="36" t="s">
        <v>164</v>
      </c>
      <c r="P519" s="23">
        <v>38.5205944106159</v>
      </c>
      <c r="Q519" s="23">
        <v>-122.49358529204601</v>
      </c>
      <c r="R519" s="114" t="s">
        <v>2403</v>
      </c>
      <c r="S519" s="33">
        <v>2341</v>
      </c>
      <c r="T519" s="108">
        <v>3.09387340255286E-3</v>
      </c>
      <c r="U519" s="114" t="s">
        <v>2409</v>
      </c>
      <c r="V519" s="33">
        <v>1407</v>
      </c>
      <c r="W519" s="27">
        <v>1.1424410721519963E-3</v>
      </c>
      <c r="X519" s="28">
        <v>0.99</v>
      </c>
      <c r="Y519" s="29" t="s">
        <v>109</v>
      </c>
      <c r="Z519" s="38" t="s">
        <v>508</v>
      </c>
      <c r="AA519" s="1">
        <v>516</v>
      </c>
      <c r="AI519" s="110"/>
      <c r="AJ519" s="111"/>
      <c r="AK519" s="113"/>
    </row>
    <row r="520" spans="1:37" x14ac:dyDescent="0.25">
      <c r="A520" s="19" t="s">
        <v>98</v>
      </c>
      <c r="B520" s="20" t="s">
        <v>99</v>
      </c>
      <c r="C520" s="31" t="s">
        <v>100</v>
      </c>
      <c r="D520" s="1" t="s">
        <v>2245</v>
      </c>
      <c r="E520" s="22" t="s">
        <v>102</v>
      </c>
      <c r="F520" s="30">
        <v>0.12595542625</v>
      </c>
      <c r="G520" s="21" t="s">
        <v>2131</v>
      </c>
      <c r="H520" s="21" t="s">
        <v>2131</v>
      </c>
      <c r="I520" s="30">
        <v>0.12595542625</v>
      </c>
      <c r="J520" s="19" t="s">
        <v>2131</v>
      </c>
      <c r="K520" s="30">
        <v>0.12595542625</v>
      </c>
      <c r="L520" s="33" t="s">
        <v>162</v>
      </c>
      <c r="M520" s="34" t="s">
        <v>129</v>
      </c>
      <c r="N520" s="1" t="s">
        <v>163</v>
      </c>
      <c r="O520" s="36" t="s">
        <v>164</v>
      </c>
      <c r="P520" s="23">
        <v>38.543142445129</v>
      </c>
      <c r="Q520" s="23">
        <v>-122.49780001532601</v>
      </c>
      <c r="R520" s="114" t="s">
        <v>165</v>
      </c>
      <c r="S520" s="33">
        <v>2351</v>
      </c>
      <c r="T520" s="108">
        <v>3.0112342410036799E-3</v>
      </c>
      <c r="U520" s="114" t="s">
        <v>166</v>
      </c>
      <c r="V520" s="33">
        <v>90</v>
      </c>
      <c r="W520" s="27">
        <v>1.8785919664272416E-2</v>
      </c>
      <c r="X520" s="28">
        <v>0.99</v>
      </c>
      <c r="Y520" s="29" t="s">
        <v>109</v>
      </c>
      <c r="Z520" s="38" t="s">
        <v>110</v>
      </c>
      <c r="AA520" s="1">
        <v>517</v>
      </c>
      <c r="AI520" s="110"/>
      <c r="AJ520" s="111"/>
      <c r="AK520" s="113"/>
    </row>
    <row r="521" spans="1:37" x14ac:dyDescent="0.25">
      <c r="A521" s="19" t="s">
        <v>98</v>
      </c>
      <c r="B521" s="20" t="s">
        <v>99</v>
      </c>
      <c r="C521" s="31" t="s">
        <v>100</v>
      </c>
      <c r="D521" s="1" t="s">
        <v>2245</v>
      </c>
      <c r="E521" s="22" t="s">
        <v>102</v>
      </c>
      <c r="F521" s="30">
        <v>0.76549226250000002</v>
      </c>
      <c r="G521" s="21" t="s">
        <v>2131</v>
      </c>
      <c r="H521" s="21" t="s">
        <v>2131</v>
      </c>
      <c r="I521" s="30">
        <v>0.76549226250000002</v>
      </c>
      <c r="J521" s="19" t="s">
        <v>2131</v>
      </c>
      <c r="K521" s="30">
        <v>0.76549226250000002</v>
      </c>
      <c r="L521" s="33" t="s">
        <v>162</v>
      </c>
      <c r="M521" s="34" t="s">
        <v>129</v>
      </c>
      <c r="N521" s="1" t="s">
        <v>2398</v>
      </c>
      <c r="O521" s="36" t="s">
        <v>164</v>
      </c>
      <c r="P521" s="23">
        <v>38.494266884880098</v>
      </c>
      <c r="Q521" s="23">
        <v>-122.475641822084</v>
      </c>
      <c r="R521" s="114" t="s">
        <v>2410</v>
      </c>
      <c r="S521" s="33">
        <v>3201</v>
      </c>
      <c r="T521" s="108">
        <v>6.23133740282903E-6</v>
      </c>
      <c r="U521" s="114" t="s">
        <v>2411</v>
      </c>
      <c r="V521" s="33">
        <v>117</v>
      </c>
      <c r="W521" s="27">
        <v>1.6818026017482716E-2</v>
      </c>
      <c r="X521" s="28">
        <v>0.99</v>
      </c>
      <c r="Y521" s="29" t="s">
        <v>109</v>
      </c>
      <c r="Z521" s="38" t="s">
        <v>110</v>
      </c>
      <c r="AA521" s="1">
        <v>518</v>
      </c>
      <c r="AI521" s="110"/>
      <c r="AJ521" s="111"/>
      <c r="AK521" s="113"/>
    </row>
    <row r="522" spans="1:37" x14ac:dyDescent="0.25">
      <c r="A522" s="19" t="s">
        <v>98</v>
      </c>
      <c r="B522" s="20" t="s">
        <v>99</v>
      </c>
      <c r="C522" s="31" t="s">
        <v>100</v>
      </c>
      <c r="D522" s="1" t="s">
        <v>2245</v>
      </c>
      <c r="E522" s="22" t="s">
        <v>102</v>
      </c>
      <c r="F522" s="30">
        <v>5.4863013925000006</v>
      </c>
      <c r="G522" s="21" t="s">
        <v>2131</v>
      </c>
      <c r="H522" s="21" t="s">
        <v>2131</v>
      </c>
      <c r="I522" s="30">
        <v>5.4863013925000006</v>
      </c>
      <c r="J522" s="19" t="s">
        <v>2131</v>
      </c>
      <c r="K522" s="30">
        <v>5.4863013925000006</v>
      </c>
      <c r="L522" s="33" t="s">
        <v>111</v>
      </c>
      <c r="M522" s="34" t="s">
        <v>112</v>
      </c>
      <c r="N522" s="1" t="s">
        <v>2412</v>
      </c>
      <c r="O522" s="36" t="s">
        <v>114</v>
      </c>
      <c r="P522" s="23">
        <v>38.2327922460181</v>
      </c>
      <c r="Q522" s="23">
        <v>-120.36554421855401</v>
      </c>
      <c r="R522" s="114" t="s">
        <v>2413</v>
      </c>
      <c r="S522" s="33">
        <v>2540</v>
      </c>
      <c r="T522" s="108">
        <v>1.5976577451721301E-3</v>
      </c>
      <c r="U522" s="114" t="s">
        <v>2413</v>
      </c>
      <c r="V522" s="33">
        <v>186</v>
      </c>
      <c r="W522" s="27">
        <v>1.3342844087995165E-2</v>
      </c>
      <c r="X522" s="28">
        <v>0.99</v>
      </c>
      <c r="Y522" s="29" t="s">
        <v>109</v>
      </c>
      <c r="Z522" s="38" t="s">
        <v>110</v>
      </c>
      <c r="AA522" s="1">
        <v>519</v>
      </c>
      <c r="AI522" s="110"/>
      <c r="AJ522" s="111"/>
      <c r="AK522" s="113"/>
    </row>
    <row r="523" spans="1:37" x14ac:dyDescent="0.25">
      <c r="A523" s="19" t="s">
        <v>98</v>
      </c>
      <c r="B523" s="20" t="s">
        <v>99</v>
      </c>
      <c r="C523" s="31" t="s">
        <v>100</v>
      </c>
      <c r="D523" s="1" t="s">
        <v>2245</v>
      </c>
      <c r="E523" s="22" t="s">
        <v>102</v>
      </c>
      <c r="F523" s="30">
        <v>23.7986240625</v>
      </c>
      <c r="G523" s="21" t="s">
        <v>2131</v>
      </c>
      <c r="H523" s="21" t="s">
        <v>2131</v>
      </c>
      <c r="I523" s="30">
        <v>23.7986240625</v>
      </c>
      <c r="J523" s="19" t="s">
        <v>2131</v>
      </c>
      <c r="K523" s="30">
        <v>23.7986240625</v>
      </c>
      <c r="L523" s="33" t="s">
        <v>111</v>
      </c>
      <c r="M523" s="34" t="s">
        <v>112</v>
      </c>
      <c r="N523" s="1" t="s">
        <v>2414</v>
      </c>
      <c r="O523" s="36" t="s">
        <v>114</v>
      </c>
      <c r="P523" s="23">
        <v>38.183174021681097</v>
      </c>
      <c r="Q523" s="23">
        <v>-120.37539375876</v>
      </c>
      <c r="R523" s="114" t="s">
        <v>115</v>
      </c>
      <c r="S523" s="33">
        <v>1412</v>
      </c>
      <c r="T523" s="108">
        <v>3.2657059134259397E-2</v>
      </c>
      <c r="U523" s="114" t="s">
        <v>115</v>
      </c>
      <c r="V523" s="33">
        <v>66</v>
      </c>
      <c r="W523" s="27">
        <v>2.0639547601006544E-2</v>
      </c>
      <c r="X523" s="28">
        <v>0.99</v>
      </c>
      <c r="Y523" s="29" t="s">
        <v>109</v>
      </c>
      <c r="Z523" s="38" t="s">
        <v>110</v>
      </c>
      <c r="AA523" s="1">
        <v>520</v>
      </c>
      <c r="AI523" s="110"/>
      <c r="AJ523" s="111"/>
      <c r="AK523" s="113"/>
    </row>
    <row r="524" spans="1:37" x14ac:dyDescent="0.25">
      <c r="A524" s="19" t="s">
        <v>98</v>
      </c>
      <c r="B524" s="20" t="s">
        <v>99</v>
      </c>
      <c r="C524" s="31" t="s">
        <v>100</v>
      </c>
      <c r="D524" s="1" t="s">
        <v>2245</v>
      </c>
      <c r="E524" s="22" t="s">
        <v>102</v>
      </c>
      <c r="F524" s="30">
        <v>5.7986838350000003</v>
      </c>
      <c r="G524" s="21" t="s">
        <v>2131</v>
      </c>
      <c r="H524" s="21" t="s">
        <v>2131</v>
      </c>
      <c r="I524" s="30">
        <v>5.7986838350000003</v>
      </c>
      <c r="J524" s="19" t="s">
        <v>2131</v>
      </c>
      <c r="K524" s="30">
        <v>5.7986838350000003</v>
      </c>
      <c r="L524" s="33" t="s">
        <v>111</v>
      </c>
      <c r="M524" s="34" t="s">
        <v>112</v>
      </c>
      <c r="N524" s="1" t="s">
        <v>2415</v>
      </c>
      <c r="O524" s="36" t="s">
        <v>114</v>
      </c>
      <c r="P524" s="23">
        <v>38.174253100343002</v>
      </c>
      <c r="Q524" s="23">
        <v>-120.38347615039299</v>
      </c>
      <c r="R524" s="114" t="s">
        <v>2416</v>
      </c>
      <c r="S524" s="33">
        <v>1661</v>
      </c>
      <c r="T524" s="108">
        <v>2.0478566870276101E-2</v>
      </c>
      <c r="U524" s="114" t="s">
        <v>2416</v>
      </c>
      <c r="V524" s="33">
        <v>269</v>
      </c>
      <c r="W524" s="27">
        <v>1.0091425783133932E-2</v>
      </c>
      <c r="X524" s="28">
        <v>0.99</v>
      </c>
      <c r="Y524" s="29" t="s">
        <v>109</v>
      </c>
      <c r="Z524" s="38" t="s">
        <v>141</v>
      </c>
      <c r="AA524" s="1">
        <v>521</v>
      </c>
      <c r="AI524" s="110"/>
      <c r="AJ524" s="111"/>
      <c r="AK524" s="113"/>
    </row>
    <row r="525" spans="1:37" x14ac:dyDescent="0.25">
      <c r="A525" s="19" t="s">
        <v>98</v>
      </c>
      <c r="B525" s="20" t="s">
        <v>99</v>
      </c>
      <c r="C525" s="31" t="s">
        <v>100</v>
      </c>
      <c r="D525" s="1" t="s">
        <v>2245</v>
      </c>
      <c r="E525" s="22" t="s">
        <v>102</v>
      </c>
      <c r="F525" s="30">
        <v>12.680118037500002</v>
      </c>
      <c r="G525" s="21" t="s">
        <v>2131</v>
      </c>
      <c r="H525" s="21" t="s">
        <v>2131</v>
      </c>
      <c r="I525" s="30">
        <v>12.680118037500002</v>
      </c>
      <c r="J525" s="19" t="s">
        <v>2131</v>
      </c>
      <c r="K525" s="30">
        <v>12.680118037500002</v>
      </c>
      <c r="L525" s="33" t="s">
        <v>111</v>
      </c>
      <c r="M525" s="34" t="s">
        <v>112</v>
      </c>
      <c r="N525" s="1" t="s">
        <v>2415</v>
      </c>
      <c r="O525" s="36" t="s">
        <v>114</v>
      </c>
      <c r="P525" s="23">
        <v>38.169918709289</v>
      </c>
      <c r="Q525" s="23">
        <v>-120.406698155733</v>
      </c>
      <c r="R525" s="114" t="s">
        <v>157</v>
      </c>
      <c r="S525" s="33">
        <v>2142</v>
      </c>
      <c r="T525" s="108">
        <v>6.2158528295076796E-3</v>
      </c>
      <c r="U525" s="114" t="s">
        <v>157</v>
      </c>
      <c r="V525" s="33">
        <v>231</v>
      </c>
      <c r="W525" s="27">
        <v>1.1425359844534822E-2</v>
      </c>
      <c r="X525" s="28">
        <v>0.99</v>
      </c>
      <c r="Y525" s="29" t="s">
        <v>109</v>
      </c>
      <c r="Z525" s="38" t="s">
        <v>141</v>
      </c>
      <c r="AA525" s="1">
        <v>522</v>
      </c>
      <c r="AI525" s="110"/>
      <c r="AJ525" s="111"/>
      <c r="AK525" s="113"/>
    </row>
    <row r="526" spans="1:37" x14ac:dyDescent="0.25">
      <c r="A526" s="19" t="s">
        <v>98</v>
      </c>
      <c r="B526" s="20" t="s">
        <v>99</v>
      </c>
      <c r="C526" s="31" t="s">
        <v>100</v>
      </c>
      <c r="D526" s="1" t="s">
        <v>2245</v>
      </c>
      <c r="E526" s="22" t="s">
        <v>102</v>
      </c>
      <c r="F526" s="30">
        <v>44.875032449999999</v>
      </c>
      <c r="G526" s="21" t="s">
        <v>2131</v>
      </c>
      <c r="H526" s="21" t="s">
        <v>2131</v>
      </c>
      <c r="I526" s="30">
        <v>44.875032449999999</v>
      </c>
      <c r="J526" s="19" t="s">
        <v>2131</v>
      </c>
      <c r="K526" s="30">
        <v>44.875032449999999</v>
      </c>
      <c r="L526" s="33" t="s">
        <v>111</v>
      </c>
      <c r="M526" s="34" t="s">
        <v>112</v>
      </c>
      <c r="N526" s="1" t="s">
        <v>2417</v>
      </c>
      <c r="O526" s="36" t="s">
        <v>331</v>
      </c>
      <c r="P526" s="23">
        <v>38.138984810665796</v>
      </c>
      <c r="Q526" s="23">
        <v>-120.37044115889699</v>
      </c>
      <c r="R526" s="114" t="s">
        <v>120</v>
      </c>
      <c r="S526" s="33">
        <v>56</v>
      </c>
      <c r="T526" s="108">
        <v>0.40353495090795899</v>
      </c>
      <c r="U526" s="114" t="s">
        <v>120</v>
      </c>
      <c r="V526" s="33">
        <v>95</v>
      </c>
      <c r="W526" s="27">
        <v>1.8647447916365162E-2</v>
      </c>
      <c r="X526" s="28">
        <v>0.99</v>
      </c>
      <c r="Y526" s="29" t="s">
        <v>109</v>
      </c>
      <c r="Z526" s="38" t="s">
        <v>141</v>
      </c>
      <c r="AA526" s="1">
        <v>523</v>
      </c>
      <c r="AI526" s="110"/>
      <c r="AJ526" s="111"/>
      <c r="AK526" s="113"/>
    </row>
    <row r="527" spans="1:37" x14ac:dyDescent="0.25">
      <c r="A527" s="19" t="s">
        <v>98</v>
      </c>
      <c r="B527" s="20" t="s">
        <v>99</v>
      </c>
      <c r="C527" s="31" t="s">
        <v>100</v>
      </c>
      <c r="D527" s="1" t="s">
        <v>2245</v>
      </c>
      <c r="E527" s="22" t="s">
        <v>102</v>
      </c>
      <c r="F527" s="30">
        <v>23.72287455</v>
      </c>
      <c r="G527" s="21" t="s">
        <v>2131</v>
      </c>
      <c r="H527" s="21" t="s">
        <v>2131</v>
      </c>
      <c r="I527" s="30">
        <v>23.72287455</v>
      </c>
      <c r="J527" s="19" t="s">
        <v>2131</v>
      </c>
      <c r="K527" s="30">
        <v>23.72287455</v>
      </c>
      <c r="L527" s="33" t="s">
        <v>111</v>
      </c>
      <c r="M527" s="34" t="s">
        <v>112</v>
      </c>
      <c r="N527" s="1" t="s">
        <v>2412</v>
      </c>
      <c r="O527" s="36" t="s">
        <v>114</v>
      </c>
      <c r="P527" s="23">
        <v>38.2366231749685</v>
      </c>
      <c r="Q527" s="23">
        <v>-120.36275247545601</v>
      </c>
      <c r="R527" s="114" t="s">
        <v>203</v>
      </c>
      <c r="S527" s="33">
        <v>2386</v>
      </c>
      <c r="T527" s="108">
        <v>2.6855240207398199E-3</v>
      </c>
      <c r="U527" s="114" t="s">
        <v>203</v>
      </c>
      <c r="V527" s="33">
        <v>379</v>
      </c>
      <c r="W527" s="27">
        <v>7.352438877017929E-3</v>
      </c>
      <c r="X527" s="28">
        <v>0.99</v>
      </c>
      <c r="Y527" s="29" t="s">
        <v>109</v>
      </c>
      <c r="Z527" s="38" t="s">
        <v>110</v>
      </c>
      <c r="AA527" s="1">
        <v>524</v>
      </c>
      <c r="AI527" s="110"/>
      <c r="AJ527" s="111"/>
      <c r="AK527" s="113"/>
    </row>
    <row r="528" spans="1:37" x14ac:dyDescent="0.25">
      <c r="A528" s="19" t="s">
        <v>98</v>
      </c>
      <c r="B528" s="20" t="s">
        <v>99</v>
      </c>
      <c r="C528" s="31" t="s">
        <v>100</v>
      </c>
      <c r="D528" s="1" t="s">
        <v>2245</v>
      </c>
      <c r="E528" s="22" t="s">
        <v>102</v>
      </c>
      <c r="F528" s="30">
        <v>8.4908522499999997</v>
      </c>
      <c r="G528" s="21" t="s">
        <v>2131</v>
      </c>
      <c r="H528" s="21" t="s">
        <v>2131</v>
      </c>
      <c r="I528" s="30">
        <v>8.4908522499999997</v>
      </c>
      <c r="J528" s="19" t="s">
        <v>2131</v>
      </c>
      <c r="K528" s="30">
        <v>8.4908522499999997</v>
      </c>
      <c r="L528" s="33" t="s">
        <v>111</v>
      </c>
      <c r="M528" s="34" t="s">
        <v>112</v>
      </c>
      <c r="N528" s="1" t="s">
        <v>2412</v>
      </c>
      <c r="O528" s="36" t="s">
        <v>114</v>
      </c>
      <c r="P528" s="23">
        <v>38.246470607587199</v>
      </c>
      <c r="Q528" s="23">
        <v>-120.36424230109699</v>
      </c>
      <c r="R528" s="114" t="s">
        <v>152</v>
      </c>
      <c r="S528" s="33">
        <v>2810</v>
      </c>
      <c r="T528" s="108">
        <v>2.6317898829352003E-4</v>
      </c>
      <c r="U528" s="114" t="s">
        <v>152</v>
      </c>
      <c r="V528" s="33">
        <v>98</v>
      </c>
      <c r="W528" s="27">
        <v>1.8479845212016888E-2</v>
      </c>
      <c r="X528" s="28">
        <v>0.99</v>
      </c>
      <c r="Y528" s="29" t="s">
        <v>109</v>
      </c>
      <c r="Z528" s="38" t="s">
        <v>110</v>
      </c>
      <c r="AA528" s="1">
        <v>525</v>
      </c>
      <c r="AI528" s="110"/>
      <c r="AJ528" s="111"/>
      <c r="AK528" s="113"/>
    </row>
    <row r="529" spans="1:37" x14ac:dyDescent="0.25">
      <c r="A529" s="19" t="s">
        <v>98</v>
      </c>
      <c r="B529" s="20" t="s">
        <v>99</v>
      </c>
      <c r="C529" s="31" t="s">
        <v>100</v>
      </c>
      <c r="D529" s="1" t="s">
        <v>2245</v>
      </c>
      <c r="E529" s="22" t="s">
        <v>102</v>
      </c>
      <c r="F529" s="30">
        <v>10.384592958750002</v>
      </c>
      <c r="G529" s="21" t="s">
        <v>2131</v>
      </c>
      <c r="H529" s="21" t="s">
        <v>2131</v>
      </c>
      <c r="I529" s="30">
        <v>10.384592958750002</v>
      </c>
      <c r="J529" s="19" t="s">
        <v>2131</v>
      </c>
      <c r="K529" s="30">
        <v>10.384592958750002</v>
      </c>
      <c r="L529" s="33" t="s">
        <v>111</v>
      </c>
      <c r="M529" s="34" t="s">
        <v>112</v>
      </c>
      <c r="N529" s="1" t="s">
        <v>2412</v>
      </c>
      <c r="O529" s="36" t="s">
        <v>114</v>
      </c>
      <c r="P529" s="23">
        <v>38.236924939048798</v>
      </c>
      <c r="Q529" s="23">
        <v>-120.364602128328</v>
      </c>
      <c r="R529" s="114" t="s">
        <v>154</v>
      </c>
      <c r="S529" s="33">
        <v>2670</v>
      </c>
      <c r="T529" s="108">
        <v>8.1469946344612403E-4</v>
      </c>
      <c r="U529" s="114" t="s">
        <v>154</v>
      </c>
      <c r="V529" s="33">
        <v>60</v>
      </c>
      <c r="W529" s="27">
        <v>2.1108898824971269E-2</v>
      </c>
      <c r="X529" s="28">
        <v>0.99</v>
      </c>
      <c r="Y529" s="29" t="s">
        <v>109</v>
      </c>
      <c r="Z529" s="38" t="s">
        <v>110</v>
      </c>
      <c r="AA529" s="1">
        <v>526</v>
      </c>
      <c r="AI529" s="110"/>
      <c r="AJ529" s="111"/>
      <c r="AK529" s="113"/>
    </row>
    <row r="530" spans="1:37" x14ac:dyDescent="0.25">
      <c r="A530" s="19" t="s">
        <v>98</v>
      </c>
      <c r="B530" s="20" t="s">
        <v>99</v>
      </c>
      <c r="C530" s="31" t="s">
        <v>100</v>
      </c>
      <c r="D530" s="1" t="s">
        <v>2245</v>
      </c>
      <c r="E530" s="22" t="s">
        <v>102</v>
      </c>
      <c r="F530" s="30">
        <v>10.206109860000002</v>
      </c>
      <c r="G530" s="21" t="s">
        <v>2131</v>
      </c>
      <c r="H530" s="21" t="s">
        <v>2131</v>
      </c>
      <c r="I530" s="30">
        <v>10.206109860000002</v>
      </c>
      <c r="J530" s="19" t="s">
        <v>2131</v>
      </c>
      <c r="K530" s="30">
        <v>10.206109860000002</v>
      </c>
      <c r="L530" s="33" t="s">
        <v>111</v>
      </c>
      <c r="M530" s="34" t="s">
        <v>112</v>
      </c>
      <c r="N530" s="1" t="s">
        <v>2417</v>
      </c>
      <c r="O530" s="36" t="s">
        <v>331</v>
      </c>
      <c r="P530" s="23">
        <v>38.138984810665796</v>
      </c>
      <c r="Q530" s="23">
        <v>-120.37044115889699</v>
      </c>
      <c r="R530" s="114" t="s">
        <v>860</v>
      </c>
      <c r="S530" s="33">
        <v>235</v>
      </c>
      <c r="T530" s="108">
        <v>0.24096046982687699</v>
      </c>
      <c r="U530" s="114" t="s">
        <v>860</v>
      </c>
      <c r="V530" s="33">
        <v>54</v>
      </c>
      <c r="W530" s="27">
        <v>2.2026138840276991E-2</v>
      </c>
      <c r="X530" s="28">
        <v>0.99</v>
      </c>
      <c r="Y530" s="29" t="s">
        <v>109</v>
      </c>
      <c r="Z530" s="38" t="s">
        <v>110</v>
      </c>
      <c r="AA530" s="1">
        <v>527</v>
      </c>
      <c r="AI530" s="110"/>
      <c r="AJ530" s="111"/>
      <c r="AK530" s="113"/>
    </row>
    <row r="531" spans="1:37" x14ac:dyDescent="0.25">
      <c r="A531" s="19" t="s">
        <v>98</v>
      </c>
      <c r="B531" s="20" t="s">
        <v>99</v>
      </c>
      <c r="C531" s="31" t="s">
        <v>100</v>
      </c>
      <c r="D531" s="1" t="s">
        <v>2245</v>
      </c>
      <c r="E531" s="22" t="s">
        <v>102</v>
      </c>
      <c r="F531" s="30">
        <v>27.745274124999998</v>
      </c>
      <c r="G531" s="21" t="s">
        <v>2131</v>
      </c>
      <c r="H531" s="21" t="s">
        <v>2131</v>
      </c>
      <c r="I531" s="30">
        <v>27.745274124999998</v>
      </c>
      <c r="J531" s="19" t="s">
        <v>2131</v>
      </c>
      <c r="K531" s="30">
        <v>27.745274124999998</v>
      </c>
      <c r="L531" s="33" t="s">
        <v>179</v>
      </c>
      <c r="M531" s="34" t="s">
        <v>104</v>
      </c>
      <c r="N531" s="1" t="s">
        <v>2346</v>
      </c>
      <c r="O531" s="36" t="s">
        <v>5</v>
      </c>
      <c r="P531" s="23">
        <v>39.831752391148797</v>
      </c>
      <c r="Q531" s="23">
        <v>-121.844365992164</v>
      </c>
      <c r="R531" s="114" t="s">
        <v>551</v>
      </c>
      <c r="S531" s="33">
        <v>1137</v>
      </c>
      <c r="T531" s="108">
        <v>5.37621808085769E-2</v>
      </c>
      <c r="U531" s="114" t="s">
        <v>551</v>
      </c>
      <c r="V531" s="33">
        <v>434</v>
      </c>
      <c r="W531" s="27">
        <v>6.4304952538763649E-3</v>
      </c>
      <c r="X531" s="28">
        <v>0.99</v>
      </c>
      <c r="Y531" s="29" t="s">
        <v>109</v>
      </c>
      <c r="Z531" s="38" t="s">
        <v>110</v>
      </c>
      <c r="AA531" s="1">
        <v>528</v>
      </c>
      <c r="AI531" s="110"/>
      <c r="AJ531" s="111"/>
      <c r="AK531" s="113"/>
    </row>
    <row r="532" spans="1:37" x14ac:dyDescent="0.25">
      <c r="A532" s="19" t="s">
        <v>98</v>
      </c>
      <c r="B532" s="20" t="s">
        <v>99</v>
      </c>
      <c r="C532" s="31" t="s">
        <v>100</v>
      </c>
      <c r="D532" s="1" t="s">
        <v>2245</v>
      </c>
      <c r="E532" s="22" t="s">
        <v>102</v>
      </c>
      <c r="F532" s="30">
        <v>27.126214062499997</v>
      </c>
      <c r="G532" s="21" t="s">
        <v>2131</v>
      </c>
      <c r="H532" s="21" t="s">
        <v>2131</v>
      </c>
      <c r="I532" s="30">
        <v>27.126214062499997</v>
      </c>
      <c r="J532" s="19" t="s">
        <v>2131</v>
      </c>
      <c r="K532" s="30">
        <v>27.126214062499997</v>
      </c>
      <c r="L532" s="33" t="s">
        <v>179</v>
      </c>
      <c r="M532" s="34" t="s">
        <v>104</v>
      </c>
      <c r="N532" s="1" t="s">
        <v>2418</v>
      </c>
      <c r="O532" s="36" t="s">
        <v>5</v>
      </c>
      <c r="P532" s="23">
        <v>39.903396263977697</v>
      </c>
      <c r="Q532" s="23">
        <v>-121.74204664619501</v>
      </c>
      <c r="R532" s="114" t="s">
        <v>696</v>
      </c>
      <c r="S532" s="33">
        <v>2537</v>
      </c>
      <c r="T532" s="108">
        <v>1.60392534002932E-3</v>
      </c>
      <c r="U532" s="114" t="s">
        <v>696</v>
      </c>
      <c r="V532" s="33">
        <v>57</v>
      </c>
      <c r="W532" s="27">
        <v>2.1520804079272281E-2</v>
      </c>
      <c r="X532" s="28">
        <v>0.99</v>
      </c>
      <c r="Y532" s="29" t="s">
        <v>109</v>
      </c>
      <c r="Z532" s="38" t="s">
        <v>110</v>
      </c>
      <c r="AA532" s="1">
        <v>529</v>
      </c>
      <c r="AI532" s="110"/>
      <c r="AJ532" s="111"/>
      <c r="AK532" s="113"/>
    </row>
    <row r="533" spans="1:37" x14ac:dyDescent="0.25">
      <c r="A533" s="19" t="s">
        <v>98</v>
      </c>
      <c r="B533" s="20" t="s">
        <v>99</v>
      </c>
      <c r="C533" s="31" t="s">
        <v>100</v>
      </c>
      <c r="D533" s="1" t="s">
        <v>2245</v>
      </c>
      <c r="E533" s="22" t="s">
        <v>102</v>
      </c>
      <c r="F533" s="30">
        <v>4.3947975875000003</v>
      </c>
      <c r="G533" s="21" t="s">
        <v>2131</v>
      </c>
      <c r="H533" s="21" t="s">
        <v>2131</v>
      </c>
      <c r="I533" s="30">
        <v>4.3947975875000003</v>
      </c>
      <c r="J533" s="19" t="s">
        <v>2131</v>
      </c>
      <c r="K533" s="30">
        <v>4.3947975875000003</v>
      </c>
      <c r="L533" s="33" t="s">
        <v>111</v>
      </c>
      <c r="M533" s="34" t="s">
        <v>112</v>
      </c>
      <c r="N533" s="1" t="s">
        <v>2419</v>
      </c>
      <c r="O533" s="36" t="s">
        <v>219</v>
      </c>
      <c r="P533" s="23">
        <v>38.449462189999998</v>
      </c>
      <c r="Q533" s="23">
        <v>-120.49076116000001</v>
      </c>
      <c r="R533" s="114" t="s">
        <v>646</v>
      </c>
      <c r="S533" s="33">
        <v>1744</v>
      </c>
      <c r="T533" s="108">
        <v>1.68013620459611E-2</v>
      </c>
      <c r="U533" s="114" t="s">
        <v>2420</v>
      </c>
      <c r="V533" s="33">
        <v>151</v>
      </c>
      <c r="W533" s="27">
        <v>1.5432809834324178E-2</v>
      </c>
      <c r="X533" s="28">
        <v>0.99</v>
      </c>
      <c r="Y533" s="29" t="s">
        <v>109</v>
      </c>
      <c r="Z533" s="38" t="s">
        <v>110</v>
      </c>
      <c r="AA533" s="1">
        <v>530</v>
      </c>
      <c r="AI533" s="110"/>
      <c r="AJ533" s="111"/>
      <c r="AK533" s="113"/>
    </row>
    <row r="534" spans="1:37" x14ac:dyDescent="0.25">
      <c r="A534" s="19" t="s">
        <v>98</v>
      </c>
      <c r="B534" s="20" t="s">
        <v>99</v>
      </c>
      <c r="C534" s="31" t="s">
        <v>100</v>
      </c>
      <c r="D534" s="1" t="s">
        <v>2245</v>
      </c>
      <c r="E534" s="22" t="s">
        <v>102</v>
      </c>
      <c r="F534" s="30">
        <v>0.32281401124999998</v>
      </c>
      <c r="G534" s="21" t="s">
        <v>2131</v>
      </c>
      <c r="H534" s="21" t="s">
        <v>2131</v>
      </c>
      <c r="I534" s="30">
        <v>0.32281401124999998</v>
      </c>
      <c r="J534" s="19" t="s">
        <v>2131</v>
      </c>
      <c r="K534" s="30">
        <v>0.32281401124999998</v>
      </c>
      <c r="L534" s="33" t="s">
        <v>111</v>
      </c>
      <c r="M534" s="34" t="s">
        <v>112</v>
      </c>
      <c r="N534" s="1" t="s">
        <v>2419</v>
      </c>
      <c r="O534" s="36" t="s">
        <v>219</v>
      </c>
      <c r="P534" s="23">
        <v>38.4490938772311</v>
      </c>
      <c r="Q534" s="23">
        <v>-120.492727143236</v>
      </c>
      <c r="R534" s="114" t="s">
        <v>646</v>
      </c>
      <c r="S534" s="33">
        <v>1744</v>
      </c>
      <c r="T534" s="108">
        <v>1.68013620459611E-2</v>
      </c>
      <c r="U534" s="114" t="s">
        <v>646</v>
      </c>
      <c r="V534" s="33">
        <v>8</v>
      </c>
      <c r="W534" s="27">
        <v>4.0941263633695518E-2</v>
      </c>
      <c r="X534" s="28">
        <v>0.99</v>
      </c>
      <c r="Y534" s="29" t="s">
        <v>109</v>
      </c>
      <c r="Z534" s="38" t="s">
        <v>110</v>
      </c>
      <c r="AA534" s="1">
        <v>531</v>
      </c>
      <c r="AI534" s="110"/>
      <c r="AJ534" s="111"/>
      <c r="AK534" s="113"/>
    </row>
    <row r="535" spans="1:37" x14ac:dyDescent="0.25">
      <c r="A535" s="19" t="s">
        <v>98</v>
      </c>
      <c r="B535" s="20" t="s">
        <v>99</v>
      </c>
      <c r="C535" s="31" t="s">
        <v>100</v>
      </c>
      <c r="D535" s="1" t="s">
        <v>2245</v>
      </c>
      <c r="E535" s="22" t="s">
        <v>102</v>
      </c>
      <c r="F535" s="30">
        <v>16.001718987499999</v>
      </c>
      <c r="G535" s="21" t="s">
        <v>2131</v>
      </c>
      <c r="H535" s="21" t="s">
        <v>2131</v>
      </c>
      <c r="I535" s="30">
        <v>16.001718987499999</v>
      </c>
      <c r="J535" s="19" t="s">
        <v>2131</v>
      </c>
      <c r="K535" s="30">
        <v>16.001718987499999</v>
      </c>
      <c r="L535" s="33" t="s">
        <v>193</v>
      </c>
      <c r="M535" s="34" t="s">
        <v>129</v>
      </c>
      <c r="N535" s="1" t="s">
        <v>2421</v>
      </c>
      <c r="O535" s="36" t="s">
        <v>195</v>
      </c>
      <c r="P535" s="23">
        <v>39.158250107511201</v>
      </c>
      <c r="Q535" s="23">
        <v>-122.98975564443499</v>
      </c>
      <c r="R535" s="114" t="s">
        <v>765</v>
      </c>
      <c r="S535" s="33">
        <v>335</v>
      </c>
      <c r="T535" s="108">
        <v>0.19793758390130101</v>
      </c>
      <c r="U535" s="114" t="s">
        <v>765</v>
      </c>
      <c r="V535" s="33">
        <v>35</v>
      </c>
      <c r="W535" s="27">
        <v>2.4970764586091595E-2</v>
      </c>
      <c r="X535" s="28">
        <v>0.99</v>
      </c>
      <c r="Y535" s="29" t="s">
        <v>109</v>
      </c>
      <c r="Z535" s="38" t="s">
        <v>141</v>
      </c>
      <c r="AA535" s="1">
        <v>532</v>
      </c>
      <c r="AI535" s="110"/>
      <c r="AJ535" s="111"/>
      <c r="AK535" s="113"/>
    </row>
    <row r="536" spans="1:37" x14ac:dyDescent="0.25">
      <c r="A536" s="19" t="s">
        <v>98</v>
      </c>
      <c r="B536" s="20" t="s">
        <v>99</v>
      </c>
      <c r="C536" s="31" t="s">
        <v>100</v>
      </c>
      <c r="D536" s="1" t="s">
        <v>2245</v>
      </c>
      <c r="E536" s="22" t="s">
        <v>102</v>
      </c>
      <c r="F536" s="30">
        <v>11.876298032499999</v>
      </c>
      <c r="G536" s="21" t="s">
        <v>2131</v>
      </c>
      <c r="H536" s="21" t="s">
        <v>2131</v>
      </c>
      <c r="I536" s="30">
        <v>11.876298032499999</v>
      </c>
      <c r="J536" s="19" t="s">
        <v>2131</v>
      </c>
      <c r="K536" s="30">
        <v>11.876298032499999</v>
      </c>
      <c r="L536" s="33" t="s">
        <v>193</v>
      </c>
      <c r="M536" s="34" t="s">
        <v>129</v>
      </c>
      <c r="N536" s="1" t="s">
        <v>2421</v>
      </c>
      <c r="O536" s="36" t="s">
        <v>195</v>
      </c>
      <c r="P536" s="23">
        <v>39.182460278173998</v>
      </c>
      <c r="Q536" s="23">
        <v>-122.961949306623</v>
      </c>
      <c r="R536" s="114" t="s">
        <v>1858</v>
      </c>
      <c r="S536" s="33">
        <v>259</v>
      </c>
      <c r="T536" s="108">
        <v>0.23008159291201499</v>
      </c>
      <c r="U536" s="114" t="s">
        <v>1858</v>
      </c>
      <c r="V536" s="33">
        <v>327</v>
      </c>
      <c r="W536" s="27">
        <v>8.6415014199000707E-3</v>
      </c>
      <c r="X536" s="28">
        <v>0.99</v>
      </c>
      <c r="Y536" s="29" t="s">
        <v>109</v>
      </c>
      <c r="Z536" s="38" t="s">
        <v>141</v>
      </c>
      <c r="AA536" s="1">
        <v>533</v>
      </c>
      <c r="AI536" s="110"/>
      <c r="AJ536" s="111"/>
      <c r="AK536" s="113"/>
    </row>
    <row r="537" spans="1:37" x14ac:dyDescent="0.25">
      <c r="A537" s="19" t="s">
        <v>98</v>
      </c>
      <c r="B537" s="20" t="s">
        <v>99</v>
      </c>
      <c r="C537" s="31" t="s">
        <v>100</v>
      </c>
      <c r="D537" s="1" t="s">
        <v>2245</v>
      </c>
      <c r="E537" s="22" t="s">
        <v>102</v>
      </c>
      <c r="F537" s="30">
        <v>15.493890525000001</v>
      </c>
      <c r="G537" s="21" t="s">
        <v>2131</v>
      </c>
      <c r="H537" s="21" t="s">
        <v>2131</v>
      </c>
      <c r="I537" s="30">
        <v>15.493890525000001</v>
      </c>
      <c r="J537" s="19" t="s">
        <v>2131</v>
      </c>
      <c r="K537" s="30">
        <v>15.493890525000001</v>
      </c>
      <c r="L537" s="33" t="s">
        <v>193</v>
      </c>
      <c r="M537" s="34" t="s">
        <v>129</v>
      </c>
      <c r="N537" s="1" t="s">
        <v>2422</v>
      </c>
      <c r="O537" s="36" t="s">
        <v>195</v>
      </c>
      <c r="P537" s="23">
        <v>39.189350777976102</v>
      </c>
      <c r="Q537" s="23">
        <v>-122.900883976223</v>
      </c>
      <c r="R537" s="114" t="s">
        <v>412</v>
      </c>
      <c r="S537" s="33">
        <v>705</v>
      </c>
      <c r="T537" s="108">
        <v>0.111609897752773</v>
      </c>
      <c r="U537" s="114" t="s">
        <v>412</v>
      </c>
      <c r="V537" s="33">
        <v>309</v>
      </c>
      <c r="W537" s="27">
        <v>8.9653087486397595E-3</v>
      </c>
      <c r="X537" s="28">
        <v>0.99</v>
      </c>
      <c r="Y537" s="29" t="s">
        <v>109</v>
      </c>
      <c r="Z537" s="38" t="s">
        <v>110</v>
      </c>
      <c r="AA537" s="1">
        <v>534</v>
      </c>
      <c r="AI537" s="110"/>
      <c r="AJ537" s="111"/>
      <c r="AK537" s="113"/>
    </row>
    <row r="538" spans="1:37" x14ac:dyDescent="0.25">
      <c r="A538" s="19" t="s">
        <v>98</v>
      </c>
      <c r="B538" s="20" t="s">
        <v>99</v>
      </c>
      <c r="C538" s="31" t="s">
        <v>100</v>
      </c>
      <c r="D538" s="1" t="s">
        <v>2245</v>
      </c>
      <c r="E538" s="22" t="s">
        <v>102</v>
      </c>
      <c r="F538" s="30">
        <v>1.3586591962500001</v>
      </c>
      <c r="G538" s="21" t="s">
        <v>2131</v>
      </c>
      <c r="H538" s="21" t="s">
        <v>2131</v>
      </c>
      <c r="I538" s="30">
        <v>1.3586591962500001</v>
      </c>
      <c r="J538" s="19" t="s">
        <v>2131</v>
      </c>
      <c r="K538" s="30">
        <v>1.3586591962500001</v>
      </c>
      <c r="L538" s="33" t="s">
        <v>193</v>
      </c>
      <c r="M538" s="34" t="s">
        <v>129</v>
      </c>
      <c r="N538" s="1" t="s">
        <v>2422</v>
      </c>
      <c r="O538" s="36" t="s">
        <v>195</v>
      </c>
      <c r="P538" s="23">
        <v>39.145705454552001</v>
      </c>
      <c r="Q538" s="23">
        <v>-122.91669868510699</v>
      </c>
      <c r="R538" s="114" t="s">
        <v>2423</v>
      </c>
      <c r="S538" s="33">
        <v>6</v>
      </c>
      <c r="T538" s="108">
        <v>1.25585214828787</v>
      </c>
      <c r="U538" s="114" t="s">
        <v>2423</v>
      </c>
      <c r="V538" s="33">
        <v>588</v>
      </c>
      <c r="W538" s="27">
        <v>4.519914705647019E-3</v>
      </c>
      <c r="X538" s="28">
        <v>0.99</v>
      </c>
      <c r="Y538" s="29" t="s">
        <v>109</v>
      </c>
      <c r="Z538" s="38" t="s">
        <v>141</v>
      </c>
      <c r="AA538" s="1">
        <v>535</v>
      </c>
      <c r="AI538" s="110"/>
      <c r="AJ538" s="111"/>
      <c r="AK538" s="113"/>
    </row>
    <row r="539" spans="1:37" x14ac:dyDescent="0.25">
      <c r="A539" s="19" t="s">
        <v>98</v>
      </c>
      <c r="B539" s="20" t="s">
        <v>99</v>
      </c>
      <c r="C539" s="31" t="s">
        <v>100</v>
      </c>
      <c r="D539" s="1" t="s">
        <v>2245</v>
      </c>
      <c r="E539" s="22" t="s">
        <v>102</v>
      </c>
      <c r="F539" s="30">
        <v>29.455390475000002</v>
      </c>
      <c r="G539" s="21" t="s">
        <v>2131</v>
      </c>
      <c r="H539" s="21" t="s">
        <v>2131</v>
      </c>
      <c r="I539" s="30">
        <v>29.455390475000002</v>
      </c>
      <c r="J539" s="19" t="s">
        <v>2131</v>
      </c>
      <c r="K539" s="30">
        <v>29.455390475000002</v>
      </c>
      <c r="L539" s="33" t="s">
        <v>103</v>
      </c>
      <c r="M539" s="34" t="s">
        <v>104</v>
      </c>
      <c r="N539" s="1" t="s">
        <v>2424</v>
      </c>
      <c r="O539" s="36" t="s">
        <v>106</v>
      </c>
      <c r="P539" s="23">
        <v>39.044335816365397</v>
      </c>
      <c r="Q539" s="23">
        <v>-120.98592095935101</v>
      </c>
      <c r="R539" s="114" t="s">
        <v>2425</v>
      </c>
      <c r="S539" s="33">
        <v>1379</v>
      </c>
      <c r="T539" s="108">
        <v>3.45819263148332E-2</v>
      </c>
      <c r="U539" s="114" t="s">
        <v>2425</v>
      </c>
      <c r="V539" s="33">
        <v>166</v>
      </c>
      <c r="W539" s="27">
        <v>1.4595796192953352E-2</v>
      </c>
      <c r="X539" s="28">
        <v>0.99</v>
      </c>
      <c r="Y539" s="29" t="s">
        <v>109</v>
      </c>
      <c r="Z539" s="38" t="s">
        <v>141</v>
      </c>
      <c r="AA539" s="1">
        <v>536</v>
      </c>
      <c r="AI539" s="110"/>
      <c r="AJ539" s="111"/>
      <c r="AK539" s="113"/>
    </row>
    <row r="540" spans="1:37" x14ac:dyDescent="0.25">
      <c r="A540" s="19" t="s">
        <v>98</v>
      </c>
      <c r="B540" s="20" t="s">
        <v>99</v>
      </c>
      <c r="C540" s="31" t="s">
        <v>100</v>
      </c>
      <c r="D540" s="1" t="s">
        <v>2245</v>
      </c>
      <c r="E540" s="22" t="s">
        <v>102</v>
      </c>
      <c r="F540" s="30">
        <v>23.221887887500003</v>
      </c>
      <c r="G540" s="21" t="s">
        <v>2131</v>
      </c>
      <c r="H540" s="21" t="s">
        <v>2131</v>
      </c>
      <c r="I540" s="30">
        <v>23.221887887500003</v>
      </c>
      <c r="J540" s="19" t="s">
        <v>2131</v>
      </c>
      <c r="K540" s="30">
        <v>23.221887887500003</v>
      </c>
      <c r="L540" s="33" t="s">
        <v>103</v>
      </c>
      <c r="M540" s="34" t="s">
        <v>104</v>
      </c>
      <c r="N540" s="1" t="s">
        <v>2424</v>
      </c>
      <c r="O540" s="36" t="s">
        <v>106</v>
      </c>
      <c r="P540" s="23">
        <v>39.031793589725901</v>
      </c>
      <c r="Q540" s="23">
        <v>-120.97410798820501</v>
      </c>
      <c r="R540" s="114" t="s">
        <v>1823</v>
      </c>
      <c r="S540" s="33">
        <v>1801</v>
      </c>
      <c r="T540" s="108">
        <v>1.4579053496793001E-2</v>
      </c>
      <c r="U540" s="114" t="s">
        <v>1823</v>
      </c>
      <c r="V540" s="33">
        <v>142</v>
      </c>
      <c r="W540" s="27">
        <v>1.5811081929128119E-2</v>
      </c>
      <c r="X540" s="28">
        <v>0.99</v>
      </c>
      <c r="Y540" s="29" t="s">
        <v>109</v>
      </c>
      <c r="Z540" s="38" t="s">
        <v>141</v>
      </c>
      <c r="AA540" s="1">
        <v>537</v>
      </c>
      <c r="AI540" s="110"/>
      <c r="AJ540" s="111"/>
      <c r="AK540" s="113"/>
    </row>
    <row r="541" spans="1:37" x14ac:dyDescent="0.25">
      <c r="A541" s="19" t="s">
        <v>98</v>
      </c>
      <c r="B541" s="20" t="s">
        <v>99</v>
      </c>
      <c r="C541" s="31" t="s">
        <v>100</v>
      </c>
      <c r="D541" s="1" t="s">
        <v>2245</v>
      </c>
      <c r="E541" s="22" t="s">
        <v>102</v>
      </c>
      <c r="F541" s="30">
        <v>19.6911835125</v>
      </c>
      <c r="G541" s="21" t="s">
        <v>2131</v>
      </c>
      <c r="H541" s="21" t="s">
        <v>2131</v>
      </c>
      <c r="I541" s="30">
        <v>19.6911835125</v>
      </c>
      <c r="J541" s="19" t="s">
        <v>2131</v>
      </c>
      <c r="K541" s="30">
        <v>19.6911835125</v>
      </c>
      <c r="L541" s="33" t="s">
        <v>103</v>
      </c>
      <c r="M541" s="34" t="s">
        <v>104</v>
      </c>
      <c r="N541" s="1" t="s">
        <v>2424</v>
      </c>
      <c r="O541" s="36" t="s">
        <v>106</v>
      </c>
      <c r="P541" s="23">
        <v>39.034193220038603</v>
      </c>
      <c r="Q541" s="23">
        <v>-120.97438536434299</v>
      </c>
      <c r="R541" s="114" t="s">
        <v>2426</v>
      </c>
      <c r="S541" s="33">
        <v>2258</v>
      </c>
      <c r="T541" s="108">
        <v>3.9689984394871399E-3</v>
      </c>
      <c r="U541" s="114" t="s">
        <v>2426</v>
      </c>
      <c r="V541" s="33">
        <v>272</v>
      </c>
      <c r="W541" s="27">
        <v>1.0047361031545356E-2</v>
      </c>
      <c r="X541" s="28">
        <v>0.99</v>
      </c>
      <c r="Y541" s="29" t="s">
        <v>109</v>
      </c>
      <c r="Z541" s="38" t="s">
        <v>141</v>
      </c>
      <c r="AA541" s="1">
        <v>538</v>
      </c>
      <c r="AI541" s="110"/>
      <c r="AJ541" s="111"/>
      <c r="AK541" s="113"/>
    </row>
    <row r="542" spans="1:37" x14ac:dyDescent="0.25">
      <c r="A542" s="19" t="s">
        <v>98</v>
      </c>
      <c r="B542" s="20" t="s">
        <v>99</v>
      </c>
      <c r="C542" s="31" t="s">
        <v>100</v>
      </c>
      <c r="D542" s="1" t="s">
        <v>2245</v>
      </c>
      <c r="E542" s="22" t="s">
        <v>102</v>
      </c>
      <c r="F542" s="30">
        <v>7.7753084287499998</v>
      </c>
      <c r="G542" s="21" t="s">
        <v>2131</v>
      </c>
      <c r="H542" s="21" t="s">
        <v>2131</v>
      </c>
      <c r="I542" s="30">
        <v>7.7753084287499998</v>
      </c>
      <c r="J542" s="19" t="s">
        <v>2131</v>
      </c>
      <c r="K542" s="30">
        <v>7.7753084287499998</v>
      </c>
      <c r="L542" s="33" t="s">
        <v>103</v>
      </c>
      <c r="M542" s="34" t="s">
        <v>104</v>
      </c>
      <c r="N542" s="1" t="s">
        <v>2424</v>
      </c>
      <c r="O542" s="36" t="s">
        <v>106</v>
      </c>
      <c r="P542" s="23">
        <v>39.035220601765602</v>
      </c>
      <c r="Q542" s="23">
        <v>-120.979423861898</v>
      </c>
      <c r="R542" s="114" t="s">
        <v>2427</v>
      </c>
      <c r="S542" s="33">
        <v>2599</v>
      </c>
      <c r="T542" s="108">
        <v>1.1905630858764301E-3</v>
      </c>
      <c r="U542" s="114" t="s">
        <v>2427</v>
      </c>
      <c r="V542" s="33">
        <v>268</v>
      </c>
      <c r="W542" s="27">
        <v>1.0095102364734593E-2</v>
      </c>
      <c r="X542" s="28">
        <v>0.99</v>
      </c>
      <c r="Y542" s="29" t="s">
        <v>109</v>
      </c>
      <c r="Z542" s="38" t="s">
        <v>141</v>
      </c>
      <c r="AA542" s="1">
        <v>539</v>
      </c>
      <c r="AI542" s="110"/>
      <c r="AJ542" s="111"/>
      <c r="AK542" s="113"/>
    </row>
    <row r="543" spans="1:37" x14ac:dyDescent="0.25">
      <c r="A543" s="19" t="s">
        <v>98</v>
      </c>
      <c r="B543" s="20" t="s">
        <v>99</v>
      </c>
      <c r="C543" s="31" t="s">
        <v>100</v>
      </c>
      <c r="D543" s="1" t="s">
        <v>2245</v>
      </c>
      <c r="E543" s="22" t="s">
        <v>102</v>
      </c>
      <c r="F543" s="30">
        <v>10.811878715000001</v>
      </c>
      <c r="G543" s="21" t="s">
        <v>2131</v>
      </c>
      <c r="H543" s="21" t="s">
        <v>2131</v>
      </c>
      <c r="I543" s="30">
        <v>10.811878715000001</v>
      </c>
      <c r="J543" s="19" t="s">
        <v>2131</v>
      </c>
      <c r="K543" s="30">
        <v>10.811878715000001</v>
      </c>
      <c r="L543" s="33" t="s">
        <v>103</v>
      </c>
      <c r="M543" s="34" t="s">
        <v>104</v>
      </c>
      <c r="N543" s="1" t="s">
        <v>2424</v>
      </c>
      <c r="O543" s="36" t="s">
        <v>106</v>
      </c>
      <c r="P543" s="23">
        <v>39.0359983512624</v>
      </c>
      <c r="Q543" s="23">
        <v>-120.988116697206</v>
      </c>
      <c r="R543" s="114" t="s">
        <v>2428</v>
      </c>
      <c r="S543" s="33">
        <v>2422</v>
      </c>
      <c r="T543" s="108">
        <v>2.38928537541311E-3</v>
      </c>
      <c r="U543" s="114" t="s">
        <v>2428</v>
      </c>
      <c r="V543" s="33">
        <v>214</v>
      </c>
      <c r="W543" s="27">
        <v>1.2027982302335283E-2</v>
      </c>
      <c r="X543" s="28">
        <v>0.99</v>
      </c>
      <c r="Y543" s="29" t="s">
        <v>109</v>
      </c>
      <c r="Z543" s="38" t="s">
        <v>141</v>
      </c>
      <c r="AA543" s="1">
        <v>540</v>
      </c>
      <c r="AI543" s="110"/>
      <c r="AJ543" s="111"/>
      <c r="AK543" s="113"/>
    </row>
    <row r="544" spans="1:37" x14ac:dyDescent="0.25">
      <c r="A544" s="19" t="s">
        <v>98</v>
      </c>
      <c r="B544" s="20" t="s">
        <v>99</v>
      </c>
      <c r="C544" s="31" t="s">
        <v>100</v>
      </c>
      <c r="D544" s="1" t="s">
        <v>2245</v>
      </c>
      <c r="E544" s="22" t="s">
        <v>102</v>
      </c>
      <c r="F544" s="30">
        <v>8.1738460912500006</v>
      </c>
      <c r="G544" s="21" t="s">
        <v>2131</v>
      </c>
      <c r="H544" s="21" t="s">
        <v>2131</v>
      </c>
      <c r="I544" s="30">
        <v>8.1738460912500006</v>
      </c>
      <c r="J544" s="19" t="s">
        <v>2131</v>
      </c>
      <c r="K544" s="30">
        <v>8.1738460912500006</v>
      </c>
      <c r="L544" s="33" t="s">
        <v>111</v>
      </c>
      <c r="M544" s="34" t="s">
        <v>112</v>
      </c>
      <c r="N544" s="1" t="s">
        <v>2367</v>
      </c>
      <c r="O544" s="36" t="s">
        <v>219</v>
      </c>
      <c r="P544" s="23">
        <v>38.443675828468102</v>
      </c>
      <c r="Q544" s="23">
        <v>-120.50883132010399</v>
      </c>
      <c r="R544" s="114" t="s">
        <v>2429</v>
      </c>
      <c r="S544" s="33">
        <v>2589</v>
      </c>
      <c r="T544" s="108">
        <v>1.26219919012064E-3</v>
      </c>
      <c r="U544" s="114" t="s">
        <v>2429</v>
      </c>
      <c r="V544" s="33">
        <v>352</v>
      </c>
      <c r="W544" s="27">
        <v>7.9522057412392683E-3</v>
      </c>
      <c r="X544" s="28">
        <v>0.99</v>
      </c>
      <c r="Y544" s="29" t="s">
        <v>109</v>
      </c>
      <c r="Z544" s="38" t="s">
        <v>110</v>
      </c>
      <c r="AA544" s="1">
        <v>541</v>
      </c>
      <c r="AI544" s="110"/>
      <c r="AJ544" s="111"/>
      <c r="AK544" s="113"/>
    </row>
    <row r="545" spans="1:40" x14ac:dyDescent="0.25">
      <c r="A545" s="19" t="s">
        <v>98</v>
      </c>
      <c r="B545" s="20" t="s">
        <v>99</v>
      </c>
      <c r="C545" s="31" t="s">
        <v>100</v>
      </c>
      <c r="D545" s="1" t="s">
        <v>2245</v>
      </c>
      <c r="E545" s="22" t="s">
        <v>102</v>
      </c>
      <c r="F545" s="30">
        <v>29.346948562500003</v>
      </c>
      <c r="G545" s="21" t="s">
        <v>2131</v>
      </c>
      <c r="H545" s="21" t="s">
        <v>2131</v>
      </c>
      <c r="I545" s="30">
        <v>29.346948562500003</v>
      </c>
      <c r="J545" s="19" t="s">
        <v>2131</v>
      </c>
      <c r="K545" s="30">
        <v>29.346948562500003</v>
      </c>
      <c r="L545" s="33" t="s">
        <v>111</v>
      </c>
      <c r="M545" s="34" t="s">
        <v>112</v>
      </c>
      <c r="N545" s="1" t="s">
        <v>2367</v>
      </c>
      <c r="O545" s="36" t="s">
        <v>219</v>
      </c>
      <c r="P545" s="23">
        <v>38.486953074977002</v>
      </c>
      <c r="Q545" s="23">
        <v>-120.52308316762699</v>
      </c>
      <c r="R545" s="114" t="s">
        <v>577</v>
      </c>
      <c r="S545" s="33">
        <v>2293</v>
      </c>
      <c r="T545" s="108">
        <v>3.5257596715817098E-3</v>
      </c>
      <c r="U545" s="114" t="s">
        <v>577</v>
      </c>
      <c r="V545" s="33">
        <v>256</v>
      </c>
      <c r="W545" s="27">
        <v>1.0529662309811843E-2</v>
      </c>
      <c r="X545" s="28">
        <v>0.99</v>
      </c>
      <c r="Y545" s="29" t="s">
        <v>109</v>
      </c>
      <c r="Z545" s="38" t="s">
        <v>110</v>
      </c>
      <c r="AA545" s="1">
        <v>542</v>
      </c>
      <c r="AI545" s="110"/>
      <c r="AJ545" s="111"/>
      <c r="AK545" s="113"/>
    </row>
    <row r="546" spans="1:40" x14ac:dyDescent="0.25">
      <c r="A546" s="19" t="s">
        <v>98</v>
      </c>
      <c r="B546" s="20" t="s">
        <v>99</v>
      </c>
      <c r="C546" s="31" t="s">
        <v>100</v>
      </c>
      <c r="D546" s="1" t="s">
        <v>2245</v>
      </c>
      <c r="E546" s="22" t="s">
        <v>102</v>
      </c>
      <c r="F546" s="30">
        <v>14.385018262500001</v>
      </c>
      <c r="G546" s="21" t="s">
        <v>2131</v>
      </c>
      <c r="H546" s="21" t="s">
        <v>2131</v>
      </c>
      <c r="I546" s="30">
        <v>14.385018262500001</v>
      </c>
      <c r="J546" s="19" t="s">
        <v>2131</v>
      </c>
      <c r="K546" s="30">
        <v>14.385018262500001</v>
      </c>
      <c r="L546" s="33" t="s">
        <v>111</v>
      </c>
      <c r="M546" s="34" t="s">
        <v>112</v>
      </c>
      <c r="N546" s="1" t="s">
        <v>2367</v>
      </c>
      <c r="O546" s="36" t="s">
        <v>219</v>
      </c>
      <c r="P546" s="23">
        <v>38.4645225709451</v>
      </c>
      <c r="Q546" s="23">
        <v>-120.52922175018</v>
      </c>
      <c r="R546" s="114" t="s">
        <v>409</v>
      </c>
      <c r="S546" s="33">
        <v>2468</v>
      </c>
      <c r="T546" s="108">
        <v>2.0958896360851E-3</v>
      </c>
      <c r="U546" s="114" t="s">
        <v>409</v>
      </c>
      <c r="V546" s="33">
        <v>107</v>
      </c>
      <c r="W546" s="27">
        <v>1.745479081431835E-2</v>
      </c>
      <c r="X546" s="28">
        <v>0.99</v>
      </c>
      <c r="Y546" s="29" t="s">
        <v>109</v>
      </c>
      <c r="Z546" s="38" t="s">
        <v>110</v>
      </c>
      <c r="AA546" s="1">
        <v>543</v>
      </c>
      <c r="AI546" s="110"/>
      <c r="AJ546" s="111"/>
      <c r="AK546" s="113"/>
    </row>
    <row r="547" spans="1:40" x14ac:dyDescent="0.25">
      <c r="A547" s="19" t="s">
        <v>98</v>
      </c>
      <c r="B547" s="20" t="s">
        <v>99</v>
      </c>
      <c r="C547" s="31" t="s">
        <v>100</v>
      </c>
      <c r="D547" s="1" t="s">
        <v>2245</v>
      </c>
      <c r="E547" s="22" t="s">
        <v>102</v>
      </c>
      <c r="F547" s="30">
        <v>6.00561641</v>
      </c>
      <c r="G547" s="21" t="s">
        <v>2131</v>
      </c>
      <c r="H547" s="21" t="s">
        <v>2131</v>
      </c>
      <c r="I547" s="30">
        <v>6.00561641</v>
      </c>
      <c r="J547" s="19" t="s">
        <v>2131</v>
      </c>
      <c r="K547" s="30">
        <v>6.00561641</v>
      </c>
      <c r="L547" s="33" t="s">
        <v>111</v>
      </c>
      <c r="M547" s="34" t="s">
        <v>112</v>
      </c>
      <c r="N547" s="1" t="s">
        <v>2430</v>
      </c>
      <c r="O547" s="36" t="s">
        <v>219</v>
      </c>
      <c r="P547" s="23">
        <v>38.421013848348998</v>
      </c>
      <c r="Q547" s="23">
        <v>-120.549684970863</v>
      </c>
      <c r="R547" s="114" t="s">
        <v>470</v>
      </c>
      <c r="S547" s="33">
        <v>1765</v>
      </c>
      <c r="T547" s="108">
        <v>1.5735919198605699E-2</v>
      </c>
      <c r="U547" s="114" t="s">
        <v>470</v>
      </c>
      <c r="V547" s="33">
        <v>218</v>
      </c>
      <c r="W547" s="27">
        <v>1.183607337786999E-2</v>
      </c>
      <c r="X547" s="28">
        <v>0.99</v>
      </c>
      <c r="Y547" s="29" t="s">
        <v>109</v>
      </c>
      <c r="Z547" s="38" t="s">
        <v>110</v>
      </c>
      <c r="AA547" s="1">
        <v>544</v>
      </c>
      <c r="AI547" s="110"/>
      <c r="AJ547" s="111"/>
      <c r="AK547" s="113"/>
    </row>
    <row r="548" spans="1:40" x14ac:dyDescent="0.25">
      <c r="A548" s="19" t="s">
        <v>98</v>
      </c>
      <c r="B548" s="20" t="s">
        <v>99</v>
      </c>
      <c r="C548" s="31" t="s">
        <v>100</v>
      </c>
      <c r="D548" s="1" t="s">
        <v>2245</v>
      </c>
      <c r="E548" s="22" t="s">
        <v>102</v>
      </c>
      <c r="F548" s="30">
        <v>1.37400835</v>
      </c>
      <c r="G548" s="21" t="s">
        <v>2131</v>
      </c>
      <c r="H548" s="21" t="s">
        <v>2131</v>
      </c>
      <c r="I548" s="30">
        <v>1.37400835</v>
      </c>
      <c r="J548" s="19" t="s">
        <v>2131</v>
      </c>
      <c r="K548" s="30">
        <v>1.37400835</v>
      </c>
      <c r="L548" s="33" t="s">
        <v>111</v>
      </c>
      <c r="M548" s="34" t="s">
        <v>112</v>
      </c>
      <c r="N548" s="1" t="s">
        <v>2367</v>
      </c>
      <c r="O548" s="36" t="s">
        <v>219</v>
      </c>
      <c r="P548" s="23">
        <v>38.4574906359164</v>
      </c>
      <c r="Q548" s="23">
        <v>-120.523772016045</v>
      </c>
      <c r="R548" s="114" t="s">
        <v>2431</v>
      </c>
      <c r="S548" s="33">
        <v>2786</v>
      </c>
      <c r="T548" s="108">
        <v>3.24484161164723E-4</v>
      </c>
      <c r="U548" s="114" t="s">
        <v>2431</v>
      </c>
      <c r="V548" s="33">
        <v>681</v>
      </c>
      <c r="W548" s="27">
        <v>3.8478513725283669E-3</v>
      </c>
      <c r="X548" s="28">
        <v>0.99</v>
      </c>
      <c r="Y548" s="29" t="s">
        <v>109</v>
      </c>
      <c r="Z548" s="38" t="s">
        <v>110</v>
      </c>
      <c r="AA548" s="1">
        <v>545</v>
      </c>
      <c r="AI548" s="110"/>
      <c r="AJ548" s="111"/>
      <c r="AK548" s="113"/>
    </row>
    <row r="549" spans="1:40" x14ac:dyDescent="0.25">
      <c r="A549" s="19" t="s">
        <v>98</v>
      </c>
      <c r="B549" s="20" t="s">
        <v>99</v>
      </c>
      <c r="C549" s="31" t="s">
        <v>100</v>
      </c>
      <c r="D549" s="1" t="s">
        <v>2245</v>
      </c>
      <c r="E549" s="22" t="s">
        <v>102</v>
      </c>
      <c r="F549" s="30">
        <v>12.238403743749998</v>
      </c>
      <c r="G549" s="21" t="s">
        <v>2131</v>
      </c>
      <c r="H549" s="21" t="s">
        <v>2131</v>
      </c>
      <c r="I549" s="30">
        <v>12.238403743749998</v>
      </c>
      <c r="J549" s="19" t="s">
        <v>2131</v>
      </c>
      <c r="K549" s="30">
        <v>12.238403743749998</v>
      </c>
      <c r="L549" s="33" t="s">
        <v>111</v>
      </c>
      <c r="M549" s="34" t="s">
        <v>112</v>
      </c>
      <c r="N549" s="1" t="s">
        <v>2432</v>
      </c>
      <c r="O549" s="36" t="s">
        <v>114</v>
      </c>
      <c r="P549" s="23">
        <v>38.3173662760599</v>
      </c>
      <c r="Q549" s="23">
        <v>-120.52115142168699</v>
      </c>
      <c r="R549" s="114" t="s">
        <v>401</v>
      </c>
      <c r="S549" s="33">
        <v>2247</v>
      </c>
      <c r="T549" s="108">
        <v>4.1901231155043999E-3</v>
      </c>
      <c r="U549" s="114" t="s">
        <v>401</v>
      </c>
      <c r="V549" s="33">
        <v>80</v>
      </c>
      <c r="W549" s="27">
        <v>1.9265265942321738E-2</v>
      </c>
      <c r="X549" s="28">
        <v>0.99</v>
      </c>
      <c r="Y549" s="29" t="s">
        <v>109</v>
      </c>
      <c r="Z549" s="38" t="s">
        <v>110</v>
      </c>
      <c r="AA549" s="1">
        <v>546</v>
      </c>
      <c r="AI549" s="110"/>
      <c r="AJ549" s="111"/>
      <c r="AK549" s="113"/>
    </row>
    <row r="550" spans="1:40" x14ac:dyDescent="0.25">
      <c r="A550" s="19" t="s">
        <v>98</v>
      </c>
      <c r="B550" s="20" t="s">
        <v>99</v>
      </c>
      <c r="C550" s="31" t="s">
        <v>100</v>
      </c>
      <c r="D550" s="1" t="s">
        <v>2245</v>
      </c>
      <c r="E550" s="22" t="s">
        <v>102</v>
      </c>
      <c r="F550" s="30">
        <v>90.256692012499997</v>
      </c>
      <c r="G550" s="21" t="s">
        <v>2131</v>
      </c>
      <c r="H550" s="21" t="s">
        <v>2131</v>
      </c>
      <c r="I550" s="30">
        <v>90.256692012499997</v>
      </c>
      <c r="J550" s="19" t="s">
        <v>2131</v>
      </c>
      <c r="K550" s="30">
        <v>90.256692012499997</v>
      </c>
      <c r="L550" s="33" t="s">
        <v>111</v>
      </c>
      <c r="M550" s="34" t="s">
        <v>112</v>
      </c>
      <c r="N550" s="1" t="s">
        <v>2432</v>
      </c>
      <c r="O550" s="36" t="s">
        <v>114</v>
      </c>
      <c r="P550" s="23">
        <v>38.331350559890801</v>
      </c>
      <c r="Q550" s="23">
        <v>-120.518619054095</v>
      </c>
      <c r="R550" s="114" t="s">
        <v>403</v>
      </c>
      <c r="S550" s="33">
        <v>1206</v>
      </c>
      <c r="T550" s="108">
        <v>4.7318542156504398E-2</v>
      </c>
      <c r="U550" s="114" t="s">
        <v>403</v>
      </c>
      <c r="V550" s="33">
        <v>164</v>
      </c>
      <c r="W550" s="27">
        <v>1.4653835065857695E-2</v>
      </c>
      <c r="X550" s="28">
        <v>0.99</v>
      </c>
      <c r="Y550" s="29" t="s">
        <v>109</v>
      </c>
      <c r="Z550" s="38" t="s">
        <v>110</v>
      </c>
      <c r="AA550" s="1">
        <v>547</v>
      </c>
      <c r="AI550" s="110"/>
      <c r="AJ550" s="111"/>
      <c r="AK550" s="113"/>
    </row>
    <row r="551" spans="1:40" x14ac:dyDescent="0.25">
      <c r="A551" s="19" t="s">
        <v>98</v>
      </c>
      <c r="B551" s="20" t="s">
        <v>99</v>
      </c>
      <c r="C551" s="31" t="s">
        <v>100</v>
      </c>
      <c r="D551" s="1" t="s">
        <v>2245</v>
      </c>
      <c r="E551" s="22" t="s">
        <v>102</v>
      </c>
      <c r="F551" s="30">
        <v>9.7214462000000008</v>
      </c>
      <c r="G551" s="21" t="s">
        <v>2131</v>
      </c>
      <c r="H551" s="21" t="s">
        <v>2131</v>
      </c>
      <c r="I551" s="30">
        <v>9.7214462000000008</v>
      </c>
      <c r="J551" s="19" t="s">
        <v>2131</v>
      </c>
      <c r="K551" s="30">
        <v>9.7214462000000008</v>
      </c>
      <c r="L551" s="33" t="s">
        <v>179</v>
      </c>
      <c r="M551" s="34" t="s">
        <v>104</v>
      </c>
      <c r="N551" s="1" t="s">
        <v>2433</v>
      </c>
      <c r="O551" s="36" t="s">
        <v>181</v>
      </c>
      <c r="P551" s="23">
        <v>40.3595482237601</v>
      </c>
      <c r="Q551" s="23">
        <v>-122.892759306841</v>
      </c>
      <c r="R551" s="114" t="s">
        <v>1711</v>
      </c>
      <c r="S551" s="33">
        <v>52</v>
      </c>
      <c r="T551" s="108">
        <v>0.41882815342111002</v>
      </c>
      <c r="U551" s="114" t="s">
        <v>1711</v>
      </c>
      <c r="V551" s="33">
        <v>86</v>
      </c>
      <c r="W551" s="27">
        <v>1.8983287201110834E-2</v>
      </c>
      <c r="X551" s="28">
        <v>0.99</v>
      </c>
      <c r="Y551" s="29" t="s">
        <v>109</v>
      </c>
      <c r="Z551" s="38" t="s">
        <v>141</v>
      </c>
      <c r="AA551" s="1">
        <v>548</v>
      </c>
      <c r="AI551" s="110"/>
      <c r="AJ551" s="111"/>
      <c r="AK551" s="113"/>
    </row>
    <row r="552" spans="1:40" x14ac:dyDescent="0.25">
      <c r="A552" s="19" t="s">
        <v>98</v>
      </c>
      <c r="B552" s="20" t="s">
        <v>99</v>
      </c>
      <c r="C552" s="31" t="s">
        <v>100</v>
      </c>
      <c r="D552" s="1" t="s">
        <v>2245</v>
      </c>
      <c r="E552" s="22" t="s">
        <v>102</v>
      </c>
      <c r="F552" s="30">
        <v>10.07753063625</v>
      </c>
      <c r="G552" s="21" t="s">
        <v>2131</v>
      </c>
      <c r="H552" s="21" t="s">
        <v>2131</v>
      </c>
      <c r="I552" s="30">
        <v>10.07753063625</v>
      </c>
      <c r="J552" s="19" t="s">
        <v>2131</v>
      </c>
      <c r="K552" s="30">
        <v>10.07753063625</v>
      </c>
      <c r="L552" s="33" t="s">
        <v>179</v>
      </c>
      <c r="M552" s="34" t="s">
        <v>104</v>
      </c>
      <c r="N552" s="1" t="s">
        <v>2434</v>
      </c>
      <c r="O552" s="36" t="s">
        <v>904</v>
      </c>
      <c r="P552" s="23">
        <v>40.384649671406599</v>
      </c>
      <c r="Q552" s="23">
        <v>-123.028578241105</v>
      </c>
      <c r="R552" s="114" t="s">
        <v>2435</v>
      </c>
      <c r="S552" s="33">
        <v>1125</v>
      </c>
      <c r="T552" s="108">
        <v>5.4922181022994898E-2</v>
      </c>
      <c r="U552" s="114" t="s">
        <v>2435</v>
      </c>
      <c r="V552" s="33">
        <v>191</v>
      </c>
      <c r="W552" s="27">
        <v>1.3119227386255613E-2</v>
      </c>
      <c r="X552" s="28">
        <v>0.99</v>
      </c>
      <c r="Y552" s="29" t="s">
        <v>109</v>
      </c>
      <c r="Z552" s="38" t="s">
        <v>141</v>
      </c>
      <c r="AA552" s="1">
        <v>549</v>
      </c>
      <c r="AI552" s="110"/>
      <c r="AJ552" s="111"/>
      <c r="AK552" s="113"/>
    </row>
    <row r="553" spans="1:40" x14ac:dyDescent="0.25">
      <c r="A553" s="19" t="s">
        <v>98</v>
      </c>
      <c r="B553" s="20" t="s">
        <v>99</v>
      </c>
      <c r="C553" s="31" t="s">
        <v>100</v>
      </c>
      <c r="D553" s="1" t="s">
        <v>2245</v>
      </c>
      <c r="E553" s="22" t="s">
        <v>102</v>
      </c>
      <c r="F553" s="30">
        <v>5.6733915274999998</v>
      </c>
      <c r="G553" s="21" t="s">
        <v>2131</v>
      </c>
      <c r="H553" s="21" t="s">
        <v>2131</v>
      </c>
      <c r="I553" s="30">
        <v>5.6733915274999998</v>
      </c>
      <c r="J553" s="19" t="s">
        <v>2131</v>
      </c>
      <c r="K553" s="30">
        <v>5.6733915274999998</v>
      </c>
      <c r="L553" s="33" t="s">
        <v>179</v>
      </c>
      <c r="M553" s="34" t="s">
        <v>104</v>
      </c>
      <c r="N553" s="1" t="s">
        <v>2433</v>
      </c>
      <c r="O553" s="36" t="s">
        <v>181</v>
      </c>
      <c r="P553" s="23">
        <v>40.3606319895352</v>
      </c>
      <c r="Q553" s="23">
        <v>-122.889621107945</v>
      </c>
      <c r="R553" s="114" t="s">
        <v>2436</v>
      </c>
      <c r="S553" s="33">
        <v>598</v>
      </c>
      <c r="T553" s="108">
        <v>0.13183637918239199</v>
      </c>
      <c r="U553" s="114" t="s">
        <v>2436</v>
      </c>
      <c r="V553" s="33">
        <v>111</v>
      </c>
      <c r="W553" s="27">
        <v>1.7225453672664506E-2</v>
      </c>
      <c r="X553" s="28">
        <v>0.99</v>
      </c>
      <c r="Y553" s="29" t="s">
        <v>109</v>
      </c>
      <c r="Z553" s="38" t="s">
        <v>141</v>
      </c>
      <c r="AA553" s="1">
        <v>550</v>
      </c>
      <c r="AI553" s="110"/>
      <c r="AJ553" s="111"/>
      <c r="AK553" s="113"/>
    </row>
    <row r="554" spans="1:40" x14ac:dyDescent="0.25">
      <c r="A554" s="19" t="s">
        <v>98</v>
      </c>
      <c r="B554" s="20" t="s">
        <v>99</v>
      </c>
      <c r="C554" s="31" t="s">
        <v>100</v>
      </c>
      <c r="D554" s="1" t="s">
        <v>2245</v>
      </c>
      <c r="E554" s="22" t="s">
        <v>102</v>
      </c>
      <c r="F554" s="30">
        <v>6.2840238900000003</v>
      </c>
      <c r="G554" s="21" t="s">
        <v>2131</v>
      </c>
      <c r="H554" s="21" t="s">
        <v>2131</v>
      </c>
      <c r="I554" s="30">
        <v>6.2840238900000003</v>
      </c>
      <c r="J554" s="19" t="s">
        <v>2131</v>
      </c>
      <c r="K554" s="30">
        <v>6.2840238900000003</v>
      </c>
      <c r="L554" s="33" t="s">
        <v>179</v>
      </c>
      <c r="M554" s="34" t="s">
        <v>104</v>
      </c>
      <c r="N554" s="1" t="s">
        <v>2433</v>
      </c>
      <c r="O554" s="36" t="s">
        <v>181</v>
      </c>
      <c r="P554" s="23">
        <v>40.3607113261831</v>
      </c>
      <c r="Q554" s="23">
        <v>-122.951254818633</v>
      </c>
      <c r="R554" s="114" t="s">
        <v>2437</v>
      </c>
      <c r="S554" s="33">
        <v>454</v>
      </c>
      <c r="T554" s="108">
        <v>0.16401737980679501</v>
      </c>
      <c r="U554" s="114" t="s">
        <v>2437</v>
      </c>
      <c r="V554" s="33">
        <v>109</v>
      </c>
      <c r="W554" s="27">
        <v>1.7355148771312088E-2</v>
      </c>
      <c r="X554" s="28">
        <v>0.99</v>
      </c>
      <c r="Y554" s="29" t="s">
        <v>109</v>
      </c>
      <c r="Z554" s="38" t="s">
        <v>141</v>
      </c>
      <c r="AA554" s="1">
        <v>551</v>
      </c>
      <c r="AI554" s="110"/>
      <c r="AJ554" s="111"/>
      <c r="AK554" s="113"/>
    </row>
    <row r="555" spans="1:40" s="118" customFormat="1" x14ac:dyDescent="0.25">
      <c r="A555" s="43" t="s">
        <v>98</v>
      </c>
      <c r="B555" s="22" t="s">
        <v>99</v>
      </c>
      <c r="C555" s="31" t="s">
        <v>100</v>
      </c>
      <c r="D555" s="44" t="s">
        <v>2245</v>
      </c>
      <c r="E555" s="22" t="s">
        <v>102</v>
      </c>
      <c r="F555" s="42">
        <v>2.319939040865325E-2</v>
      </c>
      <c r="G555" s="43" t="s">
        <v>2131</v>
      </c>
      <c r="H555" s="43" t="s">
        <v>2131</v>
      </c>
      <c r="I555" s="42">
        <v>2.319939040865325E-2</v>
      </c>
      <c r="J555" s="43" t="s">
        <v>2131</v>
      </c>
      <c r="K555" s="42">
        <v>2.319939040865325E-2</v>
      </c>
      <c r="L555" s="115" t="s">
        <v>162</v>
      </c>
      <c r="M555" s="116" t="s">
        <v>129</v>
      </c>
      <c r="N555" s="1" t="s">
        <v>605</v>
      </c>
      <c r="O555" s="36" t="s">
        <v>164</v>
      </c>
      <c r="P555" s="23">
        <v>38.579000000000001</v>
      </c>
      <c r="Q555" s="23">
        <v>-122.51439999999999</v>
      </c>
      <c r="R555" s="114" t="s">
        <v>2278</v>
      </c>
      <c r="S555" s="33">
        <v>1624</v>
      </c>
      <c r="T555" s="108">
        <v>2.1999999999999999E-2</v>
      </c>
      <c r="U555" s="117" t="s">
        <v>2438</v>
      </c>
      <c r="V555" s="43">
        <v>874</v>
      </c>
      <c r="W555" s="45">
        <v>2.7000000000000001E-3</v>
      </c>
      <c r="X555" s="46">
        <v>0.99</v>
      </c>
      <c r="Y555" s="47" t="s">
        <v>109</v>
      </c>
      <c r="Z555" s="38" t="s">
        <v>110</v>
      </c>
      <c r="AA555" s="1">
        <v>552</v>
      </c>
      <c r="AE555" s="119"/>
      <c r="AF555" s="119"/>
      <c r="AI555" s="120"/>
      <c r="AJ555" s="121"/>
      <c r="AK555" s="122"/>
      <c r="AM555" s="123">
        <v>1.85595123269226E-2</v>
      </c>
      <c r="AN555" s="118">
        <f t="shared" ref="AN555:AN560" si="0">AM555*1.25</f>
        <v>2.319939040865325E-2</v>
      </c>
    </row>
    <row r="556" spans="1:40" s="118" customFormat="1" x14ac:dyDescent="0.25">
      <c r="A556" s="43" t="s">
        <v>98</v>
      </c>
      <c r="B556" s="22" t="s">
        <v>99</v>
      </c>
      <c r="C556" s="31" t="s">
        <v>100</v>
      </c>
      <c r="D556" s="44" t="s">
        <v>2245</v>
      </c>
      <c r="E556" s="22" t="s">
        <v>102</v>
      </c>
      <c r="F556" s="42">
        <v>6.0166365612562753</v>
      </c>
      <c r="G556" s="43" t="s">
        <v>2131</v>
      </c>
      <c r="H556" s="43" t="s">
        <v>2131</v>
      </c>
      <c r="I556" s="42">
        <v>6.0166365612562753</v>
      </c>
      <c r="J556" s="43" t="s">
        <v>2131</v>
      </c>
      <c r="K556" s="42">
        <v>6.0166365612562753</v>
      </c>
      <c r="L556" s="115" t="s">
        <v>179</v>
      </c>
      <c r="M556" s="124" t="s">
        <v>104</v>
      </c>
      <c r="N556" s="1" t="s">
        <v>343</v>
      </c>
      <c r="O556" s="36" t="s">
        <v>274</v>
      </c>
      <c r="P556" s="23">
        <v>39.9114</v>
      </c>
      <c r="Q556" s="23">
        <v>-121.327</v>
      </c>
      <c r="R556" s="114" t="s">
        <v>1745</v>
      </c>
      <c r="S556" s="33">
        <v>11</v>
      </c>
      <c r="T556" s="108">
        <v>0.73499999999999999</v>
      </c>
      <c r="U556" s="117" t="s">
        <v>1745</v>
      </c>
      <c r="V556" s="43">
        <v>21</v>
      </c>
      <c r="W556" s="45">
        <v>2.9000000000000001E-2</v>
      </c>
      <c r="X556" s="46">
        <v>0.99</v>
      </c>
      <c r="Y556" s="47" t="s">
        <v>109</v>
      </c>
      <c r="Z556" s="38" t="s">
        <v>2439</v>
      </c>
      <c r="AA556" s="1">
        <v>553</v>
      </c>
      <c r="AE556" s="119"/>
      <c r="AF556" s="119"/>
      <c r="AI556" s="120"/>
      <c r="AJ556" s="121"/>
      <c r="AK556" s="122"/>
      <c r="AM556" s="118">
        <v>4.8133092490050204</v>
      </c>
      <c r="AN556" s="118">
        <f t="shared" si="0"/>
        <v>6.0166365612562753</v>
      </c>
    </row>
    <row r="557" spans="1:40" s="118" customFormat="1" x14ac:dyDescent="0.25">
      <c r="A557" s="43" t="s">
        <v>98</v>
      </c>
      <c r="B557" s="22" t="s">
        <v>99</v>
      </c>
      <c r="C557" s="31" t="s">
        <v>100</v>
      </c>
      <c r="D557" s="44" t="s">
        <v>2245</v>
      </c>
      <c r="E557" s="22" t="s">
        <v>102</v>
      </c>
      <c r="F557" s="42">
        <v>20.237239893171125</v>
      </c>
      <c r="G557" s="43" t="s">
        <v>2131</v>
      </c>
      <c r="H557" s="43" t="s">
        <v>2131</v>
      </c>
      <c r="I557" s="42">
        <v>20.237239893171125</v>
      </c>
      <c r="J557" s="43" t="s">
        <v>2131</v>
      </c>
      <c r="K557" s="42">
        <v>20.237239893171125</v>
      </c>
      <c r="L557" s="115" t="s">
        <v>103</v>
      </c>
      <c r="M557" s="124" t="s">
        <v>104</v>
      </c>
      <c r="N557" s="1" t="s">
        <v>105</v>
      </c>
      <c r="O557" s="36" t="s">
        <v>106</v>
      </c>
      <c r="P557" s="23">
        <v>39.100299999999997</v>
      </c>
      <c r="Q557" s="23">
        <v>-120.9524</v>
      </c>
      <c r="R557" s="114" t="s">
        <v>2389</v>
      </c>
      <c r="S557" s="33">
        <v>1581</v>
      </c>
      <c r="T557" s="108">
        <v>2.3699999999999999E-2</v>
      </c>
      <c r="U557" s="117" t="s">
        <v>2389</v>
      </c>
      <c r="V557" s="43">
        <v>208</v>
      </c>
      <c r="W557" s="45">
        <v>1.2200000000000001E-2</v>
      </c>
      <c r="X557" s="46">
        <v>0.99</v>
      </c>
      <c r="Y557" s="47" t="s">
        <v>109</v>
      </c>
      <c r="Z557" s="38" t="s">
        <v>2440</v>
      </c>
      <c r="AA557" s="1">
        <v>554</v>
      </c>
      <c r="AE557" s="119"/>
      <c r="AF557" s="119"/>
      <c r="AI557" s="120"/>
      <c r="AJ557" s="121"/>
      <c r="AK557" s="122"/>
      <c r="AM557" s="118">
        <v>16.189791914536901</v>
      </c>
      <c r="AN557" s="118">
        <f t="shared" si="0"/>
        <v>20.237239893171125</v>
      </c>
    </row>
    <row r="558" spans="1:40" s="118" customFormat="1" x14ac:dyDescent="0.25">
      <c r="A558" s="43" t="s">
        <v>98</v>
      </c>
      <c r="B558" s="22" t="s">
        <v>99</v>
      </c>
      <c r="C558" s="31" t="s">
        <v>100</v>
      </c>
      <c r="D558" s="44" t="s">
        <v>2245</v>
      </c>
      <c r="E558" s="22" t="s">
        <v>102</v>
      </c>
      <c r="F558" s="42">
        <v>3.5511299288631375E-3</v>
      </c>
      <c r="G558" s="43" t="s">
        <v>2131</v>
      </c>
      <c r="H558" s="43" t="s">
        <v>2131</v>
      </c>
      <c r="I558" s="42">
        <v>3.5511299288631375E-3</v>
      </c>
      <c r="J558" s="43" t="s">
        <v>2131</v>
      </c>
      <c r="K558" s="42">
        <v>3.5511299288631375E-3</v>
      </c>
      <c r="L558" s="115" t="s">
        <v>233</v>
      </c>
      <c r="M558" s="124" t="s">
        <v>112</v>
      </c>
      <c r="N558" s="1" t="s">
        <v>1285</v>
      </c>
      <c r="O558" s="36" t="s">
        <v>331</v>
      </c>
      <c r="P558" s="23">
        <v>38.168100000000003</v>
      </c>
      <c r="Q558" s="23">
        <v>-120.10250000000001</v>
      </c>
      <c r="R558" s="114" t="s">
        <v>2441</v>
      </c>
      <c r="S558" s="33">
        <v>911</v>
      </c>
      <c r="T558" s="108">
        <v>7.8799999999999995E-2</v>
      </c>
      <c r="U558" s="117" t="s">
        <v>2441</v>
      </c>
      <c r="V558" s="43">
        <v>335</v>
      </c>
      <c r="W558" s="45">
        <v>8.5000000000000006E-3</v>
      </c>
      <c r="X558" s="46">
        <v>0.99</v>
      </c>
      <c r="Y558" s="47" t="s">
        <v>109</v>
      </c>
      <c r="Z558" s="38" t="s">
        <v>110</v>
      </c>
      <c r="AA558" s="1">
        <v>555</v>
      </c>
      <c r="AE558" s="119"/>
      <c r="AF558" s="119"/>
      <c r="AI558" s="120"/>
      <c r="AJ558" s="121"/>
      <c r="AK558" s="122"/>
      <c r="AM558" s="118">
        <v>2.8409039430905099E-3</v>
      </c>
      <c r="AN558" s="118">
        <f t="shared" si="0"/>
        <v>3.5511299288631375E-3</v>
      </c>
    </row>
    <row r="559" spans="1:40" s="118" customFormat="1" x14ac:dyDescent="0.25">
      <c r="A559" s="43" t="s">
        <v>98</v>
      </c>
      <c r="B559" s="22" t="s">
        <v>99</v>
      </c>
      <c r="C559" s="31" t="s">
        <v>100</v>
      </c>
      <c r="D559" s="44" t="s">
        <v>2245</v>
      </c>
      <c r="E559" s="22" t="s">
        <v>102</v>
      </c>
      <c r="F559" s="42">
        <v>3.5511523125862626E-3</v>
      </c>
      <c r="G559" s="43" t="s">
        <v>2131</v>
      </c>
      <c r="H559" s="43" t="s">
        <v>2131</v>
      </c>
      <c r="I559" s="42">
        <v>3.5511523125862626E-3</v>
      </c>
      <c r="J559" s="43" t="s">
        <v>2131</v>
      </c>
      <c r="K559" s="42">
        <v>3.5511523125862626E-3</v>
      </c>
      <c r="L559" s="115" t="s">
        <v>103</v>
      </c>
      <c r="M559" s="124" t="s">
        <v>104</v>
      </c>
      <c r="N559" s="1" t="s">
        <v>532</v>
      </c>
      <c r="O559" s="36" t="s">
        <v>283</v>
      </c>
      <c r="P559" s="23">
        <v>39.235700000000001</v>
      </c>
      <c r="Q559" s="23">
        <v>-121.2689</v>
      </c>
      <c r="R559" s="114" t="s">
        <v>2442</v>
      </c>
      <c r="S559" s="33">
        <v>323</v>
      </c>
      <c r="T559" s="108">
        <v>0.20100000000000001</v>
      </c>
      <c r="U559" s="117" t="s">
        <v>2443</v>
      </c>
      <c r="V559" s="43">
        <v>136</v>
      </c>
      <c r="W559" s="45">
        <v>1.6E-2</v>
      </c>
      <c r="X559" s="46">
        <v>0.99</v>
      </c>
      <c r="Y559" s="47" t="s">
        <v>109</v>
      </c>
      <c r="Z559" s="38" t="s">
        <v>141</v>
      </c>
      <c r="AA559" s="1">
        <v>556</v>
      </c>
      <c r="AE559" s="119"/>
      <c r="AF559" s="119"/>
      <c r="AI559" s="120"/>
      <c r="AJ559" s="121"/>
      <c r="AK559" s="122"/>
      <c r="AM559" s="118">
        <v>2.8409218500690101E-3</v>
      </c>
      <c r="AN559" s="118">
        <f t="shared" si="0"/>
        <v>3.5511523125862626E-3</v>
      </c>
    </row>
    <row r="560" spans="1:40" s="118" customFormat="1" x14ac:dyDescent="0.25">
      <c r="A560" s="43" t="s">
        <v>98</v>
      </c>
      <c r="B560" s="22" t="s">
        <v>99</v>
      </c>
      <c r="C560" s="31" t="s">
        <v>100</v>
      </c>
      <c r="D560" s="44" t="s">
        <v>2245</v>
      </c>
      <c r="E560" s="22" t="s">
        <v>102</v>
      </c>
      <c r="F560" s="42">
        <v>6.3499815097417498</v>
      </c>
      <c r="G560" s="43" t="s">
        <v>2131</v>
      </c>
      <c r="H560" s="43" t="s">
        <v>2131</v>
      </c>
      <c r="I560" s="42">
        <v>6.3499815097417498</v>
      </c>
      <c r="J560" s="43" t="s">
        <v>2131</v>
      </c>
      <c r="K560" s="42">
        <v>6.3499815097417498</v>
      </c>
      <c r="L560" s="115" t="s">
        <v>103</v>
      </c>
      <c r="M560" s="124" t="s">
        <v>104</v>
      </c>
      <c r="N560" s="1" t="s">
        <v>532</v>
      </c>
      <c r="O560" s="36" t="s">
        <v>283</v>
      </c>
      <c r="P560" s="23">
        <v>39.235700000000001</v>
      </c>
      <c r="Q560" s="23">
        <v>-121.2689</v>
      </c>
      <c r="R560" s="114" t="s">
        <v>2444</v>
      </c>
      <c r="S560" s="33">
        <v>658</v>
      </c>
      <c r="T560" s="108">
        <v>0.11799999999999999</v>
      </c>
      <c r="U560" s="117" t="s">
        <v>533</v>
      </c>
      <c r="V560" s="43">
        <v>46</v>
      </c>
      <c r="W560" s="45">
        <v>2.3E-2</v>
      </c>
      <c r="X560" s="46">
        <v>0.99</v>
      </c>
      <c r="Y560" s="47" t="s">
        <v>109</v>
      </c>
      <c r="Z560" s="38" t="s">
        <v>141</v>
      </c>
      <c r="AA560" s="1">
        <v>557</v>
      </c>
      <c r="AE560" s="119"/>
      <c r="AF560" s="119"/>
      <c r="AI560" s="120"/>
      <c r="AJ560" s="121"/>
      <c r="AK560" s="122"/>
      <c r="AM560" s="118">
        <v>5.0799852077934</v>
      </c>
      <c r="AN560" s="118">
        <f t="shared" si="0"/>
        <v>6.3499815097417498</v>
      </c>
    </row>
  </sheetData>
  <autoFilter ref="A3:AA560" xr:uid="{3F619431-7CE5-42EB-BDC0-3045AA555E21}"/>
  <conditionalFormatting sqref="R3:Z34 J3:J34 A3:D34">
    <cfRule type="expression" priority="15" stopIfTrue="1">
      <formula>TRUE</formula>
    </cfRule>
  </conditionalFormatting>
  <conditionalFormatting sqref="K3:K306">
    <cfRule type="expression" priority="14" stopIfTrue="1">
      <formula>TRUE</formula>
    </cfRule>
  </conditionalFormatting>
  <conditionalFormatting sqref="E3:E34">
    <cfRule type="expression" priority="13" stopIfTrue="1">
      <formula>TRUE</formula>
    </cfRule>
  </conditionalFormatting>
  <conditionalFormatting sqref="F3:H3 F4:F34">
    <cfRule type="expression" priority="12" stopIfTrue="1">
      <formula>TRUE</formula>
    </cfRule>
  </conditionalFormatting>
  <conditionalFormatting sqref="I3:I34">
    <cfRule type="expression" priority="11" stopIfTrue="1">
      <formula>TRUE</formula>
    </cfRule>
  </conditionalFormatting>
  <conditionalFormatting sqref="L3:M34">
    <cfRule type="expression" priority="10" stopIfTrue="1">
      <formula>TRUE</formula>
    </cfRule>
  </conditionalFormatting>
  <conditionalFormatting sqref="N3:Q34">
    <cfRule type="expression" priority="9" stopIfTrue="1">
      <formula>TRUE</formula>
    </cfRule>
  </conditionalFormatting>
  <conditionalFormatting sqref="Y307:Y320">
    <cfRule type="expression" priority="8" stopIfTrue="1">
      <formula>TRUE</formula>
    </cfRule>
  </conditionalFormatting>
  <conditionalFormatting sqref="B307:B320">
    <cfRule type="expression" priority="7" stopIfTrue="1">
      <formula>TRUE</formula>
    </cfRule>
  </conditionalFormatting>
  <conditionalFormatting sqref="AA3">
    <cfRule type="expression" priority="6" stopIfTrue="1">
      <formula>TRUE</formula>
    </cfRule>
  </conditionalFormatting>
  <conditionalFormatting sqref="A556">
    <cfRule type="duplicateValues" dxfId="11" priority="5"/>
  </conditionalFormatting>
  <conditionalFormatting sqref="A557">
    <cfRule type="duplicateValues" dxfId="10" priority="4"/>
  </conditionalFormatting>
  <conditionalFormatting sqref="A558">
    <cfRule type="duplicateValues" dxfId="9" priority="3"/>
  </conditionalFormatting>
  <conditionalFormatting sqref="A559">
    <cfRule type="duplicateValues" dxfId="8" priority="2"/>
  </conditionalFormatting>
  <conditionalFormatting sqref="A560">
    <cfRule type="duplicateValues" dxfId="7" priority="1"/>
  </conditionalFormatting>
  <conditionalFormatting sqref="A555 A3:A306">
    <cfRule type="duplicateValues" dxfId="6" priority="16"/>
  </conditionalFormatting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2083E-B7BB-4561-A0AB-64CA1B427689}">
  <dimension ref="A1:AA558"/>
  <sheetViews>
    <sheetView workbookViewId="0"/>
  </sheetViews>
  <sheetFormatPr defaultRowHeight="15" x14ac:dyDescent="0.25"/>
  <sheetData>
    <row r="1" spans="1:27" ht="76.5" x14ac:dyDescent="0.25">
      <c r="A1" s="16" t="s">
        <v>30</v>
      </c>
      <c r="B1" s="16" t="s">
        <v>32</v>
      </c>
      <c r="C1" s="16" t="s">
        <v>33</v>
      </c>
      <c r="D1" s="16" t="s">
        <v>34</v>
      </c>
      <c r="E1" s="16" t="s">
        <v>35</v>
      </c>
      <c r="F1" s="16" t="s">
        <v>2123</v>
      </c>
      <c r="G1" s="16" t="s">
        <v>2124</v>
      </c>
      <c r="H1" s="16" t="s">
        <v>2125</v>
      </c>
      <c r="I1" s="16" t="s">
        <v>41</v>
      </c>
      <c r="J1" s="16" t="s">
        <v>2126</v>
      </c>
      <c r="K1" s="16" t="s">
        <v>2127</v>
      </c>
      <c r="L1" s="16" t="s">
        <v>71</v>
      </c>
      <c r="M1" s="16" t="s">
        <v>72</v>
      </c>
      <c r="N1" s="17" t="s">
        <v>73</v>
      </c>
      <c r="O1" s="16" t="s">
        <v>74</v>
      </c>
      <c r="P1" s="18" t="s">
        <v>75</v>
      </c>
      <c r="Q1" s="18" t="s">
        <v>76</v>
      </c>
      <c r="R1" s="18" t="s">
        <v>78</v>
      </c>
      <c r="S1" s="18" t="s">
        <v>79</v>
      </c>
      <c r="T1" s="18" t="s">
        <v>80</v>
      </c>
      <c r="U1" s="18" t="s">
        <v>81</v>
      </c>
      <c r="V1" s="18" t="s">
        <v>82</v>
      </c>
      <c r="W1" s="18" t="s">
        <v>83</v>
      </c>
      <c r="X1" s="16" t="s">
        <v>2128</v>
      </c>
      <c r="Y1" s="16" t="s">
        <v>84</v>
      </c>
      <c r="Z1" s="16" t="s">
        <v>85</v>
      </c>
      <c r="AA1" s="16" t="s">
        <v>2129</v>
      </c>
    </row>
    <row r="2" spans="1:27" x14ac:dyDescent="0.25">
      <c r="A2" s="19">
        <v>35117455</v>
      </c>
      <c r="B2" s="20" t="s">
        <v>453</v>
      </c>
      <c r="C2" s="19" t="s">
        <v>125</v>
      </c>
      <c r="D2" s="1" t="s">
        <v>201</v>
      </c>
      <c r="E2" s="1" t="s">
        <v>2130</v>
      </c>
      <c r="F2" s="21">
        <v>1.1719696969696969</v>
      </c>
      <c r="G2" s="19" t="s">
        <v>2131</v>
      </c>
      <c r="H2" s="19" t="s">
        <v>2131</v>
      </c>
      <c r="I2" s="21">
        <v>1.1719696969696969</v>
      </c>
      <c r="J2" s="21">
        <v>1.1719696969696969</v>
      </c>
      <c r="K2" s="19" t="s">
        <v>2131</v>
      </c>
      <c r="L2" s="19" t="s">
        <v>179</v>
      </c>
      <c r="M2" t="s">
        <v>104</v>
      </c>
      <c r="N2" s="1" t="s">
        <v>741</v>
      </c>
      <c r="O2" s="22" t="s">
        <v>2132</v>
      </c>
      <c r="P2" s="23">
        <v>39.781333528899999</v>
      </c>
      <c r="Q2" s="24">
        <v>-121.59396437549999</v>
      </c>
      <c r="R2" s="25"/>
      <c r="S2" s="30">
        <v>2141</v>
      </c>
      <c r="T2" s="26">
        <v>6.2243294229232101E-3</v>
      </c>
      <c r="U2" s="25"/>
      <c r="V2" s="19">
        <v>755</v>
      </c>
      <c r="W2" s="27">
        <v>3.3502186242328445E-3</v>
      </c>
      <c r="X2" s="28">
        <v>0.99</v>
      </c>
      <c r="Y2" s="29" t="s">
        <v>727</v>
      </c>
      <c r="Z2" t="s">
        <v>141</v>
      </c>
      <c r="AA2" s="1">
        <v>1</v>
      </c>
    </row>
    <row r="3" spans="1:27" x14ac:dyDescent="0.25">
      <c r="A3" s="19">
        <v>35118673</v>
      </c>
      <c r="B3" s="20" t="s">
        <v>453</v>
      </c>
      <c r="C3" s="19" t="s">
        <v>125</v>
      </c>
      <c r="D3" s="1" t="s">
        <v>101</v>
      </c>
      <c r="E3" s="1" t="s">
        <v>2134</v>
      </c>
      <c r="F3" s="21">
        <v>2.6064393939393939</v>
      </c>
      <c r="G3" s="19" t="s">
        <v>2131</v>
      </c>
      <c r="H3" s="19" t="s">
        <v>2131</v>
      </c>
      <c r="I3" s="21">
        <v>2.6064393939393939</v>
      </c>
      <c r="J3" s="21">
        <v>2.6064393939393939</v>
      </c>
      <c r="K3" s="19" t="s">
        <v>2131</v>
      </c>
      <c r="L3" s="19" t="s">
        <v>179</v>
      </c>
      <c r="M3" t="s">
        <v>104</v>
      </c>
      <c r="N3" s="1" t="s">
        <v>585</v>
      </c>
      <c r="O3" s="22" t="s">
        <v>2132</v>
      </c>
      <c r="P3" s="23">
        <v>39.8004809352</v>
      </c>
      <c r="Q3" s="23">
        <v>-121.60468881369999</v>
      </c>
      <c r="R3" s="25"/>
      <c r="S3" s="30">
        <v>2484</v>
      </c>
      <c r="T3" s="26">
        <v>1.9488083132049301E-3</v>
      </c>
      <c r="U3" s="25"/>
      <c r="V3" s="19">
        <v>302</v>
      </c>
      <c r="W3" s="27">
        <v>9.3524010484270954E-3</v>
      </c>
      <c r="X3" s="28">
        <v>0.99</v>
      </c>
      <c r="Y3" s="29" t="s">
        <v>727</v>
      </c>
      <c r="Z3" t="s">
        <v>141</v>
      </c>
      <c r="AA3" s="1">
        <v>2</v>
      </c>
    </row>
    <row r="4" spans="1:27" x14ac:dyDescent="0.25">
      <c r="A4" s="19">
        <v>35118674</v>
      </c>
      <c r="B4" s="20" t="s">
        <v>453</v>
      </c>
      <c r="C4" s="19" t="s">
        <v>125</v>
      </c>
      <c r="D4" s="1" t="s">
        <v>101</v>
      </c>
      <c r="E4" s="1" t="s">
        <v>2134</v>
      </c>
      <c r="F4" s="21">
        <v>2.521212121212121</v>
      </c>
      <c r="G4" s="19" t="s">
        <v>2131</v>
      </c>
      <c r="H4" s="19" t="s">
        <v>2131</v>
      </c>
      <c r="I4" s="21">
        <v>2.521212121212121</v>
      </c>
      <c r="J4" s="21">
        <v>2.521212121212121</v>
      </c>
      <c r="K4" s="19" t="s">
        <v>2131</v>
      </c>
      <c r="L4" s="19" t="s">
        <v>179</v>
      </c>
      <c r="M4" t="s">
        <v>104</v>
      </c>
      <c r="N4" s="1" t="s">
        <v>585</v>
      </c>
      <c r="O4" s="22" t="s">
        <v>2132</v>
      </c>
      <c r="P4" s="23">
        <v>39.808159935600003</v>
      </c>
      <c r="Q4" s="23">
        <v>-121.601656197</v>
      </c>
      <c r="R4" s="25"/>
      <c r="S4" s="30">
        <v>2484</v>
      </c>
      <c r="T4" s="26">
        <v>1.9488083132049301E-3</v>
      </c>
      <c r="U4" s="25"/>
      <c r="V4" s="19">
        <v>302</v>
      </c>
      <c r="W4" s="27">
        <v>9.3524010484270954E-3</v>
      </c>
      <c r="X4" s="28">
        <v>0.99</v>
      </c>
      <c r="Y4" s="29" t="s">
        <v>727</v>
      </c>
      <c r="Z4" t="s">
        <v>141</v>
      </c>
      <c r="AA4" s="1">
        <v>3</v>
      </c>
    </row>
    <row r="5" spans="1:27" x14ac:dyDescent="0.25">
      <c r="A5" s="19">
        <v>35126752</v>
      </c>
      <c r="B5" s="20" t="s">
        <v>453</v>
      </c>
      <c r="C5" s="19" t="s">
        <v>454</v>
      </c>
      <c r="D5" s="1" t="s">
        <v>201</v>
      </c>
      <c r="E5" s="1" t="s">
        <v>2130</v>
      </c>
      <c r="F5" s="21">
        <v>1.5909090909090908</v>
      </c>
      <c r="G5" s="19" t="s">
        <v>2131</v>
      </c>
      <c r="H5" s="19" t="s">
        <v>2131</v>
      </c>
      <c r="I5" s="21">
        <v>1.5909090909090908</v>
      </c>
      <c r="J5" s="21">
        <v>1.5909090909090908</v>
      </c>
      <c r="K5" s="19" t="s">
        <v>2131</v>
      </c>
      <c r="L5" s="19" t="s">
        <v>179</v>
      </c>
      <c r="M5" t="s">
        <v>104</v>
      </c>
      <c r="N5" s="1" t="s">
        <v>741</v>
      </c>
      <c r="O5" s="22" t="s">
        <v>2132</v>
      </c>
      <c r="P5" s="23">
        <v>39.733346631400003</v>
      </c>
      <c r="Q5" s="23">
        <v>-121.6353012877</v>
      </c>
      <c r="R5" s="25"/>
      <c r="S5" s="30">
        <v>817</v>
      </c>
      <c r="T5" s="26">
        <v>9.0830940057169199E-2</v>
      </c>
      <c r="U5" s="25"/>
      <c r="V5" s="19">
        <v>497</v>
      </c>
      <c r="W5" s="27">
        <v>5.4933798866309471E-3</v>
      </c>
      <c r="X5" s="28">
        <v>0.99</v>
      </c>
      <c r="Y5" s="29" t="s">
        <v>727</v>
      </c>
      <c r="Z5" t="s">
        <v>141</v>
      </c>
      <c r="AA5" s="1">
        <v>4</v>
      </c>
    </row>
    <row r="6" spans="1:27" x14ac:dyDescent="0.25">
      <c r="A6" s="19">
        <v>35127550</v>
      </c>
      <c r="B6" s="20" t="s">
        <v>453</v>
      </c>
      <c r="C6" s="19" t="s">
        <v>454</v>
      </c>
      <c r="D6" s="1" t="s">
        <v>201</v>
      </c>
      <c r="E6" s="1" t="s">
        <v>2130</v>
      </c>
      <c r="F6" s="21">
        <v>2.9189393939393939</v>
      </c>
      <c r="G6" s="19" t="s">
        <v>2131</v>
      </c>
      <c r="H6" s="19" t="s">
        <v>2131</v>
      </c>
      <c r="I6" s="21">
        <v>2.9189393939393939</v>
      </c>
      <c r="J6" s="21">
        <v>2.9189393939393939</v>
      </c>
      <c r="K6" s="19" t="s">
        <v>2131</v>
      </c>
      <c r="L6" s="19" t="s">
        <v>179</v>
      </c>
      <c r="M6" t="s">
        <v>104</v>
      </c>
      <c r="N6" s="1" t="s">
        <v>741</v>
      </c>
      <c r="O6" s="22" t="s">
        <v>2132</v>
      </c>
      <c r="P6" s="23">
        <v>39.785767812499998</v>
      </c>
      <c r="Q6" s="23">
        <v>-121.6003680769</v>
      </c>
      <c r="R6" s="25"/>
      <c r="S6" s="30">
        <v>2933</v>
      </c>
      <c r="T6" s="26">
        <v>3.0817248705115997E-5</v>
      </c>
      <c r="U6" s="25"/>
      <c r="V6" s="19">
        <v>809</v>
      </c>
      <c r="W6" s="27">
        <v>3.0677312759917826E-3</v>
      </c>
      <c r="X6" s="28">
        <v>0.99</v>
      </c>
      <c r="Y6" s="29" t="s">
        <v>727</v>
      </c>
      <c r="Z6" t="s">
        <v>141</v>
      </c>
      <c r="AA6" s="1">
        <v>5</v>
      </c>
    </row>
    <row r="7" spans="1:27" x14ac:dyDescent="0.25">
      <c r="A7" s="19">
        <v>35144480</v>
      </c>
      <c r="B7" s="20" t="s">
        <v>453</v>
      </c>
      <c r="C7" s="19" t="s">
        <v>454</v>
      </c>
      <c r="D7" s="1" t="s">
        <v>201</v>
      </c>
      <c r="E7" s="1" t="s">
        <v>2130</v>
      </c>
      <c r="F7" s="21">
        <v>3.7155303030303028</v>
      </c>
      <c r="G7" s="19" t="s">
        <v>2131</v>
      </c>
      <c r="H7" s="19" t="s">
        <v>2131</v>
      </c>
      <c r="I7" s="21">
        <v>3.7155303030303028</v>
      </c>
      <c r="J7" s="21">
        <v>3.7155303030303028</v>
      </c>
      <c r="K7" s="19" t="s">
        <v>2131</v>
      </c>
      <c r="L7" s="19" t="s">
        <v>179</v>
      </c>
      <c r="M7" t="s">
        <v>104</v>
      </c>
      <c r="N7" s="1" t="s">
        <v>585</v>
      </c>
      <c r="O7" s="22" t="s">
        <v>2132</v>
      </c>
      <c r="P7" s="23">
        <v>39.811634686700003</v>
      </c>
      <c r="Q7" s="23">
        <v>-121.59558870959999</v>
      </c>
      <c r="R7" s="25"/>
      <c r="S7" s="30">
        <v>2484</v>
      </c>
      <c r="T7" s="26">
        <v>1.9488083132049301E-3</v>
      </c>
      <c r="U7" s="25"/>
      <c r="V7" s="19">
        <v>302</v>
      </c>
      <c r="W7" s="27">
        <v>9.3524010484270954E-3</v>
      </c>
      <c r="X7" s="28">
        <v>0.99</v>
      </c>
      <c r="Y7" s="29" t="s">
        <v>727</v>
      </c>
      <c r="Z7" t="s">
        <v>141</v>
      </c>
      <c r="AA7" s="1">
        <v>6</v>
      </c>
    </row>
    <row r="8" spans="1:27" x14ac:dyDescent="0.25">
      <c r="A8" s="19">
        <v>35227400</v>
      </c>
      <c r="B8" s="20" t="s">
        <v>453</v>
      </c>
      <c r="C8" s="19" t="s">
        <v>454</v>
      </c>
      <c r="D8" s="1" t="s">
        <v>201</v>
      </c>
      <c r="E8" s="1" t="s">
        <v>2130</v>
      </c>
      <c r="F8" s="21">
        <v>3.2329545454545454</v>
      </c>
      <c r="G8" s="19" t="s">
        <v>2131</v>
      </c>
      <c r="H8" s="19" t="s">
        <v>2131</v>
      </c>
      <c r="I8" s="21">
        <v>3.2329545454545454</v>
      </c>
      <c r="J8" s="21">
        <v>3.2329545454545454</v>
      </c>
      <c r="K8" s="19" t="s">
        <v>2131</v>
      </c>
      <c r="L8" s="19" t="s">
        <v>179</v>
      </c>
      <c r="M8" t="s">
        <v>104</v>
      </c>
      <c r="N8" s="1" t="s">
        <v>741</v>
      </c>
      <c r="O8" s="22" t="s">
        <v>2132</v>
      </c>
      <c r="P8" s="23">
        <v>39.771177073300002</v>
      </c>
      <c r="Q8" s="23">
        <v>-121.60314366510001</v>
      </c>
      <c r="R8" s="25"/>
      <c r="S8" s="30">
        <v>2808</v>
      </c>
      <c r="T8" s="26">
        <v>2.6896989802338101E-4</v>
      </c>
      <c r="U8" s="25"/>
      <c r="V8" s="19">
        <v>1618</v>
      </c>
      <c r="W8" s="27">
        <v>8.4828281836320479E-4</v>
      </c>
      <c r="X8" s="28">
        <v>0.99</v>
      </c>
      <c r="Y8" s="29" t="s">
        <v>727</v>
      </c>
      <c r="Z8" t="s">
        <v>141</v>
      </c>
      <c r="AA8" s="1">
        <v>7</v>
      </c>
    </row>
    <row r="9" spans="1:27" x14ac:dyDescent="0.25">
      <c r="A9" s="19">
        <v>35227401</v>
      </c>
      <c r="B9" s="20" t="s">
        <v>453</v>
      </c>
      <c r="C9" s="19" t="s">
        <v>454</v>
      </c>
      <c r="D9" s="1" t="s">
        <v>201</v>
      </c>
      <c r="E9" s="1" t="s">
        <v>2130</v>
      </c>
      <c r="F9" s="21">
        <v>1.7700757575757575</v>
      </c>
      <c r="G9" s="19" t="s">
        <v>2131</v>
      </c>
      <c r="H9" s="19" t="s">
        <v>2131</v>
      </c>
      <c r="I9" s="21">
        <v>1.7700757575757575</v>
      </c>
      <c r="J9" s="21">
        <v>1.7700757575757575</v>
      </c>
      <c r="K9" s="19" t="s">
        <v>2131</v>
      </c>
      <c r="L9" s="19" t="s">
        <v>179</v>
      </c>
      <c r="M9" t="s">
        <v>104</v>
      </c>
      <c r="N9" s="1" t="s">
        <v>741</v>
      </c>
      <c r="O9" s="22" t="s">
        <v>2132</v>
      </c>
      <c r="P9" s="23">
        <v>39.762803027799997</v>
      </c>
      <c r="Q9" s="23">
        <v>-121.6233331701</v>
      </c>
      <c r="R9" s="25"/>
      <c r="S9" s="30">
        <v>2922</v>
      </c>
      <c r="T9" s="26">
        <v>3.3374938314538897E-5</v>
      </c>
      <c r="U9" s="25"/>
      <c r="V9" s="19">
        <v>69</v>
      </c>
      <c r="W9" s="27">
        <v>2.0609184960383421E-2</v>
      </c>
      <c r="X9" s="28">
        <v>0.99</v>
      </c>
      <c r="Y9" s="29" t="s">
        <v>727</v>
      </c>
      <c r="Z9" t="s">
        <v>141</v>
      </c>
      <c r="AA9" s="1">
        <v>8</v>
      </c>
    </row>
    <row r="10" spans="1:27" x14ac:dyDescent="0.25">
      <c r="A10" s="19">
        <v>35227402</v>
      </c>
      <c r="B10" s="20" t="s">
        <v>453</v>
      </c>
      <c r="C10" s="19" t="s">
        <v>454</v>
      </c>
      <c r="D10" s="1" t="s">
        <v>201</v>
      </c>
      <c r="E10" s="1" t="s">
        <v>2130</v>
      </c>
      <c r="F10" s="21">
        <v>1.4039772727272728</v>
      </c>
      <c r="G10" s="19" t="s">
        <v>2131</v>
      </c>
      <c r="H10" s="19" t="s">
        <v>2131</v>
      </c>
      <c r="I10" s="21">
        <v>1.4039772727272728</v>
      </c>
      <c r="J10" s="21">
        <v>1.4039772727272728</v>
      </c>
      <c r="K10" s="19" t="s">
        <v>2131</v>
      </c>
      <c r="L10" s="19" t="s">
        <v>179</v>
      </c>
      <c r="M10" t="s">
        <v>104</v>
      </c>
      <c r="N10" s="1" t="s">
        <v>741</v>
      </c>
      <c r="O10" s="22" t="s">
        <v>2132</v>
      </c>
      <c r="P10" s="23">
        <v>39.770316089200001</v>
      </c>
      <c r="Q10" s="23">
        <v>-121.60711385410001</v>
      </c>
      <c r="R10" s="25"/>
      <c r="S10" s="30">
        <v>2808</v>
      </c>
      <c r="T10" s="26">
        <v>2.6896989802338101E-4</v>
      </c>
      <c r="U10" s="25"/>
      <c r="V10" s="19">
        <v>1618</v>
      </c>
      <c r="W10" s="27">
        <v>8.4828281836320479E-4</v>
      </c>
      <c r="X10" s="28">
        <v>0.99</v>
      </c>
      <c r="Y10" s="29" t="s">
        <v>727</v>
      </c>
      <c r="Z10" t="s">
        <v>141</v>
      </c>
      <c r="AA10" s="1">
        <v>9</v>
      </c>
    </row>
    <row r="11" spans="1:27" x14ac:dyDescent="0.25">
      <c r="A11" s="19">
        <v>35227404</v>
      </c>
      <c r="B11" s="20" t="s">
        <v>453</v>
      </c>
      <c r="C11" s="19" t="s">
        <v>454</v>
      </c>
      <c r="D11" s="1" t="s">
        <v>201</v>
      </c>
      <c r="E11" s="1" t="s">
        <v>2130</v>
      </c>
      <c r="F11" s="21">
        <v>0.99696969696969695</v>
      </c>
      <c r="G11" s="19" t="s">
        <v>2131</v>
      </c>
      <c r="H11" s="19" t="s">
        <v>2131</v>
      </c>
      <c r="I11" s="21">
        <v>0.99696969696969695</v>
      </c>
      <c r="J11" s="21">
        <v>0.99696969696969695</v>
      </c>
      <c r="K11" s="19" t="s">
        <v>2131</v>
      </c>
      <c r="L11" s="19" t="s">
        <v>179</v>
      </c>
      <c r="M11" t="s">
        <v>104</v>
      </c>
      <c r="N11" s="1" t="s">
        <v>741</v>
      </c>
      <c r="O11" s="22" t="s">
        <v>2132</v>
      </c>
      <c r="P11" s="23">
        <v>39.753754219800001</v>
      </c>
      <c r="Q11" s="23">
        <v>-121.6172183729</v>
      </c>
      <c r="R11" s="25"/>
      <c r="S11" s="30">
        <v>2941</v>
      </c>
      <c r="T11" s="26">
        <v>2.9017667702852301E-5</v>
      </c>
      <c r="U11" s="25"/>
      <c r="V11" s="19">
        <v>2530</v>
      </c>
      <c r="W11" s="27">
        <v>2.9730950112055531E-4</v>
      </c>
      <c r="X11" s="28">
        <v>0.99</v>
      </c>
      <c r="Y11" s="29" t="s">
        <v>727</v>
      </c>
      <c r="Z11" t="s">
        <v>141</v>
      </c>
      <c r="AA11" s="1">
        <v>10</v>
      </c>
    </row>
    <row r="12" spans="1:27" x14ac:dyDescent="0.25">
      <c r="A12" s="19">
        <v>35227405</v>
      </c>
      <c r="B12" s="20" t="s">
        <v>453</v>
      </c>
      <c r="C12" s="19" t="s">
        <v>454</v>
      </c>
      <c r="D12" s="1" t="s">
        <v>136</v>
      </c>
      <c r="E12" s="1" t="s">
        <v>2142</v>
      </c>
      <c r="F12" s="21">
        <v>0.41477272727272729</v>
      </c>
      <c r="G12" s="19" t="s">
        <v>2131</v>
      </c>
      <c r="H12" s="19" t="s">
        <v>2131</v>
      </c>
      <c r="I12" s="21">
        <v>0.41477272727272729</v>
      </c>
      <c r="J12" s="21">
        <v>0.41477272727272729</v>
      </c>
      <c r="K12" s="19" t="s">
        <v>2131</v>
      </c>
      <c r="L12" s="19" t="s">
        <v>179</v>
      </c>
      <c r="M12" t="s">
        <v>104</v>
      </c>
      <c r="N12" s="1" t="s">
        <v>741</v>
      </c>
      <c r="O12" s="22" t="s">
        <v>2132</v>
      </c>
      <c r="P12" s="23">
        <v>39.757760187700001</v>
      </c>
      <c r="Q12" s="23">
        <v>-121.60709611279999</v>
      </c>
      <c r="R12" s="25"/>
      <c r="S12" s="30">
        <v>2808</v>
      </c>
      <c r="T12" s="26">
        <v>2.6896989802338101E-4</v>
      </c>
      <c r="U12" s="25"/>
      <c r="V12" s="19">
        <v>1618</v>
      </c>
      <c r="W12" s="27">
        <v>8.4828281836320479E-4</v>
      </c>
      <c r="X12" s="28">
        <v>0.99</v>
      </c>
      <c r="Y12" s="29" t="s">
        <v>727</v>
      </c>
      <c r="Z12" t="s">
        <v>141</v>
      </c>
      <c r="AA12" s="1">
        <v>11</v>
      </c>
    </row>
    <row r="13" spans="1:27" x14ac:dyDescent="0.25">
      <c r="A13" s="19">
        <v>35227406</v>
      </c>
      <c r="B13" s="20" t="s">
        <v>453</v>
      </c>
      <c r="C13" s="19" t="s">
        <v>454</v>
      </c>
      <c r="D13" s="1" t="s">
        <v>201</v>
      </c>
      <c r="E13" s="1" t="s">
        <v>2130</v>
      </c>
      <c r="F13" s="21">
        <v>2.8988636363636364</v>
      </c>
      <c r="G13" s="19" t="s">
        <v>2131</v>
      </c>
      <c r="H13" s="19" t="s">
        <v>2131</v>
      </c>
      <c r="I13" s="21">
        <v>2.8988636363636364</v>
      </c>
      <c r="J13" s="21">
        <v>2.8988636363636364</v>
      </c>
      <c r="K13" s="19" t="s">
        <v>2131</v>
      </c>
      <c r="L13" s="19" t="s">
        <v>179</v>
      </c>
      <c r="M13" t="s">
        <v>104</v>
      </c>
      <c r="N13" s="1" t="s">
        <v>741</v>
      </c>
      <c r="O13" s="22" t="s">
        <v>2132</v>
      </c>
      <c r="P13" s="23">
        <v>39.7523276302</v>
      </c>
      <c r="Q13" s="23">
        <v>-121.6184783742</v>
      </c>
      <c r="R13" s="25"/>
      <c r="S13" s="30">
        <v>2467</v>
      </c>
      <c r="T13" s="26">
        <v>2.0999598373745701E-3</v>
      </c>
      <c r="U13" s="25"/>
      <c r="V13" s="19">
        <v>2530</v>
      </c>
      <c r="W13" s="27">
        <v>2.9730950112055531E-4</v>
      </c>
      <c r="X13" s="28">
        <v>0.99</v>
      </c>
      <c r="Y13" s="29" t="s">
        <v>727</v>
      </c>
      <c r="Z13" t="s">
        <v>141</v>
      </c>
      <c r="AA13" s="1">
        <v>12</v>
      </c>
    </row>
    <row r="14" spans="1:27" x14ac:dyDescent="0.25">
      <c r="A14" s="19">
        <v>35227408</v>
      </c>
      <c r="B14" s="20" t="s">
        <v>453</v>
      </c>
      <c r="C14" s="19" t="s">
        <v>454</v>
      </c>
      <c r="D14" s="1" t="s">
        <v>201</v>
      </c>
      <c r="E14" s="1" t="s">
        <v>2130</v>
      </c>
      <c r="F14" s="21">
        <v>2.1446969696969695</v>
      </c>
      <c r="G14" s="19" t="s">
        <v>2131</v>
      </c>
      <c r="H14" s="19" t="s">
        <v>2131</v>
      </c>
      <c r="I14" s="21">
        <v>2.1446969696969695</v>
      </c>
      <c r="J14" s="21">
        <v>2.1446969696969695</v>
      </c>
      <c r="K14" s="19" t="s">
        <v>2131</v>
      </c>
      <c r="L14" s="19" t="s">
        <v>179</v>
      </c>
      <c r="M14" t="s">
        <v>104</v>
      </c>
      <c r="N14" s="1" t="s">
        <v>741</v>
      </c>
      <c r="O14" s="22" t="s">
        <v>2132</v>
      </c>
      <c r="P14" s="23">
        <v>39.752357312699999</v>
      </c>
      <c r="Q14" s="23">
        <v>-121.6125866906</v>
      </c>
      <c r="R14" s="25"/>
      <c r="S14" s="30">
        <v>2941</v>
      </c>
      <c r="T14" s="26">
        <v>2.9017667702852301E-5</v>
      </c>
      <c r="U14" s="25"/>
      <c r="V14" s="19">
        <v>2530</v>
      </c>
      <c r="W14" s="27">
        <v>2.9730950112055531E-4</v>
      </c>
      <c r="X14" s="28">
        <v>0.99</v>
      </c>
      <c r="Y14" s="29" t="s">
        <v>727</v>
      </c>
      <c r="Z14" t="s">
        <v>508</v>
      </c>
      <c r="AA14" s="1">
        <v>13</v>
      </c>
    </row>
    <row r="15" spans="1:27" x14ac:dyDescent="0.25">
      <c r="A15" s="19">
        <v>35227409</v>
      </c>
      <c r="B15" s="20" t="s">
        <v>453</v>
      </c>
      <c r="C15" s="19" t="s">
        <v>454</v>
      </c>
      <c r="D15" s="1" t="s">
        <v>201</v>
      </c>
      <c r="E15" s="1" t="s">
        <v>2130</v>
      </c>
      <c r="F15" s="21">
        <v>3.6460227272727272</v>
      </c>
      <c r="G15" s="19" t="s">
        <v>2131</v>
      </c>
      <c r="H15" s="19" t="s">
        <v>2131</v>
      </c>
      <c r="I15" s="21">
        <v>3.6460227272727272</v>
      </c>
      <c r="J15" s="21">
        <v>3.6460227272727272</v>
      </c>
      <c r="K15" s="19" t="s">
        <v>2131</v>
      </c>
      <c r="L15" s="19" t="s">
        <v>179</v>
      </c>
      <c r="M15" t="s">
        <v>104</v>
      </c>
      <c r="N15" s="1" t="s">
        <v>741</v>
      </c>
      <c r="O15" s="22" t="s">
        <v>2132</v>
      </c>
      <c r="P15" s="23">
        <v>39.750053975900002</v>
      </c>
      <c r="Q15" s="23">
        <v>-121.6242049951</v>
      </c>
      <c r="R15" s="25"/>
      <c r="S15" s="30">
        <v>2467</v>
      </c>
      <c r="T15" s="26">
        <v>2.0999598373745701E-3</v>
      </c>
      <c r="U15" s="25"/>
      <c r="V15" s="19">
        <v>1178</v>
      </c>
      <c r="W15" s="27">
        <v>1.7041957704451408E-3</v>
      </c>
      <c r="X15" s="28">
        <v>0.99</v>
      </c>
      <c r="Y15" s="29" t="s">
        <v>727</v>
      </c>
      <c r="Z15" t="s">
        <v>141</v>
      </c>
      <c r="AA15" s="1">
        <v>14</v>
      </c>
    </row>
    <row r="16" spans="1:27" x14ac:dyDescent="0.25">
      <c r="A16" s="19">
        <v>35227411</v>
      </c>
      <c r="B16" s="20" t="s">
        <v>453</v>
      </c>
      <c r="C16" s="19" t="s">
        <v>454</v>
      </c>
      <c r="D16" s="1" t="s">
        <v>201</v>
      </c>
      <c r="E16" s="1" t="s">
        <v>2130</v>
      </c>
      <c r="F16" s="21">
        <v>3.3664772727272729</v>
      </c>
      <c r="G16" s="19" t="s">
        <v>2131</v>
      </c>
      <c r="H16" s="19" t="s">
        <v>2131</v>
      </c>
      <c r="I16" s="21">
        <v>3.3664772727272729</v>
      </c>
      <c r="J16" s="21">
        <v>3.3664772727272729</v>
      </c>
      <c r="K16" s="19" t="s">
        <v>2131</v>
      </c>
      <c r="L16" s="19" t="s">
        <v>179</v>
      </c>
      <c r="M16" t="s">
        <v>104</v>
      </c>
      <c r="N16" s="1" t="s">
        <v>741</v>
      </c>
      <c r="O16" s="22" t="s">
        <v>2132</v>
      </c>
      <c r="P16" s="23">
        <v>39.759458151600001</v>
      </c>
      <c r="Q16" s="23">
        <v>121.6024465878</v>
      </c>
      <c r="R16" s="25"/>
      <c r="S16" s="30">
        <v>2912</v>
      </c>
      <c r="T16" s="26">
        <v>4.1187161195157398E-5</v>
      </c>
      <c r="U16" s="25"/>
      <c r="V16" s="19">
        <v>1618</v>
      </c>
      <c r="W16" s="27">
        <v>8.4828281836320479E-4</v>
      </c>
      <c r="X16" s="28">
        <v>0.99</v>
      </c>
      <c r="Y16" s="29" t="s">
        <v>727</v>
      </c>
      <c r="Z16" t="s">
        <v>141</v>
      </c>
      <c r="AA16" s="1">
        <v>15</v>
      </c>
    </row>
    <row r="17" spans="1:27" x14ac:dyDescent="0.25">
      <c r="A17" s="19">
        <v>35227412</v>
      </c>
      <c r="B17" s="20" t="s">
        <v>453</v>
      </c>
      <c r="C17" s="19" t="s">
        <v>454</v>
      </c>
      <c r="D17" s="1" t="s">
        <v>201</v>
      </c>
      <c r="E17" s="1" t="s">
        <v>2130</v>
      </c>
      <c r="F17" s="21">
        <v>1.2926136363636365</v>
      </c>
      <c r="G17" s="19" t="s">
        <v>2131</v>
      </c>
      <c r="H17" s="19" t="s">
        <v>2131</v>
      </c>
      <c r="I17" s="21">
        <v>1.2926136363636365</v>
      </c>
      <c r="J17" s="21">
        <v>1.2926136363636365</v>
      </c>
      <c r="K17" s="19" t="s">
        <v>2131</v>
      </c>
      <c r="L17" s="19" t="s">
        <v>179</v>
      </c>
      <c r="M17" t="s">
        <v>104</v>
      </c>
      <c r="N17" s="1" t="s">
        <v>741</v>
      </c>
      <c r="O17" s="22" t="s">
        <v>2132</v>
      </c>
      <c r="P17" s="23">
        <v>39.768974071599999</v>
      </c>
      <c r="Q17" s="23">
        <v>-121.57855573640001</v>
      </c>
      <c r="R17" s="25"/>
      <c r="S17" s="30">
        <v>2954</v>
      </c>
      <c r="T17" s="26">
        <v>2.3677495797513098E-5</v>
      </c>
      <c r="U17" s="25"/>
      <c r="V17" s="19">
        <v>622</v>
      </c>
      <c r="W17" s="27">
        <v>4.2646240749580136E-3</v>
      </c>
      <c r="X17" s="28">
        <v>0.99</v>
      </c>
      <c r="Y17" s="29" t="s">
        <v>727</v>
      </c>
      <c r="Z17" t="s">
        <v>141</v>
      </c>
      <c r="AA17" s="1">
        <v>16</v>
      </c>
    </row>
    <row r="18" spans="1:27" x14ac:dyDescent="0.25">
      <c r="A18" s="19">
        <v>35227413</v>
      </c>
      <c r="B18" s="20" t="s">
        <v>453</v>
      </c>
      <c r="C18" s="19" t="s">
        <v>454</v>
      </c>
      <c r="D18" s="1" t="s">
        <v>201</v>
      </c>
      <c r="E18" s="1" t="s">
        <v>2130</v>
      </c>
      <c r="F18" s="21">
        <v>4.1278409090909092</v>
      </c>
      <c r="G18" s="19" t="s">
        <v>2131</v>
      </c>
      <c r="H18" s="19" t="s">
        <v>2131</v>
      </c>
      <c r="I18" s="21">
        <v>4.1278409090909092</v>
      </c>
      <c r="J18" s="21">
        <v>4.1278409090909092</v>
      </c>
      <c r="K18" s="19" t="s">
        <v>2131</v>
      </c>
      <c r="L18" s="19" t="s">
        <v>179</v>
      </c>
      <c r="M18" t="s">
        <v>104</v>
      </c>
      <c r="N18" s="1" t="s">
        <v>741</v>
      </c>
      <c r="O18" s="22" t="s">
        <v>2132</v>
      </c>
      <c r="P18" s="23">
        <v>39.7423079239</v>
      </c>
      <c r="Q18" s="23">
        <v>-121.6422565619</v>
      </c>
      <c r="R18" s="25"/>
      <c r="S18" s="30">
        <v>734</v>
      </c>
      <c r="T18" s="26">
        <v>0.105013327115273</v>
      </c>
      <c r="U18" s="25"/>
      <c r="V18" s="19">
        <v>406</v>
      </c>
      <c r="W18" s="27">
        <v>6.8750228062760821E-3</v>
      </c>
      <c r="X18" s="28">
        <v>0.99</v>
      </c>
      <c r="Y18" s="29" t="s">
        <v>727</v>
      </c>
      <c r="Z18" t="s">
        <v>122</v>
      </c>
      <c r="AA18" s="1">
        <v>17</v>
      </c>
    </row>
    <row r="19" spans="1:27" x14ac:dyDescent="0.25">
      <c r="A19" s="19">
        <v>35227415</v>
      </c>
      <c r="B19" s="20" t="s">
        <v>453</v>
      </c>
      <c r="C19" s="19" t="s">
        <v>454</v>
      </c>
      <c r="D19" s="1" t="s">
        <v>201</v>
      </c>
      <c r="E19" s="1" t="s">
        <v>2130</v>
      </c>
      <c r="F19" s="21">
        <v>5.2267045454545453</v>
      </c>
      <c r="G19" s="19" t="s">
        <v>2131</v>
      </c>
      <c r="H19" s="19" t="s">
        <v>2131</v>
      </c>
      <c r="I19" s="21">
        <v>5.2267045454545453</v>
      </c>
      <c r="J19" s="21">
        <v>5.2267045454545453</v>
      </c>
      <c r="K19" s="19" t="s">
        <v>2131</v>
      </c>
      <c r="L19" s="19" t="s">
        <v>179</v>
      </c>
      <c r="M19" t="s">
        <v>104</v>
      </c>
      <c r="N19" s="1" t="s">
        <v>741</v>
      </c>
      <c r="O19" s="22" t="s">
        <v>2132</v>
      </c>
      <c r="P19" s="23">
        <v>39.738887401299998</v>
      </c>
      <c r="Q19" s="23">
        <v>-121.6402173014</v>
      </c>
      <c r="R19" s="25"/>
      <c r="S19" s="30">
        <v>2924</v>
      </c>
      <c r="T19" s="26">
        <v>3.2258948762197897E-5</v>
      </c>
      <c r="U19" s="25"/>
      <c r="V19" s="19">
        <v>497</v>
      </c>
      <c r="W19" s="27">
        <v>5.4933798866309471E-3</v>
      </c>
      <c r="X19" s="28">
        <v>0.99</v>
      </c>
      <c r="Y19" s="29" t="s">
        <v>727</v>
      </c>
      <c r="Z19" t="s">
        <v>141</v>
      </c>
      <c r="AA19" s="1">
        <v>18</v>
      </c>
    </row>
    <row r="20" spans="1:27" x14ac:dyDescent="0.25">
      <c r="A20" s="19">
        <v>35227417</v>
      </c>
      <c r="B20" s="20" t="s">
        <v>453</v>
      </c>
      <c r="C20" s="19" t="s">
        <v>454</v>
      </c>
      <c r="D20" s="1" t="s">
        <v>201</v>
      </c>
      <c r="E20" s="1" t="s">
        <v>2130</v>
      </c>
      <c r="F20" s="21">
        <v>5.7458333333333336</v>
      </c>
      <c r="G20" s="19" t="s">
        <v>2131</v>
      </c>
      <c r="H20" s="19" t="s">
        <v>2131</v>
      </c>
      <c r="I20" s="21">
        <v>5.7458333333333336</v>
      </c>
      <c r="J20" s="21">
        <v>5.7458333333333336</v>
      </c>
      <c r="K20" s="19" t="s">
        <v>2131</v>
      </c>
      <c r="L20" s="19" t="s">
        <v>179</v>
      </c>
      <c r="M20" t="s">
        <v>104</v>
      </c>
      <c r="N20" s="1" t="s">
        <v>741</v>
      </c>
      <c r="O20" s="22" t="s">
        <v>2132</v>
      </c>
      <c r="P20" s="23">
        <v>39.732342826500002</v>
      </c>
      <c r="Q20" s="23">
        <v>-121.6513135875</v>
      </c>
      <c r="R20" s="25"/>
      <c r="S20" s="30">
        <v>734</v>
      </c>
      <c r="T20" s="26">
        <v>0.105013327115273</v>
      </c>
      <c r="U20" s="25"/>
      <c r="V20" s="19">
        <v>406</v>
      </c>
      <c r="W20" s="27">
        <v>6.8750228062760821E-3</v>
      </c>
      <c r="X20" s="28">
        <v>0.99</v>
      </c>
      <c r="Y20" s="29" t="s">
        <v>727</v>
      </c>
      <c r="Z20" t="s">
        <v>122</v>
      </c>
      <c r="AA20" s="1">
        <v>19</v>
      </c>
    </row>
    <row r="21" spans="1:27" x14ac:dyDescent="0.25">
      <c r="A21" s="19">
        <v>35246308</v>
      </c>
      <c r="B21" s="20" t="s">
        <v>453</v>
      </c>
      <c r="C21" s="19" t="s">
        <v>454</v>
      </c>
      <c r="D21" s="1" t="s">
        <v>201</v>
      </c>
      <c r="E21" s="1" t="s">
        <v>2130</v>
      </c>
      <c r="F21" s="21">
        <v>2.34375</v>
      </c>
      <c r="G21" s="19" t="s">
        <v>2131</v>
      </c>
      <c r="H21" s="19" t="s">
        <v>2131</v>
      </c>
      <c r="I21" s="21">
        <v>2.34375</v>
      </c>
      <c r="J21" s="21">
        <v>2.34375</v>
      </c>
      <c r="K21" s="19" t="s">
        <v>2131</v>
      </c>
      <c r="L21" s="19" t="s">
        <v>179</v>
      </c>
      <c r="M21" t="s">
        <v>104</v>
      </c>
      <c r="N21" s="1" t="s">
        <v>741</v>
      </c>
      <c r="O21" s="22" t="s">
        <v>2132</v>
      </c>
      <c r="P21" s="23">
        <v>39.757246022300002</v>
      </c>
      <c r="Q21" s="23">
        <v>-121.5721863963</v>
      </c>
      <c r="R21" s="25"/>
      <c r="S21" s="30">
        <v>2126</v>
      </c>
      <c r="T21" s="26">
        <v>6.4968241065286904E-3</v>
      </c>
      <c r="U21" s="25"/>
      <c r="V21" s="19">
        <v>1617</v>
      </c>
      <c r="W21" s="27">
        <v>8.4938587736230274E-4</v>
      </c>
      <c r="X21" s="28">
        <v>0.99</v>
      </c>
      <c r="Y21" s="29" t="s">
        <v>727</v>
      </c>
      <c r="Z21" t="s">
        <v>141</v>
      </c>
      <c r="AA21" s="1">
        <v>20</v>
      </c>
    </row>
    <row r="22" spans="1:27" x14ac:dyDescent="0.25">
      <c r="A22" s="19">
        <v>35246309</v>
      </c>
      <c r="B22" s="20" t="s">
        <v>453</v>
      </c>
      <c r="C22" s="19" t="s">
        <v>125</v>
      </c>
      <c r="D22" s="1" t="s">
        <v>201</v>
      </c>
      <c r="E22" s="1" t="s">
        <v>2130</v>
      </c>
      <c r="F22" s="21">
        <v>1.2897727272727273</v>
      </c>
      <c r="G22" s="19" t="s">
        <v>2131</v>
      </c>
      <c r="H22" s="19" t="s">
        <v>2131</v>
      </c>
      <c r="I22" s="21">
        <v>1.2897727272727273</v>
      </c>
      <c r="J22" s="21">
        <v>1.2897727272727273</v>
      </c>
      <c r="K22" s="19" t="s">
        <v>2131</v>
      </c>
      <c r="L22" s="19" t="s">
        <v>179</v>
      </c>
      <c r="M22" t="s">
        <v>104</v>
      </c>
      <c r="N22" s="1" t="s">
        <v>741</v>
      </c>
      <c r="O22" s="22" t="s">
        <v>2132</v>
      </c>
      <c r="P22" s="23">
        <v>39.775182228699997</v>
      </c>
      <c r="Q22" s="23">
        <v>-121.6093266598</v>
      </c>
      <c r="R22" s="25"/>
      <c r="S22" s="30">
        <v>2813</v>
      </c>
      <c r="T22" s="26">
        <v>2.4569902038379198E-4</v>
      </c>
      <c r="U22" s="25"/>
      <c r="V22" s="19">
        <v>1546</v>
      </c>
      <c r="W22" s="27">
        <v>9.2573309074161321E-4</v>
      </c>
      <c r="X22" s="28">
        <v>0.99</v>
      </c>
      <c r="Y22" s="29" t="s">
        <v>727</v>
      </c>
      <c r="Z22" t="s">
        <v>141</v>
      </c>
      <c r="AA22" s="1">
        <v>21</v>
      </c>
    </row>
    <row r="23" spans="1:27" x14ac:dyDescent="0.25">
      <c r="A23" s="19">
        <v>35246316</v>
      </c>
      <c r="B23" s="20" t="s">
        <v>453</v>
      </c>
      <c r="C23" s="19" t="s">
        <v>125</v>
      </c>
      <c r="D23" s="1" t="s">
        <v>201</v>
      </c>
      <c r="E23" s="1" t="s">
        <v>2130</v>
      </c>
      <c r="F23" s="21">
        <v>3.59375</v>
      </c>
      <c r="G23" s="19" t="s">
        <v>2131</v>
      </c>
      <c r="H23" s="19" t="s">
        <v>2131</v>
      </c>
      <c r="I23" s="21">
        <v>3.59375</v>
      </c>
      <c r="J23" s="21">
        <v>3.59375</v>
      </c>
      <c r="K23" s="19" t="s">
        <v>2131</v>
      </c>
      <c r="L23" s="19" t="s">
        <v>179</v>
      </c>
      <c r="M23" t="s">
        <v>104</v>
      </c>
      <c r="N23" s="1" t="s">
        <v>741</v>
      </c>
      <c r="O23" s="22" t="s">
        <v>2132</v>
      </c>
      <c r="P23" s="23">
        <v>39.726487627200001</v>
      </c>
      <c r="Q23" s="23">
        <v>-121.6373641807</v>
      </c>
      <c r="R23" s="25"/>
      <c r="S23" s="30">
        <v>817</v>
      </c>
      <c r="T23" s="26">
        <v>9.0830940057169199E-2</v>
      </c>
      <c r="U23" s="25"/>
      <c r="V23" s="19">
        <v>497</v>
      </c>
      <c r="W23" s="27">
        <v>5.4933798866309471E-3</v>
      </c>
      <c r="X23" s="28">
        <v>0.99</v>
      </c>
      <c r="Y23" s="29" t="s">
        <v>727</v>
      </c>
      <c r="Z23" t="s">
        <v>141</v>
      </c>
      <c r="AA23" s="1">
        <v>22</v>
      </c>
    </row>
    <row r="24" spans="1:27" x14ac:dyDescent="0.25">
      <c r="A24" s="19">
        <v>35246589</v>
      </c>
      <c r="B24" s="20" t="s">
        <v>453</v>
      </c>
      <c r="C24" s="19" t="s">
        <v>125</v>
      </c>
      <c r="D24" s="1" t="s">
        <v>201</v>
      </c>
      <c r="E24" s="1" t="s">
        <v>2130</v>
      </c>
      <c r="F24" s="21">
        <v>1.0511363636363635</v>
      </c>
      <c r="G24" s="19" t="s">
        <v>2131</v>
      </c>
      <c r="H24" s="19" t="s">
        <v>2131</v>
      </c>
      <c r="I24" s="21">
        <v>1.0511363636363635</v>
      </c>
      <c r="J24" s="21">
        <v>1.0511363636363635</v>
      </c>
      <c r="K24" s="19" t="s">
        <v>2131</v>
      </c>
      <c r="L24" s="19" t="s">
        <v>179</v>
      </c>
      <c r="M24" t="s">
        <v>104</v>
      </c>
      <c r="N24" s="1" t="s">
        <v>741</v>
      </c>
      <c r="O24" s="22" t="s">
        <v>2132</v>
      </c>
      <c r="P24" s="23">
        <v>39.764032479199997</v>
      </c>
      <c r="Q24" s="23">
        <v>-121.5985748252</v>
      </c>
      <c r="R24" s="25"/>
      <c r="S24" s="30">
        <v>2808</v>
      </c>
      <c r="T24" s="26">
        <v>2.6896989802338101E-4</v>
      </c>
      <c r="U24" s="25"/>
      <c r="V24" s="19">
        <v>1618</v>
      </c>
      <c r="W24" s="27">
        <v>8.4828281836320479E-4</v>
      </c>
      <c r="X24" s="28">
        <v>0.99</v>
      </c>
      <c r="Y24" s="29" t="s">
        <v>727</v>
      </c>
      <c r="Z24" t="s">
        <v>141</v>
      </c>
      <c r="AA24" s="1">
        <v>23</v>
      </c>
    </row>
    <row r="25" spans="1:27" x14ac:dyDescent="0.25">
      <c r="A25" s="19">
        <v>35246590</v>
      </c>
      <c r="B25" s="20" t="s">
        <v>453</v>
      </c>
      <c r="C25" s="19" t="s">
        <v>125</v>
      </c>
      <c r="D25" s="1" t="s">
        <v>201</v>
      </c>
      <c r="E25" s="1" t="s">
        <v>2130</v>
      </c>
      <c r="F25" s="21">
        <v>2.2388257575757575</v>
      </c>
      <c r="G25" s="19" t="s">
        <v>2131</v>
      </c>
      <c r="H25" s="19" t="s">
        <v>2131</v>
      </c>
      <c r="I25" s="21">
        <v>2.2388257575757575</v>
      </c>
      <c r="J25" s="21">
        <v>2.2388257575757575</v>
      </c>
      <c r="K25" s="19" t="s">
        <v>2131</v>
      </c>
      <c r="L25" s="19" t="s">
        <v>179</v>
      </c>
      <c r="M25" t="s">
        <v>104</v>
      </c>
      <c r="N25" s="1" t="s">
        <v>741</v>
      </c>
      <c r="O25" s="22" t="s">
        <v>2132</v>
      </c>
      <c r="P25" s="23">
        <v>39.7696367446</v>
      </c>
      <c r="Q25" s="23">
        <v>-121.579046799</v>
      </c>
      <c r="R25" s="25"/>
      <c r="S25" s="30">
        <v>2383</v>
      </c>
      <c r="T25" s="26">
        <v>2.70004485643165E-3</v>
      </c>
      <c r="U25" s="25"/>
      <c r="V25" s="19">
        <v>2198</v>
      </c>
      <c r="W25" s="27">
        <v>4.3536422597976294E-4</v>
      </c>
      <c r="X25" s="28">
        <v>0.99</v>
      </c>
      <c r="Y25" s="29" t="s">
        <v>727</v>
      </c>
      <c r="Z25" t="s">
        <v>141</v>
      </c>
      <c r="AA25" s="1">
        <v>24</v>
      </c>
    </row>
    <row r="26" spans="1:27" x14ac:dyDescent="0.25">
      <c r="A26" s="19">
        <v>35246591</v>
      </c>
      <c r="B26" s="20" t="s">
        <v>453</v>
      </c>
      <c r="C26" s="19" t="s">
        <v>125</v>
      </c>
      <c r="D26" s="1" t="s">
        <v>201</v>
      </c>
      <c r="E26" s="1" t="s">
        <v>2130</v>
      </c>
      <c r="F26" s="21">
        <v>4.2897727272727275</v>
      </c>
      <c r="G26" s="19" t="s">
        <v>2131</v>
      </c>
      <c r="H26" s="19" t="s">
        <v>2131</v>
      </c>
      <c r="I26" s="21">
        <v>4.2897727272727275</v>
      </c>
      <c r="J26" s="21">
        <v>4.2897727272727275</v>
      </c>
      <c r="K26" s="19" t="s">
        <v>2131</v>
      </c>
      <c r="L26" s="19" t="s">
        <v>179</v>
      </c>
      <c r="M26" t="s">
        <v>104</v>
      </c>
      <c r="N26" s="1" t="s">
        <v>741</v>
      </c>
      <c r="O26" s="22" t="s">
        <v>2132</v>
      </c>
      <c r="P26" s="23">
        <v>39.748466000400001</v>
      </c>
      <c r="Q26" s="23">
        <v>-121.6085792853</v>
      </c>
      <c r="R26" s="25"/>
      <c r="S26" s="30">
        <v>2941</v>
      </c>
      <c r="T26" s="26">
        <v>2.9017667702852301E-5</v>
      </c>
      <c r="U26" s="25"/>
      <c r="V26" s="19">
        <v>1563</v>
      </c>
      <c r="W26" s="27">
        <v>9.069913716106188E-4</v>
      </c>
      <c r="X26" s="28">
        <v>0.99</v>
      </c>
      <c r="Y26" s="29" t="s">
        <v>727</v>
      </c>
      <c r="Z26" t="s">
        <v>141</v>
      </c>
      <c r="AA26" s="1">
        <v>25</v>
      </c>
    </row>
    <row r="27" spans="1:27" x14ac:dyDescent="0.25">
      <c r="A27" s="19">
        <v>35246598</v>
      </c>
      <c r="B27" s="20" t="s">
        <v>453</v>
      </c>
      <c r="C27" s="19" t="s">
        <v>125</v>
      </c>
      <c r="D27" s="1" t="s">
        <v>201</v>
      </c>
      <c r="E27" s="1" t="s">
        <v>2130</v>
      </c>
      <c r="F27" s="21">
        <v>3.4871212121212123</v>
      </c>
      <c r="G27" s="19" t="s">
        <v>2131</v>
      </c>
      <c r="H27" s="19" t="s">
        <v>2131</v>
      </c>
      <c r="I27" s="21">
        <v>3.4871212121212123</v>
      </c>
      <c r="J27" s="21">
        <v>3.4871212121212123</v>
      </c>
      <c r="K27" s="19" t="s">
        <v>2131</v>
      </c>
      <c r="L27" s="19" t="s">
        <v>179</v>
      </c>
      <c r="M27" t="s">
        <v>104</v>
      </c>
      <c r="N27" s="1" t="s">
        <v>585</v>
      </c>
      <c r="O27" s="22" t="s">
        <v>2132</v>
      </c>
      <c r="P27" s="23">
        <v>39.8148723965</v>
      </c>
      <c r="Q27" s="23">
        <v>-121.5802448533</v>
      </c>
      <c r="R27" s="25"/>
      <c r="S27" s="30">
        <v>2211</v>
      </c>
      <c r="T27" s="26">
        <v>4.8412113035583501E-3</v>
      </c>
      <c r="U27" s="25"/>
      <c r="V27" s="19">
        <v>1124</v>
      </c>
      <c r="W27" s="27">
        <v>1.8782400970185028E-3</v>
      </c>
      <c r="X27" s="28">
        <v>0.99</v>
      </c>
      <c r="Y27" s="29" t="s">
        <v>727</v>
      </c>
      <c r="Z27" t="s">
        <v>141</v>
      </c>
      <c r="AA27" s="1">
        <v>26</v>
      </c>
    </row>
    <row r="28" spans="1:27" x14ac:dyDescent="0.25">
      <c r="A28" s="19">
        <v>35352072</v>
      </c>
      <c r="B28" s="20" t="s">
        <v>453</v>
      </c>
      <c r="C28" s="19" t="s">
        <v>125</v>
      </c>
      <c r="D28" s="1" t="s">
        <v>201</v>
      </c>
      <c r="E28" s="1" t="s">
        <v>2130</v>
      </c>
      <c r="F28" s="21">
        <v>0.56818181818181823</v>
      </c>
      <c r="G28" s="19" t="s">
        <v>2131</v>
      </c>
      <c r="H28" s="19" t="s">
        <v>2131</v>
      </c>
      <c r="I28" s="21">
        <v>0.56818181818181823</v>
      </c>
      <c r="J28" s="21">
        <v>0.56818181818181823</v>
      </c>
      <c r="K28" s="19" t="s">
        <v>2131</v>
      </c>
      <c r="L28" s="19" t="s">
        <v>179</v>
      </c>
      <c r="M28" t="s">
        <v>104</v>
      </c>
      <c r="N28" s="1" t="s">
        <v>741</v>
      </c>
      <c r="O28" s="22" t="s">
        <v>2132</v>
      </c>
      <c r="P28" s="23">
        <v>39.770275019899998</v>
      </c>
      <c r="Q28" s="23">
        <v>-121.62646255440001</v>
      </c>
      <c r="R28" s="25"/>
      <c r="S28" s="30">
        <v>2910</v>
      </c>
      <c r="T28" s="26">
        <v>4.2502533264197801E-5</v>
      </c>
      <c r="U28" s="25"/>
      <c r="V28" s="19">
        <v>26</v>
      </c>
      <c r="W28" s="27">
        <v>2.6974635309670703E-2</v>
      </c>
      <c r="X28" s="28">
        <v>0.99</v>
      </c>
      <c r="Y28" s="29" t="s">
        <v>727</v>
      </c>
      <c r="Z28" t="s">
        <v>141</v>
      </c>
      <c r="AA28" s="1">
        <v>27</v>
      </c>
    </row>
    <row r="29" spans="1:27" x14ac:dyDescent="0.25">
      <c r="A29" s="19">
        <v>35353399</v>
      </c>
      <c r="B29" s="20" t="s">
        <v>453</v>
      </c>
      <c r="C29" s="19" t="s">
        <v>125</v>
      </c>
      <c r="D29" s="1" t="s">
        <v>201</v>
      </c>
      <c r="E29" s="1" t="s">
        <v>2130</v>
      </c>
      <c r="F29" s="21">
        <v>3.2386363636363638</v>
      </c>
      <c r="G29" s="19" t="s">
        <v>2131</v>
      </c>
      <c r="H29" s="19" t="s">
        <v>2131</v>
      </c>
      <c r="I29" s="21">
        <v>3.2386363636363638</v>
      </c>
      <c r="J29" s="21">
        <v>3.2386363636363638</v>
      </c>
      <c r="K29" s="19" t="s">
        <v>2131</v>
      </c>
      <c r="L29" s="19" t="s">
        <v>179</v>
      </c>
      <c r="M29" t="s">
        <v>104</v>
      </c>
      <c r="N29" s="1" t="s">
        <v>585</v>
      </c>
      <c r="O29" s="22" t="s">
        <v>2132</v>
      </c>
      <c r="P29" s="23">
        <v>39.808169827</v>
      </c>
      <c r="Q29" s="23">
        <v>-121.5972831553</v>
      </c>
      <c r="R29" s="25"/>
      <c r="S29" s="30">
        <v>2484</v>
      </c>
      <c r="T29" s="26">
        <v>1.9488083132049301E-3</v>
      </c>
      <c r="U29" s="25"/>
      <c r="V29" s="19">
        <v>302</v>
      </c>
      <c r="W29" s="27">
        <v>9.3524010484270954E-3</v>
      </c>
      <c r="X29" s="28">
        <v>0.99</v>
      </c>
      <c r="Y29" s="29" t="s">
        <v>727</v>
      </c>
      <c r="Z29" t="s">
        <v>141</v>
      </c>
      <c r="AA29" s="1">
        <v>28</v>
      </c>
    </row>
    <row r="30" spans="1:27" x14ac:dyDescent="0.25">
      <c r="A30" s="19">
        <v>35353463</v>
      </c>
      <c r="B30" s="20" t="s">
        <v>453</v>
      </c>
      <c r="C30" s="19" t="s">
        <v>125</v>
      </c>
      <c r="D30" s="1" t="s">
        <v>201</v>
      </c>
      <c r="E30" s="1" t="s">
        <v>2130</v>
      </c>
      <c r="F30" s="21">
        <v>4.8871212121212118</v>
      </c>
      <c r="G30" s="19" t="s">
        <v>2131</v>
      </c>
      <c r="H30" s="19" t="s">
        <v>2131</v>
      </c>
      <c r="I30" s="21">
        <v>4.8871212121212118</v>
      </c>
      <c r="J30" s="21">
        <v>4.8871212121212118</v>
      </c>
      <c r="K30" s="19" t="s">
        <v>2131</v>
      </c>
      <c r="L30" s="19" t="s">
        <v>179</v>
      </c>
      <c r="M30" t="s">
        <v>104</v>
      </c>
      <c r="N30" s="1" t="s">
        <v>585</v>
      </c>
      <c r="O30" s="22" t="s">
        <v>2132</v>
      </c>
      <c r="P30" s="23">
        <v>39.812148713100001</v>
      </c>
      <c r="Q30" s="23">
        <v>-121.59143254689999</v>
      </c>
      <c r="R30" s="25"/>
      <c r="S30" s="30">
        <v>2484</v>
      </c>
      <c r="T30" s="26">
        <v>1.9488083132049301E-3</v>
      </c>
      <c r="U30" s="25"/>
      <c r="V30" s="19">
        <v>302</v>
      </c>
      <c r="W30" s="27">
        <v>9.3524010484270954E-3</v>
      </c>
      <c r="X30" s="28">
        <v>0.99</v>
      </c>
      <c r="Y30" s="29" t="s">
        <v>727</v>
      </c>
      <c r="Z30" t="s">
        <v>141</v>
      </c>
      <c r="AA30" s="1">
        <v>29</v>
      </c>
    </row>
    <row r="31" spans="1:27" x14ac:dyDescent="0.25">
      <c r="A31" s="19">
        <v>35353466</v>
      </c>
      <c r="B31" s="20" t="s">
        <v>453</v>
      </c>
      <c r="C31" s="19" t="s">
        <v>125</v>
      </c>
      <c r="D31" s="1" t="s">
        <v>201</v>
      </c>
      <c r="E31" s="1" t="s">
        <v>2130</v>
      </c>
      <c r="F31" s="21">
        <v>2.4147727272727271</v>
      </c>
      <c r="G31" s="19" t="s">
        <v>2131</v>
      </c>
      <c r="H31" s="19" t="s">
        <v>2131</v>
      </c>
      <c r="I31" s="21">
        <v>2.4147727272727271</v>
      </c>
      <c r="J31" s="21">
        <v>2.4147727272727271</v>
      </c>
      <c r="K31" s="19" t="s">
        <v>2131</v>
      </c>
      <c r="L31" s="19" t="s">
        <v>179</v>
      </c>
      <c r="M31" t="s">
        <v>104</v>
      </c>
      <c r="N31" s="1" t="s">
        <v>585</v>
      </c>
      <c r="O31" s="22" t="s">
        <v>2132</v>
      </c>
      <c r="P31" s="23">
        <v>39.809076230400002</v>
      </c>
      <c r="Q31" s="23">
        <v>-121.59982467029999</v>
      </c>
      <c r="R31" s="25"/>
      <c r="S31" s="30">
        <v>2849</v>
      </c>
      <c r="T31" s="26">
        <v>1.6421603350541899E-4</v>
      </c>
      <c r="U31" s="25"/>
      <c r="V31" s="19">
        <v>302</v>
      </c>
      <c r="W31" s="27">
        <v>9.3524010484270954E-3</v>
      </c>
      <c r="X31" s="28">
        <v>0.99</v>
      </c>
      <c r="Y31" s="29" t="s">
        <v>727</v>
      </c>
      <c r="Z31" t="s">
        <v>141</v>
      </c>
      <c r="AA31" s="1">
        <v>30</v>
      </c>
    </row>
    <row r="32" spans="1:27" x14ac:dyDescent="0.25">
      <c r="A32" s="19">
        <v>35353467</v>
      </c>
      <c r="B32" s="20" t="s">
        <v>453</v>
      </c>
      <c r="C32" s="19" t="s">
        <v>125</v>
      </c>
      <c r="D32" s="1" t="s">
        <v>101</v>
      </c>
      <c r="E32" s="1" t="s">
        <v>2134</v>
      </c>
      <c r="F32" s="21">
        <v>2.5543560606060605</v>
      </c>
      <c r="G32" s="19" t="s">
        <v>2131</v>
      </c>
      <c r="H32" s="19" t="s">
        <v>2131</v>
      </c>
      <c r="I32" s="21">
        <v>2.5543560606060605</v>
      </c>
      <c r="J32" s="21">
        <v>2.5543560606060605</v>
      </c>
      <c r="K32" s="19" t="s">
        <v>2131</v>
      </c>
      <c r="L32" s="19" t="s">
        <v>179</v>
      </c>
      <c r="M32" t="s">
        <v>104</v>
      </c>
      <c r="N32" s="1" t="s">
        <v>585</v>
      </c>
      <c r="O32" s="22" t="s">
        <v>2132</v>
      </c>
      <c r="P32" s="23">
        <v>39.818174300000003</v>
      </c>
      <c r="Q32" s="23">
        <v>-121.5951526568</v>
      </c>
      <c r="R32" s="25"/>
      <c r="S32" s="30">
        <v>2849</v>
      </c>
      <c r="T32" s="26">
        <v>1.6421603350541899E-4</v>
      </c>
      <c r="U32" s="25"/>
      <c r="V32" s="19">
        <v>159</v>
      </c>
      <c r="W32" s="27">
        <v>1.499647557838785E-2</v>
      </c>
      <c r="X32" s="28">
        <v>0.99</v>
      </c>
      <c r="Y32" s="29" t="s">
        <v>727</v>
      </c>
      <c r="Z32" t="s">
        <v>141</v>
      </c>
      <c r="AA32" s="1">
        <v>31</v>
      </c>
    </row>
    <row r="33" spans="1:27" x14ac:dyDescent="0.25">
      <c r="A33" s="19">
        <v>35321894</v>
      </c>
      <c r="B33" s="1" t="s">
        <v>272</v>
      </c>
      <c r="C33" s="19" t="s">
        <v>125</v>
      </c>
      <c r="D33" s="1" t="s">
        <v>201</v>
      </c>
      <c r="E33" s="1" t="s">
        <v>202</v>
      </c>
      <c r="F33" s="21">
        <v>8.7121212121212127E-2</v>
      </c>
      <c r="G33" s="19" t="s">
        <v>2131</v>
      </c>
      <c r="H33" s="19" t="s">
        <v>2131</v>
      </c>
      <c r="I33" s="30">
        <v>8.7121212121212127E-2</v>
      </c>
      <c r="J33" s="21">
        <v>8.7121212121212127E-2</v>
      </c>
      <c r="K33" s="19" t="s">
        <v>2131</v>
      </c>
      <c r="L33" s="19" t="s">
        <v>417</v>
      </c>
      <c r="M33" t="s">
        <v>268</v>
      </c>
      <c r="N33" s="22" t="s">
        <v>2156</v>
      </c>
      <c r="O33" s="22" t="s">
        <v>2157</v>
      </c>
      <c r="P33" s="23">
        <v>37.077335357666016</v>
      </c>
      <c r="Q33" s="23">
        <v>-122.24338531494141</v>
      </c>
      <c r="R33" s="25"/>
      <c r="S33" s="30">
        <v>2199</v>
      </c>
      <c r="T33" s="26">
        <v>5.1004066611103497E-3</v>
      </c>
      <c r="U33" s="25"/>
      <c r="V33" s="19">
        <v>2216</v>
      </c>
      <c r="W33" s="27">
        <v>4.2654454200682527E-4</v>
      </c>
      <c r="X33" s="28">
        <v>0.99</v>
      </c>
      <c r="Y33" s="29" t="s">
        <v>783</v>
      </c>
      <c r="Z33" t="s">
        <v>141</v>
      </c>
      <c r="AA33" s="1">
        <v>32</v>
      </c>
    </row>
    <row r="34" spans="1:27" x14ac:dyDescent="0.25">
      <c r="A34" s="19">
        <v>35334404</v>
      </c>
      <c r="B34" s="1" t="s">
        <v>272</v>
      </c>
      <c r="C34" s="19" t="s">
        <v>125</v>
      </c>
      <c r="D34" s="1" t="s">
        <v>101</v>
      </c>
      <c r="E34" s="1" t="s">
        <v>150</v>
      </c>
      <c r="F34" s="21">
        <v>0.6</v>
      </c>
      <c r="G34" s="19" t="s">
        <v>2131</v>
      </c>
      <c r="H34" s="19" t="s">
        <v>2131</v>
      </c>
      <c r="I34" s="30">
        <v>0.6</v>
      </c>
      <c r="J34" s="21">
        <v>0.6</v>
      </c>
      <c r="K34" s="19" t="s">
        <v>2131</v>
      </c>
      <c r="L34" s="19" t="s">
        <v>417</v>
      </c>
      <c r="M34" t="s">
        <v>268</v>
      </c>
      <c r="N34" s="22" t="s">
        <v>2156</v>
      </c>
      <c r="O34" s="22" t="s">
        <v>2157</v>
      </c>
      <c r="P34" s="23">
        <v>37.067111968994141</v>
      </c>
      <c r="Q34" s="23">
        <v>-122.22307586669922</v>
      </c>
      <c r="R34" s="25"/>
      <c r="S34" s="30">
        <v>1393</v>
      </c>
      <c r="T34" s="26">
        <v>3.3758003786625003E-2</v>
      </c>
      <c r="U34" s="25"/>
      <c r="V34" s="19">
        <v>2485</v>
      </c>
      <c r="W34" s="27">
        <v>3.1335035898430582E-4</v>
      </c>
      <c r="X34" s="28">
        <v>0.99</v>
      </c>
      <c r="Y34" s="29" t="s">
        <v>783</v>
      </c>
      <c r="Z34" t="s">
        <v>141</v>
      </c>
      <c r="AA34" s="1">
        <v>33</v>
      </c>
    </row>
    <row r="35" spans="1:27" x14ac:dyDescent="0.25">
      <c r="A35" s="19">
        <v>35298571</v>
      </c>
      <c r="B35" s="1" t="s">
        <v>124</v>
      </c>
      <c r="C35" s="19" t="s">
        <v>125</v>
      </c>
      <c r="D35" s="1" t="s">
        <v>101</v>
      </c>
      <c r="E35" s="1" t="s">
        <v>150</v>
      </c>
      <c r="F35" s="21">
        <v>0.33996212121212122</v>
      </c>
      <c r="G35" s="19" t="s">
        <v>2131</v>
      </c>
      <c r="H35" s="19" t="s">
        <v>2131</v>
      </c>
      <c r="I35" s="30">
        <v>0.33996212121212122</v>
      </c>
      <c r="J35" s="21">
        <v>0.33996212121212122</v>
      </c>
      <c r="K35" s="19" t="s">
        <v>2131</v>
      </c>
      <c r="L35" s="19" t="s">
        <v>179</v>
      </c>
      <c r="M35" t="s">
        <v>104</v>
      </c>
      <c r="N35" s="22" t="s">
        <v>2159</v>
      </c>
      <c r="O35" s="22" t="s">
        <v>2160</v>
      </c>
      <c r="P35" s="23">
        <v>40.469028472900391</v>
      </c>
      <c r="Q35" s="23">
        <v>-122.254150390625</v>
      </c>
      <c r="R35" s="25"/>
      <c r="S35" s="30">
        <v>143</v>
      </c>
      <c r="T35" s="26">
        <v>0.28889782126121499</v>
      </c>
      <c r="U35" s="25"/>
      <c r="V35" s="19">
        <v>3058</v>
      </c>
      <c r="W35" s="27">
        <v>1.1857899093625997E-4</v>
      </c>
      <c r="X35" s="28">
        <v>0.99</v>
      </c>
      <c r="Y35" s="29" t="s">
        <v>766</v>
      </c>
      <c r="Z35" t="s">
        <v>141</v>
      </c>
      <c r="AA35" s="1">
        <v>34</v>
      </c>
    </row>
    <row r="36" spans="1:27" x14ac:dyDescent="0.25">
      <c r="A36" s="19">
        <v>35331305</v>
      </c>
      <c r="B36" s="1" t="s">
        <v>124</v>
      </c>
      <c r="C36" s="19" t="s">
        <v>125</v>
      </c>
      <c r="D36" s="1" t="s">
        <v>101</v>
      </c>
      <c r="E36" s="1" t="s">
        <v>150</v>
      </c>
      <c r="F36" s="21">
        <v>0.44500000000000001</v>
      </c>
      <c r="G36" s="19" t="s">
        <v>2131</v>
      </c>
      <c r="H36" s="19" t="s">
        <v>2131</v>
      </c>
      <c r="I36" s="30">
        <v>0.44500000000000001</v>
      </c>
      <c r="J36" s="21">
        <v>0.44500000000000001</v>
      </c>
      <c r="K36" s="19" t="s">
        <v>2131</v>
      </c>
      <c r="L36" s="19" t="s">
        <v>179</v>
      </c>
      <c r="M36" t="s">
        <v>104</v>
      </c>
      <c r="N36" s="22" t="s">
        <v>2159</v>
      </c>
      <c r="O36" s="22" t="s">
        <v>2160</v>
      </c>
      <c r="P36" s="23">
        <v>40.469940185546875</v>
      </c>
      <c r="Q36" s="23">
        <v>-122.247314453125</v>
      </c>
      <c r="R36" s="25"/>
      <c r="S36" s="30">
        <v>143</v>
      </c>
      <c r="T36" s="26">
        <v>0.28889782126121499</v>
      </c>
      <c r="U36" s="25"/>
      <c r="V36" s="19">
        <v>3058</v>
      </c>
      <c r="W36" s="27">
        <v>1.1857899093625997E-4</v>
      </c>
      <c r="X36" s="28">
        <v>0.99</v>
      </c>
      <c r="Y36" s="29" t="s">
        <v>828</v>
      </c>
      <c r="Z36" t="s">
        <v>141</v>
      </c>
      <c r="AA36" s="1">
        <v>35</v>
      </c>
    </row>
    <row r="37" spans="1:27" x14ac:dyDescent="0.25">
      <c r="A37" s="19">
        <v>35311895</v>
      </c>
      <c r="B37" s="1" t="s">
        <v>124</v>
      </c>
      <c r="C37" s="19" t="s">
        <v>125</v>
      </c>
      <c r="D37" s="1" t="s">
        <v>101</v>
      </c>
      <c r="E37" s="1" t="s">
        <v>150</v>
      </c>
      <c r="F37" s="21">
        <v>2.78</v>
      </c>
      <c r="G37" s="19" t="s">
        <v>2131</v>
      </c>
      <c r="H37" s="19" t="s">
        <v>2131</v>
      </c>
      <c r="I37" s="30">
        <v>2.78</v>
      </c>
      <c r="J37" s="21">
        <v>2.78</v>
      </c>
      <c r="K37" s="19" t="s">
        <v>2131</v>
      </c>
      <c r="L37" s="19" t="s">
        <v>179</v>
      </c>
      <c r="M37" t="s">
        <v>104</v>
      </c>
      <c r="N37" s="22" t="s">
        <v>2159</v>
      </c>
      <c r="O37" s="22" t="s">
        <v>181</v>
      </c>
      <c r="P37" s="23">
        <v>40.480336076400008</v>
      </c>
      <c r="Q37" s="23">
        <v>-122.26455554510001</v>
      </c>
      <c r="R37" s="25"/>
      <c r="S37" s="30">
        <v>262</v>
      </c>
      <c r="T37" s="26">
        <v>0.22912548452930701</v>
      </c>
      <c r="U37" s="25"/>
      <c r="V37" s="19">
        <v>3263</v>
      </c>
      <c r="W37" s="27">
        <v>8.0344659286277876E-5</v>
      </c>
      <c r="X37" s="28">
        <v>0.99</v>
      </c>
      <c r="Y37" s="29" t="s">
        <v>828</v>
      </c>
      <c r="Z37" t="s">
        <v>141</v>
      </c>
      <c r="AA37" s="1">
        <v>36</v>
      </c>
    </row>
    <row r="38" spans="1:27" x14ac:dyDescent="0.25">
      <c r="A38" s="19">
        <v>35330815</v>
      </c>
      <c r="B38" s="1" t="s">
        <v>124</v>
      </c>
      <c r="C38" s="19" t="s">
        <v>125</v>
      </c>
      <c r="D38" s="1" t="s">
        <v>101</v>
      </c>
      <c r="E38" s="1" t="s">
        <v>150</v>
      </c>
      <c r="F38" s="21">
        <v>0.51</v>
      </c>
      <c r="G38" s="19" t="s">
        <v>2131</v>
      </c>
      <c r="H38" s="19" t="s">
        <v>2131</v>
      </c>
      <c r="I38" s="30">
        <v>0.51</v>
      </c>
      <c r="J38" s="21">
        <v>0.51</v>
      </c>
      <c r="K38" s="19" t="s">
        <v>2131</v>
      </c>
      <c r="L38" s="19" t="s">
        <v>179</v>
      </c>
      <c r="M38" t="s">
        <v>104</v>
      </c>
      <c r="N38" s="22" t="s">
        <v>2159</v>
      </c>
      <c r="O38" s="22" t="s">
        <v>2160</v>
      </c>
      <c r="P38" s="23">
        <v>40.479164123535156</v>
      </c>
      <c r="Q38" s="23">
        <v>-122.26445770263672</v>
      </c>
      <c r="R38" s="25"/>
      <c r="S38" s="30">
        <v>262</v>
      </c>
      <c r="T38" s="26">
        <v>0.22912548452930701</v>
      </c>
      <c r="U38" s="25"/>
      <c r="V38" s="19">
        <v>3263</v>
      </c>
      <c r="W38" s="27">
        <v>8.0344659286277876E-5</v>
      </c>
      <c r="X38" s="28">
        <v>0.99</v>
      </c>
      <c r="Y38" s="29" t="s">
        <v>828</v>
      </c>
      <c r="Z38" t="s">
        <v>141</v>
      </c>
      <c r="AA38" s="1">
        <v>37</v>
      </c>
    </row>
    <row r="39" spans="1:27" x14ac:dyDescent="0.25">
      <c r="A39" s="19">
        <v>35277925</v>
      </c>
      <c r="B39" s="1" t="s">
        <v>124</v>
      </c>
      <c r="C39" s="19" t="s">
        <v>125</v>
      </c>
      <c r="D39" s="1" t="s">
        <v>136</v>
      </c>
      <c r="E39" s="1" t="s">
        <v>137</v>
      </c>
      <c r="F39" s="21">
        <v>0.21325757575757576</v>
      </c>
      <c r="G39" s="19" t="s">
        <v>2131</v>
      </c>
      <c r="H39" s="19" t="s">
        <v>2131</v>
      </c>
      <c r="I39" s="30">
        <v>0.21325757575757576</v>
      </c>
      <c r="J39" s="21">
        <v>0.21325757575757576</v>
      </c>
      <c r="K39" s="19" t="s">
        <v>2131</v>
      </c>
      <c r="L39" s="19" t="s">
        <v>1346</v>
      </c>
      <c r="M39" t="s">
        <v>112</v>
      </c>
      <c r="N39" s="22" t="s">
        <v>2161</v>
      </c>
      <c r="O39" s="22" t="s">
        <v>2162</v>
      </c>
      <c r="P39" s="23">
        <v>37.074642181396484</v>
      </c>
      <c r="Q39" s="23">
        <v>-119.48454284667969</v>
      </c>
      <c r="R39" s="25"/>
      <c r="S39" s="30">
        <v>63</v>
      </c>
      <c r="T39" s="26">
        <v>0.392059401737966</v>
      </c>
      <c r="U39" s="25"/>
      <c r="V39" s="19">
        <v>2126</v>
      </c>
      <c r="W39" s="27">
        <v>4.7476727826566796E-4</v>
      </c>
      <c r="X39" s="28">
        <v>0.99</v>
      </c>
      <c r="Y39" s="29" t="s">
        <v>766</v>
      </c>
      <c r="Z39" t="s">
        <v>141</v>
      </c>
      <c r="AA39" s="1">
        <v>38</v>
      </c>
    </row>
    <row r="40" spans="1:27" x14ac:dyDescent="0.25">
      <c r="A40" s="19">
        <v>35277924</v>
      </c>
      <c r="B40" s="1" t="s">
        <v>124</v>
      </c>
      <c r="C40" s="19" t="s">
        <v>125</v>
      </c>
      <c r="D40" s="1" t="s">
        <v>101</v>
      </c>
      <c r="E40" s="1" t="s">
        <v>150</v>
      </c>
      <c r="F40" s="21">
        <v>0.10909090909090909</v>
      </c>
      <c r="G40" s="19" t="s">
        <v>2131</v>
      </c>
      <c r="H40" s="21">
        <v>0.12954545454545455</v>
      </c>
      <c r="I40" s="30">
        <v>0.23863636363636365</v>
      </c>
      <c r="J40" s="21">
        <v>0.23863636363636365</v>
      </c>
      <c r="K40" s="19" t="s">
        <v>2131</v>
      </c>
      <c r="L40" s="19" t="s">
        <v>1346</v>
      </c>
      <c r="M40" t="s">
        <v>112</v>
      </c>
      <c r="N40" s="22" t="s">
        <v>2163</v>
      </c>
      <c r="O40" s="22" t="s">
        <v>2162</v>
      </c>
      <c r="P40" s="23">
        <v>37.007061004638672</v>
      </c>
      <c r="Q40" s="23">
        <v>-119.40861511230469</v>
      </c>
      <c r="R40" s="25"/>
      <c r="S40" s="30">
        <v>163</v>
      </c>
      <c r="T40" s="26">
        <v>0.27714122298972199</v>
      </c>
      <c r="U40" s="25"/>
      <c r="V40" s="19">
        <v>569</v>
      </c>
      <c r="W40" s="27">
        <v>4.7218627758100406E-3</v>
      </c>
      <c r="X40" s="28">
        <v>0.99</v>
      </c>
      <c r="Y40" s="29" t="s">
        <v>766</v>
      </c>
      <c r="Z40" t="s">
        <v>141</v>
      </c>
      <c r="AA40" s="1">
        <v>39</v>
      </c>
    </row>
    <row r="41" spans="1:27" x14ac:dyDescent="0.25">
      <c r="A41" s="19">
        <v>35277938</v>
      </c>
      <c r="B41" s="1" t="s">
        <v>124</v>
      </c>
      <c r="C41" s="19" t="s">
        <v>125</v>
      </c>
      <c r="D41" s="1" t="s">
        <v>201</v>
      </c>
      <c r="E41" s="1" t="s">
        <v>202</v>
      </c>
      <c r="F41" s="21">
        <v>0.3899621212121212</v>
      </c>
      <c r="G41" s="19" t="s">
        <v>2131</v>
      </c>
      <c r="H41" s="21">
        <v>0.27973484848484848</v>
      </c>
      <c r="I41" s="30">
        <v>0.66969696969696968</v>
      </c>
      <c r="J41" s="21">
        <v>0.66969696969696968</v>
      </c>
      <c r="K41" s="19" t="s">
        <v>2131</v>
      </c>
      <c r="L41" s="19" t="s">
        <v>1346</v>
      </c>
      <c r="M41" t="s">
        <v>112</v>
      </c>
      <c r="N41" s="22" t="s">
        <v>2163</v>
      </c>
      <c r="O41" s="22" t="s">
        <v>2162</v>
      </c>
      <c r="P41" s="23">
        <v>37.012535095214844</v>
      </c>
      <c r="Q41" s="23">
        <v>-119.40378570556641</v>
      </c>
      <c r="R41" s="25"/>
      <c r="S41" s="30">
        <v>163</v>
      </c>
      <c r="T41" s="26">
        <v>0.27714122298972199</v>
      </c>
      <c r="U41" s="25"/>
      <c r="V41" s="19">
        <v>569</v>
      </c>
      <c r="W41" s="27">
        <v>4.7218627758100406E-3</v>
      </c>
      <c r="X41" s="28">
        <v>0.99</v>
      </c>
      <c r="Y41" s="29" t="s">
        <v>766</v>
      </c>
      <c r="Z41" t="s">
        <v>141</v>
      </c>
      <c r="AA41" s="1">
        <v>40</v>
      </c>
    </row>
    <row r="42" spans="1:27" x14ac:dyDescent="0.25">
      <c r="A42" s="19">
        <v>35278093</v>
      </c>
      <c r="B42" s="1" t="s">
        <v>124</v>
      </c>
      <c r="C42" s="19" t="s">
        <v>125</v>
      </c>
      <c r="D42" s="1" t="s">
        <v>201</v>
      </c>
      <c r="E42" s="1" t="s">
        <v>202</v>
      </c>
      <c r="F42" s="21">
        <v>0.41496212121212123</v>
      </c>
      <c r="G42" s="19" t="s">
        <v>2131</v>
      </c>
      <c r="H42" s="21">
        <v>0.52007575757575752</v>
      </c>
      <c r="I42" s="30">
        <v>0.93503787878787881</v>
      </c>
      <c r="J42" s="21">
        <v>0.93503787878787881</v>
      </c>
      <c r="K42" s="19" t="s">
        <v>2131</v>
      </c>
      <c r="L42" s="19" t="s">
        <v>1346</v>
      </c>
      <c r="M42" t="s">
        <v>112</v>
      </c>
      <c r="N42" s="22" t="s">
        <v>2163</v>
      </c>
      <c r="O42" s="22" t="s">
        <v>2162</v>
      </c>
      <c r="P42" s="23">
        <v>36.979671478271484</v>
      </c>
      <c r="Q42" s="23">
        <v>-119.36774444580078</v>
      </c>
      <c r="R42" s="25"/>
      <c r="S42" s="30">
        <v>163</v>
      </c>
      <c r="T42" s="26">
        <v>0.27714122298972199</v>
      </c>
      <c r="U42" s="25"/>
      <c r="V42" s="19">
        <v>569</v>
      </c>
      <c r="W42" s="27">
        <v>4.7218627758100406E-3</v>
      </c>
      <c r="X42" s="28">
        <v>0.99</v>
      </c>
      <c r="Y42" s="29" t="s">
        <v>766</v>
      </c>
      <c r="Z42" t="s">
        <v>141</v>
      </c>
      <c r="AA42" s="1">
        <v>41</v>
      </c>
    </row>
    <row r="43" spans="1:27" x14ac:dyDescent="0.25">
      <c r="A43" s="19">
        <v>35333501</v>
      </c>
      <c r="B43" s="1" t="s">
        <v>124</v>
      </c>
      <c r="C43" s="19" t="s">
        <v>125</v>
      </c>
      <c r="D43" s="1" t="s">
        <v>101</v>
      </c>
      <c r="E43" s="1" t="s">
        <v>150</v>
      </c>
      <c r="F43" s="21">
        <v>2.96</v>
      </c>
      <c r="G43" s="19" t="s">
        <v>2131</v>
      </c>
      <c r="H43" s="19" t="s">
        <v>2131</v>
      </c>
      <c r="I43" s="30">
        <v>2.96</v>
      </c>
      <c r="J43" s="21">
        <v>2.96</v>
      </c>
      <c r="K43" s="19" t="s">
        <v>2131</v>
      </c>
      <c r="L43" s="19" t="s">
        <v>103</v>
      </c>
      <c r="M43" t="s">
        <v>104</v>
      </c>
      <c r="N43" s="22" t="s">
        <v>2164</v>
      </c>
      <c r="O43" s="22" t="s">
        <v>2165</v>
      </c>
      <c r="P43" s="23">
        <v>38.985076904296875</v>
      </c>
      <c r="Q43" s="23">
        <v>-121.129638671875</v>
      </c>
      <c r="R43" s="25"/>
      <c r="S43" s="30">
        <v>118</v>
      </c>
      <c r="T43" s="26">
        <v>0.320160562926255</v>
      </c>
      <c r="U43" s="25"/>
      <c r="V43" s="19">
        <v>2685</v>
      </c>
      <c r="W43" s="27">
        <v>2.3692689114195525E-4</v>
      </c>
      <c r="X43" s="28">
        <v>0.99</v>
      </c>
      <c r="Y43" s="29" t="s">
        <v>828</v>
      </c>
      <c r="Z43" t="s">
        <v>141</v>
      </c>
      <c r="AA43" s="1">
        <v>42</v>
      </c>
    </row>
    <row r="44" spans="1:27" x14ac:dyDescent="0.25">
      <c r="A44" s="19">
        <v>35333503</v>
      </c>
      <c r="B44" s="1" t="s">
        <v>124</v>
      </c>
      <c r="C44" s="19" t="s">
        <v>125</v>
      </c>
      <c r="D44" s="1" t="s">
        <v>101</v>
      </c>
      <c r="E44" s="1" t="s">
        <v>150</v>
      </c>
      <c r="F44" s="21">
        <v>0.3</v>
      </c>
      <c r="G44" s="21">
        <v>1.44</v>
      </c>
      <c r="H44" s="19" t="s">
        <v>2131</v>
      </c>
      <c r="I44" s="30">
        <v>1.7400000000000002</v>
      </c>
      <c r="J44" s="21">
        <v>1.7400000000000002</v>
      </c>
      <c r="K44" s="19" t="s">
        <v>2131</v>
      </c>
      <c r="L44" s="19" t="s">
        <v>103</v>
      </c>
      <c r="M44" t="s">
        <v>104</v>
      </c>
      <c r="N44" s="22" t="s">
        <v>2164</v>
      </c>
      <c r="O44" s="22" t="s">
        <v>2165</v>
      </c>
      <c r="P44" s="23">
        <v>38.995861053466797</v>
      </c>
      <c r="Q44" s="23">
        <v>-121.13547515869141</v>
      </c>
      <c r="R44" s="25"/>
      <c r="S44" s="30">
        <v>118</v>
      </c>
      <c r="T44" s="26">
        <v>0.320160562926255</v>
      </c>
      <c r="U44" s="25"/>
      <c r="V44" s="19">
        <v>2685</v>
      </c>
      <c r="W44" s="27">
        <v>2.3692689114195525E-4</v>
      </c>
      <c r="X44" s="28">
        <v>0.99</v>
      </c>
      <c r="Y44" s="29" t="s">
        <v>828</v>
      </c>
      <c r="Z44" t="s">
        <v>141</v>
      </c>
      <c r="AA44" s="1">
        <v>43</v>
      </c>
    </row>
    <row r="45" spans="1:27" x14ac:dyDescent="0.25">
      <c r="A45" s="19">
        <v>35333504</v>
      </c>
      <c r="B45" s="1" t="s">
        <v>124</v>
      </c>
      <c r="C45" s="19" t="s">
        <v>125</v>
      </c>
      <c r="D45" s="1" t="s">
        <v>101</v>
      </c>
      <c r="E45" s="1" t="s">
        <v>150</v>
      </c>
      <c r="F45" s="21">
        <v>0.45</v>
      </c>
      <c r="G45" s="19" t="s">
        <v>2131</v>
      </c>
      <c r="H45" s="19" t="s">
        <v>2131</v>
      </c>
      <c r="I45" s="30">
        <v>0.45</v>
      </c>
      <c r="J45" s="21">
        <v>0.45</v>
      </c>
      <c r="K45" s="19" t="s">
        <v>2131</v>
      </c>
      <c r="L45" s="19" t="s">
        <v>103</v>
      </c>
      <c r="M45" t="s">
        <v>104</v>
      </c>
      <c r="N45" s="22" t="s">
        <v>2164</v>
      </c>
      <c r="O45" s="22" t="s">
        <v>2165</v>
      </c>
      <c r="P45" s="23">
        <v>38.999191284179688</v>
      </c>
      <c r="Q45" s="23">
        <v>-121.13627624511719</v>
      </c>
      <c r="R45" s="25"/>
      <c r="S45" s="30">
        <v>118</v>
      </c>
      <c r="T45" s="26">
        <v>0.320160562926255</v>
      </c>
      <c r="U45" s="25"/>
      <c r="V45" s="19">
        <v>2685</v>
      </c>
      <c r="W45" s="27">
        <v>2.3692689114195525E-4</v>
      </c>
      <c r="X45" s="28">
        <v>0.99</v>
      </c>
      <c r="Y45" s="29" t="s">
        <v>828</v>
      </c>
      <c r="Z45" t="s">
        <v>141</v>
      </c>
      <c r="AA45" s="1">
        <v>44</v>
      </c>
    </row>
    <row r="46" spans="1:27" x14ac:dyDescent="0.25">
      <c r="A46" s="19">
        <v>35311896</v>
      </c>
      <c r="B46" s="1" t="s">
        <v>124</v>
      </c>
      <c r="C46" s="19" t="s">
        <v>125</v>
      </c>
      <c r="D46" s="1" t="s">
        <v>101</v>
      </c>
      <c r="E46" s="1" t="s">
        <v>150</v>
      </c>
      <c r="F46" s="21">
        <v>2.76</v>
      </c>
      <c r="G46" s="19" t="s">
        <v>2131</v>
      </c>
      <c r="H46" s="19" t="s">
        <v>2131</v>
      </c>
      <c r="I46" s="30">
        <v>2.76</v>
      </c>
      <c r="J46" s="21">
        <v>2.76</v>
      </c>
      <c r="K46" s="19" t="s">
        <v>2131</v>
      </c>
      <c r="L46" s="19" t="s">
        <v>103</v>
      </c>
      <c r="M46" t="s">
        <v>104</v>
      </c>
      <c r="N46" s="22" t="s">
        <v>2164</v>
      </c>
      <c r="O46" s="22" t="s">
        <v>2165</v>
      </c>
      <c r="P46" s="23">
        <v>38.996116638183594</v>
      </c>
      <c r="Q46" s="23">
        <v>-121.10905456542969</v>
      </c>
      <c r="R46" s="25"/>
      <c r="S46" s="30">
        <v>118</v>
      </c>
      <c r="T46" s="26">
        <v>0.320160562926255</v>
      </c>
      <c r="U46" s="25"/>
      <c r="V46" s="19">
        <v>2685</v>
      </c>
      <c r="W46" s="27">
        <v>2.3692689114195525E-4</v>
      </c>
      <c r="X46" s="28">
        <v>0.99</v>
      </c>
      <c r="Y46" s="29" t="s">
        <v>828</v>
      </c>
      <c r="Z46" t="s">
        <v>141</v>
      </c>
      <c r="AA46" s="1">
        <v>45</v>
      </c>
    </row>
    <row r="47" spans="1:27" x14ac:dyDescent="0.25">
      <c r="A47" s="19">
        <v>35314415</v>
      </c>
      <c r="B47" s="1" t="s">
        <v>124</v>
      </c>
      <c r="C47" s="19" t="s">
        <v>125</v>
      </c>
      <c r="D47" s="1" t="s">
        <v>101</v>
      </c>
      <c r="E47" s="1" t="s">
        <v>150</v>
      </c>
      <c r="F47" s="21">
        <v>2.0499999999999998</v>
      </c>
      <c r="G47" s="21">
        <v>0.04</v>
      </c>
      <c r="H47" s="19" t="s">
        <v>2131</v>
      </c>
      <c r="I47" s="30">
        <v>2.09</v>
      </c>
      <c r="J47" s="21">
        <v>2.09</v>
      </c>
      <c r="K47" s="19" t="s">
        <v>2131</v>
      </c>
      <c r="L47" s="19" t="s">
        <v>103</v>
      </c>
      <c r="M47" t="s">
        <v>104</v>
      </c>
      <c r="N47" s="22" t="s">
        <v>2164</v>
      </c>
      <c r="O47" s="22" t="s">
        <v>2165</v>
      </c>
      <c r="P47" s="23">
        <v>38.996219054900003</v>
      </c>
      <c r="Q47" s="23">
        <v>-121.1167376593</v>
      </c>
      <c r="R47" s="25"/>
      <c r="S47" s="30">
        <v>118</v>
      </c>
      <c r="T47" s="26">
        <v>0.320160562926255</v>
      </c>
      <c r="U47" s="25"/>
      <c r="V47" s="19">
        <v>2685</v>
      </c>
      <c r="W47" s="27">
        <v>2.3692689114195525E-4</v>
      </c>
      <c r="X47" s="28">
        <v>0.99</v>
      </c>
      <c r="Y47" s="29" t="s">
        <v>828</v>
      </c>
      <c r="Z47" t="s">
        <v>141</v>
      </c>
      <c r="AA47" s="1">
        <v>46</v>
      </c>
    </row>
    <row r="48" spans="1:27" x14ac:dyDescent="0.25">
      <c r="A48" s="19">
        <v>35314416</v>
      </c>
      <c r="B48" s="1" t="s">
        <v>124</v>
      </c>
      <c r="C48" s="19" t="s">
        <v>125</v>
      </c>
      <c r="D48" s="1" t="s">
        <v>101</v>
      </c>
      <c r="E48" s="1" t="s">
        <v>150</v>
      </c>
      <c r="F48" s="21">
        <v>1.1198863636363636</v>
      </c>
      <c r="G48" s="21">
        <v>0.48011363636363635</v>
      </c>
      <c r="H48" s="19" t="s">
        <v>2131</v>
      </c>
      <c r="I48" s="30">
        <v>1.6</v>
      </c>
      <c r="J48" s="21">
        <v>1.6</v>
      </c>
      <c r="K48" s="19" t="s">
        <v>2131</v>
      </c>
      <c r="L48" s="19" t="s">
        <v>103</v>
      </c>
      <c r="M48" t="s">
        <v>104</v>
      </c>
      <c r="N48" s="22" t="s">
        <v>2164</v>
      </c>
      <c r="O48" s="22" t="s">
        <v>2165</v>
      </c>
      <c r="P48" s="23">
        <v>38.998077392578125</v>
      </c>
      <c r="Q48" s="23">
        <v>-121.11677551269531</v>
      </c>
      <c r="R48" s="25"/>
      <c r="S48" s="30">
        <v>118</v>
      </c>
      <c r="T48" s="26">
        <v>0.320160562926255</v>
      </c>
      <c r="U48" s="25"/>
      <c r="V48" s="19">
        <v>2685</v>
      </c>
      <c r="W48" s="27">
        <v>2.3692689114195525E-4</v>
      </c>
      <c r="X48" s="28">
        <v>0.99</v>
      </c>
      <c r="Y48" s="29" t="s">
        <v>828</v>
      </c>
      <c r="Z48" t="s">
        <v>141</v>
      </c>
      <c r="AA48" s="1">
        <v>47</v>
      </c>
    </row>
    <row r="49" spans="1:27" x14ac:dyDescent="0.25">
      <c r="A49" s="19">
        <v>35334232</v>
      </c>
      <c r="B49" s="1" t="s">
        <v>124</v>
      </c>
      <c r="C49" s="19" t="s">
        <v>125</v>
      </c>
      <c r="D49" s="1" t="s">
        <v>101</v>
      </c>
      <c r="E49" s="1" t="s">
        <v>150</v>
      </c>
      <c r="F49" s="21">
        <v>1.01</v>
      </c>
      <c r="G49" s="21" t="s">
        <v>2131</v>
      </c>
      <c r="H49" s="19" t="s">
        <v>2131</v>
      </c>
      <c r="I49" s="30">
        <v>1.01</v>
      </c>
      <c r="J49" s="21">
        <v>1.01</v>
      </c>
      <c r="K49" s="19" t="s">
        <v>2131</v>
      </c>
      <c r="L49" s="19" t="s">
        <v>103</v>
      </c>
      <c r="M49" t="s">
        <v>104</v>
      </c>
      <c r="N49" s="22" t="s">
        <v>2164</v>
      </c>
      <c r="O49" s="22" t="s">
        <v>2165</v>
      </c>
      <c r="P49" s="23">
        <v>38.985519409179688</v>
      </c>
      <c r="Q49" s="23">
        <v>-121.10873413085938</v>
      </c>
      <c r="R49" s="25"/>
      <c r="S49" s="30">
        <v>118</v>
      </c>
      <c r="T49" s="26">
        <v>0.320160562926255</v>
      </c>
      <c r="U49" s="25"/>
      <c r="V49" s="19">
        <v>2685</v>
      </c>
      <c r="W49" s="27">
        <v>2.3692689114195525E-4</v>
      </c>
      <c r="X49" s="28">
        <v>0.99</v>
      </c>
      <c r="Y49" s="29" t="s">
        <v>828</v>
      </c>
      <c r="Z49" t="s">
        <v>141</v>
      </c>
      <c r="AA49" s="1">
        <v>48</v>
      </c>
    </row>
    <row r="50" spans="1:27" x14ac:dyDescent="0.25">
      <c r="A50" s="19">
        <v>35334234</v>
      </c>
      <c r="B50" s="1" t="s">
        <v>124</v>
      </c>
      <c r="C50" s="19" t="s">
        <v>125</v>
      </c>
      <c r="D50" s="1" t="s">
        <v>101</v>
      </c>
      <c r="E50" s="1" t="s">
        <v>150</v>
      </c>
      <c r="F50" s="21">
        <v>2.2999999999999998</v>
      </c>
      <c r="G50" s="21" t="s">
        <v>2131</v>
      </c>
      <c r="H50" s="19" t="s">
        <v>2131</v>
      </c>
      <c r="I50" s="30">
        <v>2.2999999999999998</v>
      </c>
      <c r="J50" s="21">
        <v>2.2999999999999998</v>
      </c>
      <c r="K50" s="19" t="s">
        <v>2131</v>
      </c>
      <c r="L50" s="19" t="s">
        <v>103</v>
      </c>
      <c r="M50" t="s">
        <v>104</v>
      </c>
      <c r="N50" s="22" t="s">
        <v>2164</v>
      </c>
      <c r="O50" s="22" t="s">
        <v>2165</v>
      </c>
      <c r="P50" s="23">
        <v>38.978145599365234</v>
      </c>
      <c r="Q50" s="23">
        <v>-121.10877990722656</v>
      </c>
      <c r="R50" s="25"/>
      <c r="S50" s="30">
        <v>118</v>
      </c>
      <c r="T50" s="26">
        <v>0.320160562926255</v>
      </c>
      <c r="U50" s="25"/>
      <c r="V50" s="19">
        <v>2685</v>
      </c>
      <c r="W50" s="27">
        <v>2.3692689114195525E-4</v>
      </c>
      <c r="X50" s="28">
        <v>0.99</v>
      </c>
      <c r="Y50" s="29" t="s">
        <v>828</v>
      </c>
      <c r="Z50" t="s">
        <v>141</v>
      </c>
      <c r="AA50" s="1">
        <v>49</v>
      </c>
    </row>
    <row r="51" spans="1:27" x14ac:dyDescent="0.25">
      <c r="A51" s="19">
        <v>35318074</v>
      </c>
      <c r="B51" s="1" t="s">
        <v>272</v>
      </c>
      <c r="C51" s="19" t="s">
        <v>125</v>
      </c>
      <c r="D51" s="1" t="s">
        <v>101</v>
      </c>
      <c r="E51" s="1" t="s">
        <v>150</v>
      </c>
      <c r="F51" s="21">
        <v>0.33996212121212122</v>
      </c>
      <c r="G51" s="21" t="s">
        <v>2131</v>
      </c>
      <c r="H51" s="19" t="s">
        <v>2131</v>
      </c>
      <c r="I51" s="30">
        <v>0.33996212121212122</v>
      </c>
      <c r="J51" s="21">
        <v>0.33996212121212122</v>
      </c>
      <c r="K51" s="19" t="s">
        <v>2131</v>
      </c>
      <c r="L51" s="19" t="s">
        <v>417</v>
      </c>
      <c r="M51" t="s">
        <v>268</v>
      </c>
      <c r="N51" s="22" t="s">
        <v>2156</v>
      </c>
      <c r="O51" s="22" t="s">
        <v>2157</v>
      </c>
      <c r="P51" s="23">
        <v>37.072017669677734</v>
      </c>
      <c r="Q51" s="23">
        <v>-122.22979736328125</v>
      </c>
      <c r="R51" s="25"/>
      <c r="S51" s="30">
        <v>2246</v>
      </c>
      <c r="T51" s="26">
        <v>4.1980839455004202E-3</v>
      </c>
      <c r="U51" s="25"/>
      <c r="V51" s="19">
        <v>936</v>
      </c>
      <c r="W51" s="27">
        <v>2.4969645019155E-3</v>
      </c>
      <c r="X51" s="28">
        <v>0.99</v>
      </c>
      <c r="Y51" s="29" t="s">
        <v>783</v>
      </c>
      <c r="Z51" t="s">
        <v>141</v>
      </c>
      <c r="AA51" s="1">
        <v>50</v>
      </c>
    </row>
    <row r="52" spans="1:27" x14ac:dyDescent="0.25">
      <c r="A52" s="19">
        <v>35342335</v>
      </c>
      <c r="B52" s="1" t="s">
        <v>272</v>
      </c>
      <c r="C52" s="19" t="s">
        <v>125</v>
      </c>
      <c r="D52" s="1" t="s">
        <v>101</v>
      </c>
      <c r="E52" s="1" t="s">
        <v>150</v>
      </c>
      <c r="F52" s="21">
        <v>1.5299242424242425</v>
      </c>
      <c r="G52" s="21" t="s">
        <v>2131</v>
      </c>
      <c r="H52" s="19" t="s">
        <v>2131</v>
      </c>
      <c r="I52" s="30">
        <v>1.5299242424242425</v>
      </c>
      <c r="J52" s="21">
        <v>1.5299242424242425</v>
      </c>
      <c r="K52" s="19" t="s">
        <v>2131</v>
      </c>
      <c r="L52" s="19" t="s">
        <v>417</v>
      </c>
      <c r="M52" t="s">
        <v>268</v>
      </c>
      <c r="N52" s="22" t="s">
        <v>2166</v>
      </c>
      <c r="O52" s="22" t="s">
        <v>2157</v>
      </c>
      <c r="P52" s="23">
        <v>37.167220055900003</v>
      </c>
      <c r="Q52" s="23">
        <v>-122.21307719260001</v>
      </c>
      <c r="R52" s="25"/>
      <c r="S52" s="30">
        <v>2359</v>
      </c>
      <c r="T52" s="26">
        <v>2.90655158846127E-3</v>
      </c>
      <c r="U52" s="25"/>
      <c r="V52" s="19">
        <v>1314</v>
      </c>
      <c r="W52" s="27">
        <v>1.3051551944542206E-3</v>
      </c>
      <c r="X52" s="28">
        <v>0.99</v>
      </c>
      <c r="Y52" s="29" t="s">
        <v>783</v>
      </c>
      <c r="Z52" t="s">
        <v>110</v>
      </c>
      <c r="AA52" s="1">
        <v>51</v>
      </c>
    </row>
    <row r="53" spans="1:27" x14ac:dyDescent="0.25">
      <c r="A53" s="19">
        <v>35342336</v>
      </c>
      <c r="B53" s="1" t="s">
        <v>272</v>
      </c>
      <c r="C53" s="19" t="s">
        <v>125</v>
      </c>
      <c r="D53" s="1" t="s">
        <v>101</v>
      </c>
      <c r="E53" s="1" t="s">
        <v>150</v>
      </c>
      <c r="F53" s="21">
        <v>1.1200757575757576</v>
      </c>
      <c r="G53" s="21" t="s">
        <v>2131</v>
      </c>
      <c r="H53" s="19" t="s">
        <v>2131</v>
      </c>
      <c r="I53" s="30">
        <v>1.1200757575757576</v>
      </c>
      <c r="J53" s="21">
        <v>1.1200757575757576</v>
      </c>
      <c r="K53" s="19" t="s">
        <v>2131</v>
      </c>
      <c r="L53" s="19" t="s">
        <v>417</v>
      </c>
      <c r="M53" t="s">
        <v>268</v>
      </c>
      <c r="N53" s="22" t="s">
        <v>2166</v>
      </c>
      <c r="O53" s="22" t="s">
        <v>2157</v>
      </c>
      <c r="P53" s="23">
        <v>37.1699010544</v>
      </c>
      <c r="Q53" s="23">
        <v>-122.2026080956</v>
      </c>
      <c r="R53" s="25"/>
      <c r="S53" s="30">
        <v>2359</v>
      </c>
      <c r="T53" s="26">
        <v>2.90655158846127E-3</v>
      </c>
      <c r="U53" s="25"/>
      <c r="V53" s="19">
        <v>1314</v>
      </c>
      <c r="W53" s="27">
        <v>1.3051551944542206E-3</v>
      </c>
      <c r="X53" s="28">
        <v>0.99</v>
      </c>
      <c r="Y53" s="29" t="s">
        <v>783</v>
      </c>
      <c r="Z53" t="s">
        <v>110</v>
      </c>
      <c r="AA53" s="1">
        <v>52</v>
      </c>
    </row>
    <row r="54" spans="1:27" x14ac:dyDescent="0.25">
      <c r="A54" s="19">
        <v>35342337</v>
      </c>
      <c r="B54" s="1" t="s">
        <v>272</v>
      </c>
      <c r="C54" s="19" t="s">
        <v>125</v>
      </c>
      <c r="D54" s="1" t="s">
        <v>101</v>
      </c>
      <c r="E54" s="1" t="s">
        <v>150</v>
      </c>
      <c r="F54" s="21">
        <v>0.52007575757575752</v>
      </c>
      <c r="G54" s="21" t="s">
        <v>2131</v>
      </c>
      <c r="H54" s="19" t="s">
        <v>2131</v>
      </c>
      <c r="I54" s="30">
        <v>0.52007575757575752</v>
      </c>
      <c r="J54" s="21">
        <v>0.52007575757575752</v>
      </c>
      <c r="K54" s="19" t="s">
        <v>2131</v>
      </c>
      <c r="L54" s="19" t="s">
        <v>417</v>
      </c>
      <c r="M54" t="s">
        <v>268</v>
      </c>
      <c r="N54" s="22" t="s">
        <v>2166</v>
      </c>
      <c r="O54" s="22" t="s">
        <v>2157</v>
      </c>
      <c r="P54" s="23">
        <v>37.165670762600001</v>
      </c>
      <c r="Q54" s="23">
        <v>-122.2230645014</v>
      </c>
      <c r="R54" s="25"/>
      <c r="S54" s="30">
        <v>2359</v>
      </c>
      <c r="T54" s="26">
        <v>2.90655158846127E-3</v>
      </c>
      <c r="U54" s="25"/>
      <c r="V54" s="19">
        <v>1314</v>
      </c>
      <c r="W54" s="27">
        <v>1.3051551944542206E-3</v>
      </c>
      <c r="X54" s="28">
        <v>0.99</v>
      </c>
      <c r="Y54" s="29" t="s">
        <v>783</v>
      </c>
      <c r="Z54" t="s">
        <v>110</v>
      </c>
      <c r="AA54" s="1">
        <v>53</v>
      </c>
    </row>
    <row r="55" spans="1:27" x14ac:dyDescent="0.25">
      <c r="A55" s="19">
        <v>35342338</v>
      </c>
      <c r="B55" s="1" t="s">
        <v>272</v>
      </c>
      <c r="C55" s="19" t="s">
        <v>125</v>
      </c>
      <c r="D55" s="1" t="s">
        <v>101</v>
      </c>
      <c r="E55" s="1" t="s">
        <v>150</v>
      </c>
      <c r="F55" s="21">
        <v>1.2399621212121212</v>
      </c>
      <c r="G55" s="21" t="s">
        <v>2131</v>
      </c>
      <c r="H55" s="19" t="s">
        <v>2131</v>
      </c>
      <c r="I55" s="30">
        <v>1.2399621212121212</v>
      </c>
      <c r="J55" s="21">
        <v>1.2399621212121212</v>
      </c>
      <c r="K55" s="19" t="s">
        <v>2131</v>
      </c>
      <c r="L55" s="19" t="s">
        <v>417</v>
      </c>
      <c r="M55" t="s">
        <v>268</v>
      </c>
      <c r="N55" s="22" t="s">
        <v>2166</v>
      </c>
      <c r="O55" s="22" t="s">
        <v>2157</v>
      </c>
      <c r="P55" s="23">
        <v>37.163032531738281</v>
      </c>
      <c r="Q55" s="23">
        <v>-122.19024658203125</v>
      </c>
      <c r="R55" s="25"/>
      <c r="S55" s="30">
        <v>2359</v>
      </c>
      <c r="T55" s="26">
        <v>2.90655158846127E-3</v>
      </c>
      <c r="U55" s="25"/>
      <c r="V55" s="19">
        <v>1314</v>
      </c>
      <c r="W55" s="27">
        <v>1.3051551944542206E-3</v>
      </c>
      <c r="X55" s="28">
        <v>0.99</v>
      </c>
      <c r="Y55" s="29" t="s">
        <v>783</v>
      </c>
      <c r="Z55" t="s">
        <v>110</v>
      </c>
      <c r="AA55" s="1">
        <v>54</v>
      </c>
    </row>
    <row r="56" spans="1:27" x14ac:dyDescent="0.25">
      <c r="A56" s="19">
        <v>35311924</v>
      </c>
      <c r="B56" s="1" t="s">
        <v>272</v>
      </c>
      <c r="C56" s="19" t="s">
        <v>125</v>
      </c>
      <c r="D56" s="1" t="s">
        <v>744</v>
      </c>
      <c r="E56" s="1" t="s">
        <v>745</v>
      </c>
      <c r="F56" s="21">
        <v>8.4469696969696972E-2</v>
      </c>
      <c r="G56" s="21" t="s">
        <v>2131</v>
      </c>
      <c r="H56" s="19" t="s">
        <v>2131</v>
      </c>
      <c r="I56" s="30">
        <v>8.4469696969696972E-2</v>
      </c>
      <c r="J56" s="21">
        <v>8.4469696969696972E-2</v>
      </c>
      <c r="K56" s="19" t="s">
        <v>2131</v>
      </c>
      <c r="L56" s="19" t="s">
        <v>179</v>
      </c>
      <c r="M56" t="s">
        <v>104</v>
      </c>
      <c r="N56" s="22" t="s">
        <v>2167</v>
      </c>
      <c r="O56" s="22" t="s">
        <v>5</v>
      </c>
      <c r="P56" s="23">
        <v>39.674686895600004</v>
      </c>
      <c r="Q56" s="23">
        <v>-121.3797909699</v>
      </c>
      <c r="R56" s="25"/>
      <c r="S56" s="30">
        <v>1288</v>
      </c>
      <c r="T56" s="26">
        <v>4.0960539586240102E-2</v>
      </c>
      <c r="U56" s="25"/>
      <c r="V56" s="19">
        <v>267</v>
      </c>
      <c r="W56" s="27">
        <v>1.0152495681704107E-2</v>
      </c>
      <c r="X56" s="28">
        <v>0.99</v>
      </c>
      <c r="Y56" s="29" t="s">
        <v>783</v>
      </c>
      <c r="Z56" t="s">
        <v>110</v>
      </c>
      <c r="AA56" s="1">
        <v>55</v>
      </c>
    </row>
    <row r="57" spans="1:27" x14ac:dyDescent="0.25">
      <c r="A57" s="19">
        <v>35292784</v>
      </c>
      <c r="B57" s="1" t="s">
        <v>272</v>
      </c>
      <c r="C57" s="19" t="s">
        <v>125</v>
      </c>
      <c r="D57" s="1" t="s">
        <v>201</v>
      </c>
      <c r="E57" s="1" t="s">
        <v>202</v>
      </c>
      <c r="F57" s="21">
        <v>3.0643939393939394</v>
      </c>
      <c r="G57" s="21" t="s">
        <v>2131</v>
      </c>
      <c r="H57" s="19" t="s">
        <v>2131</v>
      </c>
      <c r="I57" s="30">
        <v>3.0643939393939394</v>
      </c>
      <c r="J57" s="21">
        <v>3.0643939393939394</v>
      </c>
      <c r="K57" s="19" t="s">
        <v>2131</v>
      </c>
      <c r="L57" s="19" t="s">
        <v>179</v>
      </c>
      <c r="M57" t="s">
        <v>104</v>
      </c>
      <c r="N57" s="22" t="s">
        <v>273</v>
      </c>
      <c r="O57" s="22" t="s">
        <v>274</v>
      </c>
      <c r="P57" s="23">
        <v>40.158079999999998</v>
      </c>
      <c r="Q57" s="23">
        <v>-121.08103</v>
      </c>
      <c r="R57" s="25"/>
      <c r="S57" s="30">
        <v>995</v>
      </c>
      <c r="T57" s="26">
        <v>6.7786202931270301E-2</v>
      </c>
      <c r="U57" s="25"/>
      <c r="V57" s="19">
        <v>2135</v>
      </c>
      <c r="W57" s="27">
        <v>4.7036396663698103E-4</v>
      </c>
      <c r="X57" s="28">
        <v>0.99</v>
      </c>
      <c r="Y57" s="29" t="s">
        <v>783</v>
      </c>
      <c r="Z57" t="s">
        <v>141</v>
      </c>
      <c r="AA57" s="1">
        <v>56</v>
      </c>
    </row>
    <row r="58" spans="1:27" x14ac:dyDescent="0.25">
      <c r="A58" s="19">
        <v>35292788</v>
      </c>
      <c r="B58" s="1" t="s">
        <v>272</v>
      </c>
      <c r="C58" s="19" t="s">
        <v>125</v>
      </c>
      <c r="D58" s="1" t="s">
        <v>201</v>
      </c>
      <c r="E58" s="1" t="s">
        <v>202</v>
      </c>
      <c r="F58" s="21">
        <v>1.1000000000000001</v>
      </c>
      <c r="G58" s="21" t="s">
        <v>2131</v>
      </c>
      <c r="H58" s="19" t="s">
        <v>2131</v>
      </c>
      <c r="I58" s="30">
        <v>1.1000000000000001</v>
      </c>
      <c r="J58" s="21">
        <v>1.1000000000000001</v>
      </c>
      <c r="K58" s="19" t="s">
        <v>2131</v>
      </c>
      <c r="L58" s="19" t="s">
        <v>179</v>
      </c>
      <c r="M58" t="s">
        <v>104</v>
      </c>
      <c r="N58" s="22" t="s">
        <v>273</v>
      </c>
      <c r="O58" s="22" t="s">
        <v>274</v>
      </c>
      <c r="P58" s="23">
        <v>40.158079999999998</v>
      </c>
      <c r="Q58" s="23">
        <v>-121.08103</v>
      </c>
      <c r="R58" s="25"/>
      <c r="S58" s="30">
        <v>2342</v>
      </c>
      <c r="T58" s="26">
        <v>3.0704394454250999E-3</v>
      </c>
      <c r="U58" s="25"/>
      <c r="V58" s="19">
        <v>1533</v>
      </c>
      <c r="W58" s="27">
        <v>9.3756385628631224E-4</v>
      </c>
      <c r="X58" s="28">
        <v>0.99</v>
      </c>
      <c r="Y58" s="29" t="s">
        <v>783</v>
      </c>
      <c r="Z58" t="s">
        <v>141</v>
      </c>
      <c r="AA58" s="1">
        <v>57</v>
      </c>
    </row>
    <row r="59" spans="1:27" x14ac:dyDescent="0.25">
      <c r="A59" s="19">
        <v>35286103</v>
      </c>
      <c r="B59" s="1" t="s">
        <v>124</v>
      </c>
      <c r="C59" s="19" t="s">
        <v>125</v>
      </c>
      <c r="D59" s="1" t="s">
        <v>101</v>
      </c>
      <c r="E59" s="1" t="s">
        <v>150</v>
      </c>
      <c r="F59" s="21">
        <v>3.0700757575757578</v>
      </c>
      <c r="G59" s="21" t="s">
        <v>2131</v>
      </c>
      <c r="H59" s="19" t="s">
        <v>2131</v>
      </c>
      <c r="I59" s="30">
        <v>3.0700757575757578</v>
      </c>
      <c r="J59" s="21">
        <v>3.0700757575757578</v>
      </c>
      <c r="K59" s="19" t="s">
        <v>2131</v>
      </c>
      <c r="L59" s="19" t="s">
        <v>179</v>
      </c>
      <c r="M59" t="s">
        <v>104</v>
      </c>
      <c r="N59" s="22" t="s">
        <v>273</v>
      </c>
      <c r="O59" s="22" t="s">
        <v>274</v>
      </c>
      <c r="P59" s="23">
        <v>40.158079999999998</v>
      </c>
      <c r="Q59" s="23">
        <v>-121.08103</v>
      </c>
      <c r="R59" s="25"/>
      <c r="S59" s="30">
        <v>3328</v>
      </c>
      <c r="T59" s="26">
        <v>4.1333401824315999E-6</v>
      </c>
      <c r="U59" s="25"/>
      <c r="V59" s="19">
        <v>969</v>
      </c>
      <c r="W59" s="27">
        <v>2.3864074642115651E-3</v>
      </c>
      <c r="X59" s="28">
        <v>0.99</v>
      </c>
      <c r="Y59" s="29" t="s">
        <v>766</v>
      </c>
      <c r="Z59" t="s">
        <v>141</v>
      </c>
      <c r="AA59" s="1">
        <v>58</v>
      </c>
    </row>
    <row r="60" spans="1:27" x14ac:dyDescent="0.25">
      <c r="A60" s="19">
        <v>35311596</v>
      </c>
      <c r="B60" s="1" t="s">
        <v>124</v>
      </c>
      <c r="C60" s="19" t="s">
        <v>125</v>
      </c>
      <c r="D60" s="1" t="s">
        <v>101</v>
      </c>
      <c r="E60" s="1" t="s">
        <v>150</v>
      </c>
      <c r="F60" s="21">
        <v>3</v>
      </c>
      <c r="G60" s="21" t="s">
        <v>2131</v>
      </c>
      <c r="H60" s="19" t="s">
        <v>2131</v>
      </c>
      <c r="I60" s="30">
        <v>3</v>
      </c>
      <c r="J60" s="21">
        <v>3</v>
      </c>
      <c r="K60" s="19" t="s">
        <v>2131</v>
      </c>
      <c r="L60" s="19" t="s">
        <v>179</v>
      </c>
      <c r="M60" t="s">
        <v>104</v>
      </c>
      <c r="N60" s="22" t="s">
        <v>2168</v>
      </c>
      <c r="O60" s="22" t="s">
        <v>2169</v>
      </c>
      <c r="P60" s="23">
        <v>40.210479736328125</v>
      </c>
      <c r="Q60" s="23">
        <v>-121.16429901123047</v>
      </c>
      <c r="R60" s="25"/>
      <c r="S60" s="30">
        <v>3328</v>
      </c>
      <c r="T60" s="26">
        <v>4.1333401824315999E-6</v>
      </c>
      <c r="U60" s="25"/>
      <c r="V60" s="19">
        <v>969</v>
      </c>
      <c r="W60" s="27">
        <v>2.3864074642115651E-3</v>
      </c>
      <c r="X60" s="28">
        <v>0.99</v>
      </c>
      <c r="Y60" s="29" t="s">
        <v>766</v>
      </c>
      <c r="Z60" t="s">
        <v>141</v>
      </c>
      <c r="AA60" s="1">
        <v>59</v>
      </c>
    </row>
    <row r="61" spans="1:27" x14ac:dyDescent="0.25">
      <c r="A61" s="19">
        <v>35311626</v>
      </c>
      <c r="B61" s="1" t="s">
        <v>124</v>
      </c>
      <c r="C61" s="19" t="s">
        <v>125</v>
      </c>
      <c r="D61" s="1" t="s">
        <v>101</v>
      </c>
      <c r="E61" s="1" t="s">
        <v>150</v>
      </c>
      <c r="F61" s="21">
        <v>3.6399621212121214</v>
      </c>
      <c r="G61" s="21" t="s">
        <v>2131</v>
      </c>
      <c r="H61" s="19" t="s">
        <v>2131</v>
      </c>
      <c r="I61" s="30">
        <v>3.6399621212121214</v>
      </c>
      <c r="J61" s="21">
        <v>3.6399621212121214</v>
      </c>
      <c r="K61" s="19" t="s">
        <v>2131</v>
      </c>
      <c r="L61" s="19" t="s">
        <v>179</v>
      </c>
      <c r="M61" t="s">
        <v>104</v>
      </c>
      <c r="N61" s="22" t="s">
        <v>2168</v>
      </c>
      <c r="O61" s="22" t="s">
        <v>2169</v>
      </c>
      <c r="P61" s="23">
        <v>40.210479736328125</v>
      </c>
      <c r="Q61" s="23">
        <v>-121.16429901123047</v>
      </c>
      <c r="R61" s="25"/>
      <c r="S61" s="30">
        <v>3328</v>
      </c>
      <c r="T61" s="26">
        <v>4.1333401824315999E-6</v>
      </c>
      <c r="U61" s="25"/>
      <c r="V61" s="19">
        <v>969</v>
      </c>
      <c r="W61" s="27">
        <v>2.3864074642115651E-3</v>
      </c>
      <c r="X61" s="28">
        <v>0.99</v>
      </c>
      <c r="Y61" s="29" t="s">
        <v>766</v>
      </c>
      <c r="Z61" t="s">
        <v>141</v>
      </c>
      <c r="AA61" s="1">
        <v>60</v>
      </c>
    </row>
    <row r="62" spans="1:27" x14ac:dyDescent="0.25">
      <c r="A62" s="19">
        <v>35311627</v>
      </c>
      <c r="B62" s="1" t="s">
        <v>124</v>
      </c>
      <c r="C62" s="19" t="s">
        <v>125</v>
      </c>
      <c r="D62" s="1" t="s">
        <v>101</v>
      </c>
      <c r="E62" s="1" t="s">
        <v>150</v>
      </c>
      <c r="F62" s="21">
        <v>2.0499999999999998</v>
      </c>
      <c r="G62" s="21" t="s">
        <v>2131</v>
      </c>
      <c r="H62" s="19" t="s">
        <v>2131</v>
      </c>
      <c r="I62" s="30">
        <v>2.0499999999999998</v>
      </c>
      <c r="J62" s="21">
        <v>2.0499999999999998</v>
      </c>
      <c r="K62" s="19" t="s">
        <v>2131</v>
      </c>
      <c r="L62" s="19" t="s">
        <v>179</v>
      </c>
      <c r="M62" t="s">
        <v>104</v>
      </c>
      <c r="N62" s="22" t="s">
        <v>2168</v>
      </c>
      <c r="O62" s="22" t="s">
        <v>2169</v>
      </c>
      <c r="P62" s="23">
        <v>40.210479736328125</v>
      </c>
      <c r="Q62" s="23">
        <v>-121.16429901123047</v>
      </c>
      <c r="R62" s="25"/>
      <c r="S62" s="30">
        <v>3328</v>
      </c>
      <c r="T62" s="26">
        <v>4.1333401824315999E-6</v>
      </c>
      <c r="U62" s="25"/>
      <c r="V62" s="19">
        <v>969</v>
      </c>
      <c r="W62" s="27">
        <v>2.3864074642115651E-3</v>
      </c>
      <c r="X62" s="28">
        <v>0.99</v>
      </c>
      <c r="Y62" s="29" t="s">
        <v>766</v>
      </c>
      <c r="Z62" t="s">
        <v>141</v>
      </c>
      <c r="AA62" s="1">
        <v>61</v>
      </c>
    </row>
    <row r="63" spans="1:27" x14ac:dyDescent="0.25">
      <c r="A63" s="19">
        <v>35279181</v>
      </c>
      <c r="B63" s="1" t="s">
        <v>272</v>
      </c>
      <c r="C63" s="19" t="s">
        <v>125</v>
      </c>
      <c r="D63" s="1" t="s">
        <v>201</v>
      </c>
      <c r="E63" s="1" t="s">
        <v>202</v>
      </c>
      <c r="F63" s="21">
        <v>5.5890151515151514</v>
      </c>
      <c r="G63" s="21" t="s">
        <v>2131</v>
      </c>
      <c r="H63" s="19" t="s">
        <v>2131</v>
      </c>
      <c r="I63" s="30">
        <v>5.5890151515151514</v>
      </c>
      <c r="J63" s="21">
        <v>5.5890151515151514</v>
      </c>
      <c r="K63" s="19" t="s">
        <v>2131</v>
      </c>
      <c r="L63" s="19" t="s">
        <v>179</v>
      </c>
      <c r="M63" t="s">
        <v>104</v>
      </c>
      <c r="N63" s="22" t="s">
        <v>343</v>
      </c>
      <c r="O63" s="22" t="s">
        <v>274</v>
      </c>
      <c r="P63" s="23">
        <v>39.914099999999998</v>
      </c>
      <c r="Q63" s="23">
        <v>-121.32718</v>
      </c>
      <c r="R63" s="25"/>
      <c r="S63" s="30">
        <v>378</v>
      </c>
      <c r="T63" s="26">
        <v>0.187299695435723</v>
      </c>
      <c r="U63" s="25"/>
      <c r="V63" s="19">
        <v>45</v>
      </c>
      <c r="W63" s="27">
        <v>2.3178225565668988E-2</v>
      </c>
      <c r="X63" s="28">
        <v>0.99</v>
      </c>
      <c r="Y63" s="29" t="s">
        <v>1292</v>
      </c>
      <c r="Z63" t="s">
        <v>122</v>
      </c>
      <c r="AA63" s="1">
        <v>62</v>
      </c>
    </row>
    <row r="64" spans="1:27" x14ac:dyDescent="0.25">
      <c r="A64" s="19">
        <v>35279182</v>
      </c>
      <c r="B64" s="1" t="s">
        <v>272</v>
      </c>
      <c r="C64" s="19" t="s">
        <v>125</v>
      </c>
      <c r="D64" s="1" t="s">
        <v>201</v>
      </c>
      <c r="E64" s="1" t="s">
        <v>202</v>
      </c>
      <c r="F64" s="21">
        <v>2.0700757575757578</v>
      </c>
      <c r="G64" s="21" t="s">
        <v>2131</v>
      </c>
      <c r="H64" s="19" t="s">
        <v>2131</v>
      </c>
      <c r="I64" s="30">
        <v>2.0700757575757578</v>
      </c>
      <c r="J64" s="21">
        <v>2.0700757575757578</v>
      </c>
      <c r="K64" s="19" t="s">
        <v>2131</v>
      </c>
      <c r="L64" s="19" t="s">
        <v>179</v>
      </c>
      <c r="M64" t="s">
        <v>104</v>
      </c>
      <c r="N64" s="22" t="s">
        <v>343</v>
      </c>
      <c r="O64" s="22" t="s">
        <v>274</v>
      </c>
      <c r="P64" s="23">
        <v>39.914099999999998</v>
      </c>
      <c r="Q64" s="23">
        <v>-121.32718</v>
      </c>
      <c r="R64" s="25"/>
      <c r="S64" s="30">
        <v>378</v>
      </c>
      <c r="T64" s="26">
        <v>0.187299695435723</v>
      </c>
      <c r="U64" s="25"/>
      <c r="V64" s="19">
        <v>45</v>
      </c>
      <c r="W64" s="27">
        <v>2.3178225565668988E-2</v>
      </c>
      <c r="X64" s="28">
        <v>0.99</v>
      </c>
      <c r="Y64" s="29" t="s">
        <v>1292</v>
      </c>
      <c r="Z64" t="s">
        <v>122</v>
      </c>
      <c r="AA64" s="1">
        <v>63</v>
      </c>
    </row>
    <row r="65" spans="1:27" x14ac:dyDescent="0.25">
      <c r="A65" s="19">
        <v>35280560</v>
      </c>
      <c r="B65" s="1" t="s">
        <v>272</v>
      </c>
      <c r="C65" s="19" t="s">
        <v>125</v>
      </c>
      <c r="D65" s="1" t="s">
        <v>201</v>
      </c>
      <c r="E65" s="1" t="s">
        <v>202</v>
      </c>
      <c r="F65" s="21">
        <v>2.6399621212121214</v>
      </c>
      <c r="G65" s="21" t="s">
        <v>2131</v>
      </c>
      <c r="H65" s="19" t="s">
        <v>2131</v>
      </c>
      <c r="I65" s="30">
        <v>2.6399621212121214</v>
      </c>
      <c r="J65" s="21">
        <v>2.6399621212121214</v>
      </c>
      <c r="K65" s="19" t="s">
        <v>2131</v>
      </c>
      <c r="L65" s="19" t="s">
        <v>179</v>
      </c>
      <c r="M65" t="s">
        <v>104</v>
      </c>
      <c r="N65" s="22" t="s">
        <v>343</v>
      </c>
      <c r="O65" s="22" t="s">
        <v>274</v>
      </c>
      <c r="P65" s="23">
        <v>39.914099999999998</v>
      </c>
      <c r="Q65" s="23">
        <v>-121.32718</v>
      </c>
      <c r="R65" s="25"/>
      <c r="S65" s="30">
        <v>378</v>
      </c>
      <c r="T65" s="26">
        <v>0.187299695435723</v>
      </c>
      <c r="U65" s="25"/>
      <c r="V65" s="19">
        <v>45</v>
      </c>
      <c r="W65" s="27">
        <v>2.3178225565668988E-2</v>
      </c>
      <c r="X65" s="28">
        <v>0.99</v>
      </c>
      <c r="Y65" s="29" t="s">
        <v>1292</v>
      </c>
      <c r="Z65" t="s">
        <v>122</v>
      </c>
      <c r="AA65" s="1">
        <v>64</v>
      </c>
    </row>
    <row r="66" spans="1:27" x14ac:dyDescent="0.25">
      <c r="A66" s="19">
        <v>35320445</v>
      </c>
      <c r="B66" s="1" t="s">
        <v>124</v>
      </c>
      <c r="C66" s="19" t="s">
        <v>125</v>
      </c>
      <c r="D66" s="1" t="s">
        <v>101</v>
      </c>
      <c r="E66" s="1" t="s">
        <v>150</v>
      </c>
      <c r="F66" s="21">
        <v>17.720075757575756</v>
      </c>
      <c r="G66" s="21" t="s">
        <v>2131</v>
      </c>
      <c r="H66" s="19" t="s">
        <v>2131</v>
      </c>
      <c r="I66" s="30">
        <v>17.720075757575756</v>
      </c>
      <c r="J66" s="21">
        <v>17.720075757575756</v>
      </c>
      <c r="K66" s="19" t="s">
        <v>2131</v>
      </c>
      <c r="L66" s="19" t="s">
        <v>267</v>
      </c>
      <c r="M66" t="s">
        <v>268</v>
      </c>
      <c r="N66" s="22" t="s">
        <v>2170</v>
      </c>
      <c r="O66" s="22" t="s">
        <v>2171</v>
      </c>
      <c r="P66" s="23">
        <v>34.623558044433594</v>
      </c>
      <c r="Q66" s="23">
        <v>-120.18499755859375</v>
      </c>
      <c r="R66" s="25"/>
      <c r="S66" s="30">
        <v>307</v>
      </c>
      <c r="T66" s="26">
        <v>0.21084792732104801</v>
      </c>
      <c r="U66" s="25"/>
      <c r="V66" s="19">
        <v>2847</v>
      </c>
      <c r="W66" s="27">
        <v>1.8253005500758817E-4</v>
      </c>
      <c r="X66" s="28">
        <v>0.99</v>
      </c>
      <c r="Y66" s="29" t="s">
        <v>828</v>
      </c>
      <c r="Z66" t="s">
        <v>141</v>
      </c>
      <c r="AA66" s="1">
        <v>65</v>
      </c>
    </row>
    <row r="67" spans="1:27" x14ac:dyDescent="0.25">
      <c r="A67" s="19">
        <v>35299634</v>
      </c>
      <c r="B67" s="1" t="s">
        <v>124</v>
      </c>
      <c r="C67" s="19" t="s">
        <v>125</v>
      </c>
      <c r="D67" s="1" t="s">
        <v>101</v>
      </c>
      <c r="E67" s="1" t="s">
        <v>150</v>
      </c>
      <c r="F67" s="21">
        <v>2.6100378787878786</v>
      </c>
      <c r="G67" s="21" t="s">
        <v>2131</v>
      </c>
      <c r="H67" s="19" t="s">
        <v>2131</v>
      </c>
      <c r="I67" s="30">
        <v>2.6100378787878786</v>
      </c>
      <c r="J67" s="21">
        <v>2.6100378787878786</v>
      </c>
      <c r="K67" s="19" t="s">
        <v>2131</v>
      </c>
      <c r="L67" s="19" t="s">
        <v>179</v>
      </c>
      <c r="M67" t="s">
        <v>104</v>
      </c>
      <c r="N67" s="22" t="s">
        <v>2172</v>
      </c>
      <c r="O67" s="22" t="s">
        <v>2132</v>
      </c>
      <c r="P67" s="23">
        <v>39.656794109499998</v>
      </c>
      <c r="Q67" s="23">
        <v>-121.576321276</v>
      </c>
      <c r="R67" s="25"/>
      <c r="S67" s="30">
        <v>1033</v>
      </c>
      <c r="T67" s="26">
        <v>6.3105786339537298E-2</v>
      </c>
      <c r="U67" s="25"/>
      <c r="V67" s="19">
        <v>711</v>
      </c>
      <c r="W67" s="27">
        <v>3.6217006078610816E-3</v>
      </c>
      <c r="X67" s="28">
        <v>0.99</v>
      </c>
      <c r="Y67" s="29" t="s">
        <v>10</v>
      </c>
      <c r="Z67" t="s">
        <v>141</v>
      </c>
      <c r="AA67" s="1">
        <v>66</v>
      </c>
    </row>
    <row r="68" spans="1:27" x14ac:dyDescent="0.25">
      <c r="A68" s="19">
        <v>35329014</v>
      </c>
      <c r="B68" s="1" t="s">
        <v>124</v>
      </c>
      <c r="C68" s="19" t="s">
        <v>125</v>
      </c>
      <c r="D68" s="1" t="s">
        <v>101</v>
      </c>
      <c r="E68" s="1" t="s">
        <v>150</v>
      </c>
      <c r="F68" s="21">
        <v>3.1700757575757574</v>
      </c>
      <c r="G68" s="21" t="s">
        <v>2131</v>
      </c>
      <c r="H68" s="19" t="s">
        <v>2131</v>
      </c>
      <c r="I68" s="30">
        <v>3.1700757575757574</v>
      </c>
      <c r="J68" s="21">
        <v>3.1700757575757574</v>
      </c>
      <c r="K68" s="19" t="s">
        <v>2131</v>
      </c>
      <c r="L68" s="19" t="s">
        <v>179</v>
      </c>
      <c r="M68" t="s">
        <v>104</v>
      </c>
      <c r="N68" s="22" t="s">
        <v>2172</v>
      </c>
      <c r="O68" s="22" t="s">
        <v>2132</v>
      </c>
      <c r="P68" s="23">
        <v>39.666645050048828</v>
      </c>
      <c r="Q68" s="23">
        <v>-121.57123565673828</v>
      </c>
      <c r="R68" s="25"/>
      <c r="S68" s="30">
        <v>1033</v>
      </c>
      <c r="T68" s="26">
        <v>6.3105786339537298E-2</v>
      </c>
      <c r="U68" s="25"/>
      <c r="V68" s="19">
        <v>711</v>
      </c>
      <c r="W68" s="27">
        <v>3.6217006078610816E-3</v>
      </c>
      <c r="X68" s="28">
        <v>0.99</v>
      </c>
      <c r="Y68" s="29" t="s">
        <v>10</v>
      </c>
      <c r="Z68" t="s">
        <v>141</v>
      </c>
      <c r="AA68" s="1">
        <v>67</v>
      </c>
    </row>
    <row r="69" spans="1:27" x14ac:dyDescent="0.25">
      <c r="A69" s="19">
        <v>35329012</v>
      </c>
      <c r="B69" s="1" t="s">
        <v>124</v>
      </c>
      <c r="C69" s="19" t="s">
        <v>125</v>
      </c>
      <c r="D69" s="1" t="s">
        <v>101</v>
      </c>
      <c r="E69" s="1" t="s">
        <v>150</v>
      </c>
      <c r="F69" s="21">
        <v>1.6200757575757576</v>
      </c>
      <c r="G69" s="21" t="s">
        <v>2131</v>
      </c>
      <c r="H69" s="19" t="s">
        <v>2131</v>
      </c>
      <c r="I69" s="30">
        <v>1.6200757575757576</v>
      </c>
      <c r="J69" s="21">
        <v>1.6200757575757576</v>
      </c>
      <c r="K69" s="19" t="s">
        <v>2131</v>
      </c>
      <c r="L69" s="19" t="s">
        <v>179</v>
      </c>
      <c r="M69" t="s">
        <v>104</v>
      </c>
      <c r="N69" s="22" t="s">
        <v>2173</v>
      </c>
      <c r="O69" s="22" t="s">
        <v>2132</v>
      </c>
      <c r="P69" s="23">
        <v>39.690845489501953</v>
      </c>
      <c r="Q69" s="23">
        <v>-121.57328796386719</v>
      </c>
      <c r="R69" s="25"/>
      <c r="S69" s="30">
        <v>1703</v>
      </c>
      <c r="T69" s="26">
        <v>1.8087911446350202E-2</v>
      </c>
      <c r="U69" s="25"/>
      <c r="V69" s="19">
        <v>933</v>
      </c>
      <c r="W69" s="27">
        <v>2.5042260287871333E-3</v>
      </c>
      <c r="X69" s="28">
        <v>0.99</v>
      </c>
      <c r="Y69" s="29" t="s">
        <v>10</v>
      </c>
      <c r="Z69" t="s">
        <v>141</v>
      </c>
      <c r="AA69" s="1">
        <v>68</v>
      </c>
    </row>
    <row r="70" spans="1:27" x14ac:dyDescent="0.25">
      <c r="A70" s="19">
        <v>35329013</v>
      </c>
      <c r="B70" s="1" t="s">
        <v>124</v>
      </c>
      <c r="C70" s="19" t="s">
        <v>125</v>
      </c>
      <c r="D70" s="1" t="s">
        <v>101</v>
      </c>
      <c r="E70" s="1" t="s">
        <v>150</v>
      </c>
      <c r="F70" s="21">
        <v>1.85</v>
      </c>
      <c r="G70" s="21">
        <v>3.9962121212121213E-2</v>
      </c>
      <c r="H70" s="19" t="s">
        <v>2131</v>
      </c>
      <c r="I70" s="30">
        <v>1.8899621212121211</v>
      </c>
      <c r="J70" s="21">
        <v>1.8899621212121211</v>
      </c>
      <c r="K70" s="19" t="s">
        <v>2131</v>
      </c>
      <c r="L70" s="19" t="s">
        <v>179</v>
      </c>
      <c r="M70" t="s">
        <v>104</v>
      </c>
      <c r="N70" s="22" t="s">
        <v>2173</v>
      </c>
      <c r="O70" s="22" t="s">
        <v>2132</v>
      </c>
      <c r="P70" s="23">
        <v>39.68048095703125</v>
      </c>
      <c r="Q70" s="23">
        <v>-121.56932830810547</v>
      </c>
      <c r="R70" s="25"/>
      <c r="S70" s="30">
        <v>1703</v>
      </c>
      <c r="T70" s="26">
        <v>1.8087911446350202E-2</v>
      </c>
      <c r="U70" s="25"/>
      <c r="V70" s="19">
        <v>933</v>
      </c>
      <c r="W70" s="27">
        <v>2.5042260287871333E-3</v>
      </c>
      <c r="X70" s="28">
        <v>0.99</v>
      </c>
      <c r="Y70" s="29" t="s">
        <v>10</v>
      </c>
      <c r="Z70" t="s">
        <v>141</v>
      </c>
      <c r="AA70" s="1">
        <v>69</v>
      </c>
    </row>
    <row r="71" spans="1:27" x14ac:dyDescent="0.25">
      <c r="A71" s="19">
        <v>35299633</v>
      </c>
      <c r="B71" s="1" t="s">
        <v>124</v>
      </c>
      <c r="C71" s="19" t="s">
        <v>125</v>
      </c>
      <c r="D71" s="1" t="s">
        <v>101</v>
      </c>
      <c r="E71" s="1" t="s">
        <v>150</v>
      </c>
      <c r="F71" s="21">
        <v>2.1399621212121214</v>
      </c>
      <c r="G71" s="21" t="s">
        <v>2131</v>
      </c>
      <c r="H71" s="19" t="s">
        <v>2131</v>
      </c>
      <c r="I71" s="30">
        <v>2.1399621212121214</v>
      </c>
      <c r="J71" s="21">
        <v>2.1399621212121214</v>
      </c>
      <c r="K71" s="19" t="s">
        <v>2131</v>
      </c>
      <c r="L71" s="19" t="s">
        <v>179</v>
      </c>
      <c r="M71" t="s">
        <v>104</v>
      </c>
      <c r="N71" s="22" t="s">
        <v>2172</v>
      </c>
      <c r="O71" s="22" t="s">
        <v>2132</v>
      </c>
      <c r="P71" s="23">
        <v>39.676609039306641</v>
      </c>
      <c r="Q71" s="23">
        <v>-121.56745147705078</v>
      </c>
      <c r="R71" s="25"/>
      <c r="S71" s="30">
        <v>1703</v>
      </c>
      <c r="T71" s="26">
        <v>1.8087911446350202E-2</v>
      </c>
      <c r="U71" s="25"/>
      <c r="V71" s="19">
        <v>933</v>
      </c>
      <c r="W71" s="27">
        <v>2.5042260287871333E-3</v>
      </c>
      <c r="X71" s="28">
        <v>0.99</v>
      </c>
      <c r="Y71" s="29" t="s">
        <v>10</v>
      </c>
      <c r="Z71" t="s">
        <v>141</v>
      </c>
      <c r="AA71" s="1">
        <v>70</v>
      </c>
    </row>
    <row r="72" spans="1:27" x14ac:dyDescent="0.25">
      <c r="A72" s="19">
        <v>35299635</v>
      </c>
      <c r="B72" s="1" t="s">
        <v>124</v>
      </c>
      <c r="C72" s="19" t="s">
        <v>125</v>
      </c>
      <c r="D72" s="1" t="s">
        <v>101</v>
      </c>
      <c r="E72" s="1" t="s">
        <v>150</v>
      </c>
      <c r="F72" s="21">
        <v>2.239962121212121</v>
      </c>
      <c r="G72" s="21" t="s">
        <v>2131</v>
      </c>
      <c r="H72" s="19" t="s">
        <v>2131</v>
      </c>
      <c r="I72" s="30">
        <v>2.239962121212121</v>
      </c>
      <c r="J72" s="21">
        <v>2.239962121212121</v>
      </c>
      <c r="K72" s="19" t="s">
        <v>2131</v>
      </c>
      <c r="L72" s="19" t="s">
        <v>179</v>
      </c>
      <c r="M72" t="s">
        <v>104</v>
      </c>
      <c r="N72" s="22" t="s">
        <v>2173</v>
      </c>
      <c r="O72" s="22" t="s">
        <v>2132</v>
      </c>
      <c r="P72" s="23">
        <v>39.698806020699998</v>
      </c>
      <c r="Q72" s="23">
        <v>-121.57428161370001</v>
      </c>
      <c r="R72" s="25"/>
      <c r="S72" s="30">
        <v>1535</v>
      </c>
      <c r="T72" s="26">
        <v>2.5935892223075699E-2</v>
      </c>
      <c r="U72" s="25"/>
      <c r="V72" s="19">
        <v>47</v>
      </c>
      <c r="W72" s="27">
        <v>2.2807782303347963E-2</v>
      </c>
      <c r="X72" s="28">
        <v>0.99</v>
      </c>
      <c r="Y72" s="29" t="s">
        <v>10</v>
      </c>
      <c r="Z72" t="s">
        <v>141</v>
      </c>
      <c r="AA72" s="1">
        <v>71</v>
      </c>
    </row>
    <row r="73" spans="1:27" x14ac:dyDescent="0.25">
      <c r="A73" s="19">
        <v>35329016</v>
      </c>
      <c r="B73" s="1" t="s">
        <v>124</v>
      </c>
      <c r="C73" s="19" t="s">
        <v>125</v>
      </c>
      <c r="D73" s="1" t="s">
        <v>101</v>
      </c>
      <c r="E73" s="1" t="s">
        <v>150</v>
      </c>
      <c r="F73" s="21">
        <v>3.5399621212121213</v>
      </c>
      <c r="G73" s="21" t="s">
        <v>2131</v>
      </c>
      <c r="H73" s="19" t="s">
        <v>2131</v>
      </c>
      <c r="I73" s="30">
        <v>3.5399621212121213</v>
      </c>
      <c r="J73" s="21">
        <v>3.5399621212121213</v>
      </c>
      <c r="K73" s="19" t="s">
        <v>2131</v>
      </c>
      <c r="L73" s="19" t="s">
        <v>179</v>
      </c>
      <c r="M73" t="s">
        <v>104</v>
      </c>
      <c r="N73" s="22" t="s">
        <v>2173</v>
      </c>
      <c r="O73" s="22" t="s">
        <v>2132</v>
      </c>
      <c r="P73" s="23">
        <v>39.709014892578125</v>
      </c>
      <c r="Q73" s="23">
        <v>-121.57566833496094</v>
      </c>
      <c r="R73" s="25"/>
      <c r="S73" s="30">
        <v>1535</v>
      </c>
      <c r="T73" s="26">
        <v>2.5935892223075699E-2</v>
      </c>
      <c r="U73" s="25"/>
      <c r="V73" s="19">
        <v>47</v>
      </c>
      <c r="W73" s="27">
        <v>2.2807782303347963E-2</v>
      </c>
      <c r="X73" s="28">
        <v>0.99</v>
      </c>
      <c r="Y73" s="29" t="s">
        <v>10</v>
      </c>
      <c r="Z73" t="s">
        <v>141</v>
      </c>
      <c r="AA73" s="1">
        <v>72</v>
      </c>
    </row>
    <row r="74" spans="1:27" x14ac:dyDescent="0.25">
      <c r="A74" s="19">
        <v>35329009</v>
      </c>
      <c r="B74" s="1" t="s">
        <v>124</v>
      </c>
      <c r="C74" s="19" t="s">
        <v>125</v>
      </c>
      <c r="D74" s="1" t="s">
        <v>101</v>
      </c>
      <c r="E74" s="1" t="s">
        <v>150</v>
      </c>
      <c r="F74" s="21">
        <v>0.94090909090909092</v>
      </c>
      <c r="G74" s="21" t="s">
        <v>2131</v>
      </c>
      <c r="H74" s="21">
        <v>2.0075757575757577E-2</v>
      </c>
      <c r="I74" s="30">
        <v>0.96098484848484844</v>
      </c>
      <c r="J74" s="21">
        <v>0.96098484848484844</v>
      </c>
      <c r="K74" s="19" t="s">
        <v>2131</v>
      </c>
      <c r="L74" s="19" t="s">
        <v>179</v>
      </c>
      <c r="M74" t="s">
        <v>104</v>
      </c>
      <c r="N74" s="22" t="s">
        <v>2172</v>
      </c>
      <c r="O74" s="22" t="s">
        <v>2132</v>
      </c>
      <c r="P74" s="23">
        <v>39.655006408691406</v>
      </c>
      <c r="Q74" s="23">
        <v>-121.58393096923828</v>
      </c>
      <c r="R74" s="25"/>
      <c r="S74" s="30">
        <v>698</v>
      </c>
      <c r="T74" s="26">
        <v>0.11218273871993099</v>
      </c>
      <c r="U74" s="25"/>
      <c r="V74" s="19">
        <v>1028</v>
      </c>
      <c r="W74" s="27">
        <v>2.1691216635855511E-3</v>
      </c>
      <c r="X74" s="28">
        <v>0.99</v>
      </c>
      <c r="Y74" s="29" t="s">
        <v>10</v>
      </c>
      <c r="Z74" t="s">
        <v>141</v>
      </c>
      <c r="AA74" s="1">
        <v>73</v>
      </c>
    </row>
    <row r="75" spans="1:27" x14ac:dyDescent="0.25">
      <c r="A75" s="19">
        <v>35329010</v>
      </c>
      <c r="B75" s="1" t="s">
        <v>124</v>
      </c>
      <c r="C75" s="19" t="s">
        <v>125</v>
      </c>
      <c r="D75" s="1" t="s">
        <v>101</v>
      </c>
      <c r="E75" s="1" t="s">
        <v>150</v>
      </c>
      <c r="F75" s="21">
        <v>2.8140151515151515</v>
      </c>
      <c r="G75" s="21" t="s">
        <v>2131</v>
      </c>
      <c r="H75" s="21">
        <v>2.0075757575757577E-2</v>
      </c>
      <c r="I75" s="30">
        <v>2.834090909090909</v>
      </c>
      <c r="J75" s="21">
        <v>2.834090909090909</v>
      </c>
      <c r="K75" s="19" t="s">
        <v>2131</v>
      </c>
      <c r="L75" s="19" t="s">
        <v>179</v>
      </c>
      <c r="M75" t="s">
        <v>104</v>
      </c>
      <c r="N75" s="22" t="s">
        <v>2172</v>
      </c>
      <c r="O75" s="22" t="s">
        <v>2132</v>
      </c>
      <c r="P75" s="23">
        <v>39.656402587890625</v>
      </c>
      <c r="Q75" s="23">
        <v>-121.58384704589844</v>
      </c>
      <c r="R75" s="25"/>
      <c r="S75" s="30">
        <v>698</v>
      </c>
      <c r="T75" s="26">
        <v>0.11218273871993099</v>
      </c>
      <c r="U75" s="25"/>
      <c r="V75" s="19">
        <v>1028</v>
      </c>
      <c r="W75" s="27">
        <v>2.1691216635855511E-3</v>
      </c>
      <c r="X75" s="28">
        <v>0.99</v>
      </c>
      <c r="Y75" s="29" t="s">
        <v>10</v>
      </c>
      <c r="Z75" t="s">
        <v>141</v>
      </c>
      <c r="AA75" s="1">
        <v>74</v>
      </c>
    </row>
    <row r="76" spans="1:27" x14ac:dyDescent="0.25">
      <c r="A76" s="19">
        <v>35329011</v>
      </c>
      <c r="B76" s="1" t="s">
        <v>124</v>
      </c>
      <c r="C76" s="19" t="s">
        <v>125</v>
      </c>
      <c r="D76" s="1" t="s">
        <v>101</v>
      </c>
      <c r="E76" s="1" t="s">
        <v>150</v>
      </c>
      <c r="F76" s="21">
        <v>2.3229166666666665</v>
      </c>
      <c r="G76" s="21" t="s">
        <v>2131</v>
      </c>
      <c r="H76" s="19" t="s">
        <v>2131</v>
      </c>
      <c r="I76" s="30">
        <v>2.3229166666666665</v>
      </c>
      <c r="J76" s="21">
        <v>2.3229166666666665</v>
      </c>
      <c r="K76" s="19" t="s">
        <v>2131</v>
      </c>
      <c r="L76" s="19" t="s">
        <v>179</v>
      </c>
      <c r="M76" t="s">
        <v>104</v>
      </c>
      <c r="N76" s="22" t="s">
        <v>2172</v>
      </c>
      <c r="O76" s="22" t="s">
        <v>2132</v>
      </c>
      <c r="P76" s="23">
        <v>39.666667938232422</v>
      </c>
      <c r="Q76" s="23">
        <v>-121.5826416015625</v>
      </c>
      <c r="R76" s="25"/>
      <c r="S76" s="30">
        <v>698</v>
      </c>
      <c r="T76" s="26">
        <v>0.11218273871993099</v>
      </c>
      <c r="U76" s="25"/>
      <c r="V76" s="19">
        <v>1028</v>
      </c>
      <c r="W76" s="27">
        <v>2.1691216635855511E-3</v>
      </c>
      <c r="X76" s="28">
        <v>0.99</v>
      </c>
      <c r="Y76" s="29" t="s">
        <v>10</v>
      </c>
      <c r="Z76" t="s">
        <v>141</v>
      </c>
      <c r="AA76" s="1">
        <v>75</v>
      </c>
    </row>
    <row r="77" spans="1:27" x14ac:dyDescent="0.25">
      <c r="A77" s="19">
        <v>35299631</v>
      </c>
      <c r="B77" s="1" t="s">
        <v>124</v>
      </c>
      <c r="C77" s="19" t="s">
        <v>125</v>
      </c>
      <c r="D77" s="1" t="s">
        <v>101</v>
      </c>
      <c r="E77" s="1" t="s">
        <v>150</v>
      </c>
      <c r="F77" s="21">
        <v>3.4299242424242422</v>
      </c>
      <c r="G77" s="21" t="s">
        <v>2131</v>
      </c>
      <c r="H77" s="19" t="s">
        <v>2131</v>
      </c>
      <c r="I77" s="30">
        <v>3.4299242424242422</v>
      </c>
      <c r="J77" s="21">
        <v>3.4299242424242422</v>
      </c>
      <c r="K77" s="19" t="s">
        <v>2131</v>
      </c>
      <c r="L77" s="19" t="s">
        <v>179</v>
      </c>
      <c r="M77" t="s">
        <v>104</v>
      </c>
      <c r="N77" s="22" t="s">
        <v>2172</v>
      </c>
      <c r="O77" s="22" t="s">
        <v>2132</v>
      </c>
      <c r="P77" s="23">
        <v>39.647422790527344</v>
      </c>
      <c r="Q77" s="23">
        <v>-121.63058471679688</v>
      </c>
      <c r="R77" s="25"/>
      <c r="S77" s="30">
        <v>698</v>
      </c>
      <c r="T77" s="26">
        <v>0.11218273871993099</v>
      </c>
      <c r="U77" s="25"/>
      <c r="V77" s="19">
        <v>1028</v>
      </c>
      <c r="W77" s="27">
        <v>2.1691216635855511E-3</v>
      </c>
      <c r="X77" s="28">
        <v>0.99</v>
      </c>
      <c r="Y77" s="29" t="s">
        <v>10</v>
      </c>
      <c r="Z77" t="s">
        <v>141</v>
      </c>
      <c r="AA77" s="1">
        <v>76</v>
      </c>
    </row>
    <row r="78" spans="1:27" x14ac:dyDescent="0.25">
      <c r="A78" s="19">
        <v>35299629</v>
      </c>
      <c r="B78" s="1" t="s">
        <v>124</v>
      </c>
      <c r="C78" s="19" t="s">
        <v>125</v>
      </c>
      <c r="D78" s="1" t="s">
        <v>101</v>
      </c>
      <c r="E78" s="1" t="s">
        <v>150</v>
      </c>
      <c r="F78" s="21">
        <v>0.89090909090909087</v>
      </c>
      <c r="G78" s="21" t="s">
        <v>2131</v>
      </c>
      <c r="H78" s="19" t="s">
        <v>2131</v>
      </c>
      <c r="I78" s="30">
        <v>0.89090909090909087</v>
      </c>
      <c r="J78" s="21">
        <v>0.89090909090909087</v>
      </c>
      <c r="K78" s="19" t="s">
        <v>2131</v>
      </c>
      <c r="L78" s="19" t="s">
        <v>179</v>
      </c>
      <c r="M78" t="s">
        <v>104</v>
      </c>
      <c r="N78" s="22" t="s">
        <v>2172</v>
      </c>
      <c r="O78" s="22" t="s">
        <v>2132</v>
      </c>
      <c r="P78" s="23">
        <v>39.653999328613281</v>
      </c>
      <c r="Q78" s="23">
        <v>-121.63230133056641</v>
      </c>
      <c r="R78" s="25"/>
      <c r="S78" s="30">
        <v>268</v>
      </c>
      <c r="T78" s="26">
        <v>0.22631702556979599</v>
      </c>
      <c r="U78" s="25"/>
      <c r="V78" s="19">
        <v>2491</v>
      </c>
      <c r="W78" s="27">
        <v>3.1072449610292097E-4</v>
      </c>
      <c r="X78" s="28">
        <v>0.99</v>
      </c>
      <c r="Y78" s="29" t="s">
        <v>10</v>
      </c>
      <c r="Z78" t="s">
        <v>141</v>
      </c>
      <c r="AA78" s="1">
        <v>77</v>
      </c>
    </row>
    <row r="79" spans="1:27" x14ac:dyDescent="0.25">
      <c r="A79" s="19">
        <v>35329008</v>
      </c>
      <c r="B79" s="1" t="s">
        <v>124</v>
      </c>
      <c r="C79" s="19" t="s">
        <v>125</v>
      </c>
      <c r="D79" s="1" t="s">
        <v>101</v>
      </c>
      <c r="E79" s="1" t="s">
        <v>150</v>
      </c>
      <c r="F79" s="21">
        <v>0.3130681818181818</v>
      </c>
      <c r="G79" s="21" t="s">
        <v>2131</v>
      </c>
      <c r="H79" s="19" t="s">
        <v>2131</v>
      </c>
      <c r="I79" s="30">
        <v>0.3130681818181818</v>
      </c>
      <c r="J79" s="21">
        <v>0.3130681818181818</v>
      </c>
      <c r="K79" s="19" t="s">
        <v>2131</v>
      </c>
      <c r="L79" s="19" t="s">
        <v>179</v>
      </c>
      <c r="M79" t="s">
        <v>104</v>
      </c>
      <c r="N79" s="22" t="s">
        <v>2172</v>
      </c>
      <c r="O79" s="22" t="s">
        <v>2132</v>
      </c>
      <c r="P79" s="23">
        <v>39.641304016113281</v>
      </c>
      <c r="Q79" s="23">
        <v>-121.64133453369141</v>
      </c>
      <c r="R79" s="25"/>
      <c r="S79" s="30">
        <v>268</v>
      </c>
      <c r="T79" s="26">
        <v>0.22631702556979599</v>
      </c>
      <c r="U79" s="25"/>
      <c r="V79" s="19">
        <v>2491</v>
      </c>
      <c r="W79" s="27">
        <v>3.1072449610292097E-4</v>
      </c>
      <c r="X79" s="28">
        <v>0.99</v>
      </c>
      <c r="Y79" s="29" t="s">
        <v>10</v>
      </c>
      <c r="Z79" t="s">
        <v>141</v>
      </c>
      <c r="AA79" s="1">
        <v>78</v>
      </c>
    </row>
    <row r="80" spans="1:27" x14ac:dyDescent="0.25">
      <c r="A80" s="19">
        <v>35334228</v>
      </c>
      <c r="B80" s="1" t="s">
        <v>124</v>
      </c>
      <c r="C80" s="19" t="s">
        <v>125</v>
      </c>
      <c r="D80" s="1" t="s">
        <v>101</v>
      </c>
      <c r="E80" s="1" t="s">
        <v>150</v>
      </c>
      <c r="F80" s="21">
        <v>1.8899621212121211</v>
      </c>
      <c r="G80" s="21" t="s">
        <v>2131</v>
      </c>
      <c r="H80" s="19" t="s">
        <v>2131</v>
      </c>
      <c r="I80" s="30">
        <v>1.8899621212121211</v>
      </c>
      <c r="J80" s="21">
        <v>1.8899621212121211</v>
      </c>
      <c r="K80" s="19" t="s">
        <v>2131</v>
      </c>
      <c r="L80" s="19" t="s">
        <v>179</v>
      </c>
      <c r="M80" t="s">
        <v>104</v>
      </c>
      <c r="N80" s="22" t="s">
        <v>2174</v>
      </c>
      <c r="O80" s="22" t="s">
        <v>2175</v>
      </c>
      <c r="P80" s="23">
        <v>39.846824913400006</v>
      </c>
      <c r="Q80" s="23">
        <v>-122.5889753723</v>
      </c>
      <c r="R80" s="25"/>
      <c r="S80" s="30">
        <v>413</v>
      </c>
      <c r="T80" s="26">
        <v>0.17543949260762901</v>
      </c>
      <c r="U80" s="25"/>
      <c r="V80" s="19">
        <v>694</v>
      </c>
      <c r="W80" s="27">
        <v>3.7455534034374085E-3</v>
      </c>
      <c r="X80" s="28">
        <v>0.99</v>
      </c>
      <c r="Y80" s="29" t="s">
        <v>724</v>
      </c>
      <c r="Z80" t="s">
        <v>141</v>
      </c>
      <c r="AA80" s="1">
        <v>79</v>
      </c>
    </row>
    <row r="81" spans="1:27" x14ac:dyDescent="0.25">
      <c r="A81" s="19">
        <v>35334229</v>
      </c>
      <c r="B81" s="1" t="s">
        <v>124</v>
      </c>
      <c r="C81" s="19" t="s">
        <v>125</v>
      </c>
      <c r="D81" s="1" t="s">
        <v>101</v>
      </c>
      <c r="E81" s="1" t="s">
        <v>150</v>
      </c>
      <c r="F81" s="21">
        <v>1.2399621212121212</v>
      </c>
      <c r="G81" s="21" t="s">
        <v>2131</v>
      </c>
      <c r="H81" s="19" t="s">
        <v>2131</v>
      </c>
      <c r="I81" s="30">
        <v>1.2399621212121212</v>
      </c>
      <c r="J81" s="21">
        <v>1.2399621212121212</v>
      </c>
      <c r="K81" s="19" t="s">
        <v>2131</v>
      </c>
      <c r="L81" s="19" t="s">
        <v>179</v>
      </c>
      <c r="M81" t="s">
        <v>104</v>
      </c>
      <c r="N81" s="22" t="s">
        <v>2174</v>
      </c>
      <c r="O81" s="22" t="s">
        <v>2175</v>
      </c>
      <c r="P81" s="23">
        <v>39.849252311300006</v>
      </c>
      <c r="Q81" s="23">
        <v>-122.6178917599</v>
      </c>
      <c r="R81" s="25"/>
      <c r="S81" s="30">
        <v>413</v>
      </c>
      <c r="T81" s="26">
        <v>0.17543949260762901</v>
      </c>
      <c r="U81" s="25"/>
      <c r="V81" s="19">
        <v>694</v>
      </c>
      <c r="W81" s="27">
        <v>3.7455534034374085E-3</v>
      </c>
      <c r="X81" s="28">
        <v>0.99</v>
      </c>
      <c r="Y81" s="29" t="s">
        <v>724</v>
      </c>
      <c r="Z81" t="s">
        <v>141</v>
      </c>
      <c r="AA81" s="1">
        <v>80</v>
      </c>
    </row>
    <row r="82" spans="1:27" x14ac:dyDescent="0.25">
      <c r="A82" s="19">
        <v>35334230</v>
      </c>
      <c r="B82" s="1" t="s">
        <v>124</v>
      </c>
      <c r="C82" s="19" t="s">
        <v>125</v>
      </c>
      <c r="D82" s="1" t="s">
        <v>101</v>
      </c>
      <c r="E82" s="1" t="s">
        <v>150</v>
      </c>
      <c r="F82" s="21">
        <v>1.6399621212121211</v>
      </c>
      <c r="G82" s="21" t="s">
        <v>2131</v>
      </c>
      <c r="H82" s="19" t="s">
        <v>2131</v>
      </c>
      <c r="I82" s="30">
        <v>1.6399621212121211</v>
      </c>
      <c r="J82" s="21">
        <v>1.6399621212121211</v>
      </c>
      <c r="K82" s="19" t="s">
        <v>2131</v>
      </c>
      <c r="L82" s="19" t="s">
        <v>179</v>
      </c>
      <c r="M82" t="s">
        <v>104</v>
      </c>
      <c r="N82" s="22" t="s">
        <v>2174</v>
      </c>
      <c r="O82" s="22" t="s">
        <v>2175</v>
      </c>
      <c r="P82" s="23">
        <v>39.834840418999995</v>
      </c>
      <c r="Q82" s="23">
        <v>-122.6319142695</v>
      </c>
      <c r="R82" s="25"/>
      <c r="S82" s="30">
        <v>413</v>
      </c>
      <c r="T82" s="26">
        <v>0.17543949260762901</v>
      </c>
      <c r="U82" s="25"/>
      <c r="V82" s="19">
        <v>694</v>
      </c>
      <c r="W82" s="27">
        <v>3.7455534034374085E-3</v>
      </c>
      <c r="X82" s="28">
        <v>0.99</v>
      </c>
      <c r="Y82" s="29" t="s">
        <v>724</v>
      </c>
      <c r="Z82" t="s">
        <v>141</v>
      </c>
      <c r="AA82" s="1">
        <v>81</v>
      </c>
    </row>
    <row r="83" spans="1:27" x14ac:dyDescent="0.25">
      <c r="A83" s="19">
        <v>35311897</v>
      </c>
      <c r="B83" s="1" t="s">
        <v>124</v>
      </c>
      <c r="C83" s="19" t="s">
        <v>125</v>
      </c>
      <c r="D83" s="1" t="s">
        <v>101</v>
      </c>
      <c r="E83" s="1" t="s">
        <v>150</v>
      </c>
      <c r="F83" s="21">
        <v>2.1100378787878786</v>
      </c>
      <c r="G83" s="21" t="s">
        <v>2131</v>
      </c>
      <c r="H83" s="19" t="s">
        <v>2131</v>
      </c>
      <c r="I83" s="30">
        <v>2.1100378787878786</v>
      </c>
      <c r="J83" s="21">
        <v>2.1100378787878786</v>
      </c>
      <c r="K83" s="19" t="s">
        <v>2131</v>
      </c>
      <c r="L83" s="19" t="s">
        <v>179</v>
      </c>
      <c r="M83" t="s">
        <v>104</v>
      </c>
      <c r="N83" s="22" t="s">
        <v>2176</v>
      </c>
      <c r="O83" s="22" t="s">
        <v>2175</v>
      </c>
      <c r="P83" s="23">
        <v>39.868505900199999</v>
      </c>
      <c r="Q83" s="23">
        <v>-122.56632856980001</v>
      </c>
      <c r="R83" s="25"/>
      <c r="S83" s="30">
        <v>413</v>
      </c>
      <c r="T83" s="26">
        <v>0.17543949260762901</v>
      </c>
      <c r="U83" s="25"/>
      <c r="V83" s="19">
        <v>694</v>
      </c>
      <c r="W83" s="27">
        <v>3.7455534034374085E-3</v>
      </c>
      <c r="X83" s="28">
        <v>0.99</v>
      </c>
      <c r="Y83" s="29" t="s">
        <v>724</v>
      </c>
      <c r="Z83" t="s">
        <v>141</v>
      </c>
      <c r="AA83" s="1">
        <v>82</v>
      </c>
    </row>
    <row r="84" spans="1:27" x14ac:dyDescent="0.25">
      <c r="A84" s="19">
        <v>35311898</v>
      </c>
      <c r="B84" s="1" t="s">
        <v>124</v>
      </c>
      <c r="C84" s="19" t="s">
        <v>125</v>
      </c>
      <c r="D84" s="1" t="s">
        <v>101</v>
      </c>
      <c r="E84" s="1" t="s">
        <v>150</v>
      </c>
      <c r="F84" s="21">
        <v>2.25</v>
      </c>
      <c r="G84" s="21" t="s">
        <v>2131</v>
      </c>
      <c r="H84" s="19" t="s">
        <v>2131</v>
      </c>
      <c r="I84" s="30">
        <v>2.25</v>
      </c>
      <c r="J84" s="21">
        <v>2.25</v>
      </c>
      <c r="K84" s="19" t="s">
        <v>2131</v>
      </c>
      <c r="L84" s="19" t="s">
        <v>179</v>
      </c>
      <c r="M84" t="s">
        <v>104</v>
      </c>
      <c r="N84" s="22" t="s">
        <v>2176</v>
      </c>
      <c r="O84" s="22" t="s">
        <v>2175</v>
      </c>
      <c r="P84" s="23">
        <v>39.919347463300006</v>
      </c>
      <c r="Q84" s="23">
        <v>-122.43694649410001</v>
      </c>
      <c r="R84" s="25"/>
      <c r="S84" s="30">
        <v>457</v>
      </c>
      <c r="T84" s="26">
        <v>0.16318500201783101</v>
      </c>
      <c r="U84" s="25"/>
      <c r="V84" s="19">
        <v>2905</v>
      </c>
      <c r="W84" s="27">
        <v>1.6150048467116138E-4</v>
      </c>
      <c r="X84" s="28">
        <v>0.99</v>
      </c>
      <c r="Y84" s="29" t="s">
        <v>724</v>
      </c>
      <c r="Z84" t="s">
        <v>141</v>
      </c>
      <c r="AA84" s="1">
        <v>83</v>
      </c>
    </row>
    <row r="85" spans="1:27" x14ac:dyDescent="0.25">
      <c r="A85" s="19">
        <v>35340270</v>
      </c>
      <c r="B85" s="1" t="s">
        <v>124</v>
      </c>
      <c r="C85" s="19" t="s">
        <v>125</v>
      </c>
      <c r="D85" s="1" t="s">
        <v>101</v>
      </c>
      <c r="E85" s="1" t="s">
        <v>150</v>
      </c>
      <c r="F85" s="21">
        <v>1.8399621212121211</v>
      </c>
      <c r="G85" s="21" t="s">
        <v>2131</v>
      </c>
      <c r="H85" s="19" t="s">
        <v>2131</v>
      </c>
      <c r="I85" s="30">
        <v>1.8399621212121211</v>
      </c>
      <c r="J85" s="21">
        <v>1.8399621212121211</v>
      </c>
      <c r="K85" s="19" t="s">
        <v>2131</v>
      </c>
      <c r="L85" s="19" t="s">
        <v>179</v>
      </c>
      <c r="M85" t="s">
        <v>104</v>
      </c>
      <c r="N85" s="22" t="s">
        <v>422</v>
      </c>
      <c r="O85" s="22" t="s">
        <v>423</v>
      </c>
      <c r="P85" s="23">
        <v>39.917960000000001</v>
      </c>
      <c r="Q85" s="23">
        <v>-122.47092000000001</v>
      </c>
      <c r="R85" s="25"/>
      <c r="S85" s="30">
        <v>457</v>
      </c>
      <c r="T85" s="26">
        <v>0.16318500201783101</v>
      </c>
      <c r="U85" s="25"/>
      <c r="V85" s="19">
        <v>2905</v>
      </c>
      <c r="W85" s="27">
        <v>1.6150048467116138E-4</v>
      </c>
      <c r="X85" s="28">
        <v>0.99</v>
      </c>
      <c r="Y85" s="29" t="s">
        <v>724</v>
      </c>
      <c r="Z85" t="s">
        <v>141</v>
      </c>
      <c r="AA85" s="1">
        <v>84</v>
      </c>
    </row>
    <row r="86" spans="1:27" x14ac:dyDescent="0.25">
      <c r="A86" s="19">
        <v>35340271</v>
      </c>
      <c r="B86" s="1" t="s">
        <v>124</v>
      </c>
      <c r="C86" s="19" t="s">
        <v>125</v>
      </c>
      <c r="D86" s="1" t="s">
        <v>101</v>
      </c>
      <c r="E86" s="1" t="s">
        <v>150</v>
      </c>
      <c r="F86" s="21">
        <v>1.9600378787878787</v>
      </c>
      <c r="G86" s="21" t="s">
        <v>2131</v>
      </c>
      <c r="H86" s="19" t="s">
        <v>2131</v>
      </c>
      <c r="I86" s="30">
        <v>1.9600378787878787</v>
      </c>
      <c r="J86" s="21">
        <v>1.9600378787878787</v>
      </c>
      <c r="K86" s="19" t="s">
        <v>2131</v>
      </c>
      <c r="L86" s="19" t="s">
        <v>179</v>
      </c>
      <c r="M86" t="s">
        <v>104</v>
      </c>
      <c r="N86" s="22" t="s">
        <v>422</v>
      </c>
      <c r="O86" s="22" t="s">
        <v>423</v>
      </c>
      <c r="P86" s="23">
        <v>39.904339999999998</v>
      </c>
      <c r="Q86" s="23">
        <v>-122.50217000000001</v>
      </c>
      <c r="R86" s="25"/>
      <c r="S86" s="30">
        <v>457</v>
      </c>
      <c r="T86" s="26">
        <v>0.16318500201783101</v>
      </c>
      <c r="U86" s="25"/>
      <c r="V86" s="19">
        <v>2905</v>
      </c>
      <c r="W86" s="27">
        <v>1.6150048467116138E-4</v>
      </c>
      <c r="X86" s="28">
        <v>0.99</v>
      </c>
      <c r="Y86" s="29" t="s">
        <v>724</v>
      </c>
      <c r="Z86" t="s">
        <v>141</v>
      </c>
      <c r="AA86" s="1">
        <v>85</v>
      </c>
    </row>
    <row r="87" spans="1:27" x14ac:dyDescent="0.25">
      <c r="A87" s="19">
        <v>35340272</v>
      </c>
      <c r="B87" s="1" t="s">
        <v>124</v>
      </c>
      <c r="C87" s="19" t="s">
        <v>125</v>
      </c>
      <c r="D87" s="1" t="s">
        <v>101</v>
      </c>
      <c r="E87" s="1" t="s">
        <v>150</v>
      </c>
      <c r="F87" s="21">
        <v>1.5600378787878788</v>
      </c>
      <c r="G87" s="21" t="s">
        <v>2131</v>
      </c>
      <c r="H87" s="19" t="s">
        <v>2131</v>
      </c>
      <c r="I87" s="30">
        <v>1.5600378787878788</v>
      </c>
      <c r="J87" s="21">
        <v>1.5600378787878788</v>
      </c>
      <c r="K87" s="19" t="s">
        <v>2131</v>
      </c>
      <c r="L87" s="19" t="s">
        <v>179</v>
      </c>
      <c r="M87" t="s">
        <v>104</v>
      </c>
      <c r="N87" s="22" t="s">
        <v>422</v>
      </c>
      <c r="O87" s="22" t="s">
        <v>423</v>
      </c>
      <c r="P87" s="23">
        <v>39.8887</v>
      </c>
      <c r="Q87" s="23">
        <v>-122.5232</v>
      </c>
      <c r="R87" s="25"/>
      <c r="S87" s="30">
        <v>457</v>
      </c>
      <c r="T87" s="26">
        <v>0.16318500201783101</v>
      </c>
      <c r="U87" s="25"/>
      <c r="V87" s="19">
        <v>2905</v>
      </c>
      <c r="W87" s="27">
        <v>1.6150048467116138E-4</v>
      </c>
      <c r="X87" s="28">
        <v>0.99</v>
      </c>
      <c r="Y87" s="29" t="s">
        <v>724</v>
      </c>
      <c r="Z87" t="s">
        <v>141</v>
      </c>
      <c r="AA87" s="1">
        <v>86</v>
      </c>
    </row>
    <row r="88" spans="1:27" x14ac:dyDescent="0.25">
      <c r="A88" s="19">
        <v>35340273</v>
      </c>
      <c r="B88" s="1" t="s">
        <v>124</v>
      </c>
      <c r="C88" s="19" t="s">
        <v>125</v>
      </c>
      <c r="D88" s="1" t="s">
        <v>101</v>
      </c>
      <c r="E88" s="1" t="s">
        <v>150</v>
      </c>
      <c r="F88" s="21">
        <v>1.4299242424242424</v>
      </c>
      <c r="G88" s="21" t="s">
        <v>2131</v>
      </c>
      <c r="H88" s="19" t="s">
        <v>2131</v>
      </c>
      <c r="I88" s="30">
        <v>1.4299242424242424</v>
      </c>
      <c r="J88" s="21">
        <v>1.4299242424242424</v>
      </c>
      <c r="K88" s="19" t="s">
        <v>2131</v>
      </c>
      <c r="L88" s="19" t="s">
        <v>179</v>
      </c>
      <c r="M88" t="s">
        <v>104</v>
      </c>
      <c r="N88" s="22" t="s">
        <v>2176</v>
      </c>
      <c r="O88" s="22" t="s">
        <v>2175</v>
      </c>
      <c r="P88" s="23">
        <v>39.883149593900001</v>
      </c>
      <c r="Q88" s="23">
        <v>-122.5468546407</v>
      </c>
      <c r="R88" s="25"/>
      <c r="S88" s="30">
        <v>457</v>
      </c>
      <c r="T88" s="26">
        <v>0.16318500201783101</v>
      </c>
      <c r="U88" s="25"/>
      <c r="V88" s="19">
        <v>2905</v>
      </c>
      <c r="W88" s="27">
        <v>1.6150048467116138E-4</v>
      </c>
      <c r="X88" s="28">
        <v>0.99</v>
      </c>
      <c r="Y88" s="29" t="s">
        <v>724</v>
      </c>
      <c r="Z88" t="s">
        <v>141</v>
      </c>
      <c r="AA88" s="1">
        <v>87</v>
      </c>
    </row>
    <row r="89" spans="1:27" x14ac:dyDescent="0.25">
      <c r="A89" s="19">
        <v>35340274</v>
      </c>
      <c r="B89" s="1" t="s">
        <v>124</v>
      </c>
      <c r="C89" s="19" t="s">
        <v>125</v>
      </c>
      <c r="D89" s="1" t="s">
        <v>101</v>
      </c>
      <c r="E89" s="1" t="s">
        <v>150</v>
      </c>
      <c r="F89" s="21">
        <v>1.5899621212121211</v>
      </c>
      <c r="G89" s="21" t="s">
        <v>2131</v>
      </c>
      <c r="H89" s="19" t="s">
        <v>2131</v>
      </c>
      <c r="I89" s="30">
        <v>1.5899621212121211</v>
      </c>
      <c r="J89" s="21">
        <v>1.5899621212121211</v>
      </c>
      <c r="K89" s="19" t="s">
        <v>2131</v>
      </c>
      <c r="L89" s="19" t="s">
        <v>179</v>
      </c>
      <c r="M89" t="s">
        <v>104</v>
      </c>
      <c r="N89" s="22" t="s">
        <v>2176</v>
      </c>
      <c r="O89" s="22" t="s">
        <v>2175</v>
      </c>
      <c r="P89" s="23">
        <v>39.868505900199999</v>
      </c>
      <c r="Q89" s="23">
        <v>-122.56632856980001</v>
      </c>
      <c r="R89" s="25"/>
      <c r="S89" s="30">
        <v>457</v>
      </c>
      <c r="T89" s="26">
        <v>0.16318500201783101</v>
      </c>
      <c r="U89" s="25"/>
      <c r="V89" s="19">
        <v>2905</v>
      </c>
      <c r="W89" s="27">
        <v>1.6150048467116138E-4</v>
      </c>
      <c r="X89" s="28">
        <v>0.99</v>
      </c>
      <c r="Y89" s="29" t="s">
        <v>724</v>
      </c>
      <c r="Z89" t="s">
        <v>141</v>
      </c>
      <c r="AA89" s="1">
        <v>88</v>
      </c>
    </row>
    <row r="90" spans="1:27" x14ac:dyDescent="0.25">
      <c r="A90" s="19">
        <v>35311899</v>
      </c>
      <c r="B90" s="1" t="s">
        <v>124</v>
      </c>
      <c r="C90" s="19" t="s">
        <v>125</v>
      </c>
      <c r="D90" s="1" t="s">
        <v>101</v>
      </c>
      <c r="E90" s="1" t="s">
        <v>150</v>
      </c>
      <c r="F90" s="21">
        <v>3.44</v>
      </c>
      <c r="G90" s="21" t="s">
        <v>2131</v>
      </c>
      <c r="H90" s="19" t="s">
        <v>2131</v>
      </c>
      <c r="I90" s="30">
        <v>3.44</v>
      </c>
      <c r="J90" s="21">
        <v>3.44</v>
      </c>
      <c r="K90" s="19" t="s">
        <v>2131</v>
      </c>
      <c r="L90" s="19" t="s">
        <v>179</v>
      </c>
      <c r="M90" t="s">
        <v>104</v>
      </c>
      <c r="N90" s="22" t="s">
        <v>2177</v>
      </c>
      <c r="O90" s="22" t="s">
        <v>2160</v>
      </c>
      <c r="P90" s="23">
        <v>40.389484405517578</v>
      </c>
      <c r="Q90" s="23">
        <v>-122.30672454833984</v>
      </c>
      <c r="R90" s="25"/>
      <c r="S90" s="30">
        <v>123</v>
      </c>
      <c r="T90" s="26">
        <v>0.31272863130893103</v>
      </c>
      <c r="U90" s="25"/>
      <c r="V90" s="19">
        <v>1675</v>
      </c>
      <c r="W90" s="27">
        <v>7.911963375375168E-4</v>
      </c>
      <c r="X90" s="28">
        <v>0.99</v>
      </c>
      <c r="Y90" s="29" t="s">
        <v>724</v>
      </c>
      <c r="Z90" t="s">
        <v>141</v>
      </c>
      <c r="AA90" s="1">
        <v>89</v>
      </c>
    </row>
    <row r="91" spans="1:27" x14ac:dyDescent="0.25">
      <c r="A91" s="19">
        <v>35316561</v>
      </c>
      <c r="B91" s="1" t="s">
        <v>124</v>
      </c>
      <c r="C91" s="19" t="s">
        <v>125</v>
      </c>
      <c r="D91" s="1" t="s">
        <v>101</v>
      </c>
      <c r="E91" s="1" t="s">
        <v>150</v>
      </c>
      <c r="F91" s="21">
        <v>4.41</v>
      </c>
      <c r="G91" s="21" t="s">
        <v>2131</v>
      </c>
      <c r="H91" s="19" t="s">
        <v>2131</v>
      </c>
      <c r="I91" s="30">
        <v>4.41</v>
      </c>
      <c r="J91" s="21">
        <v>4.41</v>
      </c>
      <c r="K91" s="19" t="s">
        <v>2131</v>
      </c>
      <c r="L91" s="19" t="s">
        <v>179</v>
      </c>
      <c r="M91" t="s">
        <v>104</v>
      </c>
      <c r="N91" s="22" t="s">
        <v>2177</v>
      </c>
      <c r="O91" s="22" t="s">
        <v>2160</v>
      </c>
      <c r="P91" s="23">
        <v>40.389484405517578</v>
      </c>
      <c r="Q91" s="23">
        <v>-122.30672454833984</v>
      </c>
      <c r="R91" s="25"/>
      <c r="S91" s="30">
        <v>123</v>
      </c>
      <c r="T91" s="26">
        <v>0.31272863130893103</v>
      </c>
      <c r="U91" s="25"/>
      <c r="V91" s="19">
        <v>1675</v>
      </c>
      <c r="W91" s="27">
        <v>7.911963375375168E-4</v>
      </c>
      <c r="X91" s="28">
        <v>0.99</v>
      </c>
      <c r="Y91" s="29" t="s">
        <v>724</v>
      </c>
      <c r="Z91" t="s">
        <v>141</v>
      </c>
      <c r="AA91" s="1">
        <v>90</v>
      </c>
    </row>
    <row r="92" spans="1:27" x14ac:dyDescent="0.25">
      <c r="A92" s="19">
        <v>35332218</v>
      </c>
      <c r="B92" s="1" t="s">
        <v>124</v>
      </c>
      <c r="C92" s="19" t="s">
        <v>125</v>
      </c>
      <c r="D92" s="1" t="s">
        <v>101</v>
      </c>
      <c r="E92" s="1" t="s">
        <v>150</v>
      </c>
      <c r="F92" s="21">
        <v>3.26</v>
      </c>
      <c r="G92" s="21" t="s">
        <v>2131</v>
      </c>
      <c r="H92" s="19" t="s">
        <v>2131</v>
      </c>
      <c r="I92" s="30">
        <v>3.26</v>
      </c>
      <c r="J92" s="21">
        <v>3.26</v>
      </c>
      <c r="K92" s="19" t="s">
        <v>2131</v>
      </c>
      <c r="L92" s="19" t="s">
        <v>179</v>
      </c>
      <c r="M92" t="s">
        <v>104</v>
      </c>
      <c r="N92" s="22" t="s">
        <v>2177</v>
      </c>
      <c r="O92" s="22" t="s">
        <v>2160</v>
      </c>
      <c r="P92" s="23">
        <v>40.398643493652344</v>
      </c>
      <c r="Q92" s="23">
        <v>-122.31434631347656</v>
      </c>
      <c r="R92" s="25"/>
      <c r="S92" s="30">
        <v>123</v>
      </c>
      <c r="T92" s="26">
        <v>0.31272863130893103</v>
      </c>
      <c r="U92" s="25"/>
      <c r="V92" s="19">
        <v>1675</v>
      </c>
      <c r="W92" s="27">
        <v>7.911963375375168E-4</v>
      </c>
      <c r="X92" s="28">
        <v>0.99</v>
      </c>
      <c r="Y92" s="29" t="s">
        <v>724</v>
      </c>
      <c r="Z92" t="s">
        <v>141</v>
      </c>
      <c r="AA92" s="1">
        <v>91</v>
      </c>
    </row>
    <row r="93" spans="1:27" x14ac:dyDescent="0.25">
      <c r="A93" s="19">
        <v>35332213</v>
      </c>
      <c r="B93" s="1" t="s">
        <v>124</v>
      </c>
      <c r="C93" s="19" t="s">
        <v>125</v>
      </c>
      <c r="D93" s="1" t="s">
        <v>101</v>
      </c>
      <c r="E93" s="1" t="s">
        <v>150</v>
      </c>
      <c r="F93" s="21">
        <v>2.37</v>
      </c>
      <c r="G93" s="21" t="s">
        <v>2131</v>
      </c>
      <c r="H93" s="19" t="s">
        <v>2131</v>
      </c>
      <c r="I93" s="30">
        <v>2.37</v>
      </c>
      <c r="J93" s="21">
        <v>2.37</v>
      </c>
      <c r="K93" s="19" t="s">
        <v>2131</v>
      </c>
      <c r="L93" s="19" t="s">
        <v>179</v>
      </c>
      <c r="M93" t="s">
        <v>104</v>
      </c>
      <c r="N93" s="22" t="s">
        <v>2177</v>
      </c>
      <c r="O93" s="22" t="s">
        <v>2160</v>
      </c>
      <c r="P93" s="23">
        <v>40.389247981800004</v>
      </c>
      <c r="Q93" s="23">
        <v>-122.32584313970001</v>
      </c>
      <c r="R93" s="25"/>
      <c r="S93" s="30">
        <v>123</v>
      </c>
      <c r="T93" s="26">
        <v>0.31272863130893103</v>
      </c>
      <c r="U93" s="25"/>
      <c r="V93" s="19">
        <v>1675</v>
      </c>
      <c r="W93" s="27">
        <v>7.911963375375168E-4</v>
      </c>
      <c r="X93" s="28">
        <v>0.99</v>
      </c>
      <c r="Y93" s="29" t="s">
        <v>724</v>
      </c>
      <c r="Z93" t="s">
        <v>141</v>
      </c>
      <c r="AA93" s="1">
        <v>92</v>
      </c>
    </row>
    <row r="94" spans="1:27" x14ac:dyDescent="0.25">
      <c r="A94" s="19">
        <v>35332214</v>
      </c>
      <c r="B94" s="1" t="s">
        <v>124</v>
      </c>
      <c r="C94" s="19" t="s">
        <v>125</v>
      </c>
      <c r="D94" s="1" t="s">
        <v>101</v>
      </c>
      <c r="E94" s="1" t="s">
        <v>150</v>
      </c>
      <c r="F94" s="21">
        <v>4.04</v>
      </c>
      <c r="G94" s="21" t="s">
        <v>2131</v>
      </c>
      <c r="H94" s="19" t="s">
        <v>2131</v>
      </c>
      <c r="I94" s="30">
        <v>4.04</v>
      </c>
      <c r="J94" s="21">
        <v>4.04</v>
      </c>
      <c r="K94" s="19" t="s">
        <v>2131</v>
      </c>
      <c r="L94" s="19" t="s">
        <v>179</v>
      </c>
      <c r="M94" t="s">
        <v>104</v>
      </c>
      <c r="N94" s="22" t="s">
        <v>2177</v>
      </c>
      <c r="O94" s="22" t="s">
        <v>2160</v>
      </c>
      <c r="P94" s="23">
        <v>40.389945983886719</v>
      </c>
      <c r="Q94" s="23">
        <v>-122.34988403320313</v>
      </c>
      <c r="R94" s="25"/>
      <c r="S94" s="30">
        <v>271</v>
      </c>
      <c r="T94" s="26">
        <v>0.22599125642835799</v>
      </c>
      <c r="U94" s="25"/>
      <c r="V94" s="19">
        <v>2723</v>
      </c>
      <c r="W94" s="27">
        <v>2.2160259533505187E-4</v>
      </c>
      <c r="X94" s="28">
        <v>0.99</v>
      </c>
      <c r="Y94" s="29" t="s">
        <v>724</v>
      </c>
      <c r="Z94" t="s">
        <v>141</v>
      </c>
      <c r="AA94" s="1">
        <v>93</v>
      </c>
    </row>
    <row r="95" spans="1:27" x14ac:dyDescent="0.25">
      <c r="A95" s="19">
        <v>35332215</v>
      </c>
      <c r="B95" s="1" t="s">
        <v>124</v>
      </c>
      <c r="C95" s="19" t="s">
        <v>125</v>
      </c>
      <c r="D95" s="1" t="s">
        <v>101</v>
      </c>
      <c r="E95" s="1" t="s">
        <v>150</v>
      </c>
      <c r="F95" s="21">
        <v>2.2599999999999998</v>
      </c>
      <c r="G95" s="21" t="s">
        <v>2131</v>
      </c>
      <c r="H95" s="19" t="s">
        <v>2131</v>
      </c>
      <c r="I95" s="30">
        <v>2.2599999999999998</v>
      </c>
      <c r="J95" s="21">
        <v>2.2599999999999998</v>
      </c>
      <c r="K95" s="19" t="s">
        <v>2131</v>
      </c>
      <c r="L95" s="19" t="s">
        <v>179</v>
      </c>
      <c r="M95" t="s">
        <v>104</v>
      </c>
      <c r="N95" s="22" t="s">
        <v>2159</v>
      </c>
      <c r="O95" s="22" t="s">
        <v>2160</v>
      </c>
      <c r="P95" s="23">
        <v>40.414878845214844</v>
      </c>
      <c r="Q95" s="23">
        <v>-122.34206390380859</v>
      </c>
      <c r="R95" s="25"/>
      <c r="S95" s="30">
        <v>271</v>
      </c>
      <c r="T95" s="26">
        <v>0.22599125642835799</v>
      </c>
      <c r="U95" s="25"/>
      <c r="V95" s="19">
        <v>2723</v>
      </c>
      <c r="W95" s="27">
        <v>2.2160259533505187E-4</v>
      </c>
      <c r="X95" s="28">
        <v>0.99</v>
      </c>
      <c r="Y95" s="29" t="s">
        <v>724</v>
      </c>
      <c r="Z95" t="s">
        <v>141</v>
      </c>
      <c r="AA95" s="1">
        <v>94</v>
      </c>
    </row>
    <row r="96" spans="1:27" x14ac:dyDescent="0.25">
      <c r="A96" s="19">
        <v>35332216</v>
      </c>
      <c r="B96" s="1" t="s">
        <v>124</v>
      </c>
      <c r="C96" s="19" t="s">
        <v>125</v>
      </c>
      <c r="D96" s="1" t="s">
        <v>101</v>
      </c>
      <c r="E96" s="1" t="s">
        <v>150</v>
      </c>
      <c r="F96" s="21">
        <v>1.43</v>
      </c>
      <c r="G96" s="21" t="s">
        <v>2131</v>
      </c>
      <c r="H96" s="19" t="s">
        <v>2131</v>
      </c>
      <c r="I96" s="30">
        <v>1.43</v>
      </c>
      <c r="J96" s="21">
        <v>1.43</v>
      </c>
      <c r="K96" s="19" t="s">
        <v>2131</v>
      </c>
      <c r="L96" s="19" t="s">
        <v>179</v>
      </c>
      <c r="M96" t="s">
        <v>104</v>
      </c>
      <c r="N96" s="22" t="s">
        <v>2177</v>
      </c>
      <c r="O96" s="22" t="s">
        <v>2160</v>
      </c>
      <c r="P96" s="23">
        <v>40.404151916503906</v>
      </c>
      <c r="Q96" s="23">
        <v>-122.32640075683594</v>
      </c>
      <c r="R96" s="25"/>
      <c r="S96" s="30">
        <v>271</v>
      </c>
      <c r="T96" s="26">
        <v>0.22599125642835799</v>
      </c>
      <c r="U96" s="25"/>
      <c r="V96" s="19">
        <v>2723</v>
      </c>
      <c r="W96" s="27">
        <v>2.2160259533505187E-4</v>
      </c>
      <c r="X96" s="28">
        <v>0.99</v>
      </c>
      <c r="Y96" s="29" t="s">
        <v>724</v>
      </c>
      <c r="Z96" t="s">
        <v>141</v>
      </c>
      <c r="AA96" s="1">
        <v>95</v>
      </c>
    </row>
    <row r="97" spans="1:27" x14ac:dyDescent="0.25">
      <c r="A97" s="19">
        <v>35332217</v>
      </c>
      <c r="B97" s="1" t="s">
        <v>124</v>
      </c>
      <c r="C97" s="19" t="s">
        <v>125</v>
      </c>
      <c r="D97" s="1" t="s">
        <v>101</v>
      </c>
      <c r="E97" s="1" t="s">
        <v>150</v>
      </c>
      <c r="F97" s="21">
        <v>3.03</v>
      </c>
      <c r="G97" s="21" t="s">
        <v>2131</v>
      </c>
      <c r="H97" s="21">
        <v>5.2999999999999999E-2</v>
      </c>
      <c r="I97" s="30">
        <v>3.0829999999999997</v>
      </c>
      <c r="J97" s="21">
        <v>3.0829999999999997</v>
      </c>
      <c r="K97" s="19" t="s">
        <v>2131</v>
      </c>
      <c r="L97" s="19" t="s">
        <v>179</v>
      </c>
      <c r="M97" t="s">
        <v>104</v>
      </c>
      <c r="N97" s="22" t="s">
        <v>2177</v>
      </c>
      <c r="O97" s="22" t="s">
        <v>2160</v>
      </c>
      <c r="P97" s="23">
        <v>40.388645172119141</v>
      </c>
      <c r="Q97" s="23">
        <v>-122.38314056396484</v>
      </c>
      <c r="R97" s="25"/>
      <c r="S97" s="30">
        <v>271</v>
      </c>
      <c r="T97" s="26">
        <v>0.22599125642835799</v>
      </c>
      <c r="U97" s="25"/>
      <c r="V97" s="19">
        <v>2723</v>
      </c>
      <c r="W97" s="27">
        <v>2.2160259533505187E-4</v>
      </c>
      <c r="X97" s="28">
        <v>0.99</v>
      </c>
      <c r="Y97" s="29" t="s">
        <v>724</v>
      </c>
      <c r="Z97" t="s">
        <v>141</v>
      </c>
      <c r="AA97" s="1">
        <v>96</v>
      </c>
    </row>
    <row r="98" spans="1:27" x14ac:dyDescent="0.25">
      <c r="A98" s="19">
        <v>35316567</v>
      </c>
      <c r="B98" s="1" t="s">
        <v>124</v>
      </c>
      <c r="C98" s="19" t="s">
        <v>125</v>
      </c>
      <c r="D98" s="1" t="s">
        <v>101</v>
      </c>
      <c r="E98" s="1" t="s">
        <v>150</v>
      </c>
      <c r="F98" s="21">
        <v>3.42</v>
      </c>
      <c r="G98" s="21" t="s">
        <v>2131</v>
      </c>
      <c r="H98" s="21" t="s">
        <v>2131</v>
      </c>
      <c r="I98" s="30">
        <v>3.42</v>
      </c>
      <c r="J98" s="21">
        <v>3.42</v>
      </c>
      <c r="K98" s="19" t="s">
        <v>2131</v>
      </c>
      <c r="L98" s="19" t="s">
        <v>179</v>
      </c>
      <c r="M98" t="s">
        <v>104</v>
      </c>
      <c r="N98" s="22" t="s">
        <v>2177</v>
      </c>
      <c r="O98" s="22" t="s">
        <v>2160</v>
      </c>
      <c r="P98" s="23">
        <v>40.389328002929688</v>
      </c>
      <c r="Q98" s="23">
        <v>-122.34335327148438</v>
      </c>
      <c r="R98" s="25"/>
      <c r="S98" s="30">
        <v>271</v>
      </c>
      <c r="T98" s="26">
        <v>0.22599125642835799</v>
      </c>
      <c r="U98" s="25"/>
      <c r="V98" s="19">
        <v>2723</v>
      </c>
      <c r="W98" s="27">
        <v>2.2160259533505187E-4</v>
      </c>
      <c r="X98" s="28">
        <v>0.99</v>
      </c>
      <c r="Y98" s="29" t="s">
        <v>724</v>
      </c>
      <c r="Z98" t="s">
        <v>141</v>
      </c>
      <c r="AA98" s="1">
        <v>97</v>
      </c>
    </row>
    <row r="99" spans="1:27" x14ac:dyDescent="0.25">
      <c r="A99" s="19">
        <v>35316569</v>
      </c>
      <c r="B99" s="1" t="s">
        <v>124</v>
      </c>
      <c r="C99" s="19" t="s">
        <v>125</v>
      </c>
      <c r="D99" s="1" t="s">
        <v>101</v>
      </c>
      <c r="E99" s="1" t="s">
        <v>150</v>
      </c>
      <c r="F99" s="21">
        <v>4.8099999999999996</v>
      </c>
      <c r="G99" s="21" t="s">
        <v>2131</v>
      </c>
      <c r="H99" s="21">
        <v>3.2000000000000001E-2</v>
      </c>
      <c r="I99" s="30">
        <v>4.8419999999999996</v>
      </c>
      <c r="J99" s="21">
        <v>4.8419999999999996</v>
      </c>
      <c r="K99" s="19" t="s">
        <v>2131</v>
      </c>
      <c r="L99" s="19" t="s">
        <v>179</v>
      </c>
      <c r="M99" t="s">
        <v>104</v>
      </c>
      <c r="N99" s="22" t="s">
        <v>2177</v>
      </c>
      <c r="O99" s="22" t="s">
        <v>2160</v>
      </c>
      <c r="P99" s="23">
        <v>40.389328002929688</v>
      </c>
      <c r="Q99" s="23">
        <v>-122.34335327148438</v>
      </c>
      <c r="R99" s="25"/>
      <c r="S99" s="30">
        <v>271</v>
      </c>
      <c r="T99" s="26">
        <v>0.22599125642835799</v>
      </c>
      <c r="U99" s="25"/>
      <c r="V99" s="19">
        <v>2723</v>
      </c>
      <c r="W99" s="27">
        <v>2.2160259533505187E-4</v>
      </c>
      <c r="X99" s="28">
        <v>0.99</v>
      </c>
      <c r="Y99" s="29" t="s">
        <v>724</v>
      </c>
      <c r="Z99" t="s">
        <v>141</v>
      </c>
      <c r="AA99" s="1">
        <v>98</v>
      </c>
    </row>
    <row r="100" spans="1:27" x14ac:dyDescent="0.25">
      <c r="A100" s="19">
        <v>35312540</v>
      </c>
      <c r="B100" s="1" t="s">
        <v>124</v>
      </c>
      <c r="C100" s="19" t="s">
        <v>125</v>
      </c>
      <c r="D100" s="1" t="s">
        <v>101</v>
      </c>
      <c r="E100" s="1" t="s">
        <v>150</v>
      </c>
      <c r="F100" s="21">
        <v>4.88</v>
      </c>
      <c r="G100" s="21" t="s">
        <v>2131</v>
      </c>
      <c r="H100" s="21" t="s">
        <v>2131</v>
      </c>
      <c r="I100" s="30">
        <v>4.88</v>
      </c>
      <c r="J100" s="21">
        <v>4.88</v>
      </c>
      <c r="K100" s="19" t="s">
        <v>2131</v>
      </c>
      <c r="L100" s="19" t="s">
        <v>179</v>
      </c>
      <c r="M100" t="s">
        <v>104</v>
      </c>
      <c r="N100" s="22" t="s">
        <v>2177</v>
      </c>
      <c r="O100" s="22" t="s">
        <v>2160</v>
      </c>
      <c r="P100" s="23">
        <v>40.389328002929688</v>
      </c>
      <c r="Q100" s="23">
        <v>-122.34335327148438</v>
      </c>
      <c r="R100" s="25"/>
      <c r="S100" s="30">
        <v>271</v>
      </c>
      <c r="T100" s="26">
        <v>0.22599125642835799</v>
      </c>
      <c r="U100" s="25"/>
      <c r="V100" s="19">
        <v>2723</v>
      </c>
      <c r="W100" s="27">
        <v>2.2160259533505187E-4</v>
      </c>
      <c r="X100" s="28">
        <v>0.99</v>
      </c>
      <c r="Y100" s="29" t="s">
        <v>724</v>
      </c>
      <c r="Z100" t="s">
        <v>141</v>
      </c>
      <c r="AA100" s="1">
        <v>99</v>
      </c>
    </row>
    <row r="101" spans="1:27" x14ac:dyDescent="0.25">
      <c r="A101" s="19">
        <v>35312541</v>
      </c>
      <c r="B101" s="1" t="s">
        <v>124</v>
      </c>
      <c r="C101" s="19" t="s">
        <v>125</v>
      </c>
      <c r="D101" s="1" t="s">
        <v>101</v>
      </c>
      <c r="E101" s="1" t="s">
        <v>150</v>
      </c>
      <c r="F101" s="21">
        <v>0.43</v>
      </c>
      <c r="G101" s="21" t="s">
        <v>2131</v>
      </c>
      <c r="H101" s="21" t="s">
        <v>2131</v>
      </c>
      <c r="I101" s="30">
        <v>0.43</v>
      </c>
      <c r="J101" s="21">
        <v>0.43</v>
      </c>
      <c r="K101" s="19" t="s">
        <v>2131</v>
      </c>
      <c r="L101" s="19" t="s">
        <v>233</v>
      </c>
      <c r="M101" t="s">
        <v>112</v>
      </c>
      <c r="N101" s="22" t="s">
        <v>2178</v>
      </c>
      <c r="O101" s="22" t="s">
        <v>2179</v>
      </c>
      <c r="P101" s="23">
        <v>37.97772216796875</v>
      </c>
      <c r="Q101" s="23">
        <v>-120.32740783691406</v>
      </c>
      <c r="R101" s="25"/>
      <c r="S101" s="30">
        <v>1166</v>
      </c>
      <c r="T101" s="26">
        <v>5.1116452679953898E-2</v>
      </c>
      <c r="U101" s="25"/>
      <c r="V101" s="19">
        <v>1018</v>
      </c>
      <c r="W101" s="27">
        <v>2.1951849932257132E-3</v>
      </c>
      <c r="X101" s="28">
        <v>0.99</v>
      </c>
      <c r="Y101" s="29" t="s">
        <v>724</v>
      </c>
      <c r="Z101" t="s">
        <v>141</v>
      </c>
      <c r="AA101" s="1">
        <v>100</v>
      </c>
    </row>
    <row r="102" spans="1:27" x14ac:dyDescent="0.25">
      <c r="A102" s="19">
        <v>35332868</v>
      </c>
      <c r="B102" s="1" t="s">
        <v>124</v>
      </c>
      <c r="C102" s="19" t="s">
        <v>125</v>
      </c>
      <c r="D102" s="1" t="s">
        <v>101</v>
      </c>
      <c r="E102" s="1" t="s">
        <v>150</v>
      </c>
      <c r="F102" s="21">
        <v>2.5299999999999998</v>
      </c>
      <c r="G102" s="21" t="s">
        <v>2131</v>
      </c>
      <c r="H102" s="21" t="s">
        <v>2131</v>
      </c>
      <c r="I102" s="30">
        <v>2.5299999999999998</v>
      </c>
      <c r="J102" s="21">
        <v>2.5299999999999998</v>
      </c>
      <c r="K102" s="19" t="s">
        <v>2131</v>
      </c>
      <c r="L102" s="19" t="s">
        <v>233</v>
      </c>
      <c r="M102" t="s">
        <v>112</v>
      </c>
      <c r="N102" s="22" t="s">
        <v>2178</v>
      </c>
      <c r="O102" s="22" t="s">
        <v>2179</v>
      </c>
      <c r="P102" s="23">
        <v>37.980312347412109</v>
      </c>
      <c r="Q102" s="23">
        <v>-120.33698272705078</v>
      </c>
      <c r="R102" s="25"/>
      <c r="S102" s="30">
        <v>1166</v>
      </c>
      <c r="T102" s="26">
        <v>5.1116452679953898E-2</v>
      </c>
      <c r="U102" s="25"/>
      <c r="V102" s="19">
        <v>1018</v>
      </c>
      <c r="W102" s="27">
        <v>2.1951849932257132E-3</v>
      </c>
      <c r="X102" s="28">
        <v>0.99</v>
      </c>
      <c r="Y102" s="29" t="s">
        <v>724</v>
      </c>
      <c r="Z102" t="s">
        <v>141</v>
      </c>
      <c r="AA102" s="1">
        <v>101</v>
      </c>
    </row>
    <row r="103" spans="1:27" x14ac:dyDescent="0.25">
      <c r="A103" s="19">
        <v>74010582</v>
      </c>
      <c r="B103" s="1" t="s">
        <v>13</v>
      </c>
      <c r="C103" s="19" t="s">
        <v>135</v>
      </c>
      <c r="D103" s="1" t="s">
        <v>136</v>
      </c>
      <c r="E103" s="1" t="s">
        <v>137</v>
      </c>
      <c r="F103" s="21">
        <v>1.3299242424242423</v>
      </c>
      <c r="G103" s="21" t="s">
        <v>2131</v>
      </c>
      <c r="H103" s="21" t="s">
        <v>2131</v>
      </c>
      <c r="I103" s="30">
        <v>1.3299242424242423</v>
      </c>
      <c r="J103" s="21">
        <v>1.3299242424242423</v>
      </c>
      <c r="K103" s="19" t="s">
        <v>2131</v>
      </c>
      <c r="L103" s="19" t="s">
        <v>103</v>
      </c>
      <c r="M103" t="s">
        <v>104</v>
      </c>
      <c r="N103" s="22" t="s">
        <v>138</v>
      </c>
      <c r="O103" s="22" t="s">
        <v>117</v>
      </c>
      <c r="P103" s="23">
        <v>38.725969999999997</v>
      </c>
      <c r="Q103" s="23">
        <v>-120.83956999999999</v>
      </c>
      <c r="R103" s="25"/>
      <c r="S103" s="30">
        <v>811</v>
      </c>
      <c r="T103" s="26">
        <v>9.2281016567475796E-2</v>
      </c>
      <c r="U103" s="25"/>
      <c r="V103" s="19">
        <v>1184</v>
      </c>
      <c r="W103" s="27">
        <v>1.6786976073725516E-3</v>
      </c>
      <c r="X103" s="28">
        <v>0.99</v>
      </c>
      <c r="Y103" s="29" t="s">
        <v>13</v>
      </c>
      <c r="Z103" t="s">
        <v>141</v>
      </c>
      <c r="AA103" s="1">
        <v>102</v>
      </c>
    </row>
    <row r="104" spans="1:27" x14ac:dyDescent="0.25">
      <c r="A104" s="19">
        <v>35284023</v>
      </c>
      <c r="B104" s="1" t="s">
        <v>272</v>
      </c>
      <c r="C104" s="19" t="s">
        <v>125</v>
      </c>
      <c r="D104" s="1" t="s">
        <v>1401</v>
      </c>
      <c r="E104" s="1" t="s">
        <v>2180</v>
      </c>
      <c r="F104" s="21">
        <v>1.1698863636363637</v>
      </c>
      <c r="G104" s="21" t="s">
        <v>2131</v>
      </c>
      <c r="H104" s="21" t="s">
        <v>2131</v>
      </c>
      <c r="I104" s="30">
        <v>1.1698863636363637</v>
      </c>
      <c r="J104" s="21">
        <v>1.1698863636363637</v>
      </c>
      <c r="K104" s="19" t="s">
        <v>2131</v>
      </c>
      <c r="L104" s="19" t="s">
        <v>128</v>
      </c>
      <c r="M104" t="s">
        <v>129</v>
      </c>
      <c r="N104" s="22" t="s">
        <v>2181</v>
      </c>
      <c r="O104" s="22" t="s">
        <v>2182</v>
      </c>
      <c r="P104" s="23">
        <v>38.436073303222656</v>
      </c>
      <c r="Q104" s="23">
        <v>-122.57791137695313</v>
      </c>
      <c r="R104" s="25"/>
      <c r="S104" s="30">
        <v>1684</v>
      </c>
      <c r="T104" s="26">
        <v>1.9316082163345599E-2</v>
      </c>
      <c r="U104" s="25"/>
      <c r="V104" s="19">
        <v>732</v>
      </c>
      <c r="W104" s="27">
        <v>3.5071464782068149E-3</v>
      </c>
      <c r="X104" s="28">
        <v>0.99</v>
      </c>
      <c r="Y104" s="29" t="s">
        <v>1292</v>
      </c>
      <c r="Z104" t="s">
        <v>110</v>
      </c>
      <c r="AA104" s="1">
        <v>103</v>
      </c>
    </row>
    <row r="105" spans="1:27" x14ac:dyDescent="0.25">
      <c r="A105" s="19">
        <v>35228774</v>
      </c>
      <c r="B105" s="1" t="s">
        <v>124</v>
      </c>
      <c r="C105" s="19" t="s">
        <v>125</v>
      </c>
      <c r="D105" s="1" t="s">
        <v>201</v>
      </c>
      <c r="E105" s="1" t="s">
        <v>202</v>
      </c>
      <c r="F105" s="21">
        <v>1.0007575757575757</v>
      </c>
      <c r="G105" s="21" t="s">
        <v>2131</v>
      </c>
      <c r="H105" s="21" t="s">
        <v>2131</v>
      </c>
      <c r="I105" s="30">
        <v>1.0007575757575757</v>
      </c>
      <c r="J105" s="21">
        <v>1.0007575757575757</v>
      </c>
      <c r="K105" s="19" t="s">
        <v>2131</v>
      </c>
      <c r="L105" s="19" t="s">
        <v>128</v>
      </c>
      <c r="M105" t="s">
        <v>129</v>
      </c>
      <c r="N105" s="22" t="s">
        <v>2181</v>
      </c>
      <c r="O105" s="22" t="s">
        <v>2182</v>
      </c>
      <c r="P105" s="23">
        <v>38.443771362304688</v>
      </c>
      <c r="Q105" s="23">
        <v>-122.60199737548828</v>
      </c>
      <c r="R105" s="25"/>
      <c r="S105" s="30">
        <v>2048</v>
      </c>
      <c r="T105" s="26">
        <v>7.9930108646246497E-3</v>
      </c>
      <c r="U105" s="25"/>
      <c r="V105" s="19">
        <v>1091</v>
      </c>
      <c r="W105" s="27">
        <v>1.9785584265786522E-3</v>
      </c>
      <c r="X105" s="28">
        <v>0.99</v>
      </c>
      <c r="Y105" s="29" t="s">
        <v>738</v>
      </c>
      <c r="Z105" t="s">
        <v>141</v>
      </c>
      <c r="AA105" s="1">
        <v>104</v>
      </c>
    </row>
    <row r="106" spans="1:27" x14ac:dyDescent="0.25">
      <c r="A106" s="19">
        <v>35228775</v>
      </c>
      <c r="B106" s="1" t="s">
        <v>124</v>
      </c>
      <c r="C106" s="19" t="s">
        <v>125</v>
      </c>
      <c r="D106" s="1" t="s">
        <v>201</v>
      </c>
      <c r="E106" s="1" t="s">
        <v>202</v>
      </c>
      <c r="F106" s="21">
        <v>0.90340909090909094</v>
      </c>
      <c r="G106" s="21" t="s">
        <v>2131</v>
      </c>
      <c r="H106" s="21" t="s">
        <v>2131</v>
      </c>
      <c r="I106" s="30">
        <v>0.90340909090909094</v>
      </c>
      <c r="J106" s="21">
        <v>0.90340909090909094</v>
      </c>
      <c r="K106" s="19" t="s">
        <v>2131</v>
      </c>
      <c r="L106" s="19" t="s">
        <v>128</v>
      </c>
      <c r="M106" t="s">
        <v>129</v>
      </c>
      <c r="N106" s="22" t="s">
        <v>2181</v>
      </c>
      <c r="O106" s="22" t="s">
        <v>2182</v>
      </c>
      <c r="P106" s="23">
        <v>38.443771362304688</v>
      </c>
      <c r="Q106" s="23">
        <v>-122.60199737548828</v>
      </c>
      <c r="R106" s="25"/>
      <c r="S106" s="30">
        <v>2048</v>
      </c>
      <c r="T106" s="26">
        <v>7.9930108646246497E-3</v>
      </c>
      <c r="U106" s="25"/>
      <c r="V106" s="19">
        <v>1232</v>
      </c>
      <c r="W106" s="27">
        <v>1.5281895753932158E-3</v>
      </c>
      <c r="X106" s="28">
        <v>0.99</v>
      </c>
      <c r="Y106" s="29" t="s">
        <v>738</v>
      </c>
      <c r="Z106" t="s">
        <v>141</v>
      </c>
      <c r="AA106" s="1">
        <v>105</v>
      </c>
    </row>
    <row r="107" spans="1:27" x14ac:dyDescent="0.25">
      <c r="A107" s="19">
        <v>35223063</v>
      </c>
      <c r="B107" s="1" t="s">
        <v>124</v>
      </c>
      <c r="C107" s="19" t="s">
        <v>125</v>
      </c>
      <c r="D107" s="1" t="s">
        <v>201</v>
      </c>
      <c r="E107" s="1" t="s">
        <v>202</v>
      </c>
      <c r="F107" s="21">
        <v>0.3196969696969697</v>
      </c>
      <c r="G107" s="21" t="s">
        <v>2131</v>
      </c>
      <c r="H107" s="21" t="s">
        <v>2131</v>
      </c>
      <c r="I107" s="30">
        <v>0.3196969696969697</v>
      </c>
      <c r="J107" s="21">
        <v>0.3196969696969697</v>
      </c>
      <c r="K107" s="19" t="s">
        <v>2131</v>
      </c>
      <c r="L107" s="19" t="s">
        <v>128</v>
      </c>
      <c r="M107" t="s">
        <v>129</v>
      </c>
      <c r="N107" s="22" t="s">
        <v>2181</v>
      </c>
      <c r="O107" s="22" t="s">
        <v>2182</v>
      </c>
      <c r="P107" s="23">
        <v>38.443771362304688</v>
      </c>
      <c r="Q107" s="23">
        <v>-122.60199737548828</v>
      </c>
      <c r="R107" s="25"/>
      <c r="S107" s="30">
        <v>2048</v>
      </c>
      <c r="T107" s="26">
        <v>7.9930108646246497E-3</v>
      </c>
      <c r="U107" s="25"/>
      <c r="V107" s="19">
        <v>1567</v>
      </c>
      <c r="W107" s="27">
        <v>9.0511384362870393E-4</v>
      </c>
      <c r="X107" s="28">
        <v>0.99</v>
      </c>
      <c r="Y107" s="29" t="s">
        <v>738</v>
      </c>
      <c r="Z107" t="s">
        <v>141</v>
      </c>
      <c r="AA107" s="1">
        <v>106</v>
      </c>
    </row>
    <row r="108" spans="1:27" x14ac:dyDescent="0.25">
      <c r="A108" s="19">
        <v>35312542</v>
      </c>
      <c r="B108" s="1" t="s">
        <v>124</v>
      </c>
      <c r="C108" s="19" t="s">
        <v>125</v>
      </c>
      <c r="D108" s="1" t="s">
        <v>101</v>
      </c>
      <c r="E108" s="1" t="s">
        <v>150</v>
      </c>
      <c r="F108" s="21">
        <v>0.77</v>
      </c>
      <c r="G108" s="21" t="s">
        <v>2131</v>
      </c>
      <c r="H108" s="21" t="s">
        <v>2131</v>
      </c>
      <c r="I108" s="30">
        <v>0.77</v>
      </c>
      <c r="J108" s="21">
        <v>0.77</v>
      </c>
      <c r="K108" s="19" t="s">
        <v>2131</v>
      </c>
      <c r="L108" s="19" t="s">
        <v>128</v>
      </c>
      <c r="M108" t="s">
        <v>129</v>
      </c>
      <c r="N108" s="22" t="s">
        <v>2186</v>
      </c>
      <c r="O108" s="22" t="s">
        <v>2182</v>
      </c>
      <c r="P108" s="23">
        <v>38.379077911376953</v>
      </c>
      <c r="Q108" s="23">
        <v>-122.51921844482422</v>
      </c>
      <c r="R108" s="25"/>
      <c r="S108" s="30">
        <v>1827</v>
      </c>
      <c r="T108" s="26">
        <v>1.3689975454780399E-2</v>
      </c>
      <c r="U108" s="25"/>
      <c r="V108" s="19">
        <v>440</v>
      </c>
      <c r="W108" s="27">
        <v>6.3583794665985601E-3</v>
      </c>
      <c r="X108" s="28">
        <v>0.99</v>
      </c>
      <c r="Y108" s="29" t="s">
        <v>724</v>
      </c>
      <c r="Z108" t="s">
        <v>122</v>
      </c>
      <c r="AA108" s="1">
        <v>107</v>
      </c>
    </row>
    <row r="109" spans="1:27" x14ac:dyDescent="0.25">
      <c r="A109" s="19">
        <v>35343741</v>
      </c>
      <c r="B109" s="1" t="s">
        <v>124</v>
      </c>
      <c r="C109" s="19" t="s">
        <v>125</v>
      </c>
      <c r="D109" s="1" t="s">
        <v>101</v>
      </c>
      <c r="E109" s="1" t="s">
        <v>150</v>
      </c>
      <c r="F109" s="21">
        <v>0.57999999999999996</v>
      </c>
      <c r="G109" s="21" t="s">
        <v>2131</v>
      </c>
      <c r="H109" s="21" t="s">
        <v>2131</v>
      </c>
      <c r="I109" s="30">
        <v>0.57999999999999996</v>
      </c>
      <c r="J109" s="21">
        <v>0.57999999999999996</v>
      </c>
      <c r="K109" s="19" t="s">
        <v>2131</v>
      </c>
      <c r="L109" s="19" t="s">
        <v>128</v>
      </c>
      <c r="M109" t="s">
        <v>129</v>
      </c>
      <c r="N109" s="22" t="s">
        <v>2187</v>
      </c>
      <c r="O109" s="22" t="s">
        <v>2182</v>
      </c>
      <c r="P109" s="23">
        <v>38.337127824299998</v>
      </c>
      <c r="Q109" s="23">
        <v>-122.49292207980001</v>
      </c>
      <c r="R109" s="25"/>
      <c r="S109" s="30">
        <v>1827</v>
      </c>
      <c r="T109" s="26">
        <v>1.3689975454780399E-2</v>
      </c>
      <c r="U109" s="25"/>
      <c r="V109" s="19">
        <v>1080</v>
      </c>
      <c r="W109" s="27">
        <v>2.0136110308174335E-3</v>
      </c>
      <c r="X109" s="28">
        <v>0.99</v>
      </c>
      <c r="Y109" s="29" t="s">
        <v>724</v>
      </c>
      <c r="Z109" t="s">
        <v>122</v>
      </c>
      <c r="AA109" s="1">
        <v>108</v>
      </c>
    </row>
    <row r="110" spans="1:27" x14ac:dyDescent="0.25">
      <c r="A110" s="19">
        <v>35285594</v>
      </c>
      <c r="B110" s="1" t="s">
        <v>272</v>
      </c>
      <c r="C110" s="19" t="s">
        <v>125</v>
      </c>
      <c r="D110" s="1" t="s">
        <v>101</v>
      </c>
      <c r="E110" s="1" t="s">
        <v>150</v>
      </c>
      <c r="F110" s="21">
        <v>0.21988636363636363</v>
      </c>
      <c r="G110" s="21" t="s">
        <v>2131</v>
      </c>
      <c r="H110" s="21" t="s">
        <v>2131</v>
      </c>
      <c r="I110" s="30">
        <v>0.21988636363636363</v>
      </c>
      <c r="J110" s="21">
        <v>0.21988636363636363</v>
      </c>
      <c r="K110" s="19" t="s">
        <v>2131</v>
      </c>
      <c r="L110" s="19" t="s">
        <v>103</v>
      </c>
      <c r="M110" t="s">
        <v>104</v>
      </c>
      <c r="N110" s="22" t="s">
        <v>2189</v>
      </c>
      <c r="O110" s="22" t="s">
        <v>2190</v>
      </c>
      <c r="P110" s="23">
        <v>38.807538956400002</v>
      </c>
      <c r="Q110" s="23">
        <v>-120.09349106250001</v>
      </c>
      <c r="R110" s="25"/>
      <c r="S110" s="30">
        <v>2005</v>
      </c>
      <c r="T110" s="26">
        <v>8.9564549385737005E-3</v>
      </c>
      <c r="U110" s="25"/>
      <c r="V110" s="19">
        <v>2299</v>
      </c>
      <c r="W110" s="27">
        <v>3.8766936991537062E-4</v>
      </c>
      <c r="X110" s="28">
        <v>0.99</v>
      </c>
      <c r="Y110" s="29" t="s">
        <v>783</v>
      </c>
      <c r="Z110" t="s">
        <v>141</v>
      </c>
      <c r="AA110" s="1">
        <v>109</v>
      </c>
    </row>
    <row r="111" spans="1:27" x14ac:dyDescent="0.25">
      <c r="A111" s="19">
        <v>74001486</v>
      </c>
      <c r="B111" s="1" t="s">
        <v>13</v>
      </c>
      <c r="C111" s="19" t="s">
        <v>135</v>
      </c>
      <c r="D111" s="1" t="s">
        <v>206</v>
      </c>
      <c r="E111" s="1" t="s">
        <v>202</v>
      </c>
      <c r="F111" s="21">
        <v>1.4575757575757575</v>
      </c>
      <c r="G111" s="21" t="s">
        <v>2131</v>
      </c>
      <c r="H111" s="21" t="s">
        <v>2131</v>
      </c>
      <c r="I111" s="30">
        <v>1.4575757575757575</v>
      </c>
      <c r="J111" s="21">
        <v>1.4575757575757575</v>
      </c>
      <c r="K111" s="19" t="s">
        <v>2131</v>
      </c>
      <c r="L111" s="19" t="s">
        <v>143</v>
      </c>
      <c r="M111" t="s">
        <v>144</v>
      </c>
      <c r="N111" s="22" t="s">
        <v>145</v>
      </c>
      <c r="O111" s="22" t="s">
        <v>146</v>
      </c>
      <c r="P111" s="23">
        <v>37.883809999999997</v>
      </c>
      <c r="Q111" s="23">
        <v>-122.24838</v>
      </c>
      <c r="R111" s="25"/>
      <c r="S111" s="30">
        <v>2792</v>
      </c>
      <c r="T111" s="26">
        <v>3.1068074981269699E-4</v>
      </c>
      <c r="U111" s="25"/>
      <c r="V111" s="19">
        <v>2633</v>
      </c>
      <c r="W111" s="27">
        <v>2.5776558053520072E-4</v>
      </c>
      <c r="X111" s="28">
        <v>0.99</v>
      </c>
      <c r="Y111" s="29" t="s">
        <v>13</v>
      </c>
      <c r="Z111" t="s">
        <v>122</v>
      </c>
      <c r="AA111" s="1">
        <v>110</v>
      </c>
    </row>
    <row r="112" spans="1:27" x14ac:dyDescent="0.25">
      <c r="A112" s="19">
        <v>35058026</v>
      </c>
      <c r="B112" s="1" t="s">
        <v>124</v>
      </c>
      <c r="C112" s="19" t="s">
        <v>125</v>
      </c>
      <c r="D112" s="1" t="s">
        <v>136</v>
      </c>
      <c r="E112" s="1" t="s">
        <v>137</v>
      </c>
      <c r="F112" s="21">
        <v>0.62670454545454546</v>
      </c>
      <c r="G112" s="21" t="s">
        <v>2131</v>
      </c>
      <c r="H112" s="21" t="s">
        <v>2131</v>
      </c>
      <c r="I112" s="30">
        <v>0.62670454545454546</v>
      </c>
      <c r="J112" s="21">
        <v>0.62670454545454546</v>
      </c>
      <c r="K112" s="19" t="s">
        <v>2131</v>
      </c>
      <c r="L112" s="19" t="s">
        <v>103</v>
      </c>
      <c r="M112" t="s">
        <v>104</v>
      </c>
      <c r="N112" s="22" t="s">
        <v>254</v>
      </c>
      <c r="O112" s="22" t="s">
        <v>117</v>
      </c>
      <c r="P112" s="23">
        <v>38.759309999999999</v>
      </c>
      <c r="Q112" s="23">
        <v>-120.50873</v>
      </c>
      <c r="R112" s="25"/>
      <c r="S112" s="30">
        <v>1138</v>
      </c>
      <c r="T112" s="26">
        <v>5.3560139820527299E-2</v>
      </c>
      <c r="U112" s="25"/>
      <c r="V112" s="19">
        <v>370</v>
      </c>
      <c r="W112" s="27">
        <v>7.4888684145559131E-3</v>
      </c>
      <c r="X112" s="28">
        <v>0.99</v>
      </c>
      <c r="Y112" s="29" t="s">
        <v>766</v>
      </c>
      <c r="Z112" t="s">
        <v>110</v>
      </c>
      <c r="AA112" s="1">
        <v>111</v>
      </c>
    </row>
    <row r="113" spans="1:27" x14ac:dyDescent="0.25">
      <c r="A113" s="19">
        <v>35312543</v>
      </c>
      <c r="B113" s="1" t="s">
        <v>124</v>
      </c>
      <c r="C113" s="19" t="s">
        <v>125</v>
      </c>
      <c r="D113" s="1" t="s">
        <v>101</v>
      </c>
      <c r="E113" s="1" t="s">
        <v>150</v>
      </c>
      <c r="F113" s="21">
        <v>3.71</v>
      </c>
      <c r="G113" s="21" t="s">
        <v>2131</v>
      </c>
      <c r="H113" s="21" t="s">
        <v>2131</v>
      </c>
      <c r="I113" s="30">
        <v>3.71</v>
      </c>
      <c r="J113" s="21">
        <v>3.71</v>
      </c>
      <c r="K113" s="19" t="s">
        <v>2131</v>
      </c>
      <c r="L113" s="19" t="s">
        <v>179</v>
      </c>
      <c r="M113" t="s">
        <v>104</v>
      </c>
      <c r="N113" s="22" t="s">
        <v>2191</v>
      </c>
      <c r="O113" s="22" t="s">
        <v>2192</v>
      </c>
      <c r="P113" s="23">
        <v>39.589595794677734</v>
      </c>
      <c r="Q113" s="23">
        <v>-122.53946685791016</v>
      </c>
      <c r="R113" s="25"/>
      <c r="S113" s="30">
        <v>315</v>
      </c>
      <c r="T113" s="26">
        <v>0.20472944224276701</v>
      </c>
      <c r="U113" s="25"/>
      <c r="V113" s="19">
        <v>1044</v>
      </c>
      <c r="W113" s="27">
        <v>2.1025958573416929E-3</v>
      </c>
      <c r="X113" s="28">
        <v>0.99</v>
      </c>
      <c r="Y113" s="29" t="s">
        <v>724</v>
      </c>
      <c r="Z113" t="s">
        <v>141</v>
      </c>
      <c r="AA113" s="1">
        <v>112</v>
      </c>
    </row>
    <row r="114" spans="1:27" x14ac:dyDescent="0.25">
      <c r="A114" s="19">
        <v>35332360</v>
      </c>
      <c r="B114" s="1" t="s">
        <v>124</v>
      </c>
      <c r="C114" s="19" t="s">
        <v>125</v>
      </c>
      <c r="D114" s="1" t="s">
        <v>101</v>
      </c>
      <c r="E114" s="1" t="s">
        <v>150</v>
      </c>
      <c r="F114" s="21">
        <v>5.46</v>
      </c>
      <c r="G114" s="21" t="s">
        <v>2131</v>
      </c>
      <c r="H114" s="21" t="s">
        <v>2131</v>
      </c>
      <c r="I114" s="30">
        <v>5.46</v>
      </c>
      <c r="J114" s="21">
        <v>5.46</v>
      </c>
      <c r="K114" s="19" t="s">
        <v>2131</v>
      </c>
      <c r="L114" s="19" t="s">
        <v>179</v>
      </c>
      <c r="M114" t="s">
        <v>104</v>
      </c>
      <c r="N114" s="22" t="s">
        <v>2193</v>
      </c>
      <c r="O114" s="22" t="s">
        <v>2192</v>
      </c>
      <c r="P114" s="23">
        <v>39.456039428710938</v>
      </c>
      <c r="Q114" s="23">
        <v>-122.51383972167969</v>
      </c>
      <c r="R114" s="25"/>
      <c r="S114" s="30">
        <v>315</v>
      </c>
      <c r="T114" s="26">
        <v>0.20472944224276701</v>
      </c>
      <c r="U114" s="25"/>
      <c r="V114" s="19">
        <v>1044</v>
      </c>
      <c r="W114" s="27">
        <v>2.1025958573416929E-3</v>
      </c>
      <c r="X114" s="28">
        <v>0.99</v>
      </c>
      <c r="Y114" s="29" t="s">
        <v>828</v>
      </c>
      <c r="Z114" t="s">
        <v>141</v>
      </c>
      <c r="AA114" s="1">
        <v>113</v>
      </c>
    </row>
    <row r="115" spans="1:27" x14ac:dyDescent="0.25">
      <c r="A115" s="19">
        <v>35332362</v>
      </c>
      <c r="B115" s="1" t="s">
        <v>124</v>
      </c>
      <c r="C115" s="19" t="s">
        <v>125</v>
      </c>
      <c r="D115" s="1" t="s">
        <v>101</v>
      </c>
      <c r="E115" s="1" t="s">
        <v>150</v>
      </c>
      <c r="F115" s="21">
        <v>3.83</v>
      </c>
      <c r="G115" s="21" t="s">
        <v>2131</v>
      </c>
      <c r="H115" s="21" t="s">
        <v>2131</v>
      </c>
      <c r="I115" s="30">
        <v>3.83</v>
      </c>
      <c r="J115" s="21">
        <v>3.83</v>
      </c>
      <c r="K115" s="19" t="s">
        <v>2131</v>
      </c>
      <c r="L115" s="19" t="s">
        <v>179</v>
      </c>
      <c r="M115" t="s">
        <v>104</v>
      </c>
      <c r="N115" s="22" t="s">
        <v>2191</v>
      </c>
      <c r="O115" s="22" t="s">
        <v>2192</v>
      </c>
      <c r="P115" s="23">
        <v>39.428646087646484</v>
      </c>
      <c r="Q115" s="23">
        <v>-122.50522613525391</v>
      </c>
      <c r="R115" s="25"/>
      <c r="S115" s="30">
        <v>315</v>
      </c>
      <c r="T115" s="26">
        <v>0.20472944224276701</v>
      </c>
      <c r="U115" s="25"/>
      <c r="V115" s="19">
        <v>1044</v>
      </c>
      <c r="W115" s="27">
        <v>2.1025958573416929E-3</v>
      </c>
      <c r="X115" s="28">
        <v>0.99</v>
      </c>
      <c r="Y115" s="29" t="s">
        <v>828</v>
      </c>
      <c r="Z115" t="s">
        <v>141</v>
      </c>
      <c r="AA115" s="1">
        <v>114</v>
      </c>
    </row>
    <row r="116" spans="1:27" x14ac:dyDescent="0.25">
      <c r="A116" s="19">
        <v>35332363</v>
      </c>
      <c r="B116" s="1" t="s">
        <v>124</v>
      </c>
      <c r="C116" s="19" t="s">
        <v>125</v>
      </c>
      <c r="D116" s="1" t="s">
        <v>101</v>
      </c>
      <c r="E116" s="1" t="s">
        <v>150</v>
      </c>
      <c r="F116" s="21">
        <v>1.1299999999999999</v>
      </c>
      <c r="G116" s="21" t="s">
        <v>2131</v>
      </c>
      <c r="H116" s="21" t="s">
        <v>2131</v>
      </c>
      <c r="I116" s="30">
        <v>1.1299999999999999</v>
      </c>
      <c r="J116" s="21">
        <v>1.1299999999999999</v>
      </c>
      <c r="K116" s="19" t="s">
        <v>2131</v>
      </c>
      <c r="L116" s="19" t="s">
        <v>179</v>
      </c>
      <c r="M116" t="s">
        <v>104</v>
      </c>
      <c r="N116" s="22" t="s">
        <v>2191</v>
      </c>
      <c r="O116" s="22" t="s">
        <v>2192</v>
      </c>
      <c r="P116" s="23">
        <v>39.4073108236</v>
      </c>
      <c r="Q116" s="23">
        <v>-122.5470625943</v>
      </c>
      <c r="R116" s="25"/>
      <c r="S116" s="30">
        <v>315</v>
      </c>
      <c r="T116" s="26">
        <v>0.20472944224276701</v>
      </c>
      <c r="U116" s="25"/>
      <c r="V116" s="19">
        <v>1044</v>
      </c>
      <c r="W116" s="27">
        <v>2.1025958573416929E-3</v>
      </c>
      <c r="X116" s="28">
        <v>0.99</v>
      </c>
      <c r="Y116" s="29" t="s">
        <v>828</v>
      </c>
      <c r="Z116" t="s">
        <v>141</v>
      </c>
      <c r="AA116" s="1">
        <v>115</v>
      </c>
    </row>
    <row r="117" spans="1:27" x14ac:dyDescent="0.25">
      <c r="A117" s="19">
        <v>35332364</v>
      </c>
      <c r="B117" s="1" t="s">
        <v>124</v>
      </c>
      <c r="C117" s="19" t="s">
        <v>125</v>
      </c>
      <c r="D117" s="1" t="s">
        <v>101</v>
      </c>
      <c r="E117" s="1" t="s">
        <v>150</v>
      </c>
      <c r="F117" s="21">
        <v>8.5000000000000006E-2</v>
      </c>
      <c r="G117" s="21" t="s">
        <v>2131</v>
      </c>
      <c r="H117" s="21">
        <v>0.6</v>
      </c>
      <c r="I117" s="30">
        <v>0.68500000000000005</v>
      </c>
      <c r="J117" s="21">
        <v>0.68500000000000005</v>
      </c>
      <c r="K117" s="19" t="s">
        <v>2131</v>
      </c>
      <c r="L117" s="19" t="s">
        <v>179</v>
      </c>
      <c r="M117" t="s">
        <v>104</v>
      </c>
      <c r="N117" s="22" t="s">
        <v>2191</v>
      </c>
      <c r="O117" s="22" t="s">
        <v>2192</v>
      </c>
      <c r="P117" s="23">
        <v>39.394443511962891</v>
      </c>
      <c r="Q117" s="23">
        <v>-122.5517578125</v>
      </c>
      <c r="R117" s="25"/>
      <c r="S117" s="30">
        <v>315</v>
      </c>
      <c r="T117" s="26">
        <v>0.20472944224276701</v>
      </c>
      <c r="U117" s="25"/>
      <c r="V117" s="19">
        <v>1044</v>
      </c>
      <c r="W117" s="27">
        <v>2.1025958573416929E-3</v>
      </c>
      <c r="X117" s="28">
        <v>0.99</v>
      </c>
      <c r="Y117" s="29" t="s">
        <v>828</v>
      </c>
      <c r="Z117" t="s">
        <v>141</v>
      </c>
      <c r="AA117" s="1">
        <v>116</v>
      </c>
    </row>
    <row r="118" spans="1:27" x14ac:dyDescent="0.25">
      <c r="A118" s="19">
        <v>35330812</v>
      </c>
      <c r="B118" s="1" t="s">
        <v>124</v>
      </c>
      <c r="C118" s="19" t="s">
        <v>125</v>
      </c>
      <c r="D118" s="1" t="s">
        <v>101</v>
      </c>
      <c r="E118" s="1" t="s">
        <v>150</v>
      </c>
      <c r="F118" s="21">
        <v>2.4900000000000002</v>
      </c>
      <c r="G118" s="21" t="s">
        <v>2131</v>
      </c>
      <c r="H118" s="21" t="s">
        <v>2131</v>
      </c>
      <c r="I118" s="30">
        <v>2.4900000000000002</v>
      </c>
      <c r="J118" s="21">
        <v>2.4900000000000002</v>
      </c>
      <c r="K118" s="19" t="s">
        <v>2131</v>
      </c>
      <c r="L118" s="19" t="s">
        <v>179</v>
      </c>
      <c r="M118" t="s">
        <v>104</v>
      </c>
      <c r="N118" s="22" t="s">
        <v>2191</v>
      </c>
      <c r="O118" s="22" t="s">
        <v>2192</v>
      </c>
      <c r="P118" s="23">
        <v>39.556095123291016</v>
      </c>
      <c r="Q118" s="23">
        <v>-122.54139709472656</v>
      </c>
      <c r="R118" s="25"/>
      <c r="S118" s="30">
        <v>315</v>
      </c>
      <c r="T118" s="26">
        <v>0.20472944224276701</v>
      </c>
      <c r="U118" s="25"/>
      <c r="V118" s="19">
        <v>1044</v>
      </c>
      <c r="W118" s="27">
        <v>2.1025958573416929E-3</v>
      </c>
      <c r="X118" s="28">
        <v>0.99</v>
      </c>
      <c r="Y118" s="29" t="s">
        <v>724</v>
      </c>
      <c r="Z118" t="s">
        <v>141</v>
      </c>
      <c r="AA118" s="1">
        <v>117</v>
      </c>
    </row>
    <row r="119" spans="1:27" x14ac:dyDescent="0.25">
      <c r="A119" s="19">
        <v>35316278</v>
      </c>
      <c r="B119" s="1" t="s">
        <v>124</v>
      </c>
      <c r="C119" s="19" t="s">
        <v>125</v>
      </c>
      <c r="D119" s="1" t="s">
        <v>101</v>
      </c>
      <c r="E119" s="1" t="s">
        <v>150</v>
      </c>
      <c r="F119" s="21">
        <v>2.35</v>
      </c>
      <c r="G119" s="21" t="s">
        <v>2131</v>
      </c>
      <c r="H119" s="21" t="s">
        <v>2131</v>
      </c>
      <c r="I119" s="30">
        <v>2.35</v>
      </c>
      <c r="J119" s="21">
        <v>2.35</v>
      </c>
      <c r="K119" s="19" t="s">
        <v>2131</v>
      </c>
      <c r="L119" s="19" t="s">
        <v>179</v>
      </c>
      <c r="M119" t="s">
        <v>104</v>
      </c>
      <c r="N119" s="22" t="s">
        <v>2191</v>
      </c>
      <c r="O119" s="22" t="s">
        <v>2192</v>
      </c>
      <c r="P119" s="23">
        <v>39.486793518066406</v>
      </c>
      <c r="Q119" s="23">
        <v>-122.51882171630859</v>
      </c>
      <c r="R119" s="25"/>
      <c r="S119" s="30">
        <v>315</v>
      </c>
      <c r="T119" s="26">
        <v>0.20472944224276701</v>
      </c>
      <c r="U119" s="25"/>
      <c r="V119" s="19">
        <v>1044</v>
      </c>
      <c r="W119" s="27">
        <v>2.1025958573416929E-3</v>
      </c>
      <c r="X119" s="28">
        <v>0.99</v>
      </c>
      <c r="Y119" s="29" t="s">
        <v>828</v>
      </c>
      <c r="Z119" t="s">
        <v>141</v>
      </c>
      <c r="AA119" s="1">
        <v>118</v>
      </c>
    </row>
    <row r="120" spans="1:27" x14ac:dyDescent="0.25">
      <c r="A120" s="19">
        <v>35312544</v>
      </c>
      <c r="B120" s="1" t="s">
        <v>124</v>
      </c>
      <c r="C120" s="19" t="s">
        <v>125</v>
      </c>
      <c r="D120" s="1" t="s">
        <v>101</v>
      </c>
      <c r="E120" s="1" t="s">
        <v>150</v>
      </c>
      <c r="F120" s="21">
        <v>0.43999999999999995</v>
      </c>
      <c r="G120" s="21" t="s">
        <v>2131</v>
      </c>
      <c r="H120" s="21" t="s">
        <v>2131</v>
      </c>
      <c r="I120" s="30">
        <v>0.43999999999999995</v>
      </c>
      <c r="J120" s="21">
        <v>0.43999999999999995</v>
      </c>
      <c r="K120" s="19" t="s">
        <v>2131</v>
      </c>
      <c r="L120" s="19" t="s">
        <v>179</v>
      </c>
      <c r="M120" t="s">
        <v>104</v>
      </c>
      <c r="N120" s="22" t="s">
        <v>2191</v>
      </c>
      <c r="O120" s="22" t="s">
        <v>2192</v>
      </c>
      <c r="P120" s="23">
        <v>39.592685699462891</v>
      </c>
      <c r="Q120" s="23">
        <v>-122.54311370849609</v>
      </c>
      <c r="R120" s="25"/>
      <c r="S120" s="30">
        <v>206</v>
      </c>
      <c r="T120" s="26">
        <v>0.25426125139804101</v>
      </c>
      <c r="U120" s="25"/>
      <c r="V120" s="19">
        <v>1350</v>
      </c>
      <c r="W120" s="27">
        <v>1.240717270459552E-3</v>
      </c>
      <c r="X120" s="28">
        <v>0.99</v>
      </c>
      <c r="Y120" s="29" t="s">
        <v>724</v>
      </c>
      <c r="Z120" t="s">
        <v>141</v>
      </c>
      <c r="AA120" s="1">
        <v>119</v>
      </c>
    </row>
    <row r="121" spans="1:27" x14ac:dyDescent="0.25">
      <c r="A121" s="19">
        <v>35312545</v>
      </c>
      <c r="B121" s="1" t="s">
        <v>124</v>
      </c>
      <c r="C121" s="19" t="s">
        <v>125</v>
      </c>
      <c r="D121" s="1" t="s">
        <v>101</v>
      </c>
      <c r="E121" s="1" t="s">
        <v>150</v>
      </c>
      <c r="F121" s="21">
        <v>1.3299999999999998</v>
      </c>
      <c r="G121" s="21" t="s">
        <v>2131</v>
      </c>
      <c r="H121" s="21" t="s">
        <v>2131</v>
      </c>
      <c r="I121" s="30">
        <v>1.3299999999999998</v>
      </c>
      <c r="J121" s="21">
        <v>1.3299999999999998</v>
      </c>
      <c r="K121" s="19" t="s">
        <v>2131</v>
      </c>
      <c r="L121" s="19" t="s">
        <v>103</v>
      </c>
      <c r="M121" t="s">
        <v>104</v>
      </c>
      <c r="N121" s="22" t="s">
        <v>2164</v>
      </c>
      <c r="O121" s="22" t="s">
        <v>2165</v>
      </c>
      <c r="P121" s="23">
        <v>38.858642578125</v>
      </c>
      <c r="Q121" s="23">
        <v>-121.08049011230469</v>
      </c>
      <c r="R121" s="25"/>
      <c r="S121" s="30">
        <v>152</v>
      </c>
      <c r="T121" s="26">
        <v>0.28317589841792201</v>
      </c>
      <c r="U121" s="25"/>
      <c r="V121" s="19">
        <v>1508</v>
      </c>
      <c r="W121" s="27">
        <v>9.7924327643618869E-4</v>
      </c>
      <c r="X121" s="28">
        <v>0.99</v>
      </c>
      <c r="Y121" s="29" t="s">
        <v>828</v>
      </c>
      <c r="Z121" t="s">
        <v>141</v>
      </c>
      <c r="AA121" s="1">
        <v>120</v>
      </c>
    </row>
    <row r="122" spans="1:27" x14ac:dyDescent="0.25">
      <c r="A122" s="19">
        <v>35325589</v>
      </c>
      <c r="B122" s="1" t="s">
        <v>124</v>
      </c>
      <c r="C122" s="19" t="s">
        <v>125</v>
      </c>
      <c r="D122" s="1" t="s">
        <v>101</v>
      </c>
      <c r="E122" s="1" t="s">
        <v>150</v>
      </c>
      <c r="F122" s="21">
        <v>1.2100378787878787</v>
      </c>
      <c r="G122" s="21" t="s">
        <v>2131</v>
      </c>
      <c r="H122" s="21" t="s">
        <v>2131</v>
      </c>
      <c r="I122" s="30">
        <v>1.2100378787878787</v>
      </c>
      <c r="J122" s="21">
        <v>1.2100378787878787</v>
      </c>
      <c r="K122" s="19" t="s">
        <v>2131</v>
      </c>
      <c r="L122" s="19" t="s">
        <v>103</v>
      </c>
      <c r="M122" t="s">
        <v>104</v>
      </c>
      <c r="N122" s="22" t="s">
        <v>2164</v>
      </c>
      <c r="O122" s="22" t="s">
        <v>2165</v>
      </c>
      <c r="P122" s="23">
        <v>38.853683471679688</v>
      </c>
      <c r="Q122" s="23">
        <v>-121.08030700683594</v>
      </c>
      <c r="R122" s="25"/>
      <c r="S122" s="30">
        <v>152</v>
      </c>
      <c r="T122" s="26">
        <v>0.28317589841792201</v>
      </c>
      <c r="U122" s="25"/>
      <c r="V122" s="19">
        <v>1508</v>
      </c>
      <c r="W122" s="27">
        <v>9.7924327643618869E-4</v>
      </c>
      <c r="X122" s="28">
        <v>0.99</v>
      </c>
      <c r="Y122" s="29" t="s">
        <v>828</v>
      </c>
      <c r="Z122" t="s">
        <v>141</v>
      </c>
      <c r="AA122" s="1">
        <v>121</v>
      </c>
    </row>
    <row r="123" spans="1:27" x14ac:dyDescent="0.25">
      <c r="A123" s="19">
        <v>35325590</v>
      </c>
      <c r="B123" s="1" t="s">
        <v>124</v>
      </c>
      <c r="C123" s="19" t="s">
        <v>125</v>
      </c>
      <c r="D123" s="1" t="s">
        <v>101</v>
      </c>
      <c r="E123" s="1" t="s">
        <v>150</v>
      </c>
      <c r="F123" s="21">
        <v>2.0600378787878788</v>
      </c>
      <c r="G123" s="21" t="s">
        <v>2131</v>
      </c>
      <c r="H123" s="21" t="s">
        <v>2131</v>
      </c>
      <c r="I123" s="30">
        <v>2.0600378787878788</v>
      </c>
      <c r="J123" s="21">
        <v>2.0600378787878788</v>
      </c>
      <c r="K123" s="19" t="s">
        <v>2131</v>
      </c>
      <c r="L123" s="19" t="s">
        <v>103</v>
      </c>
      <c r="M123" t="s">
        <v>104</v>
      </c>
      <c r="N123" s="22" t="s">
        <v>2164</v>
      </c>
      <c r="O123" s="22" t="s">
        <v>2165</v>
      </c>
      <c r="P123" s="23">
        <v>38.8575439453125</v>
      </c>
      <c r="Q123" s="23">
        <v>-121.07578277587891</v>
      </c>
      <c r="R123" s="25"/>
      <c r="S123" s="30">
        <v>152</v>
      </c>
      <c r="T123" s="26">
        <v>0.28317589841792201</v>
      </c>
      <c r="U123" s="25"/>
      <c r="V123" s="19">
        <v>1508</v>
      </c>
      <c r="W123" s="27">
        <v>9.7924327643618869E-4</v>
      </c>
      <c r="X123" s="28">
        <v>0.99</v>
      </c>
      <c r="Y123" s="29" t="s">
        <v>828</v>
      </c>
      <c r="Z123" t="s">
        <v>141</v>
      </c>
      <c r="AA123" s="1">
        <v>122</v>
      </c>
    </row>
    <row r="124" spans="1:27" x14ac:dyDescent="0.25">
      <c r="A124" s="19">
        <v>35326790</v>
      </c>
      <c r="B124" s="1" t="s">
        <v>124</v>
      </c>
      <c r="C124" s="19" t="s">
        <v>125</v>
      </c>
      <c r="D124" s="1" t="s">
        <v>101</v>
      </c>
      <c r="E124" s="1" t="s">
        <v>150</v>
      </c>
      <c r="F124" s="21">
        <v>0.14791666666666667</v>
      </c>
      <c r="G124" s="21" t="s">
        <v>2131</v>
      </c>
      <c r="H124" s="21" t="s">
        <v>2131</v>
      </c>
      <c r="I124" s="30">
        <v>0.14791666666666667</v>
      </c>
      <c r="J124" s="21">
        <v>0.14791666666666667</v>
      </c>
      <c r="K124" s="19" t="s">
        <v>2131</v>
      </c>
      <c r="L124" s="19" t="s">
        <v>103</v>
      </c>
      <c r="M124" t="s">
        <v>104</v>
      </c>
      <c r="N124" s="22" t="s">
        <v>2164</v>
      </c>
      <c r="O124" s="22" t="s">
        <v>2165</v>
      </c>
      <c r="P124" s="23">
        <v>38.893375396728516</v>
      </c>
      <c r="Q124" s="23">
        <v>-121.06771850585938</v>
      </c>
      <c r="R124" s="25"/>
      <c r="S124" s="30">
        <v>2980</v>
      </c>
      <c r="T124" s="26">
        <v>1.7618618437471901E-5</v>
      </c>
      <c r="U124" s="25"/>
      <c r="V124" s="19">
        <v>2071</v>
      </c>
      <c r="W124" s="27">
        <v>5.0683850438233366E-4</v>
      </c>
      <c r="X124" s="28">
        <v>0.99</v>
      </c>
      <c r="Y124" s="29" t="s">
        <v>724</v>
      </c>
      <c r="Z124" t="s">
        <v>141</v>
      </c>
      <c r="AA124" s="1">
        <v>123</v>
      </c>
    </row>
    <row r="125" spans="1:27" x14ac:dyDescent="0.25">
      <c r="A125" s="19">
        <v>35312546</v>
      </c>
      <c r="B125" s="1" t="s">
        <v>124</v>
      </c>
      <c r="C125" s="19" t="s">
        <v>125</v>
      </c>
      <c r="D125" s="1" t="s">
        <v>101</v>
      </c>
      <c r="E125" s="1" t="s">
        <v>150</v>
      </c>
      <c r="F125" s="21">
        <v>1.0130000000000001</v>
      </c>
      <c r="G125" s="21" t="s">
        <v>2131</v>
      </c>
      <c r="H125" s="21" t="s">
        <v>2131</v>
      </c>
      <c r="I125" s="30">
        <v>1.0130000000000001</v>
      </c>
      <c r="J125" s="21">
        <v>1.0130000000000001</v>
      </c>
      <c r="K125" s="19" t="s">
        <v>2131</v>
      </c>
      <c r="L125" s="19" t="s">
        <v>103</v>
      </c>
      <c r="M125" t="s">
        <v>104</v>
      </c>
      <c r="N125" s="22" t="s">
        <v>2164</v>
      </c>
      <c r="O125" s="22" t="s">
        <v>2165</v>
      </c>
      <c r="P125" s="23">
        <v>38.893310546875</v>
      </c>
      <c r="Q125" s="23">
        <v>-121.06764984130859</v>
      </c>
      <c r="R125" s="25"/>
      <c r="S125" s="30">
        <v>2980</v>
      </c>
      <c r="T125" s="26">
        <v>1.7618618437471901E-5</v>
      </c>
      <c r="U125" s="25"/>
      <c r="V125" s="19">
        <v>2071</v>
      </c>
      <c r="W125" s="27">
        <v>5.0683850438233366E-4</v>
      </c>
      <c r="X125" s="28">
        <v>0.99</v>
      </c>
      <c r="Y125" s="29" t="s">
        <v>724</v>
      </c>
      <c r="Z125" t="s">
        <v>141</v>
      </c>
      <c r="AA125" s="1">
        <v>124</v>
      </c>
    </row>
    <row r="126" spans="1:27" x14ac:dyDescent="0.25">
      <c r="A126" s="19">
        <v>35320444</v>
      </c>
      <c r="B126" s="1" t="s">
        <v>124</v>
      </c>
      <c r="C126" s="19" t="s">
        <v>125</v>
      </c>
      <c r="D126" s="1" t="s">
        <v>101</v>
      </c>
      <c r="E126" s="1" t="s">
        <v>150</v>
      </c>
      <c r="F126" s="21">
        <v>7.4</v>
      </c>
      <c r="G126" s="21" t="s">
        <v>2131</v>
      </c>
      <c r="H126" s="21" t="s">
        <v>2131</v>
      </c>
      <c r="I126" s="30">
        <v>7.4</v>
      </c>
      <c r="J126" s="21">
        <v>7.4</v>
      </c>
      <c r="K126" s="19" t="s">
        <v>2131</v>
      </c>
      <c r="L126" s="19" t="s">
        <v>267</v>
      </c>
      <c r="M126" t="s">
        <v>268</v>
      </c>
      <c r="N126" s="22" t="s">
        <v>2194</v>
      </c>
      <c r="O126" s="22" t="s">
        <v>2195</v>
      </c>
      <c r="P126" s="23">
        <v>35.320318270100003</v>
      </c>
      <c r="Q126" s="23">
        <v>-120.6932166135</v>
      </c>
      <c r="R126" s="25"/>
      <c r="S126" s="30">
        <v>1104</v>
      </c>
      <c r="T126" s="26">
        <v>5.6446723730952997E-2</v>
      </c>
      <c r="U126" s="25"/>
      <c r="V126" s="19">
        <v>1903</v>
      </c>
      <c r="W126" s="27">
        <v>5.9698475901995632E-4</v>
      </c>
      <c r="X126" s="28">
        <v>0.99</v>
      </c>
      <c r="Y126" s="29" t="s">
        <v>724</v>
      </c>
      <c r="Z126" t="s">
        <v>141</v>
      </c>
      <c r="AA126" s="1">
        <v>125</v>
      </c>
    </row>
    <row r="127" spans="1:27" x14ac:dyDescent="0.25">
      <c r="A127" s="19">
        <v>35284810</v>
      </c>
      <c r="B127" s="1" t="s">
        <v>272</v>
      </c>
      <c r="C127" s="19" t="s">
        <v>125</v>
      </c>
      <c r="D127" s="1" t="s">
        <v>201</v>
      </c>
      <c r="E127" s="1" t="s">
        <v>202</v>
      </c>
      <c r="F127" s="21">
        <v>0.8581439393939394</v>
      </c>
      <c r="G127" s="21" t="s">
        <v>2131</v>
      </c>
      <c r="H127" s="21" t="s">
        <v>2131</v>
      </c>
      <c r="I127" s="30">
        <v>0.8581439393939394</v>
      </c>
      <c r="J127" s="21">
        <v>0.8581439393939394</v>
      </c>
      <c r="K127" s="19" t="s">
        <v>2131</v>
      </c>
      <c r="L127" s="19" t="s">
        <v>1280</v>
      </c>
      <c r="M127" t="s">
        <v>144</v>
      </c>
      <c r="N127" s="22" t="s">
        <v>2196</v>
      </c>
      <c r="O127" s="22" t="s">
        <v>2197</v>
      </c>
      <c r="P127" s="23">
        <v>37.208614349365234</v>
      </c>
      <c r="Q127" s="23">
        <v>-122.32510375976563</v>
      </c>
      <c r="R127" s="25"/>
      <c r="S127" s="30">
        <v>2186</v>
      </c>
      <c r="T127" s="26">
        <v>5.4078483106597096E-3</v>
      </c>
      <c r="U127" s="25"/>
      <c r="V127" s="19">
        <v>2174</v>
      </c>
      <c r="W127" s="27">
        <v>4.4554864006034347E-4</v>
      </c>
      <c r="X127" s="28">
        <v>0.99</v>
      </c>
      <c r="Y127" s="29" t="s">
        <v>783</v>
      </c>
      <c r="Z127" t="s">
        <v>141</v>
      </c>
      <c r="AA127" s="1">
        <v>126</v>
      </c>
    </row>
    <row r="128" spans="1:27" x14ac:dyDescent="0.25">
      <c r="A128" s="19">
        <v>35283198</v>
      </c>
      <c r="B128" s="1" t="s">
        <v>124</v>
      </c>
      <c r="C128" s="19" t="s">
        <v>125</v>
      </c>
      <c r="D128" s="1" t="s">
        <v>201</v>
      </c>
      <c r="E128" s="1" t="s">
        <v>202</v>
      </c>
      <c r="F128" s="21">
        <v>0.27803030303030302</v>
      </c>
      <c r="G128" s="21" t="s">
        <v>2131</v>
      </c>
      <c r="H128" s="21" t="s">
        <v>2131</v>
      </c>
      <c r="I128" s="30">
        <v>0.27803030303030302</v>
      </c>
      <c r="J128" s="21">
        <v>0.27803030303030302</v>
      </c>
      <c r="K128" s="19" t="s">
        <v>2131</v>
      </c>
      <c r="L128" s="19" t="s">
        <v>193</v>
      </c>
      <c r="M128" t="s">
        <v>129</v>
      </c>
      <c r="N128" s="22" t="s">
        <v>2199</v>
      </c>
      <c r="O128" s="22" t="s">
        <v>2200</v>
      </c>
      <c r="P128" s="23">
        <v>39.1080322265625</v>
      </c>
      <c r="Q128" s="23">
        <v>-122.95575714111328</v>
      </c>
      <c r="R128" s="25"/>
      <c r="S128" s="30">
        <v>58</v>
      </c>
      <c r="T128" s="26">
        <v>0.39722930322274103</v>
      </c>
      <c r="U128" s="25"/>
      <c r="V128" s="19">
        <v>486</v>
      </c>
      <c r="W128" s="27">
        <v>5.6859350854388119E-3</v>
      </c>
      <c r="X128" s="28">
        <v>0.99</v>
      </c>
      <c r="Y128" s="29" t="s">
        <v>766</v>
      </c>
      <c r="Z128" t="s">
        <v>141</v>
      </c>
      <c r="AA128" s="1">
        <v>127</v>
      </c>
    </row>
    <row r="129" spans="1:27" x14ac:dyDescent="0.25">
      <c r="A129" s="19">
        <v>35231620</v>
      </c>
      <c r="B129" s="1" t="s">
        <v>124</v>
      </c>
      <c r="C129" s="19" t="s">
        <v>125</v>
      </c>
      <c r="D129" s="1" t="s">
        <v>136</v>
      </c>
      <c r="E129" s="1" t="s">
        <v>137</v>
      </c>
      <c r="F129" s="21">
        <v>2.678219696969697</v>
      </c>
      <c r="G129" s="21" t="s">
        <v>2131</v>
      </c>
      <c r="H129" s="21" t="s">
        <v>2131</v>
      </c>
      <c r="I129" s="30">
        <v>2.678219696969697</v>
      </c>
      <c r="J129" s="21">
        <v>2.678219696969697</v>
      </c>
      <c r="K129" s="19" t="s">
        <v>2131</v>
      </c>
      <c r="L129" s="19" t="s">
        <v>193</v>
      </c>
      <c r="M129" t="s">
        <v>129</v>
      </c>
      <c r="N129" s="22" t="s">
        <v>2201</v>
      </c>
      <c r="O129" s="22" t="s">
        <v>2200</v>
      </c>
      <c r="P129" s="23">
        <v>38.982219730500006</v>
      </c>
      <c r="Q129" s="23">
        <v>-122.6031274396</v>
      </c>
      <c r="R129" s="25"/>
      <c r="S129" s="30">
        <v>27</v>
      </c>
      <c r="T129" s="26">
        <v>0.54870131115374099</v>
      </c>
      <c r="U129" s="25"/>
      <c r="V129" s="19">
        <v>29</v>
      </c>
      <c r="W129" s="27">
        <v>2.6125650835466776E-2</v>
      </c>
      <c r="X129" s="28">
        <v>0.99</v>
      </c>
      <c r="Y129" s="29" t="s">
        <v>1324</v>
      </c>
      <c r="Z129" t="s">
        <v>122</v>
      </c>
      <c r="AA129" s="1">
        <v>128</v>
      </c>
    </row>
    <row r="130" spans="1:27" x14ac:dyDescent="0.25">
      <c r="A130" s="19">
        <v>35329471</v>
      </c>
      <c r="B130" s="1" t="s">
        <v>124</v>
      </c>
      <c r="C130" s="19" t="s">
        <v>125</v>
      </c>
      <c r="D130" s="1" t="s">
        <v>101</v>
      </c>
      <c r="E130" s="1" t="s">
        <v>150</v>
      </c>
      <c r="F130" s="21">
        <v>1.55</v>
      </c>
      <c r="G130" s="21" t="s">
        <v>2131</v>
      </c>
      <c r="H130" s="21" t="s">
        <v>2131</v>
      </c>
      <c r="I130" s="30">
        <v>1.55</v>
      </c>
      <c r="J130" s="21">
        <v>1.55</v>
      </c>
      <c r="K130" s="19" t="s">
        <v>2131</v>
      </c>
      <c r="L130" s="19" t="s">
        <v>193</v>
      </c>
      <c r="M130" t="s">
        <v>129</v>
      </c>
      <c r="N130" s="22" t="s">
        <v>2201</v>
      </c>
      <c r="O130" s="22" t="s">
        <v>2200</v>
      </c>
      <c r="P130" s="23">
        <v>38.937294006347656</v>
      </c>
      <c r="Q130" s="23">
        <v>-122.60912322998047</v>
      </c>
      <c r="R130" s="25"/>
      <c r="S130" s="30">
        <v>3243</v>
      </c>
      <c r="T130" s="26">
        <v>5.4342219223224198E-6</v>
      </c>
      <c r="U130" s="25"/>
      <c r="V130" s="19">
        <v>1561</v>
      </c>
      <c r="W130" s="27">
        <v>9.0896133988441522E-4</v>
      </c>
      <c r="X130" s="28">
        <v>0.99</v>
      </c>
      <c r="Y130" s="29" t="s">
        <v>724</v>
      </c>
      <c r="Z130" t="s">
        <v>141</v>
      </c>
      <c r="AA130" s="1">
        <v>129</v>
      </c>
    </row>
    <row r="131" spans="1:27" x14ac:dyDescent="0.25">
      <c r="A131" s="19">
        <v>35320447</v>
      </c>
      <c r="B131" s="1" t="s">
        <v>124</v>
      </c>
      <c r="C131" s="19" t="s">
        <v>125</v>
      </c>
      <c r="D131" s="1" t="s">
        <v>101</v>
      </c>
      <c r="E131" s="1" t="s">
        <v>150</v>
      </c>
      <c r="F131" s="21">
        <v>0.84</v>
      </c>
      <c r="G131" s="21">
        <v>1.0900000000000001</v>
      </c>
      <c r="H131" s="21" t="s">
        <v>2131</v>
      </c>
      <c r="I131" s="30">
        <v>1.9300000000000004</v>
      </c>
      <c r="J131" s="21">
        <v>1.9300000000000004</v>
      </c>
      <c r="K131" s="19" t="s">
        <v>2131</v>
      </c>
      <c r="L131" s="19" t="s">
        <v>103</v>
      </c>
      <c r="M131" t="s">
        <v>104</v>
      </c>
      <c r="N131" s="22" t="s">
        <v>2202</v>
      </c>
      <c r="O131" s="22" t="s">
        <v>2165</v>
      </c>
      <c r="P131" s="23">
        <v>38.782032012939453</v>
      </c>
      <c r="Q131" s="23">
        <v>-121.14559936523438</v>
      </c>
      <c r="R131" s="25"/>
      <c r="S131" s="30">
        <v>661</v>
      </c>
      <c r="T131" s="26">
        <v>0.11733574549522</v>
      </c>
      <c r="U131" s="25"/>
      <c r="V131" s="19">
        <v>2556</v>
      </c>
      <c r="W131" s="27">
        <v>2.8839337377709257E-4</v>
      </c>
      <c r="X131" s="28">
        <v>0.99</v>
      </c>
      <c r="Y131" s="29" t="s">
        <v>828</v>
      </c>
      <c r="Z131" t="s">
        <v>141</v>
      </c>
      <c r="AA131" s="1">
        <v>130</v>
      </c>
    </row>
    <row r="132" spans="1:27" x14ac:dyDescent="0.25">
      <c r="A132" s="19">
        <v>35339664</v>
      </c>
      <c r="B132" s="1" t="s">
        <v>124</v>
      </c>
      <c r="C132" s="19" t="s">
        <v>125</v>
      </c>
      <c r="D132" s="1" t="s">
        <v>101</v>
      </c>
      <c r="E132" s="1" t="s">
        <v>150</v>
      </c>
      <c r="F132" s="21">
        <v>0.17</v>
      </c>
      <c r="G132" s="21">
        <v>0.75</v>
      </c>
      <c r="H132" s="21" t="s">
        <v>2131</v>
      </c>
      <c r="I132" s="30">
        <v>0.92</v>
      </c>
      <c r="J132" s="21">
        <v>0.92</v>
      </c>
      <c r="K132" s="19" t="s">
        <v>2131</v>
      </c>
      <c r="L132" s="19" t="s">
        <v>103</v>
      </c>
      <c r="M132" t="s">
        <v>104</v>
      </c>
      <c r="N132" s="22" t="s">
        <v>2203</v>
      </c>
      <c r="O132" s="22" t="s">
        <v>2165</v>
      </c>
      <c r="P132" s="23">
        <v>38.781520843505859</v>
      </c>
      <c r="Q132" s="23">
        <v>-121.16324615478516</v>
      </c>
      <c r="R132" s="25"/>
      <c r="S132" s="30">
        <v>661</v>
      </c>
      <c r="T132" s="26">
        <v>0.11733574549522</v>
      </c>
      <c r="U132" s="25"/>
      <c r="V132" s="19">
        <v>2556</v>
      </c>
      <c r="W132" s="27">
        <v>2.8839337377709257E-4</v>
      </c>
      <c r="X132" s="28">
        <v>0.99</v>
      </c>
      <c r="Y132" s="29" t="s">
        <v>828</v>
      </c>
      <c r="Z132" t="s">
        <v>141</v>
      </c>
      <c r="AA132" s="1">
        <v>131</v>
      </c>
    </row>
    <row r="133" spans="1:27" x14ac:dyDescent="0.25">
      <c r="A133" s="19">
        <v>35339665</v>
      </c>
      <c r="B133" s="1" t="s">
        <v>124</v>
      </c>
      <c r="C133" s="19" t="s">
        <v>125</v>
      </c>
      <c r="D133" s="1" t="s">
        <v>101</v>
      </c>
      <c r="E133" s="1" t="s">
        <v>150</v>
      </c>
      <c r="F133" s="21">
        <v>0.69</v>
      </c>
      <c r="G133" s="21" t="s">
        <v>2131</v>
      </c>
      <c r="H133" s="21" t="s">
        <v>2131</v>
      </c>
      <c r="I133" s="30">
        <v>0.69</v>
      </c>
      <c r="J133" s="21">
        <v>0.69</v>
      </c>
      <c r="K133" s="19" t="s">
        <v>2131</v>
      </c>
      <c r="L133" s="19" t="s">
        <v>103</v>
      </c>
      <c r="M133" t="s">
        <v>104</v>
      </c>
      <c r="N133" s="22" t="s">
        <v>2203</v>
      </c>
      <c r="O133" s="22" t="s">
        <v>2165</v>
      </c>
      <c r="P133" s="23">
        <v>38.767040252685547</v>
      </c>
      <c r="Q133" s="23">
        <v>-121.1634521484375</v>
      </c>
      <c r="R133" s="25"/>
      <c r="S133" s="30">
        <v>661</v>
      </c>
      <c r="T133" s="26">
        <v>0.11733574549522</v>
      </c>
      <c r="U133" s="25"/>
      <c r="V133" s="19">
        <v>2556</v>
      </c>
      <c r="W133" s="27">
        <v>2.8839337377709257E-4</v>
      </c>
      <c r="X133" s="28">
        <v>0.99</v>
      </c>
      <c r="Y133" s="29" t="s">
        <v>828</v>
      </c>
      <c r="Z133" t="s">
        <v>141</v>
      </c>
      <c r="AA133" s="1">
        <v>132</v>
      </c>
    </row>
    <row r="134" spans="1:27" x14ac:dyDescent="0.25">
      <c r="A134" s="19">
        <v>35342143</v>
      </c>
      <c r="B134" s="1" t="s">
        <v>124</v>
      </c>
      <c r="C134" s="19" t="s">
        <v>125</v>
      </c>
      <c r="D134" s="1" t="s">
        <v>101</v>
      </c>
      <c r="E134" s="1" t="s">
        <v>150</v>
      </c>
      <c r="F134" s="21">
        <v>3.3539999999999996</v>
      </c>
      <c r="G134" s="21" t="s">
        <v>2131</v>
      </c>
      <c r="H134" s="21">
        <v>1.9620000000000002</v>
      </c>
      <c r="I134" s="30">
        <v>5.3159999999999998</v>
      </c>
      <c r="J134" s="21">
        <v>5.3159999999999998</v>
      </c>
      <c r="K134" s="19" t="s">
        <v>2131</v>
      </c>
      <c r="L134" s="19" t="s">
        <v>207</v>
      </c>
      <c r="M134" t="s">
        <v>104</v>
      </c>
      <c r="N134" s="22" t="s">
        <v>2204</v>
      </c>
      <c r="O134" s="22" t="s">
        <v>2205</v>
      </c>
      <c r="P134" s="23">
        <v>38.2644652619</v>
      </c>
      <c r="Q134" s="23">
        <v>-122.17216958</v>
      </c>
      <c r="R134" s="25"/>
      <c r="S134" s="30">
        <v>739</v>
      </c>
      <c r="T134" s="26">
        <v>0.10400266607068399</v>
      </c>
      <c r="U134" s="25"/>
      <c r="V134" s="19">
        <v>313</v>
      </c>
      <c r="W134" s="27">
        <v>8.9195589008514674E-3</v>
      </c>
      <c r="X134" s="28">
        <v>0.99</v>
      </c>
      <c r="Y134" s="29" t="s">
        <v>724</v>
      </c>
      <c r="Z134" t="s">
        <v>141</v>
      </c>
      <c r="AA134" s="1">
        <v>133</v>
      </c>
    </row>
    <row r="135" spans="1:27" x14ac:dyDescent="0.25">
      <c r="A135" s="19">
        <v>35342144</v>
      </c>
      <c r="B135" s="1" t="s">
        <v>124</v>
      </c>
      <c r="C135" s="19" t="s">
        <v>125</v>
      </c>
      <c r="D135" s="1" t="s">
        <v>101</v>
      </c>
      <c r="E135" s="1" t="s">
        <v>150</v>
      </c>
      <c r="F135" s="21">
        <v>1.8019999999999998</v>
      </c>
      <c r="G135" s="21" t="s">
        <v>2131</v>
      </c>
      <c r="H135" s="21">
        <v>1.046</v>
      </c>
      <c r="I135" s="30">
        <v>2.8479999999999999</v>
      </c>
      <c r="J135" s="21">
        <v>2.8479999999999999</v>
      </c>
      <c r="K135" s="19" t="s">
        <v>2131</v>
      </c>
      <c r="L135" s="19" t="s">
        <v>207</v>
      </c>
      <c r="M135" t="s">
        <v>104</v>
      </c>
      <c r="N135" s="22" t="s">
        <v>2204</v>
      </c>
      <c r="O135" s="22" t="s">
        <v>2205</v>
      </c>
      <c r="P135" s="23">
        <v>38.255298614501953</v>
      </c>
      <c r="Q135" s="23">
        <v>-122.16149139404297</v>
      </c>
      <c r="R135" s="25"/>
      <c r="S135" s="30">
        <v>739</v>
      </c>
      <c r="T135" s="26">
        <v>0.10400266607068399</v>
      </c>
      <c r="U135" s="25"/>
      <c r="V135" s="19">
        <v>313</v>
      </c>
      <c r="W135" s="27">
        <v>8.9195589008514674E-3</v>
      </c>
      <c r="X135" s="28">
        <v>0.99</v>
      </c>
      <c r="Y135" s="29" t="s">
        <v>724</v>
      </c>
      <c r="Z135" t="s">
        <v>141</v>
      </c>
      <c r="AA135" s="1">
        <v>134</v>
      </c>
    </row>
    <row r="136" spans="1:27" x14ac:dyDescent="0.25">
      <c r="A136" s="19">
        <v>35342145</v>
      </c>
      <c r="B136" s="1" t="s">
        <v>124</v>
      </c>
      <c r="C136" s="19" t="s">
        <v>125</v>
      </c>
      <c r="D136" s="1" t="s">
        <v>101</v>
      </c>
      <c r="E136" s="1" t="s">
        <v>150</v>
      </c>
      <c r="F136" s="21">
        <v>0.16300000000000001</v>
      </c>
      <c r="G136" s="21" t="s">
        <v>2131</v>
      </c>
      <c r="H136" s="21">
        <v>0.13</v>
      </c>
      <c r="I136" s="30">
        <v>0.29299999999999998</v>
      </c>
      <c r="J136" s="21">
        <v>0.29299999999999998</v>
      </c>
      <c r="K136" s="19" t="s">
        <v>2131</v>
      </c>
      <c r="L136" s="19" t="s">
        <v>207</v>
      </c>
      <c r="M136" t="s">
        <v>104</v>
      </c>
      <c r="N136" s="22" t="s">
        <v>2204</v>
      </c>
      <c r="O136" s="22" t="s">
        <v>2205</v>
      </c>
      <c r="P136" s="23">
        <v>38.256632953100002</v>
      </c>
      <c r="Q136" s="23">
        <v>-122.16971744689999</v>
      </c>
      <c r="R136" s="25"/>
      <c r="S136" s="30">
        <v>739</v>
      </c>
      <c r="T136" s="26">
        <v>0.10400266607068399</v>
      </c>
      <c r="U136" s="25"/>
      <c r="V136" s="19">
        <v>313</v>
      </c>
      <c r="W136" s="27">
        <v>8.9195589008514674E-3</v>
      </c>
      <c r="X136" s="28">
        <v>0.99</v>
      </c>
      <c r="Y136" s="29" t="s">
        <v>724</v>
      </c>
      <c r="Z136" t="s">
        <v>141</v>
      </c>
      <c r="AA136" s="1">
        <v>135</v>
      </c>
    </row>
    <row r="137" spans="1:27" x14ac:dyDescent="0.25">
      <c r="A137" s="19">
        <v>35342146</v>
      </c>
      <c r="B137" s="1" t="s">
        <v>124</v>
      </c>
      <c r="C137" s="19" t="s">
        <v>125</v>
      </c>
      <c r="D137" s="1" t="s">
        <v>101</v>
      </c>
      <c r="E137" s="1" t="s">
        <v>150</v>
      </c>
      <c r="F137" s="21">
        <v>2.3860000000000001</v>
      </c>
      <c r="G137" s="21" t="s">
        <v>2131</v>
      </c>
      <c r="H137" s="21">
        <v>1.875</v>
      </c>
      <c r="I137" s="30">
        <v>4.2610000000000001</v>
      </c>
      <c r="J137" s="21">
        <v>4.2610000000000001</v>
      </c>
      <c r="K137" s="19" t="s">
        <v>2131</v>
      </c>
      <c r="L137" s="19" t="s">
        <v>207</v>
      </c>
      <c r="M137" t="s">
        <v>104</v>
      </c>
      <c r="N137" s="22" t="s">
        <v>2204</v>
      </c>
      <c r="O137" s="22" t="s">
        <v>2205</v>
      </c>
      <c r="P137" s="23">
        <v>38.262019770099997</v>
      </c>
      <c r="Q137" s="23">
        <v>-122.1635339914</v>
      </c>
      <c r="R137" s="25"/>
      <c r="S137" s="30">
        <v>739</v>
      </c>
      <c r="T137" s="26">
        <v>0.10400266607068399</v>
      </c>
      <c r="U137" s="25"/>
      <c r="V137" s="19">
        <v>313</v>
      </c>
      <c r="W137" s="27">
        <v>8.9195589008514674E-3</v>
      </c>
      <c r="X137" s="28">
        <v>0.99</v>
      </c>
      <c r="Y137" s="29" t="s">
        <v>724</v>
      </c>
      <c r="Z137" t="s">
        <v>141</v>
      </c>
      <c r="AA137" s="1">
        <v>136</v>
      </c>
    </row>
    <row r="138" spans="1:27" x14ac:dyDescent="0.25">
      <c r="A138" s="19">
        <v>35342147</v>
      </c>
      <c r="B138" s="1" t="s">
        <v>124</v>
      </c>
      <c r="C138" s="19" t="s">
        <v>125</v>
      </c>
      <c r="D138" s="1" t="s">
        <v>101</v>
      </c>
      <c r="E138" s="1" t="s">
        <v>150</v>
      </c>
      <c r="F138" s="21">
        <v>1.8650000000000002</v>
      </c>
      <c r="G138" s="21" t="s">
        <v>2131</v>
      </c>
      <c r="H138" s="21">
        <v>1.343</v>
      </c>
      <c r="I138" s="30">
        <v>3.2080000000000002</v>
      </c>
      <c r="J138" s="21">
        <v>3.2080000000000002</v>
      </c>
      <c r="K138" s="19" t="s">
        <v>2131</v>
      </c>
      <c r="L138" s="19" t="s">
        <v>207</v>
      </c>
      <c r="M138" t="s">
        <v>104</v>
      </c>
      <c r="N138" s="22" t="s">
        <v>2204</v>
      </c>
      <c r="O138" s="22" t="s">
        <v>2205</v>
      </c>
      <c r="P138" s="23">
        <v>38.270642272100005</v>
      </c>
      <c r="Q138" s="23">
        <v>-122.1670125924</v>
      </c>
      <c r="R138" s="25"/>
      <c r="S138" s="30">
        <v>739</v>
      </c>
      <c r="T138" s="26">
        <v>0.10400266607068399</v>
      </c>
      <c r="U138" s="25"/>
      <c r="V138" s="19">
        <v>313</v>
      </c>
      <c r="W138" s="27">
        <v>8.9195589008514674E-3</v>
      </c>
      <c r="X138" s="28">
        <v>0.99</v>
      </c>
      <c r="Y138" s="29" t="s">
        <v>724</v>
      </c>
      <c r="Z138" t="s">
        <v>141</v>
      </c>
      <c r="AA138" s="1">
        <v>137</v>
      </c>
    </row>
    <row r="139" spans="1:27" x14ac:dyDescent="0.25">
      <c r="A139" s="19">
        <v>35342148</v>
      </c>
      <c r="B139" s="1" t="s">
        <v>124</v>
      </c>
      <c r="C139" s="19" t="s">
        <v>125</v>
      </c>
      <c r="D139" s="1" t="s">
        <v>101</v>
      </c>
      <c r="E139" s="1" t="s">
        <v>150</v>
      </c>
      <c r="F139" s="21">
        <v>1.2649999999999999</v>
      </c>
      <c r="G139" s="21" t="s">
        <v>2131</v>
      </c>
      <c r="H139" s="21">
        <v>1.095</v>
      </c>
      <c r="I139" s="30">
        <v>2.36</v>
      </c>
      <c r="J139" s="21">
        <v>2.36</v>
      </c>
      <c r="K139" s="19" t="s">
        <v>2131</v>
      </c>
      <c r="L139" s="19" t="s">
        <v>207</v>
      </c>
      <c r="M139" t="s">
        <v>104</v>
      </c>
      <c r="N139" s="22" t="s">
        <v>2204</v>
      </c>
      <c r="O139" s="22" t="s">
        <v>2205</v>
      </c>
      <c r="P139" s="23">
        <v>38.271369934082031</v>
      </c>
      <c r="Q139" s="23">
        <v>-122.16716003417969</v>
      </c>
      <c r="R139" s="25"/>
      <c r="S139" s="30">
        <v>739</v>
      </c>
      <c r="T139" s="26">
        <v>0.10400266607068399</v>
      </c>
      <c r="U139" s="25"/>
      <c r="V139" s="19">
        <v>313</v>
      </c>
      <c r="W139" s="27">
        <v>8.9195589008514674E-3</v>
      </c>
      <c r="X139" s="28">
        <v>0.99</v>
      </c>
      <c r="Y139" s="29" t="s">
        <v>724</v>
      </c>
      <c r="Z139" t="s">
        <v>141</v>
      </c>
      <c r="AA139" s="1">
        <v>138</v>
      </c>
    </row>
    <row r="140" spans="1:27" x14ac:dyDescent="0.25">
      <c r="A140" s="19">
        <v>35342151</v>
      </c>
      <c r="B140" s="1" t="s">
        <v>124</v>
      </c>
      <c r="C140" s="19" t="s">
        <v>125</v>
      </c>
      <c r="D140" s="1" t="s">
        <v>101</v>
      </c>
      <c r="E140" s="1" t="s">
        <v>150</v>
      </c>
      <c r="F140" s="21">
        <v>0.08</v>
      </c>
      <c r="G140" s="21" t="s">
        <v>2131</v>
      </c>
      <c r="H140" s="21">
        <v>8.5000000000000006E-2</v>
      </c>
      <c r="I140" s="30">
        <v>0.16500000000000001</v>
      </c>
      <c r="J140" s="21">
        <v>0.16500000000000001</v>
      </c>
      <c r="K140" s="19" t="s">
        <v>2131</v>
      </c>
      <c r="L140" s="19" t="s">
        <v>207</v>
      </c>
      <c r="M140" t="s">
        <v>104</v>
      </c>
      <c r="N140" s="22" t="s">
        <v>2204</v>
      </c>
      <c r="O140" s="22" t="s">
        <v>2205</v>
      </c>
      <c r="P140" s="23">
        <v>38.249126434326172</v>
      </c>
      <c r="Q140" s="23">
        <v>-122.17689514160156</v>
      </c>
      <c r="R140" s="25"/>
      <c r="S140" s="30">
        <v>739</v>
      </c>
      <c r="T140" s="26">
        <v>0.10400266607068399</v>
      </c>
      <c r="U140" s="25"/>
      <c r="V140" s="19">
        <v>313</v>
      </c>
      <c r="W140" s="27">
        <v>8.9195589008514674E-3</v>
      </c>
      <c r="X140" s="28">
        <v>0.99</v>
      </c>
      <c r="Y140" s="29" t="s">
        <v>724</v>
      </c>
      <c r="Z140" t="s">
        <v>141</v>
      </c>
      <c r="AA140" s="1">
        <v>139</v>
      </c>
    </row>
    <row r="141" spans="1:27" x14ac:dyDescent="0.25">
      <c r="A141" s="19">
        <v>35320442</v>
      </c>
      <c r="B141" s="1" t="s">
        <v>124</v>
      </c>
      <c r="C141" s="19" t="s">
        <v>125</v>
      </c>
      <c r="D141" s="1" t="s">
        <v>101</v>
      </c>
      <c r="E141" s="1" t="s">
        <v>150</v>
      </c>
      <c r="F141" s="21">
        <v>0.57799999999999996</v>
      </c>
      <c r="G141" s="21" t="s">
        <v>2131</v>
      </c>
      <c r="H141" s="21">
        <v>0.46400000000000002</v>
      </c>
      <c r="I141" s="30">
        <v>1.0519999999999998</v>
      </c>
      <c r="J141" s="21">
        <v>1.0519999999999998</v>
      </c>
      <c r="K141" s="19" t="s">
        <v>2131</v>
      </c>
      <c r="L141" s="19" t="s">
        <v>207</v>
      </c>
      <c r="M141" t="s">
        <v>104</v>
      </c>
      <c r="N141" s="22" t="s">
        <v>2204</v>
      </c>
      <c r="O141" s="22" t="s">
        <v>2205</v>
      </c>
      <c r="P141" s="23">
        <v>38.251505440899997</v>
      </c>
      <c r="Q141" s="23">
        <v>-122.16097145469999</v>
      </c>
      <c r="R141" s="25"/>
      <c r="S141" s="30">
        <v>739</v>
      </c>
      <c r="T141" s="26">
        <v>0.10400266607068399</v>
      </c>
      <c r="U141" s="25"/>
      <c r="V141" s="19">
        <v>313</v>
      </c>
      <c r="W141" s="27">
        <v>8.9195589008514674E-3</v>
      </c>
      <c r="X141" s="28">
        <v>0.99</v>
      </c>
      <c r="Y141" s="29" t="s">
        <v>724</v>
      </c>
      <c r="Z141" t="s">
        <v>141</v>
      </c>
      <c r="AA141" s="1">
        <v>140</v>
      </c>
    </row>
    <row r="142" spans="1:27" x14ac:dyDescent="0.25">
      <c r="A142" s="19">
        <v>35320462</v>
      </c>
      <c r="B142" s="1" t="s">
        <v>124</v>
      </c>
      <c r="C142" s="19" t="s">
        <v>125</v>
      </c>
      <c r="D142" s="1" t="s">
        <v>101</v>
      </c>
      <c r="E142" s="1" t="s">
        <v>150</v>
      </c>
      <c r="F142" s="21">
        <v>0.35</v>
      </c>
      <c r="G142" s="21" t="s">
        <v>2131</v>
      </c>
      <c r="H142" s="21" t="s">
        <v>2131</v>
      </c>
      <c r="I142" s="30">
        <v>0.35</v>
      </c>
      <c r="J142" s="21">
        <v>0.35</v>
      </c>
      <c r="K142" s="19" t="s">
        <v>2131</v>
      </c>
      <c r="L142" s="19" t="s">
        <v>207</v>
      </c>
      <c r="M142" t="s">
        <v>104</v>
      </c>
      <c r="N142" s="22" t="s">
        <v>2204</v>
      </c>
      <c r="O142" s="22" t="s">
        <v>2205</v>
      </c>
      <c r="P142" s="23">
        <v>38.264247894287109</v>
      </c>
      <c r="Q142" s="23">
        <v>-122.1295166015625</v>
      </c>
      <c r="R142" s="25"/>
      <c r="S142" s="30">
        <v>1848</v>
      </c>
      <c r="T142" s="26">
        <v>1.28192246497188E-2</v>
      </c>
      <c r="U142" s="25"/>
      <c r="V142" s="19">
        <v>8953</v>
      </c>
      <c r="W142" s="27">
        <v>2.3643633321547709E-5</v>
      </c>
      <c r="X142" s="28">
        <v>0.99</v>
      </c>
      <c r="Y142" s="29" t="s">
        <v>724</v>
      </c>
      <c r="Z142" t="s">
        <v>141</v>
      </c>
      <c r="AA142" s="1">
        <v>141</v>
      </c>
    </row>
    <row r="143" spans="1:27" x14ac:dyDescent="0.25">
      <c r="A143" s="19">
        <v>35320460</v>
      </c>
      <c r="B143" s="1" t="s">
        <v>124</v>
      </c>
      <c r="C143" s="19" t="s">
        <v>125</v>
      </c>
      <c r="D143" s="1" t="s">
        <v>101</v>
      </c>
      <c r="E143" s="1" t="s">
        <v>150</v>
      </c>
      <c r="F143" s="21">
        <v>1.78</v>
      </c>
      <c r="G143" s="21" t="s">
        <v>2131</v>
      </c>
      <c r="H143" s="21" t="s">
        <v>2131</v>
      </c>
      <c r="I143" s="30">
        <v>1.78</v>
      </c>
      <c r="J143" s="21">
        <v>1.78</v>
      </c>
      <c r="K143" s="19" t="s">
        <v>2131</v>
      </c>
      <c r="L143" s="19" t="s">
        <v>207</v>
      </c>
      <c r="M143" t="s">
        <v>104</v>
      </c>
      <c r="N143" s="22" t="s">
        <v>2204</v>
      </c>
      <c r="O143" s="22" t="s">
        <v>2205</v>
      </c>
      <c r="P143" s="23">
        <v>38.306339263916016</v>
      </c>
      <c r="Q143" s="23">
        <v>-122.12882995605469</v>
      </c>
      <c r="R143" s="25"/>
      <c r="S143" s="30">
        <v>393</v>
      </c>
      <c r="T143" s="26">
        <v>0.18222551439996601</v>
      </c>
      <c r="U143" s="25"/>
      <c r="V143" s="19">
        <v>728</v>
      </c>
      <c r="W143" s="27">
        <v>3.5256182831017772E-3</v>
      </c>
      <c r="X143" s="28">
        <v>0.99</v>
      </c>
      <c r="Y143" s="29" t="s">
        <v>724</v>
      </c>
      <c r="Z143" t="s">
        <v>141</v>
      </c>
      <c r="AA143" s="1">
        <v>142</v>
      </c>
    </row>
    <row r="144" spans="1:27" x14ac:dyDescent="0.25">
      <c r="A144" s="19">
        <v>35320461</v>
      </c>
      <c r="B144" s="1" t="s">
        <v>124</v>
      </c>
      <c r="C144" s="19" t="s">
        <v>125</v>
      </c>
      <c r="D144" s="1" t="s">
        <v>101</v>
      </c>
      <c r="E144" s="1" t="s">
        <v>150</v>
      </c>
      <c r="F144" s="21">
        <v>3.56</v>
      </c>
      <c r="G144" s="21" t="s">
        <v>2131</v>
      </c>
      <c r="H144" s="21" t="s">
        <v>2131</v>
      </c>
      <c r="I144" s="30">
        <v>3.56</v>
      </c>
      <c r="J144" s="21">
        <v>3.56</v>
      </c>
      <c r="K144" s="19" t="s">
        <v>2131</v>
      </c>
      <c r="L144" s="19" t="s">
        <v>207</v>
      </c>
      <c r="M144" t="s">
        <v>104</v>
      </c>
      <c r="N144" s="22" t="s">
        <v>2204</v>
      </c>
      <c r="O144" s="22" t="s">
        <v>2205</v>
      </c>
      <c r="P144" s="23">
        <v>38.298951252199998</v>
      </c>
      <c r="Q144" s="23">
        <v>-122.15193620390001</v>
      </c>
      <c r="R144" s="25"/>
      <c r="S144" s="30">
        <v>393</v>
      </c>
      <c r="T144" s="26">
        <v>0.18222551439996601</v>
      </c>
      <c r="U144" s="25"/>
      <c r="V144" s="19">
        <v>728</v>
      </c>
      <c r="W144" s="27">
        <v>3.5256182831017772E-3</v>
      </c>
      <c r="X144" s="28">
        <v>0.99</v>
      </c>
      <c r="Y144" s="29" t="s">
        <v>724</v>
      </c>
      <c r="Z144" t="s">
        <v>141</v>
      </c>
      <c r="AA144" s="1">
        <v>143</v>
      </c>
    </row>
    <row r="145" spans="1:27" x14ac:dyDescent="0.25">
      <c r="A145" s="19">
        <v>35338404</v>
      </c>
      <c r="B145" s="1" t="s">
        <v>124</v>
      </c>
      <c r="C145" s="19" t="s">
        <v>125</v>
      </c>
      <c r="D145" s="1" t="s">
        <v>101</v>
      </c>
      <c r="E145" s="1" t="s">
        <v>150</v>
      </c>
      <c r="F145" s="21">
        <v>1.03</v>
      </c>
      <c r="G145" s="21" t="s">
        <v>2131</v>
      </c>
      <c r="H145" s="21">
        <v>0.56000000000000005</v>
      </c>
      <c r="I145" s="30">
        <v>1.59</v>
      </c>
      <c r="J145" s="21">
        <v>1.59</v>
      </c>
      <c r="K145" s="19" t="s">
        <v>2131</v>
      </c>
      <c r="L145" s="19" t="s">
        <v>207</v>
      </c>
      <c r="M145" t="s">
        <v>104</v>
      </c>
      <c r="N145" s="22" t="s">
        <v>2204</v>
      </c>
      <c r="O145" s="22" t="s">
        <v>2205</v>
      </c>
      <c r="P145" s="23">
        <v>38.3140869140625</v>
      </c>
      <c r="Q145" s="23">
        <v>-122.12632751464844</v>
      </c>
      <c r="R145" s="25"/>
      <c r="S145" s="30">
        <v>393</v>
      </c>
      <c r="T145" s="26">
        <v>0.18222551439996601</v>
      </c>
      <c r="U145" s="25"/>
      <c r="V145" s="19">
        <v>728</v>
      </c>
      <c r="W145" s="27">
        <v>3.5256182831017772E-3</v>
      </c>
      <c r="X145" s="28">
        <v>0.99</v>
      </c>
      <c r="Y145" s="29" t="s">
        <v>724</v>
      </c>
      <c r="Z145" t="s">
        <v>141</v>
      </c>
      <c r="AA145" s="1">
        <v>144</v>
      </c>
    </row>
    <row r="146" spans="1:27" x14ac:dyDescent="0.25">
      <c r="A146" s="19">
        <v>35338405</v>
      </c>
      <c r="B146" s="1" t="s">
        <v>124</v>
      </c>
      <c r="C146" s="19" t="s">
        <v>125</v>
      </c>
      <c r="D146" s="1" t="s">
        <v>101</v>
      </c>
      <c r="E146" s="1" t="s">
        <v>150</v>
      </c>
      <c r="F146" s="21">
        <v>2.2400000000000002</v>
      </c>
      <c r="G146" s="21" t="s">
        <v>2131</v>
      </c>
      <c r="H146" s="21" t="s">
        <v>2131</v>
      </c>
      <c r="I146" s="30">
        <v>2.2400000000000002</v>
      </c>
      <c r="J146" s="21">
        <v>2.2400000000000002</v>
      </c>
      <c r="K146" s="19" t="s">
        <v>2131</v>
      </c>
      <c r="L146" s="19" t="s">
        <v>207</v>
      </c>
      <c r="M146" t="s">
        <v>104</v>
      </c>
      <c r="N146" s="22" t="s">
        <v>2204</v>
      </c>
      <c r="O146" s="22" t="s">
        <v>2205</v>
      </c>
      <c r="P146" s="23">
        <v>38.297168731689453</v>
      </c>
      <c r="Q146" s="23">
        <v>-122.12622833251953</v>
      </c>
      <c r="R146" s="25"/>
      <c r="S146" s="30">
        <v>393</v>
      </c>
      <c r="T146" s="26">
        <v>0.18222551439996601</v>
      </c>
      <c r="U146" s="25"/>
      <c r="V146" s="19">
        <v>728</v>
      </c>
      <c r="W146" s="27">
        <v>3.5256182831017772E-3</v>
      </c>
      <c r="X146" s="28">
        <v>0.99</v>
      </c>
      <c r="Y146" s="29" t="s">
        <v>724</v>
      </c>
      <c r="Z146" t="s">
        <v>141</v>
      </c>
      <c r="AA146" s="1">
        <v>145</v>
      </c>
    </row>
    <row r="147" spans="1:27" x14ac:dyDescent="0.25">
      <c r="A147" s="19">
        <v>35338406</v>
      </c>
      <c r="B147" s="1" t="s">
        <v>124</v>
      </c>
      <c r="C147" s="19" t="s">
        <v>125</v>
      </c>
      <c r="D147" s="1" t="s">
        <v>101</v>
      </c>
      <c r="E147" s="1" t="s">
        <v>150</v>
      </c>
      <c r="F147" s="21">
        <v>1.1399999999999999</v>
      </c>
      <c r="G147" s="21" t="s">
        <v>2131</v>
      </c>
      <c r="H147" s="21" t="s">
        <v>2131</v>
      </c>
      <c r="I147" s="30">
        <v>1.1399999999999999</v>
      </c>
      <c r="J147" s="21">
        <v>1.1399999999999999</v>
      </c>
      <c r="K147" s="19" t="s">
        <v>2131</v>
      </c>
      <c r="L147" s="19" t="s">
        <v>207</v>
      </c>
      <c r="M147" t="s">
        <v>104</v>
      </c>
      <c r="N147" s="22" t="s">
        <v>2204</v>
      </c>
      <c r="O147" s="22" t="s">
        <v>2205</v>
      </c>
      <c r="P147" s="23">
        <v>38.287746429443359</v>
      </c>
      <c r="Q147" s="23">
        <v>-122.10434722900391</v>
      </c>
      <c r="R147" s="25"/>
      <c r="S147" s="30">
        <v>393</v>
      </c>
      <c r="T147" s="26">
        <v>0.18222551439996601</v>
      </c>
      <c r="U147" s="25"/>
      <c r="V147" s="19">
        <v>728</v>
      </c>
      <c r="W147" s="27">
        <v>3.5256182831017772E-3</v>
      </c>
      <c r="X147" s="28">
        <v>0.99</v>
      </c>
      <c r="Y147" s="29" t="s">
        <v>724</v>
      </c>
      <c r="Z147" t="s">
        <v>141</v>
      </c>
      <c r="AA147" s="1">
        <v>146</v>
      </c>
    </row>
    <row r="148" spans="1:27" x14ac:dyDescent="0.25">
      <c r="A148" s="19">
        <v>35338407</v>
      </c>
      <c r="B148" s="1" t="s">
        <v>124</v>
      </c>
      <c r="C148" s="19" t="s">
        <v>125</v>
      </c>
      <c r="D148" s="1" t="s">
        <v>101</v>
      </c>
      <c r="E148" s="1" t="s">
        <v>150</v>
      </c>
      <c r="F148" s="21">
        <v>0.66</v>
      </c>
      <c r="G148" s="21" t="s">
        <v>2131</v>
      </c>
      <c r="H148" s="21">
        <v>0.41</v>
      </c>
      <c r="I148" s="30">
        <v>1.07</v>
      </c>
      <c r="J148" s="21">
        <v>1.07</v>
      </c>
      <c r="K148" s="19" t="s">
        <v>2131</v>
      </c>
      <c r="L148" s="19" t="s">
        <v>207</v>
      </c>
      <c r="M148" t="s">
        <v>104</v>
      </c>
      <c r="N148" s="22" t="s">
        <v>2204</v>
      </c>
      <c r="O148" s="22" t="s">
        <v>2205</v>
      </c>
      <c r="P148" s="23">
        <v>38.303893141000003</v>
      </c>
      <c r="Q148" s="23">
        <v>-122.0964183984</v>
      </c>
      <c r="R148" s="25"/>
      <c r="S148" s="30">
        <v>393</v>
      </c>
      <c r="T148" s="26">
        <v>0.18222551439996601</v>
      </c>
      <c r="U148" s="25"/>
      <c r="V148" s="19">
        <v>728</v>
      </c>
      <c r="W148" s="27">
        <v>3.5256182831017772E-3</v>
      </c>
      <c r="X148" s="28">
        <v>0.99</v>
      </c>
      <c r="Y148" s="29" t="s">
        <v>724</v>
      </c>
      <c r="Z148" t="s">
        <v>141</v>
      </c>
      <c r="AA148" s="1">
        <v>147</v>
      </c>
    </row>
    <row r="149" spans="1:27" x14ac:dyDescent="0.25">
      <c r="A149" s="19">
        <v>35338408</v>
      </c>
      <c r="B149" s="1" t="s">
        <v>124</v>
      </c>
      <c r="C149" s="19" t="s">
        <v>125</v>
      </c>
      <c r="D149" s="1" t="s">
        <v>101</v>
      </c>
      <c r="E149" s="1" t="s">
        <v>150</v>
      </c>
      <c r="F149" s="21">
        <v>1.1299999999999999</v>
      </c>
      <c r="G149" s="21" t="s">
        <v>2131</v>
      </c>
      <c r="H149" s="21">
        <v>0.09</v>
      </c>
      <c r="I149" s="30">
        <v>1.22</v>
      </c>
      <c r="J149" s="21">
        <v>1.22</v>
      </c>
      <c r="K149" s="19" t="s">
        <v>2131</v>
      </c>
      <c r="L149" s="19" t="s">
        <v>207</v>
      </c>
      <c r="M149" t="s">
        <v>104</v>
      </c>
      <c r="N149" s="22" t="s">
        <v>2204</v>
      </c>
      <c r="O149" s="22" t="s">
        <v>2205</v>
      </c>
      <c r="P149" s="23">
        <v>38.314830780029297</v>
      </c>
      <c r="Q149" s="23">
        <v>-122.09616088867188</v>
      </c>
      <c r="R149" s="25"/>
      <c r="S149" s="30">
        <v>393</v>
      </c>
      <c r="T149" s="26">
        <v>0.18222551439996601</v>
      </c>
      <c r="U149" s="25"/>
      <c r="V149" s="19">
        <v>728</v>
      </c>
      <c r="W149" s="27">
        <v>3.5256182831017772E-3</v>
      </c>
      <c r="X149" s="28">
        <v>0.99</v>
      </c>
      <c r="Y149" s="29" t="s">
        <v>724</v>
      </c>
      <c r="Z149" t="s">
        <v>141</v>
      </c>
      <c r="AA149" s="1">
        <v>148</v>
      </c>
    </row>
    <row r="150" spans="1:27" x14ac:dyDescent="0.25">
      <c r="A150" s="19">
        <v>35338409</v>
      </c>
      <c r="B150" s="1" t="s">
        <v>124</v>
      </c>
      <c r="C150" s="19" t="s">
        <v>125</v>
      </c>
      <c r="D150" s="1" t="s">
        <v>101</v>
      </c>
      <c r="E150" s="1" t="s">
        <v>150</v>
      </c>
      <c r="F150" s="21">
        <v>2.35</v>
      </c>
      <c r="G150" s="21" t="s">
        <v>2131</v>
      </c>
      <c r="H150" s="21" t="s">
        <v>2131</v>
      </c>
      <c r="I150" s="30">
        <v>2.35</v>
      </c>
      <c r="J150" s="21">
        <v>2.35</v>
      </c>
      <c r="K150" s="19" t="s">
        <v>2131</v>
      </c>
      <c r="L150" s="19" t="s">
        <v>207</v>
      </c>
      <c r="M150" t="s">
        <v>104</v>
      </c>
      <c r="N150" s="22" t="s">
        <v>2204</v>
      </c>
      <c r="O150" s="22" t="s">
        <v>2205</v>
      </c>
      <c r="P150" s="23">
        <v>38.296821594238281</v>
      </c>
      <c r="Q150" s="23">
        <v>-122.13556671142578</v>
      </c>
      <c r="R150" s="25"/>
      <c r="S150" s="30">
        <v>393</v>
      </c>
      <c r="T150" s="26">
        <v>0.18222551439996601</v>
      </c>
      <c r="U150" s="25"/>
      <c r="V150" s="19">
        <v>728</v>
      </c>
      <c r="W150" s="27">
        <v>3.5256182831017772E-3</v>
      </c>
      <c r="X150" s="28">
        <v>0.99</v>
      </c>
      <c r="Y150" s="29" t="s">
        <v>724</v>
      </c>
      <c r="Z150" t="s">
        <v>141</v>
      </c>
      <c r="AA150" s="1">
        <v>149</v>
      </c>
    </row>
    <row r="151" spans="1:27" x14ac:dyDescent="0.25">
      <c r="A151" s="19">
        <v>35338410</v>
      </c>
      <c r="B151" s="1" t="s">
        <v>124</v>
      </c>
      <c r="C151" s="19" t="s">
        <v>125</v>
      </c>
      <c r="D151" s="1" t="s">
        <v>101</v>
      </c>
      <c r="E151" s="1" t="s">
        <v>150</v>
      </c>
      <c r="F151" s="21">
        <v>2.21</v>
      </c>
      <c r="G151" s="21" t="s">
        <v>2131</v>
      </c>
      <c r="H151" s="21" t="s">
        <v>2131</v>
      </c>
      <c r="I151" s="30">
        <v>2.21</v>
      </c>
      <c r="J151" s="21">
        <v>2.21</v>
      </c>
      <c r="K151" s="19" t="s">
        <v>2131</v>
      </c>
      <c r="L151" s="19" t="s">
        <v>207</v>
      </c>
      <c r="M151" t="s">
        <v>104</v>
      </c>
      <c r="N151" s="22" t="s">
        <v>2204</v>
      </c>
      <c r="O151" s="22" t="s">
        <v>2205</v>
      </c>
      <c r="P151" s="23">
        <v>38.292452474000001</v>
      </c>
      <c r="Q151" s="23">
        <v>-122.12922180160001</v>
      </c>
      <c r="R151" s="25"/>
      <c r="S151" s="30">
        <v>393</v>
      </c>
      <c r="T151" s="26">
        <v>0.18222551439996601</v>
      </c>
      <c r="U151" s="25"/>
      <c r="V151" s="19">
        <v>728</v>
      </c>
      <c r="W151" s="27">
        <v>3.5256182831017772E-3</v>
      </c>
      <c r="X151" s="28">
        <v>0.99</v>
      </c>
      <c r="Y151" s="29" t="s">
        <v>724</v>
      </c>
      <c r="Z151" t="s">
        <v>141</v>
      </c>
      <c r="AA151" s="1">
        <v>150</v>
      </c>
    </row>
    <row r="152" spans="1:27" x14ac:dyDescent="0.25">
      <c r="A152" s="19">
        <v>35339293</v>
      </c>
      <c r="B152" s="1" t="s">
        <v>124</v>
      </c>
      <c r="C152" s="19" t="s">
        <v>125</v>
      </c>
      <c r="D152" s="1" t="s">
        <v>101</v>
      </c>
      <c r="E152" s="1" t="s">
        <v>150</v>
      </c>
      <c r="F152" s="21">
        <v>1.18</v>
      </c>
      <c r="G152" s="21" t="s">
        <v>2131</v>
      </c>
      <c r="H152" s="21" t="s">
        <v>2131</v>
      </c>
      <c r="I152" s="30">
        <v>1.18</v>
      </c>
      <c r="J152" s="21">
        <v>1.18</v>
      </c>
      <c r="K152" s="19" t="s">
        <v>2131</v>
      </c>
      <c r="L152" s="19" t="s">
        <v>162</v>
      </c>
      <c r="M152" t="s">
        <v>104</v>
      </c>
      <c r="N152" s="22" t="s">
        <v>2204</v>
      </c>
      <c r="O152" s="22" t="s">
        <v>2205</v>
      </c>
      <c r="P152" s="23">
        <v>38.315765380859375</v>
      </c>
      <c r="Q152" s="23">
        <v>-122.10388946533203</v>
      </c>
      <c r="R152" s="25"/>
      <c r="S152" s="30">
        <v>393</v>
      </c>
      <c r="T152" s="26">
        <v>0.18222551439996601</v>
      </c>
      <c r="U152" s="25"/>
      <c r="V152" s="19">
        <v>728</v>
      </c>
      <c r="W152" s="27">
        <v>3.5256182831017772E-3</v>
      </c>
      <c r="X152" s="28">
        <v>0.99</v>
      </c>
      <c r="Y152" s="29" t="s">
        <v>724</v>
      </c>
      <c r="Z152" t="s">
        <v>141</v>
      </c>
      <c r="AA152" s="1">
        <v>151</v>
      </c>
    </row>
    <row r="153" spans="1:27" x14ac:dyDescent="0.25">
      <c r="A153" s="19">
        <v>35320463</v>
      </c>
      <c r="B153" s="1" t="s">
        <v>124</v>
      </c>
      <c r="C153" s="19" t="s">
        <v>125</v>
      </c>
      <c r="D153" s="1" t="s">
        <v>101</v>
      </c>
      <c r="E153" s="1" t="s">
        <v>150</v>
      </c>
      <c r="F153" s="21">
        <v>1.44</v>
      </c>
      <c r="G153" s="21" t="s">
        <v>2131</v>
      </c>
      <c r="H153" s="21" t="s">
        <v>2131</v>
      </c>
      <c r="I153" s="30">
        <v>1.44</v>
      </c>
      <c r="J153" s="21">
        <v>1.44</v>
      </c>
      <c r="K153" s="19" t="s">
        <v>2131</v>
      </c>
      <c r="L153" s="19" t="s">
        <v>207</v>
      </c>
      <c r="M153" t="s">
        <v>104</v>
      </c>
      <c r="N153" s="22" t="s">
        <v>2204</v>
      </c>
      <c r="O153" s="22" t="s">
        <v>2205</v>
      </c>
      <c r="P153" s="23">
        <v>38.284038543701172</v>
      </c>
      <c r="Q153" s="23">
        <v>-122.12795257568359</v>
      </c>
      <c r="R153" s="25"/>
      <c r="S153" s="30">
        <v>419</v>
      </c>
      <c r="T153" s="26">
        <v>0.17456989257707001</v>
      </c>
      <c r="U153" s="25"/>
      <c r="V153" s="19">
        <v>987</v>
      </c>
      <c r="W153" s="27">
        <v>2.2991754663869357E-3</v>
      </c>
      <c r="X153" s="28">
        <v>0.99</v>
      </c>
      <c r="Y153" s="29" t="s">
        <v>724</v>
      </c>
      <c r="Z153" t="s">
        <v>141</v>
      </c>
      <c r="AA153" s="1">
        <v>152</v>
      </c>
    </row>
    <row r="154" spans="1:27" x14ac:dyDescent="0.25">
      <c r="A154" s="19">
        <v>35337014</v>
      </c>
      <c r="B154" s="1" t="s">
        <v>124</v>
      </c>
      <c r="C154" s="19" t="s">
        <v>125</v>
      </c>
      <c r="D154" s="1" t="s">
        <v>101</v>
      </c>
      <c r="E154" s="1" t="s">
        <v>150</v>
      </c>
      <c r="F154" s="21">
        <v>0.02</v>
      </c>
      <c r="G154" s="21">
        <v>0.83</v>
      </c>
      <c r="H154" s="21" t="s">
        <v>2131</v>
      </c>
      <c r="I154" s="30">
        <v>0.85</v>
      </c>
      <c r="J154" s="21">
        <v>0.85</v>
      </c>
      <c r="K154" s="19" t="s">
        <v>2131</v>
      </c>
      <c r="L154" s="19" t="s">
        <v>207</v>
      </c>
      <c r="M154" t="s">
        <v>104</v>
      </c>
      <c r="N154" s="22" t="s">
        <v>2204</v>
      </c>
      <c r="O154" s="22" t="s">
        <v>2205</v>
      </c>
      <c r="P154" s="23">
        <v>38.252494812011719</v>
      </c>
      <c r="Q154" s="23">
        <v>-122.14398193359375</v>
      </c>
      <c r="R154" s="25"/>
      <c r="S154" s="30">
        <v>724</v>
      </c>
      <c r="T154" s="26">
        <v>0.10730768246269599</v>
      </c>
      <c r="U154" s="25"/>
      <c r="V154" s="19">
        <v>1928</v>
      </c>
      <c r="W154" s="27">
        <v>5.7841561936537549E-4</v>
      </c>
      <c r="X154" s="28">
        <v>0.99</v>
      </c>
      <c r="Y154" s="29" t="s">
        <v>828</v>
      </c>
      <c r="Z154" t="s">
        <v>141</v>
      </c>
      <c r="AA154" s="1">
        <v>153</v>
      </c>
    </row>
    <row r="155" spans="1:27" x14ac:dyDescent="0.25">
      <c r="A155" s="19">
        <v>35337015</v>
      </c>
      <c r="B155" s="1" t="s">
        <v>124</v>
      </c>
      <c r="C155" s="19" t="s">
        <v>125</v>
      </c>
      <c r="D155" s="1" t="s">
        <v>101</v>
      </c>
      <c r="E155" s="1" t="s">
        <v>150</v>
      </c>
      <c r="F155" s="21">
        <v>0.49</v>
      </c>
      <c r="G155" s="21" t="s">
        <v>2131</v>
      </c>
      <c r="H155" s="21" t="s">
        <v>2131</v>
      </c>
      <c r="I155" s="30">
        <v>0.49</v>
      </c>
      <c r="J155" s="21">
        <v>0.49</v>
      </c>
      <c r="K155" s="19" t="s">
        <v>2131</v>
      </c>
      <c r="L155" s="19" t="s">
        <v>207</v>
      </c>
      <c r="M155" t="s">
        <v>104</v>
      </c>
      <c r="N155" s="22" t="s">
        <v>2204</v>
      </c>
      <c r="O155" s="22" t="s">
        <v>2205</v>
      </c>
      <c r="P155" s="23">
        <v>38.253318786621094</v>
      </c>
      <c r="Q155" s="23">
        <v>-122.13556671142578</v>
      </c>
      <c r="R155" s="25"/>
      <c r="S155" s="30">
        <v>724</v>
      </c>
      <c r="T155" s="26">
        <v>0.10730768246269599</v>
      </c>
      <c r="U155" s="25"/>
      <c r="V155" s="19">
        <v>1928</v>
      </c>
      <c r="W155" s="27">
        <v>5.7841561936537549E-4</v>
      </c>
      <c r="X155" s="28">
        <v>0.99</v>
      </c>
      <c r="Y155" s="29" t="s">
        <v>828</v>
      </c>
      <c r="Z155" t="s">
        <v>141</v>
      </c>
      <c r="AA155" s="1">
        <v>154</v>
      </c>
    </row>
    <row r="156" spans="1:27" x14ac:dyDescent="0.25">
      <c r="A156" s="19">
        <v>35312548</v>
      </c>
      <c r="B156" s="1" t="s">
        <v>124</v>
      </c>
      <c r="C156" s="19" t="s">
        <v>125</v>
      </c>
      <c r="D156" s="1" t="s">
        <v>101</v>
      </c>
      <c r="E156" s="1" t="s">
        <v>150</v>
      </c>
      <c r="F156" s="21">
        <v>1.2</v>
      </c>
      <c r="G156" s="21" t="s">
        <v>2131</v>
      </c>
      <c r="H156" s="21" t="s">
        <v>2131</v>
      </c>
      <c r="I156" s="30">
        <v>1.2</v>
      </c>
      <c r="J156" s="21">
        <v>1.2</v>
      </c>
      <c r="K156" s="19" t="s">
        <v>2131</v>
      </c>
      <c r="L156" s="19" t="s">
        <v>179</v>
      </c>
      <c r="M156" t="s">
        <v>104</v>
      </c>
      <c r="N156" s="22" t="s">
        <v>2159</v>
      </c>
      <c r="O156" s="22" t="s">
        <v>2160</v>
      </c>
      <c r="P156" s="23">
        <v>40.451681020200006</v>
      </c>
      <c r="Q156" s="23">
        <v>-122.308057113</v>
      </c>
      <c r="R156" s="25"/>
      <c r="S156" s="30">
        <v>389</v>
      </c>
      <c r="T156" s="26">
        <v>0.183958918935164</v>
      </c>
      <c r="U156" s="25"/>
      <c r="V156" s="19">
        <v>1853</v>
      </c>
      <c r="W156" s="27">
        <v>6.3997358808034934E-4</v>
      </c>
      <c r="X156" s="28">
        <v>0.99</v>
      </c>
      <c r="Y156" s="29" t="s">
        <v>828</v>
      </c>
      <c r="Z156" t="s">
        <v>141</v>
      </c>
      <c r="AA156" s="1">
        <v>155</v>
      </c>
    </row>
    <row r="157" spans="1:27" x14ac:dyDescent="0.25">
      <c r="A157" s="19">
        <v>35339282</v>
      </c>
      <c r="B157" s="1" t="s">
        <v>124</v>
      </c>
      <c r="C157" s="19" t="s">
        <v>125</v>
      </c>
      <c r="D157" s="1" t="s">
        <v>101</v>
      </c>
      <c r="E157" s="1" t="s">
        <v>150</v>
      </c>
      <c r="F157" s="21">
        <v>0.51</v>
      </c>
      <c r="G157" s="21" t="s">
        <v>2131</v>
      </c>
      <c r="H157" s="21" t="s">
        <v>2131</v>
      </c>
      <c r="I157" s="30">
        <v>0.51</v>
      </c>
      <c r="J157" s="21">
        <v>0.51</v>
      </c>
      <c r="K157" s="19" t="s">
        <v>2131</v>
      </c>
      <c r="L157" s="19" t="s">
        <v>179</v>
      </c>
      <c r="M157" t="s">
        <v>104</v>
      </c>
      <c r="N157" s="22" t="s">
        <v>2159</v>
      </c>
      <c r="O157" s="22" t="s">
        <v>2160</v>
      </c>
      <c r="P157" s="23">
        <v>40.4516011662</v>
      </c>
      <c r="Q157" s="23">
        <v>-122.32449373050001</v>
      </c>
      <c r="R157" s="25"/>
      <c r="S157" s="30">
        <v>389</v>
      </c>
      <c r="T157" s="26">
        <v>0.183958918935164</v>
      </c>
      <c r="U157" s="25"/>
      <c r="V157" s="19">
        <v>1853</v>
      </c>
      <c r="W157" s="27">
        <v>6.3997358808034934E-4</v>
      </c>
      <c r="X157" s="28">
        <v>0.99</v>
      </c>
      <c r="Y157" s="29" t="s">
        <v>828</v>
      </c>
      <c r="Z157" t="s">
        <v>141</v>
      </c>
      <c r="AA157" s="1">
        <v>156</v>
      </c>
    </row>
    <row r="158" spans="1:27" x14ac:dyDescent="0.25">
      <c r="A158" s="19">
        <v>35339283</v>
      </c>
      <c r="B158" s="1" t="s">
        <v>124</v>
      </c>
      <c r="C158" s="19" t="s">
        <v>125</v>
      </c>
      <c r="D158" s="1" t="s">
        <v>101</v>
      </c>
      <c r="E158" s="1" t="s">
        <v>150</v>
      </c>
      <c r="F158" s="21">
        <v>2.96</v>
      </c>
      <c r="G158" s="21" t="s">
        <v>2131</v>
      </c>
      <c r="H158" s="21" t="s">
        <v>2131</v>
      </c>
      <c r="I158" s="30">
        <v>2.96</v>
      </c>
      <c r="J158" s="21">
        <v>2.96</v>
      </c>
      <c r="K158" s="19" t="s">
        <v>2131</v>
      </c>
      <c r="L158" s="19" t="s">
        <v>179</v>
      </c>
      <c r="M158" t="s">
        <v>104</v>
      </c>
      <c r="N158" s="22" t="s">
        <v>2159</v>
      </c>
      <c r="O158" s="22" t="s">
        <v>2160</v>
      </c>
      <c r="P158" s="23">
        <v>40.435895178400003</v>
      </c>
      <c r="Q158" s="23">
        <v>-122.36889672309999</v>
      </c>
      <c r="R158" s="25"/>
      <c r="S158" s="30">
        <v>389</v>
      </c>
      <c r="T158" s="26">
        <v>0.183958918935164</v>
      </c>
      <c r="U158" s="25"/>
      <c r="V158" s="19">
        <v>1853</v>
      </c>
      <c r="W158" s="27">
        <v>6.3997358808034934E-4</v>
      </c>
      <c r="X158" s="28">
        <v>0.99</v>
      </c>
      <c r="Y158" s="29" t="s">
        <v>828</v>
      </c>
      <c r="Z158" t="s">
        <v>141</v>
      </c>
      <c r="AA158" s="1">
        <v>157</v>
      </c>
    </row>
    <row r="159" spans="1:27" x14ac:dyDescent="0.25">
      <c r="A159" s="19">
        <v>35339285</v>
      </c>
      <c r="B159" s="1" t="s">
        <v>124</v>
      </c>
      <c r="C159" s="19" t="s">
        <v>125</v>
      </c>
      <c r="D159" s="1" t="s">
        <v>101</v>
      </c>
      <c r="E159" s="1" t="s">
        <v>150</v>
      </c>
      <c r="F159" s="21">
        <v>2.3199999999999998</v>
      </c>
      <c r="G159" s="21" t="s">
        <v>2131</v>
      </c>
      <c r="H159" s="21" t="s">
        <v>2131</v>
      </c>
      <c r="I159" s="30">
        <v>2.3199999999999998</v>
      </c>
      <c r="J159" s="21">
        <v>2.3199999999999998</v>
      </c>
      <c r="K159" s="19" t="s">
        <v>2131</v>
      </c>
      <c r="L159" s="19" t="s">
        <v>179</v>
      </c>
      <c r="M159" t="s">
        <v>104</v>
      </c>
      <c r="N159" s="22" t="s">
        <v>2159</v>
      </c>
      <c r="O159" s="22" t="s">
        <v>2160</v>
      </c>
      <c r="P159" s="23">
        <v>40.435895178400003</v>
      </c>
      <c r="Q159" s="23">
        <v>-122.36889672309999</v>
      </c>
      <c r="R159" s="25"/>
      <c r="S159" s="30">
        <v>389</v>
      </c>
      <c r="T159" s="26">
        <v>0.183958918935164</v>
      </c>
      <c r="U159" s="25"/>
      <c r="V159" s="19">
        <v>1853</v>
      </c>
      <c r="W159" s="27">
        <v>6.3997358808034934E-4</v>
      </c>
      <c r="X159" s="28">
        <v>0.99</v>
      </c>
      <c r="Y159" s="29" t="s">
        <v>828</v>
      </c>
      <c r="Z159" t="s">
        <v>141</v>
      </c>
      <c r="AA159" s="1">
        <v>158</v>
      </c>
    </row>
    <row r="160" spans="1:27" x14ac:dyDescent="0.25">
      <c r="A160" s="19">
        <v>35339286</v>
      </c>
      <c r="B160" s="1" t="s">
        <v>124</v>
      </c>
      <c r="C160" s="19" t="s">
        <v>125</v>
      </c>
      <c r="D160" s="1" t="s">
        <v>101</v>
      </c>
      <c r="E160" s="1" t="s">
        <v>150</v>
      </c>
      <c r="F160" s="21">
        <v>2.54</v>
      </c>
      <c r="G160" s="21" t="s">
        <v>2131</v>
      </c>
      <c r="H160" s="21" t="s">
        <v>2131</v>
      </c>
      <c r="I160" s="30">
        <v>2.54</v>
      </c>
      <c r="J160" s="21">
        <v>2.54</v>
      </c>
      <c r="K160" s="19" t="s">
        <v>2131</v>
      </c>
      <c r="L160" s="19" t="s">
        <v>179</v>
      </c>
      <c r="M160" t="s">
        <v>104</v>
      </c>
      <c r="N160" s="22" t="s">
        <v>2159</v>
      </c>
      <c r="O160" s="22" t="s">
        <v>2160</v>
      </c>
      <c r="P160" s="23">
        <v>40.436189174500001</v>
      </c>
      <c r="Q160" s="23">
        <v>-122.35349972840001</v>
      </c>
      <c r="R160" s="25"/>
      <c r="S160" s="30">
        <v>389</v>
      </c>
      <c r="T160" s="26">
        <v>0.183958918935164</v>
      </c>
      <c r="U160" s="25"/>
      <c r="V160" s="19">
        <v>1853</v>
      </c>
      <c r="W160" s="27">
        <v>6.3997358808034934E-4</v>
      </c>
      <c r="X160" s="28">
        <v>0.99</v>
      </c>
      <c r="Y160" s="29" t="s">
        <v>828</v>
      </c>
      <c r="Z160" t="s">
        <v>141</v>
      </c>
      <c r="AA160" s="1">
        <v>159</v>
      </c>
    </row>
    <row r="161" spans="1:27" x14ac:dyDescent="0.25">
      <c r="A161" s="19">
        <v>35339287</v>
      </c>
      <c r="B161" s="1" t="s">
        <v>124</v>
      </c>
      <c r="C161" s="19" t="s">
        <v>125</v>
      </c>
      <c r="D161" s="1" t="s">
        <v>101</v>
      </c>
      <c r="E161" s="1" t="s">
        <v>150</v>
      </c>
      <c r="F161" s="21">
        <v>1.2</v>
      </c>
      <c r="G161" s="21" t="s">
        <v>2131</v>
      </c>
      <c r="H161" s="21" t="s">
        <v>2131</v>
      </c>
      <c r="I161" s="30">
        <v>1.2</v>
      </c>
      <c r="J161" s="21">
        <v>1.2</v>
      </c>
      <c r="K161" s="19" t="s">
        <v>2131</v>
      </c>
      <c r="L161" s="19" t="s">
        <v>179</v>
      </c>
      <c r="M161" t="s">
        <v>104</v>
      </c>
      <c r="N161" s="22" t="s">
        <v>2159</v>
      </c>
      <c r="O161" s="22" t="s">
        <v>2160</v>
      </c>
      <c r="P161" s="23">
        <v>40.442722891599999</v>
      </c>
      <c r="Q161" s="23">
        <v>-122.3927243103</v>
      </c>
      <c r="R161" s="25"/>
      <c r="S161" s="30">
        <v>389</v>
      </c>
      <c r="T161" s="26">
        <v>0.183958918935164</v>
      </c>
      <c r="U161" s="25"/>
      <c r="V161" s="19">
        <v>1853</v>
      </c>
      <c r="W161" s="27">
        <v>6.3997358808034934E-4</v>
      </c>
      <c r="X161" s="28">
        <v>0.99</v>
      </c>
      <c r="Y161" s="29" t="s">
        <v>828</v>
      </c>
      <c r="Z161" t="s">
        <v>141</v>
      </c>
      <c r="AA161" s="1">
        <v>160</v>
      </c>
    </row>
    <row r="162" spans="1:27" x14ac:dyDescent="0.25">
      <c r="A162" s="19">
        <v>35339288</v>
      </c>
      <c r="B162" s="1" t="s">
        <v>124</v>
      </c>
      <c r="C162" s="19" t="s">
        <v>125</v>
      </c>
      <c r="D162" s="1" t="s">
        <v>101</v>
      </c>
      <c r="E162" s="1" t="s">
        <v>150</v>
      </c>
      <c r="F162" s="21">
        <v>2.25</v>
      </c>
      <c r="G162" s="21" t="s">
        <v>2131</v>
      </c>
      <c r="H162" s="21" t="s">
        <v>2131</v>
      </c>
      <c r="I162" s="30">
        <v>2.25</v>
      </c>
      <c r="J162" s="21">
        <v>2.25</v>
      </c>
      <c r="K162" s="19" t="s">
        <v>2131</v>
      </c>
      <c r="L162" s="19" t="s">
        <v>179</v>
      </c>
      <c r="M162" t="s">
        <v>104</v>
      </c>
      <c r="N162" s="22" t="s">
        <v>2159</v>
      </c>
      <c r="O162" s="22" t="s">
        <v>2160</v>
      </c>
      <c r="P162" s="23">
        <v>40.440282184600001</v>
      </c>
      <c r="Q162" s="23">
        <v>-122.40753671100001</v>
      </c>
      <c r="R162" s="25"/>
      <c r="S162" s="30">
        <v>389</v>
      </c>
      <c r="T162" s="26">
        <v>0.183958918935164</v>
      </c>
      <c r="U162" s="25"/>
      <c r="V162" s="19">
        <v>1853</v>
      </c>
      <c r="W162" s="27">
        <v>6.3997358808034934E-4</v>
      </c>
      <c r="X162" s="28">
        <v>0.99</v>
      </c>
      <c r="Y162" s="29" t="s">
        <v>828</v>
      </c>
      <c r="Z162" t="s">
        <v>141</v>
      </c>
      <c r="AA162" s="1">
        <v>161</v>
      </c>
    </row>
    <row r="163" spans="1:27" x14ac:dyDescent="0.25">
      <c r="A163" s="19">
        <v>35339289</v>
      </c>
      <c r="B163" s="1" t="s">
        <v>124</v>
      </c>
      <c r="C163" s="19" t="s">
        <v>125</v>
      </c>
      <c r="D163" s="1" t="s">
        <v>101</v>
      </c>
      <c r="E163" s="1" t="s">
        <v>150</v>
      </c>
      <c r="F163" s="21">
        <v>1.82</v>
      </c>
      <c r="G163" s="21" t="s">
        <v>2131</v>
      </c>
      <c r="H163" s="21" t="s">
        <v>2131</v>
      </c>
      <c r="I163" s="30">
        <v>1.82</v>
      </c>
      <c r="J163" s="21">
        <v>1.82</v>
      </c>
      <c r="K163" s="19" t="s">
        <v>2131</v>
      </c>
      <c r="L163" s="19" t="s">
        <v>179</v>
      </c>
      <c r="M163" t="s">
        <v>104</v>
      </c>
      <c r="N163" s="22" t="s">
        <v>2159</v>
      </c>
      <c r="O163" s="22" t="s">
        <v>2160</v>
      </c>
      <c r="P163" s="23">
        <v>40.449257183099995</v>
      </c>
      <c r="Q163" s="23">
        <v>-122.40782570820001</v>
      </c>
      <c r="R163" s="25"/>
      <c r="S163" s="30">
        <v>389</v>
      </c>
      <c r="T163" s="26">
        <v>0.183958918935164</v>
      </c>
      <c r="U163" s="25"/>
      <c r="V163" s="19">
        <v>1853</v>
      </c>
      <c r="W163" s="27">
        <v>6.3997358808034934E-4</v>
      </c>
      <c r="X163" s="28">
        <v>0.99</v>
      </c>
      <c r="Y163" s="29" t="s">
        <v>828</v>
      </c>
      <c r="Z163" t="s">
        <v>141</v>
      </c>
      <c r="AA163" s="1">
        <v>162</v>
      </c>
    </row>
    <row r="164" spans="1:27" x14ac:dyDescent="0.25">
      <c r="A164" s="19">
        <v>35337008</v>
      </c>
      <c r="B164" s="1" t="s">
        <v>124</v>
      </c>
      <c r="C164" s="19" t="s">
        <v>125</v>
      </c>
      <c r="D164" s="1" t="s">
        <v>101</v>
      </c>
      <c r="E164" s="1" t="s">
        <v>150</v>
      </c>
      <c r="F164" s="21">
        <v>2.35</v>
      </c>
      <c r="G164" s="21" t="s">
        <v>2131</v>
      </c>
      <c r="H164" s="21" t="s">
        <v>2131</v>
      </c>
      <c r="I164" s="30">
        <v>2.35</v>
      </c>
      <c r="J164" s="21">
        <v>2.35</v>
      </c>
      <c r="K164" s="19" t="s">
        <v>2131</v>
      </c>
      <c r="L164" s="19" t="s">
        <v>179</v>
      </c>
      <c r="M164" t="s">
        <v>104</v>
      </c>
      <c r="N164" s="22" t="s">
        <v>2159</v>
      </c>
      <c r="O164" s="22" t="s">
        <v>2160</v>
      </c>
      <c r="P164" s="23">
        <v>40.440874294099999</v>
      </c>
      <c r="Q164" s="23">
        <v>-122.3060827357</v>
      </c>
      <c r="R164" s="25"/>
      <c r="S164" s="30">
        <v>389</v>
      </c>
      <c r="T164" s="26">
        <v>0.183958918935164</v>
      </c>
      <c r="U164" s="25"/>
      <c r="V164" s="19">
        <v>1853</v>
      </c>
      <c r="W164" s="27">
        <v>6.3997358808034934E-4</v>
      </c>
      <c r="X164" s="28">
        <v>0.99</v>
      </c>
      <c r="Y164" s="29" t="s">
        <v>828</v>
      </c>
      <c r="Z164" t="s">
        <v>141</v>
      </c>
      <c r="AA164" s="1">
        <v>163</v>
      </c>
    </row>
    <row r="165" spans="1:27" x14ac:dyDescent="0.25">
      <c r="A165" s="19">
        <v>35337010</v>
      </c>
      <c r="B165" s="1" t="s">
        <v>124</v>
      </c>
      <c r="C165" s="19" t="s">
        <v>125</v>
      </c>
      <c r="D165" s="1" t="s">
        <v>101</v>
      </c>
      <c r="E165" s="1" t="s">
        <v>150</v>
      </c>
      <c r="F165" s="21">
        <v>3.82</v>
      </c>
      <c r="G165" s="21" t="s">
        <v>2131</v>
      </c>
      <c r="H165" s="21" t="s">
        <v>2131</v>
      </c>
      <c r="I165" s="30">
        <v>3.82</v>
      </c>
      <c r="J165" s="21">
        <v>3.82</v>
      </c>
      <c r="K165" s="19" t="s">
        <v>2131</v>
      </c>
      <c r="L165" s="19" t="s">
        <v>179</v>
      </c>
      <c r="M165" t="s">
        <v>104</v>
      </c>
      <c r="N165" s="22" t="s">
        <v>2159</v>
      </c>
      <c r="O165" s="22" t="s">
        <v>2160</v>
      </c>
      <c r="P165" s="23">
        <v>40.441621168200001</v>
      </c>
      <c r="Q165" s="23">
        <v>-122.32577773290001</v>
      </c>
      <c r="R165" s="25"/>
      <c r="S165" s="30">
        <v>389</v>
      </c>
      <c r="T165" s="26">
        <v>0.183958918935164</v>
      </c>
      <c r="U165" s="25"/>
      <c r="V165" s="19">
        <v>1853</v>
      </c>
      <c r="W165" s="27">
        <v>6.3997358808034934E-4</v>
      </c>
      <c r="X165" s="28">
        <v>0.99</v>
      </c>
      <c r="Y165" s="29" t="s">
        <v>828</v>
      </c>
      <c r="Z165" t="s">
        <v>141</v>
      </c>
      <c r="AA165" s="1">
        <v>164</v>
      </c>
    </row>
    <row r="166" spans="1:27" x14ac:dyDescent="0.25">
      <c r="A166" s="19">
        <v>35337011</v>
      </c>
      <c r="B166" s="1" t="s">
        <v>124</v>
      </c>
      <c r="C166" s="19" t="s">
        <v>125</v>
      </c>
      <c r="D166" s="1" t="s">
        <v>101</v>
      </c>
      <c r="E166" s="1" t="s">
        <v>150</v>
      </c>
      <c r="F166" s="21">
        <v>2.89</v>
      </c>
      <c r="G166" s="21" t="s">
        <v>2131</v>
      </c>
      <c r="H166" s="21" t="s">
        <v>2131</v>
      </c>
      <c r="I166" s="30">
        <v>2.89</v>
      </c>
      <c r="J166" s="21">
        <v>2.89</v>
      </c>
      <c r="K166" s="19" t="s">
        <v>2131</v>
      </c>
      <c r="L166" s="19" t="s">
        <v>179</v>
      </c>
      <c r="M166" t="s">
        <v>104</v>
      </c>
      <c r="N166" s="22" t="s">
        <v>2159</v>
      </c>
      <c r="O166" s="22" t="s">
        <v>2160</v>
      </c>
      <c r="P166" s="23">
        <v>40.440634171900001</v>
      </c>
      <c r="Q166" s="23">
        <v>-122.34144572870001</v>
      </c>
      <c r="R166" s="25"/>
      <c r="S166" s="30">
        <v>389</v>
      </c>
      <c r="T166" s="26">
        <v>0.183958918935164</v>
      </c>
      <c r="U166" s="25"/>
      <c r="V166" s="19">
        <v>1853</v>
      </c>
      <c r="W166" s="27">
        <v>6.3997358808034934E-4</v>
      </c>
      <c r="X166" s="28">
        <v>0.99</v>
      </c>
      <c r="Y166" s="29" t="s">
        <v>828</v>
      </c>
      <c r="Z166" t="s">
        <v>141</v>
      </c>
      <c r="AA166" s="1">
        <v>165</v>
      </c>
    </row>
    <row r="167" spans="1:27" x14ac:dyDescent="0.25">
      <c r="A167" s="19">
        <v>35337012</v>
      </c>
      <c r="B167" s="1" t="s">
        <v>124</v>
      </c>
      <c r="C167" s="19" t="s">
        <v>125</v>
      </c>
      <c r="D167" s="1" t="s">
        <v>101</v>
      </c>
      <c r="E167" s="1" t="s">
        <v>150</v>
      </c>
      <c r="F167" s="21">
        <v>4.92</v>
      </c>
      <c r="G167" s="21" t="s">
        <v>2131</v>
      </c>
      <c r="H167" s="21" t="s">
        <v>2131</v>
      </c>
      <c r="I167" s="30">
        <v>4.92</v>
      </c>
      <c r="J167" s="21">
        <v>4.92</v>
      </c>
      <c r="K167" s="19" t="s">
        <v>2131</v>
      </c>
      <c r="L167" s="19" t="s">
        <v>179</v>
      </c>
      <c r="M167" t="s">
        <v>104</v>
      </c>
      <c r="N167" s="22" t="s">
        <v>2159</v>
      </c>
      <c r="O167" s="22" t="s">
        <v>2160</v>
      </c>
      <c r="P167" s="23">
        <v>40.443005175299994</v>
      </c>
      <c r="Q167" s="23">
        <v>-122.36625472199999</v>
      </c>
      <c r="R167" s="25"/>
      <c r="S167" s="30">
        <v>389</v>
      </c>
      <c r="T167" s="26">
        <v>0.183958918935164</v>
      </c>
      <c r="U167" s="25"/>
      <c r="V167" s="19">
        <v>1853</v>
      </c>
      <c r="W167" s="27">
        <v>6.3997358808034934E-4</v>
      </c>
      <c r="X167" s="28">
        <v>0.99</v>
      </c>
      <c r="Y167" s="29" t="s">
        <v>828</v>
      </c>
      <c r="Z167" t="s">
        <v>141</v>
      </c>
      <c r="AA167" s="1">
        <v>166</v>
      </c>
    </row>
    <row r="168" spans="1:27" x14ac:dyDescent="0.25">
      <c r="A168" s="19">
        <v>35317480</v>
      </c>
      <c r="B168" s="1" t="s">
        <v>124</v>
      </c>
      <c r="C168" s="19" t="s">
        <v>125</v>
      </c>
      <c r="D168" s="1" t="s">
        <v>101</v>
      </c>
      <c r="E168" s="1" t="s">
        <v>150</v>
      </c>
      <c r="F168" s="21">
        <v>2.06</v>
      </c>
      <c r="G168" s="21" t="s">
        <v>2131</v>
      </c>
      <c r="H168" s="21" t="s">
        <v>2131</v>
      </c>
      <c r="I168" s="30">
        <v>2.06</v>
      </c>
      <c r="J168" s="21">
        <v>2.06</v>
      </c>
      <c r="K168" s="19" t="s">
        <v>2131</v>
      </c>
      <c r="L168" s="19" t="s">
        <v>179</v>
      </c>
      <c r="M168" t="s">
        <v>104</v>
      </c>
      <c r="N168" s="22" t="s">
        <v>2159</v>
      </c>
      <c r="O168" s="22" t="s">
        <v>2160</v>
      </c>
      <c r="P168" s="23">
        <v>40.448785164499995</v>
      </c>
      <c r="Q168" s="23">
        <v>-122.31792373250001</v>
      </c>
      <c r="R168" s="25"/>
      <c r="S168" s="30">
        <v>389</v>
      </c>
      <c r="T168" s="26">
        <v>0.183958918935164</v>
      </c>
      <c r="U168" s="25"/>
      <c r="V168" s="19">
        <v>1853</v>
      </c>
      <c r="W168" s="27">
        <v>6.3997358808034934E-4</v>
      </c>
      <c r="X168" s="28">
        <v>0.99</v>
      </c>
      <c r="Y168" s="29" t="s">
        <v>828</v>
      </c>
      <c r="Z168" t="s">
        <v>141</v>
      </c>
      <c r="AA168" s="1">
        <v>167</v>
      </c>
    </row>
    <row r="169" spans="1:27" x14ac:dyDescent="0.25">
      <c r="A169" s="19">
        <v>35317887</v>
      </c>
      <c r="B169" s="1" t="s">
        <v>124</v>
      </c>
      <c r="C169" s="19" t="s">
        <v>125</v>
      </c>
      <c r="D169" s="1" t="s">
        <v>101</v>
      </c>
      <c r="E169" s="1" t="s">
        <v>150</v>
      </c>
      <c r="F169" s="21">
        <v>0.8</v>
      </c>
      <c r="G169" s="21" t="s">
        <v>2131</v>
      </c>
      <c r="H169" s="21" t="s">
        <v>2131</v>
      </c>
      <c r="I169" s="30">
        <v>0.8</v>
      </c>
      <c r="J169" s="21">
        <v>0.8</v>
      </c>
      <c r="K169" s="19" t="s">
        <v>2131</v>
      </c>
      <c r="L169" s="19" t="s">
        <v>179</v>
      </c>
      <c r="M169" t="s">
        <v>104</v>
      </c>
      <c r="N169" s="22" t="s">
        <v>2159</v>
      </c>
      <c r="O169" s="22" t="s">
        <v>2160</v>
      </c>
      <c r="P169" s="23">
        <v>40.437664181099997</v>
      </c>
      <c r="Q169" s="23">
        <v>-122.3877697187</v>
      </c>
      <c r="R169" s="25"/>
      <c r="S169" s="30">
        <v>389</v>
      </c>
      <c r="T169" s="26">
        <v>0.183958918935164</v>
      </c>
      <c r="U169" s="25"/>
      <c r="V169" s="19">
        <v>1853</v>
      </c>
      <c r="W169" s="27">
        <v>6.3997358808034934E-4</v>
      </c>
      <c r="X169" s="28">
        <v>0.99</v>
      </c>
      <c r="Y169" s="29" t="s">
        <v>828</v>
      </c>
      <c r="Z169" t="s">
        <v>141</v>
      </c>
      <c r="AA169" s="1">
        <v>168</v>
      </c>
    </row>
    <row r="170" spans="1:27" x14ac:dyDescent="0.25">
      <c r="A170" s="19">
        <v>35312549</v>
      </c>
      <c r="B170" s="1" t="s">
        <v>124</v>
      </c>
      <c r="C170" s="19" t="s">
        <v>125</v>
      </c>
      <c r="D170" s="1" t="s">
        <v>101</v>
      </c>
      <c r="E170" s="1" t="s">
        <v>150</v>
      </c>
      <c r="F170" s="21">
        <v>0.98</v>
      </c>
      <c r="G170" s="21" t="s">
        <v>2131</v>
      </c>
      <c r="H170" s="21" t="s">
        <v>2131</v>
      </c>
      <c r="I170" s="30">
        <v>0.98</v>
      </c>
      <c r="J170" s="21">
        <v>0.98</v>
      </c>
      <c r="K170" s="19" t="s">
        <v>2131</v>
      </c>
      <c r="L170" s="19" t="s">
        <v>179</v>
      </c>
      <c r="M170" t="s">
        <v>104</v>
      </c>
      <c r="N170" s="22" t="s">
        <v>2206</v>
      </c>
      <c r="O170" s="22" t="s">
        <v>2160</v>
      </c>
      <c r="P170" s="23">
        <v>40.491348266601563</v>
      </c>
      <c r="Q170" s="23">
        <v>-122.27437591552734</v>
      </c>
      <c r="R170" s="25"/>
      <c r="S170" s="30">
        <v>590</v>
      </c>
      <c r="T170" s="26">
        <v>0.133880104214505</v>
      </c>
      <c r="U170" s="25"/>
      <c r="V170" s="19">
        <v>2901</v>
      </c>
      <c r="W170" s="27">
        <v>1.6205506791702E-4</v>
      </c>
      <c r="X170" s="28">
        <v>0.99</v>
      </c>
      <c r="Y170" s="29" t="s">
        <v>724</v>
      </c>
      <c r="Z170" t="s">
        <v>141</v>
      </c>
      <c r="AA170" s="1">
        <v>169</v>
      </c>
    </row>
    <row r="171" spans="1:27" x14ac:dyDescent="0.25">
      <c r="A171" s="19">
        <v>35332866</v>
      </c>
      <c r="B171" s="1" t="s">
        <v>124</v>
      </c>
      <c r="C171" s="19" t="s">
        <v>125</v>
      </c>
      <c r="D171" s="1" t="s">
        <v>101</v>
      </c>
      <c r="E171" s="1" t="s">
        <v>150</v>
      </c>
      <c r="F171" s="21">
        <v>1.01</v>
      </c>
      <c r="G171" s="21" t="s">
        <v>2131</v>
      </c>
      <c r="H171" s="21" t="s">
        <v>2131</v>
      </c>
      <c r="I171" s="30">
        <v>1.01</v>
      </c>
      <c r="J171" s="21">
        <v>1.01</v>
      </c>
      <c r="K171" s="19" t="s">
        <v>2131</v>
      </c>
      <c r="L171" s="19" t="s">
        <v>179</v>
      </c>
      <c r="M171" t="s">
        <v>104</v>
      </c>
      <c r="N171" s="22" t="s">
        <v>2159</v>
      </c>
      <c r="O171" s="22" t="s">
        <v>2160</v>
      </c>
      <c r="P171" s="23">
        <v>40.4668176582</v>
      </c>
      <c r="Q171" s="23">
        <v>-122.335704429</v>
      </c>
      <c r="R171" s="25"/>
      <c r="S171" s="30">
        <v>590</v>
      </c>
      <c r="T171" s="26">
        <v>0.133880104214505</v>
      </c>
      <c r="U171" s="25"/>
      <c r="V171" s="19">
        <v>2901</v>
      </c>
      <c r="W171" s="27">
        <v>1.6205506791702E-4</v>
      </c>
      <c r="X171" s="28">
        <v>0.99</v>
      </c>
      <c r="Y171" s="29" t="s">
        <v>724</v>
      </c>
      <c r="Z171" t="s">
        <v>141</v>
      </c>
      <c r="AA171" s="1">
        <v>170</v>
      </c>
    </row>
    <row r="172" spans="1:27" x14ac:dyDescent="0.25">
      <c r="A172" s="19">
        <v>35337163</v>
      </c>
      <c r="B172" s="1" t="s">
        <v>124</v>
      </c>
      <c r="C172" s="19" t="s">
        <v>125</v>
      </c>
      <c r="D172" s="1" t="s">
        <v>201</v>
      </c>
      <c r="E172" s="1" t="s">
        <v>202</v>
      </c>
      <c r="F172" s="21">
        <v>1.39</v>
      </c>
      <c r="G172" s="21">
        <v>0.49</v>
      </c>
      <c r="H172" s="21" t="s">
        <v>2131</v>
      </c>
      <c r="I172" s="30">
        <v>1.88</v>
      </c>
      <c r="J172" s="21">
        <v>1.88</v>
      </c>
      <c r="K172" s="19" t="s">
        <v>2131</v>
      </c>
      <c r="L172" s="19" t="s">
        <v>103</v>
      </c>
      <c r="M172" t="s">
        <v>104</v>
      </c>
      <c r="N172" s="22" t="s">
        <v>2207</v>
      </c>
      <c r="O172" s="22" t="s">
        <v>2165</v>
      </c>
      <c r="P172" s="23">
        <v>38.97003173828125</v>
      </c>
      <c r="Q172" s="23">
        <v>-121.26064300537109</v>
      </c>
      <c r="R172" s="25"/>
      <c r="S172" s="30">
        <v>185</v>
      </c>
      <c r="T172" s="26">
        <v>0.26526403321347097</v>
      </c>
      <c r="U172" s="25"/>
      <c r="V172" s="19">
        <v>2971</v>
      </c>
      <c r="W172" s="27">
        <v>1.3989686267450451E-4</v>
      </c>
      <c r="X172" s="28">
        <v>0.99</v>
      </c>
      <c r="Y172" s="29" t="s">
        <v>828</v>
      </c>
      <c r="Z172" t="s">
        <v>141</v>
      </c>
      <c r="AA172" s="1">
        <v>171</v>
      </c>
    </row>
    <row r="173" spans="1:27" x14ac:dyDescent="0.25">
      <c r="A173" s="19">
        <v>35320449</v>
      </c>
      <c r="B173" s="1" t="s">
        <v>124</v>
      </c>
      <c r="C173" s="19" t="s">
        <v>125</v>
      </c>
      <c r="D173" s="1" t="s">
        <v>201</v>
      </c>
      <c r="E173" s="1" t="s">
        <v>202</v>
      </c>
      <c r="F173" s="21">
        <v>1.84</v>
      </c>
      <c r="G173" s="21" t="s">
        <v>2131</v>
      </c>
      <c r="H173" s="21" t="s">
        <v>2131</v>
      </c>
      <c r="I173" s="30">
        <v>1.84</v>
      </c>
      <c r="J173" s="21">
        <v>1.84</v>
      </c>
      <c r="K173" s="19" t="s">
        <v>2131</v>
      </c>
      <c r="L173" s="19" t="s">
        <v>103</v>
      </c>
      <c r="M173" t="s">
        <v>104</v>
      </c>
      <c r="N173" s="22" t="s">
        <v>2207</v>
      </c>
      <c r="O173" s="22" t="s">
        <v>2165</v>
      </c>
      <c r="P173" s="23">
        <v>38.975494384765625</v>
      </c>
      <c r="Q173" s="23">
        <v>-121.27717590332031</v>
      </c>
      <c r="R173" s="25"/>
      <c r="S173" s="30">
        <v>185</v>
      </c>
      <c r="T173" s="26">
        <v>0.26526403321347097</v>
      </c>
      <c r="U173" s="25"/>
      <c r="V173" s="19">
        <v>2971</v>
      </c>
      <c r="W173" s="27">
        <v>1.3989686267450451E-4</v>
      </c>
      <c r="X173" s="28">
        <v>0.99</v>
      </c>
      <c r="Y173" s="29" t="s">
        <v>828</v>
      </c>
      <c r="Z173" t="s">
        <v>141</v>
      </c>
      <c r="AA173" s="1">
        <v>172</v>
      </c>
    </row>
    <row r="174" spans="1:27" x14ac:dyDescent="0.25">
      <c r="A174" s="19">
        <v>35320312</v>
      </c>
      <c r="B174" s="1" t="s">
        <v>124</v>
      </c>
      <c r="C174" s="19" t="s">
        <v>125</v>
      </c>
      <c r="D174" s="1" t="s">
        <v>201</v>
      </c>
      <c r="E174" s="1" t="s">
        <v>202</v>
      </c>
      <c r="F174" s="21">
        <v>2.04</v>
      </c>
      <c r="G174" s="21" t="s">
        <v>2131</v>
      </c>
      <c r="H174" s="21" t="s">
        <v>2131</v>
      </c>
      <c r="I174" s="30">
        <v>2.04</v>
      </c>
      <c r="J174" s="21">
        <v>2.04</v>
      </c>
      <c r="K174" s="19" t="s">
        <v>2131</v>
      </c>
      <c r="L174" s="19" t="s">
        <v>103</v>
      </c>
      <c r="M174" t="s">
        <v>104</v>
      </c>
      <c r="N174" s="22" t="s">
        <v>2207</v>
      </c>
      <c r="O174" s="22" t="s">
        <v>2165</v>
      </c>
      <c r="P174" s="23">
        <v>38.950668334960938</v>
      </c>
      <c r="Q174" s="23">
        <v>-121.21897125244141</v>
      </c>
      <c r="R174" s="25"/>
      <c r="S174" s="30">
        <v>568</v>
      </c>
      <c r="T174" s="26">
        <v>0.14110680214711299</v>
      </c>
      <c r="U174" s="25"/>
      <c r="V174" s="19">
        <v>3055</v>
      </c>
      <c r="W174" s="27">
        <v>1.1910633958639043E-4</v>
      </c>
      <c r="X174" s="28">
        <v>0.99</v>
      </c>
      <c r="Y174" s="29" t="s">
        <v>828</v>
      </c>
      <c r="Z174" t="s">
        <v>141</v>
      </c>
      <c r="AA174" s="1">
        <v>173</v>
      </c>
    </row>
    <row r="175" spans="1:27" x14ac:dyDescent="0.25">
      <c r="A175" s="19">
        <v>35332958</v>
      </c>
      <c r="B175" s="1" t="s">
        <v>124</v>
      </c>
      <c r="C175" s="19" t="s">
        <v>125</v>
      </c>
      <c r="D175" s="1" t="s">
        <v>201</v>
      </c>
      <c r="E175" s="1" t="s">
        <v>202</v>
      </c>
      <c r="F175" s="21">
        <v>1.37</v>
      </c>
      <c r="G175" s="21" t="s">
        <v>2131</v>
      </c>
      <c r="H175" s="21" t="s">
        <v>2131</v>
      </c>
      <c r="I175" s="30">
        <v>1.37</v>
      </c>
      <c r="J175" s="21">
        <v>1.37</v>
      </c>
      <c r="K175" s="19" t="s">
        <v>2131</v>
      </c>
      <c r="L175" s="19" t="s">
        <v>103</v>
      </c>
      <c r="M175" t="s">
        <v>104</v>
      </c>
      <c r="N175" s="22" t="s">
        <v>2207</v>
      </c>
      <c r="O175" s="22" t="s">
        <v>2165</v>
      </c>
      <c r="P175" s="23">
        <v>38.943084716796875</v>
      </c>
      <c r="Q175" s="23">
        <v>-121.21900177001953</v>
      </c>
      <c r="R175" s="25"/>
      <c r="S175" s="30">
        <v>568</v>
      </c>
      <c r="T175" s="26">
        <v>0.14110680214711299</v>
      </c>
      <c r="U175" s="25"/>
      <c r="V175" s="19">
        <v>3055</v>
      </c>
      <c r="W175" s="27">
        <v>1.1910633958639043E-4</v>
      </c>
      <c r="X175" s="28">
        <v>0.99</v>
      </c>
      <c r="Y175" s="29" t="s">
        <v>828</v>
      </c>
      <c r="Z175" t="s">
        <v>141</v>
      </c>
      <c r="AA175" s="1">
        <v>174</v>
      </c>
    </row>
    <row r="176" spans="1:27" x14ac:dyDescent="0.25">
      <c r="A176" s="19">
        <v>35320450</v>
      </c>
      <c r="B176" s="1" t="s">
        <v>124</v>
      </c>
      <c r="C176" s="19" t="s">
        <v>125</v>
      </c>
      <c r="D176" s="1" t="s">
        <v>101</v>
      </c>
      <c r="E176" s="1" t="s">
        <v>150</v>
      </c>
      <c r="F176" s="21">
        <v>2.14</v>
      </c>
      <c r="G176" s="21">
        <v>0.02</v>
      </c>
      <c r="H176" s="21" t="s">
        <v>2131</v>
      </c>
      <c r="I176" s="30">
        <v>2.16</v>
      </c>
      <c r="J176" s="21">
        <v>2.16</v>
      </c>
      <c r="K176" s="19" t="s">
        <v>2131</v>
      </c>
      <c r="L176" s="19" t="s">
        <v>103</v>
      </c>
      <c r="M176" t="s">
        <v>104</v>
      </c>
      <c r="N176" s="22" t="s">
        <v>2207</v>
      </c>
      <c r="O176" s="22" t="s">
        <v>2165</v>
      </c>
      <c r="P176" s="23">
        <v>39.004096984863281</v>
      </c>
      <c r="Q176" s="23">
        <v>-121.26048278808594</v>
      </c>
      <c r="R176" s="25"/>
      <c r="S176" s="30">
        <v>230</v>
      </c>
      <c r="T176" s="26">
        <v>0.242082143397438</v>
      </c>
      <c r="U176" s="25"/>
      <c r="V176" s="19">
        <v>4147</v>
      </c>
      <c r="W176" s="27">
        <v>5.2841673631096485E-5</v>
      </c>
      <c r="X176" s="28">
        <v>0.99</v>
      </c>
      <c r="Y176" s="29" t="s">
        <v>828</v>
      </c>
      <c r="Z176" t="s">
        <v>141</v>
      </c>
      <c r="AA176" s="1">
        <v>175</v>
      </c>
    </row>
    <row r="177" spans="1:27" x14ac:dyDescent="0.25">
      <c r="A177" s="19">
        <v>35274589</v>
      </c>
      <c r="B177" s="1" t="s">
        <v>124</v>
      </c>
      <c r="C177" s="19" t="s">
        <v>125</v>
      </c>
      <c r="D177" s="1" t="s">
        <v>101</v>
      </c>
      <c r="E177" s="1" t="s">
        <v>150</v>
      </c>
      <c r="F177" s="21">
        <v>2.1320000000000001</v>
      </c>
      <c r="G177" s="21" t="s">
        <v>2131</v>
      </c>
      <c r="H177" s="21" t="s">
        <v>2131</v>
      </c>
      <c r="I177" s="30">
        <v>2.1320000000000001</v>
      </c>
      <c r="J177" s="21">
        <v>2.1320000000000001</v>
      </c>
      <c r="K177" s="19" t="s">
        <v>2131</v>
      </c>
      <c r="L177" s="19" t="s">
        <v>233</v>
      </c>
      <c r="M177" t="s">
        <v>112</v>
      </c>
      <c r="N177" s="22" t="s">
        <v>2208</v>
      </c>
      <c r="O177" s="22" t="s">
        <v>2209</v>
      </c>
      <c r="P177" s="23">
        <v>37.518592481100001</v>
      </c>
      <c r="Q177" s="23">
        <v>-119.94024105929999</v>
      </c>
      <c r="R177" s="25"/>
      <c r="S177" s="30">
        <v>428</v>
      </c>
      <c r="T177" s="26">
        <v>0.172855942744846</v>
      </c>
      <c r="U177" s="25"/>
      <c r="V177" s="19">
        <v>249</v>
      </c>
      <c r="W177" s="27">
        <v>1.0860599537971152E-2</v>
      </c>
      <c r="X177" s="28">
        <v>0.99</v>
      </c>
      <c r="Y177" s="29" t="s">
        <v>766</v>
      </c>
      <c r="Z177" t="s">
        <v>122</v>
      </c>
      <c r="AA177" s="1">
        <v>176</v>
      </c>
    </row>
    <row r="178" spans="1:27" x14ac:dyDescent="0.25">
      <c r="A178" s="19">
        <v>35274593</v>
      </c>
      <c r="B178" s="1" t="s">
        <v>124</v>
      </c>
      <c r="C178" s="19" t="s">
        <v>125</v>
      </c>
      <c r="D178" s="1" t="s">
        <v>101</v>
      </c>
      <c r="E178" s="1" t="s">
        <v>150</v>
      </c>
      <c r="F178" s="21">
        <v>2.7559999999999998</v>
      </c>
      <c r="G178" s="21" t="s">
        <v>2131</v>
      </c>
      <c r="H178" s="21" t="s">
        <v>2131</v>
      </c>
      <c r="I178" s="30">
        <v>2.7559999999999998</v>
      </c>
      <c r="J178" s="21">
        <v>2.7559999999999998</v>
      </c>
      <c r="K178" s="19" t="s">
        <v>2131</v>
      </c>
      <c r="L178" s="19" t="s">
        <v>233</v>
      </c>
      <c r="M178" t="s">
        <v>112</v>
      </c>
      <c r="N178" s="22" t="s">
        <v>2208</v>
      </c>
      <c r="O178" s="22" t="s">
        <v>2209</v>
      </c>
      <c r="P178" s="23">
        <v>37.516522908100001</v>
      </c>
      <c r="Q178" s="23">
        <v>-119.9716341717</v>
      </c>
      <c r="R178" s="25"/>
      <c r="S178" s="30">
        <v>428</v>
      </c>
      <c r="T178" s="26">
        <v>0.172855942744846</v>
      </c>
      <c r="U178" s="25"/>
      <c r="V178" s="19">
        <v>249</v>
      </c>
      <c r="W178" s="27">
        <v>1.0860599537971152E-2</v>
      </c>
      <c r="X178" s="28">
        <v>0.99</v>
      </c>
      <c r="Y178" s="29" t="s">
        <v>766</v>
      </c>
      <c r="Z178" t="s">
        <v>141</v>
      </c>
      <c r="AA178" s="1">
        <v>177</v>
      </c>
    </row>
    <row r="179" spans="1:27" x14ac:dyDescent="0.25">
      <c r="A179" s="19">
        <v>35280362</v>
      </c>
      <c r="B179" s="1" t="s">
        <v>124</v>
      </c>
      <c r="C179" s="19" t="s">
        <v>125</v>
      </c>
      <c r="D179" s="1" t="s">
        <v>201</v>
      </c>
      <c r="E179" s="1" t="s">
        <v>202</v>
      </c>
      <c r="F179" s="21">
        <v>0.10890151515151515</v>
      </c>
      <c r="G179" s="21" t="s">
        <v>2131</v>
      </c>
      <c r="H179" s="21" t="s">
        <v>2131</v>
      </c>
      <c r="I179" s="30">
        <v>0.10890151515151515</v>
      </c>
      <c r="J179" s="21">
        <v>0.10890151515151515</v>
      </c>
      <c r="K179" s="19" t="s">
        <v>2131</v>
      </c>
      <c r="L179" s="19" t="s">
        <v>233</v>
      </c>
      <c r="M179" t="s">
        <v>112</v>
      </c>
      <c r="N179" s="22" t="s">
        <v>2208</v>
      </c>
      <c r="O179" s="22" t="s">
        <v>2209</v>
      </c>
      <c r="P179" s="23">
        <v>37.463222503662109</v>
      </c>
      <c r="Q179" s="23">
        <v>-119.94826507568359</v>
      </c>
      <c r="R179" s="25"/>
      <c r="S179" s="30">
        <v>50</v>
      </c>
      <c r="T179" s="26">
        <v>0.42049921099677401</v>
      </c>
      <c r="U179" s="25"/>
      <c r="V179" s="19">
        <v>400</v>
      </c>
      <c r="W179" s="27">
        <v>6.9412154826999396E-3</v>
      </c>
      <c r="X179" s="28">
        <v>0.99</v>
      </c>
      <c r="Y179" s="29" t="s">
        <v>1324</v>
      </c>
      <c r="Z179" t="s">
        <v>122</v>
      </c>
      <c r="AA179" s="1">
        <v>178</v>
      </c>
    </row>
    <row r="180" spans="1:27" x14ac:dyDescent="0.25">
      <c r="A180" s="19">
        <v>35226621</v>
      </c>
      <c r="B180" s="1" t="s">
        <v>124</v>
      </c>
      <c r="C180" s="19" t="s">
        <v>125</v>
      </c>
      <c r="D180" s="1" t="s">
        <v>136</v>
      </c>
      <c r="E180" s="1" t="s">
        <v>137</v>
      </c>
      <c r="F180" s="21">
        <v>1.55</v>
      </c>
      <c r="G180" s="21" t="s">
        <v>2131</v>
      </c>
      <c r="H180" s="21" t="s">
        <v>2131</v>
      </c>
      <c r="I180" s="30">
        <v>1.55</v>
      </c>
      <c r="J180" s="21">
        <v>1.55</v>
      </c>
      <c r="K180" s="19" t="s">
        <v>2131</v>
      </c>
      <c r="L180" s="19" t="s">
        <v>193</v>
      </c>
      <c r="M180" t="s">
        <v>129</v>
      </c>
      <c r="N180" s="22" t="s">
        <v>2210</v>
      </c>
      <c r="O180" s="22" t="s">
        <v>2200</v>
      </c>
      <c r="P180" s="23">
        <v>38.724923339999997</v>
      </c>
      <c r="Q180" s="23">
        <v>-122.61857708469999</v>
      </c>
      <c r="R180" s="25"/>
      <c r="S180" s="30">
        <v>468</v>
      </c>
      <c r="T180" s="26">
        <v>0.16029749815409</v>
      </c>
      <c r="U180" s="25"/>
      <c r="V180" s="19">
        <v>13</v>
      </c>
      <c r="W180" s="27">
        <v>3.5183727576259309E-2</v>
      </c>
      <c r="X180" s="28">
        <v>0.99</v>
      </c>
      <c r="Y180" s="29" t="s">
        <v>1159</v>
      </c>
      <c r="Z180" t="s">
        <v>110</v>
      </c>
      <c r="AA180" s="1">
        <v>179</v>
      </c>
    </row>
    <row r="181" spans="1:27" x14ac:dyDescent="0.25">
      <c r="A181" s="19">
        <v>35192282</v>
      </c>
      <c r="B181" s="1" t="s">
        <v>124</v>
      </c>
      <c r="C181" s="19" t="s">
        <v>125</v>
      </c>
      <c r="D181" s="1" t="s">
        <v>136</v>
      </c>
      <c r="E181" s="1" t="s">
        <v>137</v>
      </c>
      <c r="F181" s="21">
        <v>2.0399621212121213</v>
      </c>
      <c r="G181" s="21" t="s">
        <v>2131</v>
      </c>
      <c r="H181" s="21" t="s">
        <v>2131</v>
      </c>
      <c r="I181" s="30">
        <v>2.0399621212121213</v>
      </c>
      <c r="J181" s="21">
        <v>2.0399621212121213</v>
      </c>
      <c r="K181" s="19" t="s">
        <v>2131</v>
      </c>
      <c r="L181" s="19" t="s">
        <v>193</v>
      </c>
      <c r="M181" t="s">
        <v>129</v>
      </c>
      <c r="N181" s="22" t="s">
        <v>2210</v>
      </c>
      <c r="O181" s="22" t="s">
        <v>2200</v>
      </c>
      <c r="P181" s="23">
        <v>38.724079132080078</v>
      </c>
      <c r="Q181" s="23">
        <v>-122.61895751953125</v>
      </c>
      <c r="R181" s="25"/>
      <c r="S181" s="30">
        <v>468</v>
      </c>
      <c r="T181" s="26">
        <v>0.16029749815409</v>
      </c>
      <c r="U181" s="25"/>
      <c r="V181" s="19">
        <v>13</v>
      </c>
      <c r="W181" s="27">
        <v>3.5183727576259309E-2</v>
      </c>
      <c r="X181" s="28">
        <v>0.99</v>
      </c>
      <c r="Y181" s="29" t="s">
        <v>1159</v>
      </c>
      <c r="Z181" t="s">
        <v>110</v>
      </c>
      <c r="AA181" s="1">
        <v>180</v>
      </c>
    </row>
    <row r="182" spans="1:27" x14ac:dyDescent="0.25">
      <c r="A182" s="19">
        <v>35174478</v>
      </c>
      <c r="B182" s="1" t="s">
        <v>124</v>
      </c>
      <c r="C182" s="19" t="s">
        <v>125</v>
      </c>
      <c r="D182" s="1" t="s">
        <v>136</v>
      </c>
      <c r="E182" s="1" t="s">
        <v>137</v>
      </c>
      <c r="F182" s="21">
        <v>1.0399621212121213</v>
      </c>
      <c r="G182" s="21" t="s">
        <v>2131</v>
      </c>
      <c r="H182" s="21" t="s">
        <v>2131</v>
      </c>
      <c r="I182" s="30">
        <v>1.0399621212121213</v>
      </c>
      <c r="J182" s="21">
        <v>1.0399621212121213</v>
      </c>
      <c r="K182" s="19" t="s">
        <v>2131</v>
      </c>
      <c r="L182" s="19" t="s">
        <v>193</v>
      </c>
      <c r="M182" t="s">
        <v>129</v>
      </c>
      <c r="N182" s="22" t="s">
        <v>2210</v>
      </c>
      <c r="O182" s="22" t="s">
        <v>2200</v>
      </c>
      <c r="P182" s="23">
        <v>38.757625579833984</v>
      </c>
      <c r="Q182" s="23">
        <v>-122.63576507568359</v>
      </c>
      <c r="R182" s="25"/>
      <c r="S182" s="30">
        <v>474</v>
      </c>
      <c r="T182" s="26">
        <v>0.15935492646737101</v>
      </c>
      <c r="U182" s="25"/>
      <c r="V182" s="19">
        <v>102</v>
      </c>
      <c r="W182" s="27">
        <v>1.8129133351172954E-2</v>
      </c>
      <c r="X182" s="28">
        <v>0.99</v>
      </c>
      <c r="Y182" s="29" t="s">
        <v>1159</v>
      </c>
      <c r="Z182" t="s">
        <v>110</v>
      </c>
      <c r="AA182" s="1">
        <v>181</v>
      </c>
    </row>
    <row r="183" spans="1:27" x14ac:dyDescent="0.25">
      <c r="A183" s="19">
        <v>35226873</v>
      </c>
      <c r="B183" s="1" t="s">
        <v>124</v>
      </c>
      <c r="C183" s="19" t="s">
        <v>125</v>
      </c>
      <c r="D183" s="1" t="s">
        <v>101</v>
      </c>
      <c r="E183" s="1" t="s">
        <v>150</v>
      </c>
      <c r="F183" s="21">
        <v>1.0393939393939393</v>
      </c>
      <c r="G183" s="21" t="s">
        <v>2131</v>
      </c>
      <c r="H183" s="21" t="s">
        <v>2131</v>
      </c>
      <c r="I183" s="30">
        <v>1.0393939393939393</v>
      </c>
      <c r="J183" s="21">
        <v>1.0393939393939393</v>
      </c>
      <c r="K183" s="19" t="s">
        <v>2131</v>
      </c>
      <c r="L183" s="19" t="s">
        <v>193</v>
      </c>
      <c r="M183" t="s">
        <v>129</v>
      </c>
      <c r="N183" s="22" t="s">
        <v>2210</v>
      </c>
      <c r="O183" s="22" t="s">
        <v>2200</v>
      </c>
      <c r="P183" s="23">
        <v>38.757684227200002</v>
      </c>
      <c r="Q183" s="23">
        <v>-122.6359104598</v>
      </c>
      <c r="R183" s="25"/>
      <c r="S183" s="30">
        <v>474</v>
      </c>
      <c r="T183" s="26">
        <v>0.15935492646737101</v>
      </c>
      <c r="U183" s="25"/>
      <c r="V183" s="19">
        <v>102</v>
      </c>
      <c r="W183" s="27">
        <v>1.8129133351172954E-2</v>
      </c>
      <c r="X183" s="28">
        <v>0.99</v>
      </c>
      <c r="Y183" s="29" t="s">
        <v>1159</v>
      </c>
      <c r="Z183" t="s">
        <v>110</v>
      </c>
      <c r="AA183" s="1">
        <v>182</v>
      </c>
    </row>
    <row r="184" spans="1:27" x14ac:dyDescent="0.25">
      <c r="A184" s="19">
        <v>35226878</v>
      </c>
      <c r="B184" s="1" t="s">
        <v>124</v>
      </c>
      <c r="C184" s="19" t="s">
        <v>125</v>
      </c>
      <c r="D184" s="1" t="s">
        <v>136</v>
      </c>
      <c r="E184" s="1" t="s">
        <v>137</v>
      </c>
      <c r="F184" s="21">
        <v>0.58882575757575761</v>
      </c>
      <c r="G184" s="21" t="s">
        <v>2131</v>
      </c>
      <c r="H184" s="21" t="s">
        <v>2131</v>
      </c>
      <c r="I184" s="30">
        <v>0.58882575757575761</v>
      </c>
      <c r="J184" s="21">
        <v>0.58882575757575761</v>
      </c>
      <c r="K184" s="19" t="s">
        <v>2131</v>
      </c>
      <c r="L184" s="19" t="s">
        <v>193</v>
      </c>
      <c r="M184" t="s">
        <v>129</v>
      </c>
      <c r="N184" s="22" t="s">
        <v>2210</v>
      </c>
      <c r="O184" s="22" t="s">
        <v>2200</v>
      </c>
      <c r="P184" s="23">
        <v>38.757684227200002</v>
      </c>
      <c r="Q184" s="23">
        <v>-122.6359104598</v>
      </c>
      <c r="R184" s="25"/>
      <c r="S184" s="30">
        <v>474</v>
      </c>
      <c r="T184" s="26">
        <v>0.15935492646737101</v>
      </c>
      <c r="U184" s="25"/>
      <c r="V184" s="19">
        <v>102</v>
      </c>
      <c r="W184" s="27">
        <v>1.8129133351172954E-2</v>
      </c>
      <c r="X184" s="28">
        <v>0.99</v>
      </c>
      <c r="Y184" s="29" t="s">
        <v>1159</v>
      </c>
      <c r="Z184" t="s">
        <v>110</v>
      </c>
      <c r="AA184" s="1">
        <v>183</v>
      </c>
    </row>
    <row r="185" spans="1:27" x14ac:dyDescent="0.25">
      <c r="A185" s="19">
        <v>35227001</v>
      </c>
      <c r="B185" s="1" t="s">
        <v>124</v>
      </c>
      <c r="C185" s="19" t="s">
        <v>125</v>
      </c>
      <c r="D185" s="1" t="s">
        <v>136</v>
      </c>
      <c r="E185" s="1" t="s">
        <v>137</v>
      </c>
      <c r="F185" s="21">
        <v>0.72140151515151518</v>
      </c>
      <c r="G185" s="21" t="s">
        <v>2131</v>
      </c>
      <c r="H185" s="21" t="s">
        <v>2131</v>
      </c>
      <c r="I185" s="30">
        <v>0.72140151515151518</v>
      </c>
      <c r="J185" s="21">
        <v>0.72140151515151518</v>
      </c>
      <c r="K185" s="19" t="s">
        <v>2131</v>
      </c>
      <c r="L185" s="19" t="s">
        <v>193</v>
      </c>
      <c r="M185" t="s">
        <v>129</v>
      </c>
      <c r="N185" s="22" t="s">
        <v>2210</v>
      </c>
      <c r="O185" s="22" t="s">
        <v>2200</v>
      </c>
      <c r="P185" s="23">
        <v>38.757684227200002</v>
      </c>
      <c r="Q185" s="23">
        <v>-122.6359104598</v>
      </c>
      <c r="R185" s="25"/>
      <c r="S185" s="30">
        <v>474</v>
      </c>
      <c r="T185" s="26">
        <v>0.15935492646737101</v>
      </c>
      <c r="U185" s="25"/>
      <c r="V185" s="19">
        <v>102</v>
      </c>
      <c r="W185" s="27">
        <v>1.8129133351172954E-2</v>
      </c>
      <c r="X185" s="28">
        <v>0.99</v>
      </c>
      <c r="Y185" s="29" t="s">
        <v>1159</v>
      </c>
      <c r="Z185" t="s">
        <v>110</v>
      </c>
      <c r="AA185" s="1">
        <v>184</v>
      </c>
    </row>
    <row r="186" spans="1:27" x14ac:dyDescent="0.25">
      <c r="A186" s="19">
        <v>35227002</v>
      </c>
      <c r="B186" s="1" t="s">
        <v>124</v>
      </c>
      <c r="C186" s="19" t="s">
        <v>125</v>
      </c>
      <c r="D186" s="1" t="s">
        <v>136</v>
      </c>
      <c r="E186" s="1" t="s">
        <v>137</v>
      </c>
      <c r="F186" s="21">
        <v>0.43295454545454548</v>
      </c>
      <c r="G186" s="21" t="s">
        <v>2131</v>
      </c>
      <c r="H186" s="21" t="s">
        <v>2131</v>
      </c>
      <c r="I186" s="30">
        <v>0.43295454545454548</v>
      </c>
      <c r="J186" s="21">
        <v>0.43295454545454548</v>
      </c>
      <c r="K186" s="19" t="s">
        <v>2131</v>
      </c>
      <c r="L186" s="19" t="s">
        <v>193</v>
      </c>
      <c r="M186" t="s">
        <v>129</v>
      </c>
      <c r="N186" s="22" t="s">
        <v>2210</v>
      </c>
      <c r="O186" s="22" t="s">
        <v>2200</v>
      </c>
      <c r="P186" s="23">
        <v>38.757684227200002</v>
      </c>
      <c r="Q186" s="23">
        <v>-122.6359104598</v>
      </c>
      <c r="R186" s="25"/>
      <c r="S186" s="30">
        <v>474</v>
      </c>
      <c r="T186" s="26">
        <v>0.15935492646737101</v>
      </c>
      <c r="U186" s="25"/>
      <c r="V186" s="19">
        <v>102</v>
      </c>
      <c r="W186" s="27">
        <v>1.8129133351172954E-2</v>
      </c>
      <c r="X186" s="28">
        <v>0.99</v>
      </c>
      <c r="Y186" s="29" t="s">
        <v>1159</v>
      </c>
      <c r="Z186" t="s">
        <v>110</v>
      </c>
      <c r="AA186" s="1">
        <v>185</v>
      </c>
    </row>
    <row r="187" spans="1:27" x14ac:dyDescent="0.25">
      <c r="A187" s="19">
        <v>35227003</v>
      </c>
      <c r="B187" s="1" t="s">
        <v>124</v>
      </c>
      <c r="C187" s="19" t="s">
        <v>125</v>
      </c>
      <c r="D187" s="1" t="s">
        <v>136</v>
      </c>
      <c r="E187" s="1" t="s">
        <v>137</v>
      </c>
      <c r="F187" s="21">
        <v>0.58087121212121207</v>
      </c>
      <c r="G187" s="21" t="s">
        <v>2131</v>
      </c>
      <c r="H187" s="21" t="s">
        <v>2131</v>
      </c>
      <c r="I187" s="30">
        <v>0.58087121212121207</v>
      </c>
      <c r="J187" s="21">
        <v>0.58087121212121207</v>
      </c>
      <c r="K187" s="19" t="s">
        <v>2131</v>
      </c>
      <c r="L187" s="19" t="s">
        <v>193</v>
      </c>
      <c r="M187" t="s">
        <v>129</v>
      </c>
      <c r="N187" s="22" t="s">
        <v>2210</v>
      </c>
      <c r="O187" s="22" t="s">
        <v>2200</v>
      </c>
      <c r="P187" s="23">
        <v>38.757684227200002</v>
      </c>
      <c r="Q187" s="23">
        <v>-122.6359104598</v>
      </c>
      <c r="R187" s="25"/>
      <c r="S187" s="30">
        <v>474</v>
      </c>
      <c r="T187" s="26">
        <v>0.15935492646737101</v>
      </c>
      <c r="U187" s="25"/>
      <c r="V187" s="19">
        <v>102</v>
      </c>
      <c r="W187" s="27">
        <v>1.8129133351172954E-2</v>
      </c>
      <c r="X187" s="28">
        <v>0.99</v>
      </c>
      <c r="Y187" s="29" t="s">
        <v>1159</v>
      </c>
      <c r="Z187" t="s">
        <v>110</v>
      </c>
      <c r="AA187" s="1">
        <v>186</v>
      </c>
    </row>
    <row r="188" spans="1:27" x14ac:dyDescent="0.25">
      <c r="A188" s="19">
        <v>35227007</v>
      </c>
      <c r="B188" s="1" t="s">
        <v>124</v>
      </c>
      <c r="C188" s="19" t="s">
        <v>125</v>
      </c>
      <c r="D188" s="1" t="s">
        <v>136</v>
      </c>
      <c r="E188" s="1" t="s">
        <v>137</v>
      </c>
      <c r="F188" s="21">
        <v>2.8755681818181817</v>
      </c>
      <c r="G188" s="21" t="s">
        <v>2131</v>
      </c>
      <c r="H188" s="21" t="s">
        <v>2131</v>
      </c>
      <c r="I188" s="30">
        <v>2.8755681818181817</v>
      </c>
      <c r="J188" s="21">
        <v>2.8755681818181817</v>
      </c>
      <c r="K188" s="19" t="s">
        <v>2131</v>
      </c>
      <c r="L188" s="19" t="s">
        <v>193</v>
      </c>
      <c r="M188" t="s">
        <v>129</v>
      </c>
      <c r="N188" s="22" t="s">
        <v>2210</v>
      </c>
      <c r="O188" s="22" t="s">
        <v>2200</v>
      </c>
      <c r="P188" s="23">
        <v>38.757684227200002</v>
      </c>
      <c r="Q188" s="23">
        <v>-122.6359104598</v>
      </c>
      <c r="R188" s="25"/>
      <c r="S188" s="30">
        <v>474</v>
      </c>
      <c r="T188" s="26">
        <v>0.15935492646737101</v>
      </c>
      <c r="U188" s="25"/>
      <c r="V188" s="19">
        <v>102</v>
      </c>
      <c r="W188" s="27">
        <v>1.8129133351172954E-2</v>
      </c>
      <c r="X188" s="28">
        <v>0.99</v>
      </c>
      <c r="Y188" s="29" t="s">
        <v>1159</v>
      </c>
      <c r="Z188" t="s">
        <v>110</v>
      </c>
      <c r="AA188" s="1">
        <v>187</v>
      </c>
    </row>
    <row r="189" spans="1:27" x14ac:dyDescent="0.25">
      <c r="A189" s="19">
        <v>35227015</v>
      </c>
      <c r="B189" s="1" t="s">
        <v>124</v>
      </c>
      <c r="C189" s="19" t="s">
        <v>125</v>
      </c>
      <c r="D189" s="1" t="s">
        <v>126</v>
      </c>
      <c r="E189" s="1" t="s">
        <v>127</v>
      </c>
      <c r="F189" s="21">
        <v>1.571969696969697E-2</v>
      </c>
      <c r="G189" s="21">
        <v>0.80946969696969695</v>
      </c>
      <c r="H189" s="21" t="s">
        <v>2131</v>
      </c>
      <c r="I189" s="30">
        <v>0.82518939393939394</v>
      </c>
      <c r="J189" s="21">
        <v>0.82518939393939394</v>
      </c>
      <c r="K189" s="19" t="s">
        <v>2131</v>
      </c>
      <c r="L189" s="19" t="s">
        <v>193</v>
      </c>
      <c r="M189" t="s">
        <v>129</v>
      </c>
      <c r="N189" s="22" t="s">
        <v>2210</v>
      </c>
      <c r="O189" s="22" t="s">
        <v>2200</v>
      </c>
      <c r="P189" s="23">
        <v>38.757684227200002</v>
      </c>
      <c r="Q189" s="23">
        <v>-122.6359104598</v>
      </c>
      <c r="R189" s="25"/>
      <c r="S189" s="30">
        <v>474</v>
      </c>
      <c r="T189" s="26">
        <v>0.15935492646737101</v>
      </c>
      <c r="U189" s="25"/>
      <c r="V189" s="19">
        <v>102</v>
      </c>
      <c r="W189" s="27">
        <v>1.8129133351172954E-2</v>
      </c>
      <c r="X189" s="28">
        <v>0.99</v>
      </c>
      <c r="Y189" s="29" t="s">
        <v>1159</v>
      </c>
      <c r="Z189" t="s">
        <v>110</v>
      </c>
      <c r="AA189" s="1">
        <v>188</v>
      </c>
    </row>
    <row r="190" spans="1:27" x14ac:dyDescent="0.25">
      <c r="A190" s="19">
        <v>35227025</v>
      </c>
      <c r="B190" s="1" t="s">
        <v>124</v>
      </c>
      <c r="C190" s="19" t="s">
        <v>125</v>
      </c>
      <c r="D190" s="1" t="s">
        <v>201</v>
      </c>
      <c r="E190" s="1" t="s">
        <v>202</v>
      </c>
      <c r="F190" s="21">
        <v>1.1827651515151516</v>
      </c>
      <c r="G190" s="21" t="s">
        <v>2131</v>
      </c>
      <c r="H190" s="21" t="s">
        <v>2131</v>
      </c>
      <c r="I190" s="30">
        <v>1.1827651515151516</v>
      </c>
      <c r="J190" s="21">
        <v>1.1827651515151516</v>
      </c>
      <c r="K190" s="19" t="s">
        <v>2131</v>
      </c>
      <c r="L190" s="19" t="s">
        <v>193</v>
      </c>
      <c r="M190" t="s">
        <v>129</v>
      </c>
      <c r="N190" s="22" t="s">
        <v>2210</v>
      </c>
      <c r="O190" s="22" t="s">
        <v>2200</v>
      </c>
      <c r="P190" s="23">
        <v>38.757684227200002</v>
      </c>
      <c r="Q190" s="23">
        <v>-122.6359104598</v>
      </c>
      <c r="R190" s="25"/>
      <c r="S190" s="30">
        <v>474</v>
      </c>
      <c r="T190" s="26">
        <v>0.15935492646737101</v>
      </c>
      <c r="U190" s="25"/>
      <c r="V190" s="19">
        <v>102</v>
      </c>
      <c r="W190" s="27">
        <v>1.8129133351172954E-2</v>
      </c>
      <c r="X190" s="28">
        <v>0.99</v>
      </c>
      <c r="Y190" s="29" t="s">
        <v>1159</v>
      </c>
      <c r="Z190" t="s">
        <v>110</v>
      </c>
      <c r="AA190" s="1">
        <v>189</v>
      </c>
    </row>
    <row r="191" spans="1:27" x14ac:dyDescent="0.25">
      <c r="A191" s="19">
        <v>35234756</v>
      </c>
      <c r="B191" s="1" t="s">
        <v>124</v>
      </c>
      <c r="C191" s="19" t="s">
        <v>125</v>
      </c>
      <c r="D191" s="1" t="s">
        <v>201</v>
      </c>
      <c r="E191" s="1" t="s">
        <v>202</v>
      </c>
      <c r="F191" s="21">
        <v>2.782007575757576</v>
      </c>
      <c r="G191" s="21" t="s">
        <v>2131</v>
      </c>
      <c r="H191" s="21" t="s">
        <v>2131</v>
      </c>
      <c r="I191" s="30">
        <v>2.782007575757576</v>
      </c>
      <c r="J191" s="21">
        <v>2.782007575757576</v>
      </c>
      <c r="K191" s="19" t="s">
        <v>2131</v>
      </c>
      <c r="L191" s="19" t="s">
        <v>193</v>
      </c>
      <c r="M191" t="s">
        <v>129</v>
      </c>
      <c r="N191" s="22" t="s">
        <v>2210</v>
      </c>
      <c r="O191" s="22" t="s">
        <v>2200</v>
      </c>
      <c r="P191" s="23">
        <v>38.757625579833984</v>
      </c>
      <c r="Q191" s="23">
        <v>-122.63576507568359</v>
      </c>
      <c r="R191" s="25"/>
      <c r="S191" s="30">
        <v>474</v>
      </c>
      <c r="T191" s="26">
        <v>0.15935492646737101</v>
      </c>
      <c r="U191" s="25"/>
      <c r="V191" s="19">
        <v>102</v>
      </c>
      <c r="W191" s="27">
        <v>1.8129133351172954E-2</v>
      </c>
      <c r="X191" s="28">
        <v>0.99</v>
      </c>
      <c r="Y191" s="29" t="s">
        <v>1159</v>
      </c>
      <c r="Z191" t="s">
        <v>110</v>
      </c>
      <c r="AA191" s="1">
        <v>190</v>
      </c>
    </row>
    <row r="192" spans="1:27" x14ac:dyDescent="0.25">
      <c r="A192" s="19">
        <v>35234758</v>
      </c>
      <c r="B192" s="1" t="s">
        <v>124</v>
      </c>
      <c r="C192" s="19" t="s">
        <v>125</v>
      </c>
      <c r="D192" s="1" t="s">
        <v>136</v>
      </c>
      <c r="E192" s="1" t="s">
        <v>137</v>
      </c>
      <c r="F192" s="21">
        <v>0.58200757575757578</v>
      </c>
      <c r="G192" s="21" t="s">
        <v>2131</v>
      </c>
      <c r="H192" s="21" t="s">
        <v>2131</v>
      </c>
      <c r="I192" s="30">
        <v>0.58200757575757578</v>
      </c>
      <c r="J192" s="21">
        <v>0.58200757575757578</v>
      </c>
      <c r="K192" s="19" t="s">
        <v>2131</v>
      </c>
      <c r="L192" s="19" t="s">
        <v>193</v>
      </c>
      <c r="M192" t="s">
        <v>129</v>
      </c>
      <c r="N192" s="22" t="s">
        <v>2210</v>
      </c>
      <c r="O192" s="22" t="s">
        <v>2200</v>
      </c>
      <c r="P192" s="23">
        <v>38.757625579833984</v>
      </c>
      <c r="Q192" s="23">
        <v>-122.63576507568359</v>
      </c>
      <c r="R192" s="25"/>
      <c r="S192" s="30">
        <v>474</v>
      </c>
      <c r="T192" s="26">
        <v>0.15935492646737101</v>
      </c>
      <c r="U192" s="25"/>
      <c r="V192" s="19">
        <v>102</v>
      </c>
      <c r="W192" s="27">
        <v>1.8129133351172954E-2</v>
      </c>
      <c r="X192" s="28">
        <v>0.99</v>
      </c>
      <c r="Y192" s="29" t="s">
        <v>1159</v>
      </c>
      <c r="Z192" t="s">
        <v>110</v>
      </c>
      <c r="AA192" s="1">
        <v>191</v>
      </c>
    </row>
    <row r="193" spans="1:27" x14ac:dyDescent="0.25">
      <c r="A193" s="19">
        <v>35234862</v>
      </c>
      <c r="B193" s="1" t="s">
        <v>124</v>
      </c>
      <c r="C193" s="19" t="s">
        <v>125</v>
      </c>
      <c r="D193" s="1" t="s">
        <v>136</v>
      </c>
      <c r="E193" s="1" t="s">
        <v>137</v>
      </c>
      <c r="F193" s="21">
        <v>7.9924242424242425E-2</v>
      </c>
      <c r="G193" s="21" t="s">
        <v>2131</v>
      </c>
      <c r="H193" s="21" t="s">
        <v>2131</v>
      </c>
      <c r="I193" s="30">
        <v>7.9924242424242425E-2</v>
      </c>
      <c r="J193" s="21">
        <v>7.9924242424242425E-2</v>
      </c>
      <c r="K193" s="19" t="s">
        <v>2131</v>
      </c>
      <c r="L193" s="19" t="s">
        <v>193</v>
      </c>
      <c r="M193" t="s">
        <v>129</v>
      </c>
      <c r="N193" s="22" t="s">
        <v>2210</v>
      </c>
      <c r="O193" s="22" t="s">
        <v>2200</v>
      </c>
      <c r="P193" s="23">
        <v>38.757625579833984</v>
      </c>
      <c r="Q193" s="23">
        <v>-122.63576507568359</v>
      </c>
      <c r="R193" s="25"/>
      <c r="S193" s="30">
        <v>474</v>
      </c>
      <c r="T193" s="26">
        <v>0.15935492646737101</v>
      </c>
      <c r="U193" s="25"/>
      <c r="V193" s="19">
        <v>102</v>
      </c>
      <c r="W193" s="27">
        <v>1.8129133351172954E-2</v>
      </c>
      <c r="X193" s="28">
        <v>0.99</v>
      </c>
      <c r="Y193" s="29" t="s">
        <v>1159</v>
      </c>
      <c r="Z193" t="s">
        <v>110</v>
      </c>
      <c r="AA193" s="1">
        <v>192</v>
      </c>
    </row>
    <row r="194" spans="1:27" x14ac:dyDescent="0.25">
      <c r="A194" s="19">
        <v>35234865</v>
      </c>
      <c r="B194" s="1" t="s">
        <v>124</v>
      </c>
      <c r="C194" s="19" t="s">
        <v>125</v>
      </c>
      <c r="D194" s="1" t="s">
        <v>136</v>
      </c>
      <c r="E194" s="1" t="s">
        <v>137</v>
      </c>
      <c r="F194" s="21">
        <v>0.64753787878787883</v>
      </c>
      <c r="G194" s="21" t="s">
        <v>2131</v>
      </c>
      <c r="H194" s="21" t="s">
        <v>2131</v>
      </c>
      <c r="I194" s="30">
        <v>0.64753787878787883</v>
      </c>
      <c r="J194" s="21">
        <v>0.64753787878787883</v>
      </c>
      <c r="K194" s="19" t="s">
        <v>2131</v>
      </c>
      <c r="L194" s="19" t="s">
        <v>193</v>
      </c>
      <c r="M194" t="s">
        <v>129</v>
      </c>
      <c r="N194" s="22" t="s">
        <v>2210</v>
      </c>
      <c r="O194" s="22" t="s">
        <v>2200</v>
      </c>
      <c r="P194" s="23">
        <v>38.757625579833984</v>
      </c>
      <c r="Q194" s="23">
        <v>-122.63576507568359</v>
      </c>
      <c r="R194" s="25"/>
      <c r="S194" s="30">
        <v>474</v>
      </c>
      <c r="T194" s="26">
        <v>0.15935492646737101</v>
      </c>
      <c r="U194" s="25"/>
      <c r="V194" s="19">
        <v>102</v>
      </c>
      <c r="W194" s="27">
        <v>1.8129133351172954E-2</v>
      </c>
      <c r="X194" s="28">
        <v>0.99</v>
      </c>
      <c r="Y194" s="29" t="s">
        <v>1159</v>
      </c>
      <c r="Z194" t="s">
        <v>110</v>
      </c>
      <c r="AA194" s="1">
        <v>193</v>
      </c>
    </row>
    <row r="195" spans="1:27" x14ac:dyDescent="0.25">
      <c r="A195" s="19">
        <v>35227160</v>
      </c>
      <c r="B195" s="1" t="s">
        <v>124</v>
      </c>
      <c r="C195" s="19" t="s">
        <v>125</v>
      </c>
      <c r="D195" s="1" t="s">
        <v>136</v>
      </c>
      <c r="E195" s="1" t="s">
        <v>137</v>
      </c>
      <c r="F195" s="21">
        <v>1.3200757575757576</v>
      </c>
      <c r="G195" s="21" t="s">
        <v>2131</v>
      </c>
      <c r="H195" s="21" t="s">
        <v>2131</v>
      </c>
      <c r="I195" s="30">
        <v>1.3200757575757576</v>
      </c>
      <c r="J195" s="21">
        <v>1.3200757575757576</v>
      </c>
      <c r="K195" s="19" t="s">
        <v>2131</v>
      </c>
      <c r="L195" s="19" t="s">
        <v>193</v>
      </c>
      <c r="M195" t="s">
        <v>129</v>
      </c>
      <c r="N195" s="22" t="s">
        <v>2210</v>
      </c>
      <c r="O195" s="22" t="s">
        <v>2200</v>
      </c>
      <c r="P195" s="23">
        <v>38.757332018500001</v>
      </c>
      <c r="Q195" s="23">
        <v>-122.6059942481</v>
      </c>
      <c r="R195" s="25"/>
      <c r="S195" s="30">
        <v>8</v>
      </c>
      <c r="T195" s="26">
        <v>0.91632033534261803</v>
      </c>
      <c r="U195" s="25"/>
      <c r="V195" s="19">
        <v>392</v>
      </c>
      <c r="W195" s="27">
        <v>7.0890042234147254E-3</v>
      </c>
      <c r="X195" s="28">
        <v>0.99</v>
      </c>
      <c r="Y195" s="29" t="s">
        <v>1659</v>
      </c>
      <c r="Z195" t="s">
        <v>141</v>
      </c>
      <c r="AA195" s="1">
        <v>194</v>
      </c>
    </row>
    <row r="196" spans="1:27" x14ac:dyDescent="0.25">
      <c r="A196" s="19">
        <v>35217271</v>
      </c>
      <c r="B196" s="1" t="s">
        <v>124</v>
      </c>
      <c r="C196" s="19" t="s">
        <v>125</v>
      </c>
      <c r="D196" s="1" t="s">
        <v>136</v>
      </c>
      <c r="E196" s="1" t="s">
        <v>137</v>
      </c>
      <c r="F196" s="21">
        <v>1.5399621212121213</v>
      </c>
      <c r="G196" s="21" t="s">
        <v>2131</v>
      </c>
      <c r="H196" s="21" t="s">
        <v>2131</v>
      </c>
      <c r="I196" s="30">
        <v>1.5399621212121213</v>
      </c>
      <c r="J196" s="21">
        <v>1.5399621212121213</v>
      </c>
      <c r="K196" s="19" t="s">
        <v>2131</v>
      </c>
      <c r="L196" s="19" t="s">
        <v>193</v>
      </c>
      <c r="M196" t="s">
        <v>129</v>
      </c>
      <c r="N196" s="22" t="s">
        <v>2210</v>
      </c>
      <c r="O196" s="22" t="s">
        <v>2200</v>
      </c>
      <c r="P196" s="23">
        <v>38.756429471200001</v>
      </c>
      <c r="Q196" s="23">
        <v>-122.60557924370001</v>
      </c>
      <c r="R196" s="25"/>
      <c r="S196" s="30">
        <v>14</v>
      </c>
      <c r="T196" s="26">
        <v>0.71617523524972704</v>
      </c>
      <c r="U196" s="25"/>
      <c r="V196" s="19">
        <v>443</v>
      </c>
      <c r="W196" s="27">
        <v>6.3019969809157269E-3</v>
      </c>
      <c r="X196" s="28">
        <v>0.99</v>
      </c>
      <c r="Y196" s="29" t="s">
        <v>1659</v>
      </c>
      <c r="Z196" t="s">
        <v>122</v>
      </c>
      <c r="AA196" s="1">
        <v>195</v>
      </c>
    </row>
    <row r="197" spans="1:27" x14ac:dyDescent="0.25">
      <c r="A197" s="19">
        <v>35220895</v>
      </c>
      <c r="B197" s="1" t="s">
        <v>124</v>
      </c>
      <c r="C197" s="19" t="s">
        <v>125</v>
      </c>
      <c r="D197" s="1" t="s">
        <v>136</v>
      </c>
      <c r="E197" s="1" t="s">
        <v>137</v>
      </c>
      <c r="F197" s="21">
        <v>1.9299242424242424</v>
      </c>
      <c r="G197" s="21" t="s">
        <v>2131</v>
      </c>
      <c r="H197" s="21" t="s">
        <v>2131</v>
      </c>
      <c r="I197" s="30">
        <v>1.9299242424242424</v>
      </c>
      <c r="J197" s="21">
        <v>1.9299242424242424</v>
      </c>
      <c r="K197" s="19" t="s">
        <v>2131</v>
      </c>
      <c r="L197" s="19" t="s">
        <v>193</v>
      </c>
      <c r="M197" t="s">
        <v>129</v>
      </c>
      <c r="N197" s="22" t="s">
        <v>194</v>
      </c>
      <c r="O197" s="22" t="s">
        <v>195</v>
      </c>
      <c r="P197" s="23">
        <v>38.756929999999997</v>
      </c>
      <c r="Q197" s="23">
        <v>-122.607</v>
      </c>
      <c r="R197" s="25"/>
      <c r="S197" s="30">
        <v>14</v>
      </c>
      <c r="T197" s="26">
        <v>0.71617523524972704</v>
      </c>
      <c r="U197" s="25"/>
      <c r="V197" s="19">
        <v>443</v>
      </c>
      <c r="W197" s="27">
        <v>6.3019969809157269E-3</v>
      </c>
      <c r="X197" s="28">
        <v>0.99</v>
      </c>
      <c r="Y197" s="29" t="s">
        <v>1659</v>
      </c>
      <c r="Z197" t="s">
        <v>122</v>
      </c>
      <c r="AA197" s="1">
        <v>196</v>
      </c>
    </row>
    <row r="198" spans="1:27" x14ac:dyDescent="0.25">
      <c r="A198" s="19">
        <v>35228186</v>
      </c>
      <c r="B198" s="1" t="s">
        <v>124</v>
      </c>
      <c r="C198" s="19" t="s">
        <v>125</v>
      </c>
      <c r="D198" s="1" t="s">
        <v>1688</v>
      </c>
      <c r="E198" s="1" t="s">
        <v>202</v>
      </c>
      <c r="F198" s="21">
        <v>1.4899621212121212</v>
      </c>
      <c r="G198" s="21" t="s">
        <v>2131</v>
      </c>
      <c r="H198" s="21" t="s">
        <v>2131</v>
      </c>
      <c r="I198" s="30">
        <v>1.4899621212121212</v>
      </c>
      <c r="J198" s="21">
        <v>1.4899621212121212</v>
      </c>
      <c r="K198" s="19" t="s">
        <v>2131</v>
      </c>
      <c r="L198" s="19" t="s">
        <v>193</v>
      </c>
      <c r="M198" t="s">
        <v>129</v>
      </c>
      <c r="N198" s="22" t="s">
        <v>2210</v>
      </c>
      <c r="O198" s="22" t="s">
        <v>2200</v>
      </c>
      <c r="P198" s="23">
        <v>38.756429471200001</v>
      </c>
      <c r="Q198" s="23">
        <v>-122.60557924370001</v>
      </c>
      <c r="R198" s="25"/>
      <c r="S198" s="30">
        <v>14</v>
      </c>
      <c r="T198" s="26">
        <v>0.71617523524972704</v>
      </c>
      <c r="U198" s="25"/>
      <c r="V198" s="19">
        <v>443</v>
      </c>
      <c r="W198" s="27">
        <v>6.3019969809157269E-3</v>
      </c>
      <c r="X198" s="28">
        <v>0.99</v>
      </c>
      <c r="Y198" s="29" t="s">
        <v>1659</v>
      </c>
      <c r="Z198" t="s">
        <v>122</v>
      </c>
      <c r="AA198" s="1">
        <v>197</v>
      </c>
    </row>
    <row r="199" spans="1:27" x14ac:dyDescent="0.25">
      <c r="A199" s="19">
        <v>35056808</v>
      </c>
      <c r="B199" s="1" t="s">
        <v>13</v>
      </c>
      <c r="C199" s="19" t="s">
        <v>135</v>
      </c>
      <c r="D199" s="1" t="s">
        <v>136</v>
      </c>
      <c r="E199" s="1" t="s">
        <v>137</v>
      </c>
      <c r="F199" s="21">
        <v>1.5138257575757577</v>
      </c>
      <c r="G199" s="21" t="s">
        <v>2131</v>
      </c>
      <c r="H199" s="21" t="s">
        <v>2131</v>
      </c>
      <c r="I199" s="30">
        <v>1.5138257575757577</v>
      </c>
      <c r="J199" s="21">
        <v>1.5138257575757577</v>
      </c>
      <c r="K199" s="19" t="s">
        <v>2131</v>
      </c>
      <c r="L199" s="19" t="s">
        <v>128</v>
      </c>
      <c r="M199" t="s">
        <v>129</v>
      </c>
      <c r="N199" s="22" t="s">
        <v>1931</v>
      </c>
      <c r="O199" s="22" t="s">
        <v>131</v>
      </c>
      <c r="P199" s="23">
        <v>38.373379999999997</v>
      </c>
      <c r="Q199" s="23">
        <v>-122.91804</v>
      </c>
      <c r="R199" s="25"/>
      <c r="S199" s="30">
        <v>534</v>
      </c>
      <c r="T199" s="26">
        <v>0.14746810251779</v>
      </c>
      <c r="U199" s="25"/>
      <c r="V199" s="19">
        <v>1720</v>
      </c>
      <c r="W199" s="27">
        <v>7.4971107369750179E-4</v>
      </c>
      <c r="X199" s="28">
        <v>0.99</v>
      </c>
      <c r="Y199" s="29" t="s">
        <v>13</v>
      </c>
      <c r="Z199" t="s">
        <v>110</v>
      </c>
      <c r="AA199" s="1">
        <v>198</v>
      </c>
    </row>
    <row r="200" spans="1:27" x14ac:dyDescent="0.25">
      <c r="A200" s="19">
        <v>35305303</v>
      </c>
      <c r="B200" s="1" t="s">
        <v>124</v>
      </c>
      <c r="C200" s="19" t="s">
        <v>125</v>
      </c>
      <c r="D200" s="1" t="s">
        <v>201</v>
      </c>
      <c r="E200" s="1" t="s">
        <v>202</v>
      </c>
      <c r="F200" s="21">
        <v>1.0649621212121212</v>
      </c>
      <c r="G200" s="21" t="s">
        <v>2131</v>
      </c>
      <c r="H200" s="21" t="s">
        <v>2131</v>
      </c>
      <c r="I200" s="30">
        <v>1.0649621212121212</v>
      </c>
      <c r="J200" s="21">
        <v>1.0649621212121212</v>
      </c>
      <c r="K200" s="19" t="s">
        <v>2131</v>
      </c>
      <c r="L200" s="19" t="s">
        <v>103</v>
      </c>
      <c r="M200" t="s">
        <v>104</v>
      </c>
      <c r="N200" s="22" t="s">
        <v>2211</v>
      </c>
      <c r="O200" s="22" t="s">
        <v>2190</v>
      </c>
      <c r="P200" s="23">
        <v>38.897167205810547</v>
      </c>
      <c r="Q200" s="23">
        <v>-120.98904418945313</v>
      </c>
      <c r="R200" s="25"/>
      <c r="S200" s="30">
        <v>169</v>
      </c>
      <c r="T200" s="26">
        <v>0.27537398929360501</v>
      </c>
      <c r="U200" s="25"/>
      <c r="V200" s="19">
        <v>401</v>
      </c>
      <c r="W200" s="27">
        <v>6.9367879322796604E-3</v>
      </c>
      <c r="X200" s="28">
        <v>0.99</v>
      </c>
      <c r="Y200" s="29" t="s">
        <v>766</v>
      </c>
      <c r="Z200" t="s">
        <v>141</v>
      </c>
      <c r="AA200" s="1">
        <v>199</v>
      </c>
    </row>
    <row r="201" spans="1:27" x14ac:dyDescent="0.25">
      <c r="A201" s="19">
        <v>35305308</v>
      </c>
      <c r="B201" s="1" t="s">
        <v>124</v>
      </c>
      <c r="C201" s="19" t="s">
        <v>125</v>
      </c>
      <c r="D201" s="1" t="s">
        <v>101</v>
      </c>
      <c r="E201" s="1" t="s">
        <v>150</v>
      </c>
      <c r="F201" s="21">
        <v>0.66799242424242422</v>
      </c>
      <c r="G201" s="21" t="s">
        <v>2131</v>
      </c>
      <c r="H201" s="21" t="s">
        <v>2131</v>
      </c>
      <c r="I201" s="30">
        <v>0.66799242424242422</v>
      </c>
      <c r="J201" s="21">
        <v>0.66799242424242422</v>
      </c>
      <c r="K201" s="19" t="s">
        <v>2131</v>
      </c>
      <c r="L201" s="19" t="s">
        <v>103</v>
      </c>
      <c r="M201" t="s">
        <v>104</v>
      </c>
      <c r="N201" s="22" t="s">
        <v>2211</v>
      </c>
      <c r="O201" s="22" t="s">
        <v>2190</v>
      </c>
      <c r="P201" s="23">
        <v>38.894374847412109</v>
      </c>
      <c r="Q201" s="23">
        <v>-120.96472930908203</v>
      </c>
      <c r="R201" s="25"/>
      <c r="S201" s="30">
        <v>169</v>
      </c>
      <c r="T201" s="26">
        <v>0.27537398929360501</v>
      </c>
      <c r="U201" s="25"/>
      <c r="V201" s="19">
        <v>401</v>
      </c>
      <c r="W201" s="27">
        <v>6.9367879322796604E-3</v>
      </c>
      <c r="X201" s="28">
        <v>0.99</v>
      </c>
      <c r="Y201" s="29" t="s">
        <v>766</v>
      </c>
      <c r="Z201" t="s">
        <v>141</v>
      </c>
      <c r="AA201" s="1">
        <v>200</v>
      </c>
    </row>
    <row r="202" spans="1:27" x14ac:dyDescent="0.25">
      <c r="A202" s="19">
        <v>35293662</v>
      </c>
      <c r="B202" s="1" t="s">
        <v>124</v>
      </c>
      <c r="C202" s="19" t="s">
        <v>125</v>
      </c>
      <c r="D202" s="1" t="s">
        <v>201</v>
      </c>
      <c r="E202" s="1" t="s">
        <v>202</v>
      </c>
      <c r="F202" s="21">
        <v>0.5</v>
      </c>
      <c r="G202" s="21" t="s">
        <v>2131</v>
      </c>
      <c r="H202" s="21" t="s">
        <v>2131</v>
      </c>
      <c r="I202" s="30">
        <v>0.5</v>
      </c>
      <c r="J202" s="21">
        <v>0.5</v>
      </c>
      <c r="K202" s="19" t="s">
        <v>2131</v>
      </c>
      <c r="L202" s="19" t="s">
        <v>103</v>
      </c>
      <c r="M202" t="s">
        <v>104</v>
      </c>
      <c r="N202" s="22" t="s">
        <v>2211</v>
      </c>
      <c r="O202" s="22" t="s">
        <v>2190</v>
      </c>
      <c r="P202" s="23">
        <v>38.895599365234375</v>
      </c>
      <c r="Q202" s="23">
        <v>-120.96057891845703</v>
      </c>
      <c r="R202" s="25"/>
      <c r="S202" s="30">
        <v>169</v>
      </c>
      <c r="T202" s="26">
        <v>0.27537398929360501</v>
      </c>
      <c r="U202" s="25"/>
      <c r="V202" s="19">
        <v>401</v>
      </c>
      <c r="W202" s="27">
        <v>6.9367879322796604E-3</v>
      </c>
      <c r="X202" s="28">
        <v>0.99</v>
      </c>
      <c r="Y202" s="29" t="s">
        <v>766</v>
      </c>
      <c r="Z202" t="s">
        <v>141</v>
      </c>
      <c r="AA202" s="1">
        <v>201</v>
      </c>
    </row>
    <row r="203" spans="1:27" x14ac:dyDescent="0.25">
      <c r="A203" s="19">
        <v>35293663</v>
      </c>
      <c r="B203" s="1" t="s">
        <v>124</v>
      </c>
      <c r="C203" s="19" t="s">
        <v>125</v>
      </c>
      <c r="D203" s="1" t="s">
        <v>201</v>
      </c>
      <c r="E203" s="1" t="s">
        <v>202</v>
      </c>
      <c r="F203" s="21">
        <v>0.98996212121212124</v>
      </c>
      <c r="G203" s="21" t="s">
        <v>2131</v>
      </c>
      <c r="H203" s="21" t="s">
        <v>2131</v>
      </c>
      <c r="I203" s="30">
        <v>0.98996212121212124</v>
      </c>
      <c r="J203" s="21">
        <v>0.98996212121212124</v>
      </c>
      <c r="K203" s="19" t="s">
        <v>2131</v>
      </c>
      <c r="L203" s="19" t="s">
        <v>103</v>
      </c>
      <c r="M203" t="s">
        <v>104</v>
      </c>
      <c r="N203" s="22" t="s">
        <v>2212</v>
      </c>
      <c r="O203" s="22" t="s">
        <v>2190</v>
      </c>
      <c r="P203" s="23">
        <v>38.8963623046875</v>
      </c>
      <c r="Q203" s="23">
        <v>-120.92204284667969</v>
      </c>
      <c r="R203" s="25"/>
      <c r="S203" s="30">
        <v>169</v>
      </c>
      <c r="T203" s="26">
        <v>0.27537398929360501</v>
      </c>
      <c r="U203" s="25"/>
      <c r="V203" s="19">
        <v>401</v>
      </c>
      <c r="W203" s="27">
        <v>6.9367879322796604E-3</v>
      </c>
      <c r="X203" s="28">
        <v>0.99</v>
      </c>
      <c r="Y203" s="29" t="s">
        <v>766</v>
      </c>
      <c r="Z203" t="s">
        <v>141</v>
      </c>
      <c r="AA203" s="1">
        <v>202</v>
      </c>
    </row>
    <row r="204" spans="1:27" x14ac:dyDescent="0.25">
      <c r="A204" s="19">
        <v>35293665</v>
      </c>
      <c r="B204" s="1" t="s">
        <v>124</v>
      </c>
      <c r="C204" s="19" t="s">
        <v>125</v>
      </c>
      <c r="D204" s="1" t="s">
        <v>201</v>
      </c>
      <c r="E204" s="1" t="s">
        <v>202</v>
      </c>
      <c r="F204" s="21">
        <v>0.41571969696969696</v>
      </c>
      <c r="G204" s="21" t="s">
        <v>2131</v>
      </c>
      <c r="H204" s="21">
        <v>7.0833333333333331E-2</v>
      </c>
      <c r="I204" s="30">
        <v>0.48655303030303032</v>
      </c>
      <c r="J204" s="21">
        <v>0.48655303030303032</v>
      </c>
      <c r="K204" s="19" t="s">
        <v>2131</v>
      </c>
      <c r="L204" s="19" t="s">
        <v>103</v>
      </c>
      <c r="M204" t="s">
        <v>104</v>
      </c>
      <c r="N204" s="22" t="s">
        <v>2212</v>
      </c>
      <c r="O204" s="22" t="s">
        <v>117</v>
      </c>
      <c r="P204" s="23">
        <v>38.897340039100001</v>
      </c>
      <c r="Q204" s="23">
        <v>-120.9098215722</v>
      </c>
      <c r="R204" s="25"/>
      <c r="S204" s="30">
        <v>169</v>
      </c>
      <c r="T204" s="26">
        <v>0.27537398929360501</v>
      </c>
      <c r="U204" s="25"/>
      <c r="V204" s="19">
        <v>401</v>
      </c>
      <c r="W204" s="27">
        <v>6.9367879322796604E-3</v>
      </c>
      <c r="X204" s="28">
        <v>0.99</v>
      </c>
      <c r="Y204" s="29" t="s">
        <v>766</v>
      </c>
      <c r="Z204" t="s">
        <v>141</v>
      </c>
      <c r="AA204" s="1">
        <v>203</v>
      </c>
    </row>
    <row r="205" spans="1:27" x14ac:dyDescent="0.25">
      <c r="A205" s="19">
        <v>35293670</v>
      </c>
      <c r="B205" s="1" t="s">
        <v>124</v>
      </c>
      <c r="C205" s="19" t="s">
        <v>125</v>
      </c>
      <c r="D205" s="1" t="s">
        <v>101</v>
      </c>
      <c r="E205" s="1" t="s">
        <v>150</v>
      </c>
      <c r="F205" s="21">
        <v>0.54393939393939394</v>
      </c>
      <c r="G205" s="21" t="s">
        <v>2131</v>
      </c>
      <c r="H205" s="21" t="s">
        <v>2131</v>
      </c>
      <c r="I205" s="30">
        <v>0.54393939393939394</v>
      </c>
      <c r="J205" s="21">
        <v>0.54393939393939394</v>
      </c>
      <c r="K205" s="19" t="s">
        <v>2131</v>
      </c>
      <c r="L205" s="19" t="s">
        <v>103</v>
      </c>
      <c r="M205" t="s">
        <v>104</v>
      </c>
      <c r="N205" s="22" t="s">
        <v>2211</v>
      </c>
      <c r="O205" s="22" t="s">
        <v>2190</v>
      </c>
      <c r="P205" s="23">
        <v>38.880516052246094</v>
      </c>
      <c r="Q205" s="23">
        <v>-120.94175720214844</v>
      </c>
      <c r="R205" s="25"/>
      <c r="S205" s="30">
        <v>169</v>
      </c>
      <c r="T205" s="26">
        <v>0.27537398929360501</v>
      </c>
      <c r="U205" s="25"/>
      <c r="V205" s="19">
        <v>401</v>
      </c>
      <c r="W205" s="27">
        <v>6.9367879322796604E-3</v>
      </c>
      <c r="X205" s="28">
        <v>0.99</v>
      </c>
      <c r="Y205" s="29" t="s">
        <v>766</v>
      </c>
      <c r="Z205" t="s">
        <v>141</v>
      </c>
      <c r="AA205" s="1">
        <v>204</v>
      </c>
    </row>
    <row r="206" spans="1:27" x14ac:dyDescent="0.25">
      <c r="A206" s="19">
        <v>35223032</v>
      </c>
      <c r="B206" s="1" t="s">
        <v>124</v>
      </c>
      <c r="C206" s="19" t="s">
        <v>125</v>
      </c>
      <c r="D206" s="1" t="s">
        <v>201</v>
      </c>
      <c r="E206" s="1" t="s">
        <v>202</v>
      </c>
      <c r="F206" s="21">
        <v>0.84924242424242424</v>
      </c>
      <c r="G206" s="21" t="s">
        <v>2131</v>
      </c>
      <c r="H206" s="21" t="s">
        <v>2131</v>
      </c>
      <c r="I206" s="30">
        <v>0.84924242424242424</v>
      </c>
      <c r="J206" s="21">
        <v>0.84924242424242424</v>
      </c>
      <c r="K206" s="19" t="s">
        <v>2131</v>
      </c>
      <c r="L206" s="19" t="s">
        <v>103</v>
      </c>
      <c r="M206" t="s">
        <v>104</v>
      </c>
      <c r="N206" s="22" t="s">
        <v>2211</v>
      </c>
      <c r="O206" s="22" t="s">
        <v>2190</v>
      </c>
      <c r="P206" s="23">
        <v>38.885524749755859</v>
      </c>
      <c r="Q206" s="23">
        <v>-121.01563262939453</v>
      </c>
      <c r="R206" s="25"/>
      <c r="S206" s="30">
        <v>68</v>
      </c>
      <c r="T206" s="26">
        <v>0.38665329351740901</v>
      </c>
      <c r="U206" s="25"/>
      <c r="V206" s="19">
        <v>106</v>
      </c>
      <c r="W206" s="27">
        <v>1.7564829438924789E-2</v>
      </c>
      <c r="X206" s="28">
        <v>0.99</v>
      </c>
      <c r="Y206" s="29" t="s">
        <v>738</v>
      </c>
      <c r="Z206" t="s">
        <v>141</v>
      </c>
      <c r="AA206" s="1">
        <v>205</v>
      </c>
    </row>
    <row r="207" spans="1:27" x14ac:dyDescent="0.25">
      <c r="A207" s="19">
        <v>35293508</v>
      </c>
      <c r="B207" s="1" t="s">
        <v>124</v>
      </c>
      <c r="C207" s="19" t="s">
        <v>125</v>
      </c>
      <c r="D207" s="1" t="s">
        <v>201</v>
      </c>
      <c r="E207" s="1" t="s">
        <v>202</v>
      </c>
      <c r="F207" s="21">
        <v>0.51003787878787876</v>
      </c>
      <c r="G207" s="21" t="s">
        <v>2131</v>
      </c>
      <c r="H207" s="21" t="s">
        <v>2131</v>
      </c>
      <c r="I207" s="30">
        <v>0.51003787878787876</v>
      </c>
      <c r="J207" s="21">
        <v>0.51003787878787876</v>
      </c>
      <c r="K207" s="19" t="s">
        <v>2131</v>
      </c>
      <c r="L207" s="19" t="s">
        <v>103</v>
      </c>
      <c r="M207" t="s">
        <v>104</v>
      </c>
      <c r="N207" s="22" t="s">
        <v>2211</v>
      </c>
      <c r="O207" s="22" t="s">
        <v>2190</v>
      </c>
      <c r="P207" s="23">
        <v>38.872940063476563</v>
      </c>
      <c r="Q207" s="23">
        <v>-120.99098205566406</v>
      </c>
      <c r="R207" s="25"/>
      <c r="S207" s="30">
        <v>68</v>
      </c>
      <c r="T207" s="26">
        <v>0.38665329351740901</v>
      </c>
      <c r="U207" s="25"/>
      <c r="V207" s="19">
        <v>106</v>
      </c>
      <c r="W207" s="27">
        <v>1.7564829438924789E-2</v>
      </c>
      <c r="X207" s="28">
        <v>0.99</v>
      </c>
      <c r="Y207" s="29" t="s">
        <v>766</v>
      </c>
      <c r="Z207" t="s">
        <v>141</v>
      </c>
      <c r="AA207" s="1">
        <v>206</v>
      </c>
    </row>
    <row r="208" spans="1:27" x14ac:dyDescent="0.25">
      <c r="A208" s="19">
        <v>35301112</v>
      </c>
      <c r="B208" s="1" t="s">
        <v>124</v>
      </c>
      <c r="C208" s="19" t="s">
        <v>125</v>
      </c>
      <c r="D208" s="1" t="s">
        <v>201</v>
      </c>
      <c r="E208" s="1" t="s">
        <v>202</v>
      </c>
      <c r="F208" s="21">
        <v>0.45</v>
      </c>
      <c r="G208" s="21">
        <v>0.05</v>
      </c>
      <c r="H208" s="21" t="s">
        <v>2131</v>
      </c>
      <c r="I208" s="30">
        <v>0.5</v>
      </c>
      <c r="J208" s="21">
        <v>0.5</v>
      </c>
      <c r="K208" s="19" t="s">
        <v>2131</v>
      </c>
      <c r="L208" s="19" t="s">
        <v>103</v>
      </c>
      <c r="M208" t="s">
        <v>104</v>
      </c>
      <c r="N208" s="22" t="s">
        <v>2211</v>
      </c>
      <c r="O208" s="22" t="s">
        <v>2190</v>
      </c>
      <c r="P208" s="23">
        <v>38.864128112792969</v>
      </c>
      <c r="Q208" s="23">
        <v>-120.98165893554688</v>
      </c>
      <c r="R208" s="25"/>
      <c r="S208" s="30">
        <v>68</v>
      </c>
      <c r="T208" s="26">
        <v>0.38665329351740901</v>
      </c>
      <c r="U208" s="25"/>
      <c r="V208" s="19">
        <v>106</v>
      </c>
      <c r="W208" s="27">
        <v>1.7564829438924789E-2</v>
      </c>
      <c r="X208" s="28">
        <v>0.99</v>
      </c>
      <c r="Y208" s="29" t="s">
        <v>766</v>
      </c>
      <c r="Z208" t="s">
        <v>141</v>
      </c>
      <c r="AA208" s="1">
        <v>207</v>
      </c>
    </row>
    <row r="209" spans="1:27" x14ac:dyDescent="0.25">
      <c r="A209" s="19">
        <v>35300933</v>
      </c>
      <c r="B209" s="1" t="s">
        <v>124</v>
      </c>
      <c r="C209" s="19" t="s">
        <v>125</v>
      </c>
      <c r="D209" s="1" t="s">
        <v>201</v>
      </c>
      <c r="E209" s="1" t="s">
        <v>202</v>
      </c>
      <c r="F209" s="21">
        <v>0.77992424242424241</v>
      </c>
      <c r="G209" s="21" t="s">
        <v>2131</v>
      </c>
      <c r="H209" s="21" t="s">
        <v>2131</v>
      </c>
      <c r="I209" s="30">
        <v>0.77992424242424241</v>
      </c>
      <c r="J209" s="21">
        <v>0.77992424242424241</v>
      </c>
      <c r="K209" s="19" t="s">
        <v>2131</v>
      </c>
      <c r="L209" s="19" t="s">
        <v>103</v>
      </c>
      <c r="M209" t="s">
        <v>104</v>
      </c>
      <c r="N209" s="22" t="s">
        <v>2211</v>
      </c>
      <c r="O209" s="22" t="s">
        <v>2190</v>
      </c>
      <c r="P209" s="23">
        <v>38.877475738525391</v>
      </c>
      <c r="Q209" s="23">
        <v>-120.99300384521484</v>
      </c>
      <c r="R209" s="25"/>
      <c r="S209" s="30">
        <v>68</v>
      </c>
      <c r="T209" s="26">
        <v>0.38665329351740901</v>
      </c>
      <c r="U209" s="25"/>
      <c r="V209" s="19">
        <v>106</v>
      </c>
      <c r="W209" s="27">
        <v>1.7564829438924789E-2</v>
      </c>
      <c r="X209" s="28">
        <v>0.99</v>
      </c>
      <c r="Y209" s="29" t="s">
        <v>766</v>
      </c>
      <c r="Z209" t="s">
        <v>141</v>
      </c>
      <c r="AA209" s="1">
        <v>208</v>
      </c>
    </row>
    <row r="210" spans="1:27" x14ac:dyDescent="0.25">
      <c r="A210" s="19">
        <v>35254067</v>
      </c>
      <c r="B210" s="1" t="s">
        <v>124</v>
      </c>
      <c r="C210" s="19" t="s">
        <v>125</v>
      </c>
      <c r="D210" s="1" t="s">
        <v>201</v>
      </c>
      <c r="E210" s="1" t="s">
        <v>202</v>
      </c>
      <c r="F210" s="21">
        <v>0.43996212121212119</v>
      </c>
      <c r="G210" s="21">
        <v>3.9962121212121213E-2</v>
      </c>
      <c r="H210" s="21" t="s">
        <v>2131</v>
      </c>
      <c r="I210" s="30">
        <v>0.47992424242424242</v>
      </c>
      <c r="J210" s="21">
        <v>0.47992424242424242</v>
      </c>
      <c r="K210" s="19" t="s">
        <v>2131</v>
      </c>
      <c r="L210" s="19" t="s">
        <v>103</v>
      </c>
      <c r="M210" t="s">
        <v>104</v>
      </c>
      <c r="N210" s="22" t="s">
        <v>2211</v>
      </c>
      <c r="O210" s="22" t="s">
        <v>2190</v>
      </c>
      <c r="P210" s="23">
        <v>38.9140625</v>
      </c>
      <c r="Q210" s="23">
        <v>-121.01889801025391</v>
      </c>
      <c r="R210" s="25"/>
      <c r="S210" s="30">
        <v>68</v>
      </c>
      <c r="T210" s="26">
        <v>0.38665329351740901</v>
      </c>
      <c r="U210" s="25"/>
      <c r="V210" s="19">
        <v>106</v>
      </c>
      <c r="W210" s="27">
        <v>1.7564829438924789E-2</v>
      </c>
      <c r="X210" s="28">
        <v>0.99</v>
      </c>
      <c r="Y210" s="29" t="s">
        <v>766</v>
      </c>
      <c r="Z210" t="s">
        <v>141</v>
      </c>
      <c r="AA210" s="1">
        <v>209</v>
      </c>
    </row>
    <row r="211" spans="1:27" x14ac:dyDescent="0.25">
      <c r="A211" s="19">
        <v>35320464</v>
      </c>
      <c r="B211" s="1" t="s">
        <v>124</v>
      </c>
      <c r="C211" s="19" t="s">
        <v>125</v>
      </c>
      <c r="D211" s="1" t="s">
        <v>101</v>
      </c>
      <c r="E211" s="1" t="s">
        <v>150</v>
      </c>
      <c r="F211" s="21">
        <v>0.21988636363636363</v>
      </c>
      <c r="G211" s="21" t="s">
        <v>2131</v>
      </c>
      <c r="H211" s="21" t="s">
        <v>2131</v>
      </c>
      <c r="I211" s="30">
        <v>0.21988636363636363</v>
      </c>
      <c r="J211" s="21">
        <v>0.21988636363636363</v>
      </c>
      <c r="K211" s="19" t="s">
        <v>2131</v>
      </c>
      <c r="L211" s="19" t="s">
        <v>179</v>
      </c>
      <c r="M211" t="s">
        <v>104</v>
      </c>
      <c r="N211" s="22" t="s">
        <v>2159</v>
      </c>
      <c r="O211" s="22" t="s">
        <v>2160</v>
      </c>
      <c r="P211" s="23">
        <v>40.426703161600003</v>
      </c>
      <c r="Q211" s="23">
        <v>-122.2656217512</v>
      </c>
      <c r="R211" s="25"/>
      <c r="S211" s="30">
        <v>1038</v>
      </c>
      <c r="T211" s="26">
        <v>6.2374207915988897E-2</v>
      </c>
      <c r="U211" s="25"/>
      <c r="V211" s="19">
        <v>3890</v>
      </c>
      <c r="W211" s="27">
        <v>5.6460676453038452E-5</v>
      </c>
      <c r="X211" s="28">
        <v>0.99</v>
      </c>
      <c r="Y211" s="29" t="s">
        <v>724</v>
      </c>
      <c r="Z211" t="s">
        <v>141</v>
      </c>
      <c r="AA211" s="1">
        <v>210</v>
      </c>
    </row>
    <row r="212" spans="1:27" x14ac:dyDescent="0.25">
      <c r="A212" s="19">
        <v>35338402</v>
      </c>
      <c r="B212" s="1" t="s">
        <v>124</v>
      </c>
      <c r="C212" s="19" t="s">
        <v>125</v>
      </c>
      <c r="D212" s="1" t="s">
        <v>101</v>
      </c>
      <c r="E212" s="1" t="s">
        <v>150</v>
      </c>
      <c r="F212" s="21">
        <v>0.42</v>
      </c>
      <c r="G212" s="21" t="s">
        <v>2131</v>
      </c>
      <c r="H212" s="21" t="s">
        <v>2131</v>
      </c>
      <c r="I212" s="30">
        <v>0.42</v>
      </c>
      <c r="J212" s="21">
        <v>0.42</v>
      </c>
      <c r="K212" s="19" t="s">
        <v>2131</v>
      </c>
      <c r="L212" s="19" t="s">
        <v>179</v>
      </c>
      <c r="M212" t="s">
        <v>104</v>
      </c>
      <c r="N212" s="22" t="s">
        <v>2159</v>
      </c>
      <c r="O212" s="22" t="s">
        <v>2160</v>
      </c>
      <c r="P212" s="23">
        <v>40.421373148699999</v>
      </c>
      <c r="Q212" s="23">
        <v>-122.2578037631</v>
      </c>
      <c r="R212" s="25"/>
      <c r="S212" s="30">
        <v>1038</v>
      </c>
      <c r="T212" s="26">
        <v>6.2374207915988897E-2</v>
      </c>
      <c r="U212" s="25"/>
      <c r="V212" s="19">
        <v>3890</v>
      </c>
      <c r="W212" s="27">
        <v>5.6460676453038452E-5</v>
      </c>
      <c r="X212" s="28">
        <v>0.99</v>
      </c>
      <c r="Y212" s="29" t="s">
        <v>724</v>
      </c>
      <c r="Z212" t="s">
        <v>141</v>
      </c>
      <c r="AA212" s="1">
        <v>211</v>
      </c>
    </row>
    <row r="213" spans="1:27" x14ac:dyDescent="0.25">
      <c r="A213" s="19">
        <v>35224856</v>
      </c>
      <c r="B213" s="1" t="s">
        <v>13</v>
      </c>
      <c r="C213" s="19" t="s">
        <v>1741</v>
      </c>
      <c r="D213" s="1" t="s">
        <v>1688</v>
      </c>
      <c r="E213" s="1" t="s">
        <v>202</v>
      </c>
      <c r="F213" s="21">
        <v>2.8030303030303032</v>
      </c>
      <c r="G213" s="21">
        <v>0.10984848484848485</v>
      </c>
      <c r="H213" s="21" t="s">
        <v>2131</v>
      </c>
      <c r="I213" s="30">
        <v>2.9128787878787881</v>
      </c>
      <c r="J213" s="21">
        <v>1.7765151515151516</v>
      </c>
      <c r="K213" s="19" t="s">
        <v>2131</v>
      </c>
      <c r="L213" s="19" t="s">
        <v>179</v>
      </c>
      <c r="M213" t="s">
        <v>104</v>
      </c>
      <c r="N213" s="22" t="s">
        <v>741</v>
      </c>
      <c r="O213" s="22" t="s">
        <v>5</v>
      </c>
      <c r="P213" s="23">
        <v>39.735224000000002</v>
      </c>
      <c r="Q213" s="23">
        <v>-121.611287</v>
      </c>
      <c r="R213" s="25"/>
      <c r="S213" s="30">
        <v>1537</v>
      </c>
      <c r="T213" s="26">
        <v>2.5841557038428099E-2</v>
      </c>
      <c r="U213" s="25"/>
      <c r="V213" s="19">
        <v>362</v>
      </c>
      <c r="W213" s="27">
        <v>7.6724915897114134E-3</v>
      </c>
      <c r="X213" s="28">
        <v>0.99</v>
      </c>
      <c r="Y213" s="29" t="s">
        <v>13</v>
      </c>
      <c r="Z213" t="s">
        <v>122</v>
      </c>
      <c r="AA213" s="1">
        <v>212</v>
      </c>
    </row>
    <row r="214" spans="1:27" x14ac:dyDescent="0.25">
      <c r="A214" s="19">
        <v>35219543</v>
      </c>
      <c r="B214" s="1" t="s">
        <v>124</v>
      </c>
      <c r="C214" s="19" t="s">
        <v>125</v>
      </c>
      <c r="D214" s="1" t="s">
        <v>101</v>
      </c>
      <c r="E214" s="1" t="s">
        <v>150</v>
      </c>
      <c r="F214" s="21">
        <v>0.24000000000000002</v>
      </c>
      <c r="G214" s="21" t="s">
        <v>2131</v>
      </c>
      <c r="H214" s="21" t="s">
        <v>2131</v>
      </c>
      <c r="I214" s="30">
        <v>0.24000000000000002</v>
      </c>
      <c r="J214" s="21">
        <v>0.24000000000000002</v>
      </c>
      <c r="K214" s="19" t="s">
        <v>2131</v>
      </c>
      <c r="L214" s="19" t="s">
        <v>103</v>
      </c>
      <c r="M214" t="s">
        <v>104</v>
      </c>
      <c r="N214" s="22" t="s">
        <v>2213</v>
      </c>
      <c r="O214" s="22" t="s">
        <v>2190</v>
      </c>
      <c r="P214" s="23">
        <v>38.729301452636719</v>
      </c>
      <c r="Q214" s="23">
        <v>-120.79978179931641</v>
      </c>
      <c r="R214" s="25"/>
      <c r="S214" s="30">
        <v>2123</v>
      </c>
      <c r="T214" s="26">
        <v>6.5148067200905997E-3</v>
      </c>
      <c r="U214" s="25"/>
      <c r="V214" s="19">
        <v>1979</v>
      </c>
      <c r="W214" s="27">
        <v>5.5552046705997782E-4</v>
      </c>
      <c r="X214" s="28">
        <v>0.99</v>
      </c>
      <c r="Y214" s="29" t="s">
        <v>738</v>
      </c>
      <c r="Z214" t="s">
        <v>141</v>
      </c>
      <c r="AA214" s="1">
        <v>213</v>
      </c>
    </row>
    <row r="215" spans="1:27" x14ac:dyDescent="0.25">
      <c r="A215" s="19">
        <v>35297464</v>
      </c>
      <c r="B215" s="1" t="s">
        <v>272</v>
      </c>
      <c r="C215" s="19" t="s">
        <v>125</v>
      </c>
      <c r="D215" s="1" t="s">
        <v>201</v>
      </c>
      <c r="E215" s="1" t="s">
        <v>202</v>
      </c>
      <c r="F215" s="21">
        <v>0.56818181818181823</v>
      </c>
      <c r="G215" s="21" t="s">
        <v>2131</v>
      </c>
      <c r="H215" s="21" t="s">
        <v>2131</v>
      </c>
      <c r="I215" s="30">
        <v>0.56818181818181823</v>
      </c>
      <c r="J215" s="21">
        <v>0.56818181818181823</v>
      </c>
      <c r="K215" s="19" t="s">
        <v>2131</v>
      </c>
      <c r="L215" s="19" t="s">
        <v>417</v>
      </c>
      <c r="M215" t="s">
        <v>268</v>
      </c>
      <c r="N215" s="22" t="s">
        <v>2156</v>
      </c>
      <c r="O215" s="22" t="s">
        <v>2157</v>
      </c>
      <c r="P215" s="23">
        <v>37.077671051025391</v>
      </c>
      <c r="Q215" s="23">
        <v>-122.243896484375</v>
      </c>
      <c r="R215" s="25"/>
      <c r="S215" s="30">
        <v>2199</v>
      </c>
      <c r="T215" s="26">
        <v>5.1004066611103497E-3</v>
      </c>
      <c r="U215" s="25"/>
      <c r="V215" s="19">
        <v>2216</v>
      </c>
      <c r="W215" s="27">
        <v>4.2654454200682527E-4</v>
      </c>
      <c r="X215" s="28">
        <v>0.99</v>
      </c>
      <c r="Y215" s="29" t="s">
        <v>783</v>
      </c>
      <c r="Z215" t="s">
        <v>141</v>
      </c>
      <c r="AA215" s="1">
        <v>214</v>
      </c>
    </row>
    <row r="216" spans="1:27" x14ac:dyDescent="0.25">
      <c r="A216" s="19">
        <v>35293846</v>
      </c>
      <c r="B216" s="1" t="s">
        <v>124</v>
      </c>
      <c r="C216" s="19" t="s">
        <v>125</v>
      </c>
      <c r="D216" s="1" t="s">
        <v>201</v>
      </c>
      <c r="E216" s="1" t="s">
        <v>202</v>
      </c>
      <c r="F216" s="21">
        <v>0.85984848484848486</v>
      </c>
      <c r="G216" s="21" t="s">
        <v>2131</v>
      </c>
      <c r="H216" s="21" t="s">
        <v>2131</v>
      </c>
      <c r="I216" s="30">
        <v>0.85984848484848486</v>
      </c>
      <c r="J216" s="21">
        <v>0.85984848484848486</v>
      </c>
      <c r="K216" s="19" t="s">
        <v>2131</v>
      </c>
      <c r="L216" s="19" t="s">
        <v>193</v>
      </c>
      <c r="M216" t="s">
        <v>129</v>
      </c>
      <c r="N216" s="22" t="s">
        <v>2214</v>
      </c>
      <c r="O216" s="22" t="s">
        <v>2215</v>
      </c>
      <c r="P216" s="23">
        <v>39.300849914550781</v>
      </c>
      <c r="Q216" s="23">
        <v>-123.05244445800781</v>
      </c>
      <c r="R216" s="25"/>
      <c r="S216" s="30">
        <v>75</v>
      </c>
      <c r="T216" s="26">
        <v>0.37684977396119801</v>
      </c>
      <c r="U216" s="25"/>
      <c r="V216" s="19">
        <v>573</v>
      </c>
      <c r="W216" s="27">
        <v>4.6795131774395289E-3</v>
      </c>
      <c r="X216" s="28">
        <v>0.99</v>
      </c>
      <c r="Y216" s="29" t="s">
        <v>766</v>
      </c>
      <c r="Z216" t="s">
        <v>122</v>
      </c>
      <c r="AA216" s="1">
        <v>215</v>
      </c>
    </row>
    <row r="217" spans="1:27" x14ac:dyDescent="0.25">
      <c r="A217" s="19">
        <v>35290504</v>
      </c>
      <c r="B217" s="1" t="s">
        <v>124</v>
      </c>
      <c r="C217" s="19" t="s">
        <v>125</v>
      </c>
      <c r="D217" s="1" t="s">
        <v>201</v>
      </c>
      <c r="E217" s="1" t="s">
        <v>202</v>
      </c>
      <c r="F217" s="21">
        <v>0.61003787878787874</v>
      </c>
      <c r="G217" s="21" t="s">
        <v>2131</v>
      </c>
      <c r="H217" s="21" t="s">
        <v>2131</v>
      </c>
      <c r="I217" s="30">
        <v>0.61003787878787874</v>
      </c>
      <c r="J217" s="21">
        <v>0.61003787878787874</v>
      </c>
      <c r="K217" s="19" t="s">
        <v>2131</v>
      </c>
      <c r="L217" s="19" t="s">
        <v>193</v>
      </c>
      <c r="M217" t="s">
        <v>129</v>
      </c>
      <c r="N217" s="22" t="s">
        <v>2216</v>
      </c>
      <c r="O217" s="22" t="s">
        <v>2215</v>
      </c>
      <c r="P217" s="23">
        <v>39.214500427246094</v>
      </c>
      <c r="Q217" s="23">
        <v>-123.07418060302734</v>
      </c>
      <c r="R217" s="25"/>
      <c r="S217" s="30">
        <v>75</v>
      </c>
      <c r="T217" s="26">
        <v>0.37684977396119801</v>
      </c>
      <c r="U217" s="25"/>
      <c r="V217" s="19">
        <v>573</v>
      </c>
      <c r="W217" s="27">
        <v>4.6795131774395289E-3</v>
      </c>
      <c r="X217" s="28">
        <v>0.99</v>
      </c>
      <c r="Y217" s="29" t="s">
        <v>766</v>
      </c>
      <c r="Z217" t="s">
        <v>141</v>
      </c>
      <c r="AA217" s="1">
        <v>216</v>
      </c>
    </row>
    <row r="218" spans="1:27" x14ac:dyDescent="0.25">
      <c r="A218" s="19">
        <v>35290508</v>
      </c>
      <c r="B218" s="1" t="s">
        <v>124</v>
      </c>
      <c r="C218" s="19" t="s">
        <v>125</v>
      </c>
      <c r="D218" s="1" t="s">
        <v>201</v>
      </c>
      <c r="E218" s="1" t="s">
        <v>202</v>
      </c>
      <c r="F218" s="21">
        <v>0.62007575757575761</v>
      </c>
      <c r="G218" s="21" t="s">
        <v>2131</v>
      </c>
      <c r="H218" s="21" t="s">
        <v>2131</v>
      </c>
      <c r="I218" s="30">
        <v>0.62007575757575761</v>
      </c>
      <c r="J218" s="21">
        <v>0.62007575757575761</v>
      </c>
      <c r="K218" s="19" t="s">
        <v>2131</v>
      </c>
      <c r="L218" s="19" t="s">
        <v>193</v>
      </c>
      <c r="M218" t="s">
        <v>129</v>
      </c>
      <c r="N218" s="22" t="s">
        <v>2216</v>
      </c>
      <c r="O218" s="22" t="s">
        <v>2215</v>
      </c>
      <c r="P218" s="23">
        <v>39.198749542236328</v>
      </c>
      <c r="Q218" s="23">
        <v>-123.04963684082031</v>
      </c>
      <c r="R218" s="25"/>
      <c r="S218" s="30">
        <v>75</v>
      </c>
      <c r="T218" s="26">
        <v>0.37684977396119801</v>
      </c>
      <c r="U218" s="25"/>
      <c r="V218" s="19">
        <v>573</v>
      </c>
      <c r="W218" s="27">
        <v>4.6795131774395289E-3</v>
      </c>
      <c r="X218" s="28">
        <v>0.99</v>
      </c>
      <c r="Y218" s="29" t="s">
        <v>766</v>
      </c>
      <c r="Z218" t="s">
        <v>141</v>
      </c>
      <c r="AA218" s="1">
        <v>217</v>
      </c>
    </row>
    <row r="219" spans="1:27" x14ac:dyDescent="0.25">
      <c r="A219" s="19">
        <v>35290808</v>
      </c>
      <c r="B219" s="1" t="s">
        <v>124</v>
      </c>
      <c r="C219" s="19" t="s">
        <v>125</v>
      </c>
      <c r="D219" s="1" t="s">
        <v>201</v>
      </c>
      <c r="E219" s="1" t="s">
        <v>202</v>
      </c>
      <c r="F219" s="21">
        <v>0.24507575757575759</v>
      </c>
      <c r="G219" s="21" t="s">
        <v>2131</v>
      </c>
      <c r="H219" s="21" t="s">
        <v>2131</v>
      </c>
      <c r="I219" s="30">
        <v>0.24507575757575759</v>
      </c>
      <c r="J219" s="21">
        <v>0.24507575757575759</v>
      </c>
      <c r="K219" s="19" t="s">
        <v>2131</v>
      </c>
      <c r="L219" s="19" t="s">
        <v>193</v>
      </c>
      <c r="M219" t="s">
        <v>129</v>
      </c>
      <c r="N219" s="22" t="s">
        <v>2214</v>
      </c>
      <c r="O219" s="22" t="s">
        <v>2215</v>
      </c>
      <c r="P219" s="23">
        <v>39.281478881835938</v>
      </c>
      <c r="Q219" s="23">
        <v>-123.10266876220703</v>
      </c>
      <c r="R219" s="25"/>
      <c r="S219" s="30">
        <v>75</v>
      </c>
      <c r="T219" s="26">
        <v>0.37684977396119801</v>
      </c>
      <c r="U219" s="25"/>
      <c r="V219" s="19">
        <v>573</v>
      </c>
      <c r="W219" s="27">
        <v>4.6795131774395289E-3</v>
      </c>
      <c r="X219" s="28">
        <v>0.99</v>
      </c>
      <c r="Y219" s="29" t="s">
        <v>766</v>
      </c>
      <c r="Z219" t="s">
        <v>141</v>
      </c>
      <c r="AA219" s="1">
        <v>218</v>
      </c>
    </row>
    <row r="220" spans="1:27" x14ac:dyDescent="0.25">
      <c r="A220" s="19">
        <v>35285064</v>
      </c>
      <c r="B220" s="1" t="s">
        <v>124</v>
      </c>
      <c r="C220" s="19" t="s">
        <v>125</v>
      </c>
      <c r="D220" s="1" t="s">
        <v>206</v>
      </c>
      <c r="E220" s="1" t="s">
        <v>202</v>
      </c>
      <c r="F220" s="21">
        <v>0.58636363636363631</v>
      </c>
      <c r="G220" s="21" t="s">
        <v>2131</v>
      </c>
      <c r="H220" s="21" t="s">
        <v>2131</v>
      </c>
      <c r="I220" s="30">
        <v>0.58636363636363631</v>
      </c>
      <c r="J220" s="21">
        <v>0.58636363636363631</v>
      </c>
      <c r="K220" s="19" t="s">
        <v>2131</v>
      </c>
      <c r="L220" s="19" t="s">
        <v>193</v>
      </c>
      <c r="M220" t="s">
        <v>129</v>
      </c>
      <c r="N220" s="22" t="s">
        <v>2214</v>
      </c>
      <c r="O220" s="22" t="s">
        <v>2215</v>
      </c>
      <c r="P220" s="23">
        <v>39.307594299316406</v>
      </c>
      <c r="Q220" s="23">
        <v>-123.11324310302734</v>
      </c>
      <c r="R220" s="25"/>
      <c r="S220" s="30">
        <v>396</v>
      </c>
      <c r="T220" s="26">
        <v>0.18107226660363299</v>
      </c>
      <c r="U220" s="25"/>
      <c r="V220" s="19">
        <v>2321</v>
      </c>
      <c r="W220" s="27">
        <v>3.7714292422416656E-4</v>
      </c>
      <c r="X220" s="28">
        <v>0.99</v>
      </c>
      <c r="Y220" s="29" t="s">
        <v>766</v>
      </c>
      <c r="Z220" t="s">
        <v>141</v>
      </c>
      <c r="AA220" s="1">
        <v>219</v>
      </c>
    </row>
    <row r="221" spans="1:27" x14ac:dyDescent="0.25">
      <c r="A221" s="19">
        <v>35312550</v>
      </c>
      <c r="B221" s="1" t="s">
        <v>124</v>
      </c>
      <c r="C221" s="19" t="s">
        <v>125</v>
      </c>
      <c r="D221" s="1" t="s">
        <v>101</v>
      </c>
      <c r="E221" s="1" t="s">
        <v>150</v>
      </c>
      <c r="F221" s="21">
        <v>1.54</v>
      </c>
      <c r="G221" s="21" t="s">
        <v>2131</v>
      </c>
      <c r="H221" s="21" t="s">
        <v>2131</v>
      </c>
      <c r="I221" s="30">
        <v>1.54</v>
      </c>
      <c r="J221" s="21">
        <v>1.54</v>
      </c>
      <c r="K221" s="19" t="s">
        <v>2131</v>
      </c>
      <c r="L221" s="19" t="s">
        <v>193</v>
      </c>
      <c r="M221" t="s">
        <v>129</v>
      </c>
      <c r="N221" s="22" t="s">
        <v>2217</v>
      </c>
      <c r="O221" s="22" t="s">
        <v>2200</v>
      </c>
      <c r="P221" s="23">
        <v>39.066200840200004</v>
      </c>
      <c r="Q221" s="23">
        <v>-122.6110926258</v>
      </c>
      <c r="R221" s="25"/>
      <c r="S221" s="30">
        <v>423</v>
      </c>
      <c r="T221" s="26">
        <v>0.17388536896568699</v>
      </c>
      <c r="U221" s="25"/>
      <c r="V221" s="19">
        <v>127</v>
      </c>
      <c r="W221" s="27">
        <v>1.6255128471663074E-2</v>
      </c>
      <c r="X221" s="28">
        <v>0.99</v>
      </c>
      <c r="Y221" s="29" t="s">
        <v>828</v>
      </c>
      <c r="Z221" t="s">
        <v>110</v>
      </c>
      <c r="AA221" s="1">
        <v>220</v>
      </c>
    </row>
    <row r="222" spans="1:27" x14ac:dyDescent="0.25">
      <c r="A222" s="19">
        <v>35317399</v>
      </c>
      <c r="B222" s="1" t="s">
        <v>124</v>
      </c>
      <c r="C222" s="19" t="s">
        <v>125</v>
      </c>
      <c r="D222" s="1" t="s">
        <v>101</v>
      </c>
      <c r="E222" s="1" t="s">
        <v>150</v>
      </c>
      <c r="F222" s="21">
        <v>1.18</v>
      </c>
      <c r="G222" s="21" t="s">
        <v>2131</v>
      </c>
      <c r="H222" s="21" t="s">
        <v>2131</v>
      </c>
      <c r="I222" s="30">
        <v>1.18</v>
      </c>
      <c r="J222" s="21">
        <v>1.18</v>
      </c>
      <c r="K222" s="19" t="s">
        <v>2131</v>
      </c>
      <c r="L222" s="19" t="s">
        <v>193</v>
      </c>
      <c r="M222" t="s">
        <v>129</v>
      </c>
      <c r="N222" s="22" t="s">
        <v>2217</v>
      </c>
      <c r="O222" s="22" t="s">
        <v>2200</v>
      </c>
      <c r="P222" s="23">
        <v>39.066200840200004</v>
      </c>
      <c r="Q222" s="23">
        <v>-122.6110926258</v>
      </c>
      <c r="R222" s="25"/>
      <c r="S222" s="30">
        <v>423</v>
      </c>
      <c r="T222" s="26">
        <v>0.17388536896568699</v>
      </c>
      <c r="U222" s="25"/>
      <c r="V222" s="19">
        <v>127</v>
      </c>
      <c r="W222" s="27">
        <v>1.6255128471663074E-2</v>
      </c>
      <c r="X222" s="28">
        <v>0.99</v>
      </c>
      <c r="Y222" s="29" t="s">
        <v>828</v>
      </c>
      <c r="Z222" t="s">
        <v>122</v>
      </c>
      <c r="AA222" s="1">
        <v>221</v>
      </c>
    </row>
    <row r="223" spans="1:27" x14ac:dyDescent="0.25">
      <c r="A223" s="19">
        <v>35330211</v>
      </c>
      <c r="B223" s="1" t="s">
        <v>124</v>
      </c>
      <c r="C223" s="19" t="s">
        <v>125</v>
      </c>
      <c r="D223" s="1" t="s">
        <v>101</v>
      </c>
      <c r="E223" s="1" t="s">
        <v>150</v>
      </c>
      <c r="F223" s="21">
        <v>1.97</v>
      </c>
      <c r="G223" s="21" t="s">
        <v>2131</v>
      </c>
      <c r="H223" s="21" t="s">
        <v>2131</v>
      </c>
      <c r="I223" s="30">
        <v>1.97</v>
      </c>
      <c r="J223" s="21">
        <v>1.97</v>
      </c>
      <c r="K223" s="19" t="s">
        <v>2131</v>
      </c>
      <c r="L223" s="19" t="s">
        <v>193</v>
      </c>
      <c r="M223" t="s">
        <v>129</v>
      </c>
      <c r="N223" s="22" t="s">
        <v>2217</v>
      </c>
      <c r="O223" s="22" t="s">
        <v>2200</v>
      </c>
      <c r="P223" s="23">
        <v>39.028656134000002</v>
      </c>
      <c r="Q223" s="23">
        <v>-122.5858280385</v>
      </c>
      <c r="R223" s="25"/>
      <c r="S223" s="30">
        <v>423</v>
      </c>
      <c r="T223" s="26">
        <v>0.17388536896568699</v>
      </c>
      <c r="U223" s="25"/>
      <c r="V223" s="19">
        <v>127</v>
      </c>
      <c r="W223" s="27">
        <v>1.6255128471663074E-2</v>
      </c>
      <c r="X223" s="28">
        <v>0.99</v>
      </c>
      <c r="Y223" s="29" t="s">
        <v>828</v>
      </c>
      <c r="Z223" t="s">
        <v>122</v>
      </c>
      <c r="AA223" s="1">
        <v>222</v>
      </c>
    </row>
    <row r="224" spans="1:27" x14ac:dyDescent="0.25">
      <c r="A224" s="19">
        <v>35330213</v>
      </c>
      <c r="B224" s="1" t="s">
        <v>124</v>
      </c>
      <c r="C224" s="19" t="s">
        <v>125</v>
      </c>
      <c r="D224" s="1" t="s">
        <v>101</v>
      </c>
      <c r="E224" s="1" t="s">
        <v>150</v>
      </c>
      <c r="F224" s="21">
        <v>5.26</v>
      </c>
      <c r="G224" s="21" t="s">
        <v>2131</v>
      </c>
      <c r="H224" s="21" t="s">
        <v>2131</v>
      </c>
      <c r="I224" s="30">
        <v>5.26</v>
      </c>
      <c r="J224" s="21">
        <v>5.26</v>
      </c>
      <c r="K224" s="19" t="s">
        <v>2131</v>
      </c>
      <c r="L224" s="19" t="s">
        <v>193</v>
      </c>
      <c r="M224" t="s">
        <v>129</v>
      </c>
      <c r="N224" s="22" t="s">
        <v>2217</v>
      </c>
      <c r="O224" s="22" t="s">
        <v>2200</v>
      </c>
      <c r="P224" s="23">
        <v>39.044766532799997</v>
      </c>
      <c r="Q224" s="23">
        <v>-122.58869243219999</v>
      </c>
      <c r="R224" s="25"/>
      <c r="S224" s="30">
        <v>423</v>
      </c>
      <c r="T224" s="26">
        <v>0.17388536896568699</v>
      </c>
      <c r="U224" s="25"/>
      <c r="V224" s="19">
        <v>127</v>
      </c>
      <c r="W224" s="27">
        <v>1.6255128471663074E-2</v>
      </c>
      <c r="X224" s="28">
        <v>0.99</v>
      </c>
      <c r="Y224" s="29" t="s">
        <v>828</v>
      </c>
      <c r="Z224" t="s">
        <v>122</v>
      </c>
      <c r="AA224" s="1">
        <v>223</v>
      </c>
    </row>
    <row r="225" spans="1:27" x14ac:dyDescent="0.25">
      <c r="A225" s="19">
        <v>35330215</v>
      </c>
      <c r="B225" s="1" t="s">
        <v>124</v>
      </c>
      <c r="C225" s="19" t="s">
        <v>125</v>
      </c>
      <c r="D225" s="1" t="s">
        <v>101</v>
      </c>
      <c r="E225" s="1" t="s">
        <v>150</v>
      </c>
      <c r="F225" s="21">
        <v>3.54</v>
      </c>
      <c r="G225" s="21" t="s">
        <v>2131</v>
      </c>
      <c r="H225" s="21" t="s">
        <v>2131</v>
      </c>
      <c r="I225" s="30">
        <v>3.54</v>
      </c>
      <c r="J225" s="21">
        <v>3.54</v>
      </c>
      <c r="K225" s="19" t="s">
        <v>2131</v>
      </c>
      <c r="L225" s="19" t="s">
        <v>193</v>
      </c>
      <c r="M225" t="s">
        <v>129</v>
      </c>
      <c r="N225" s="22" t="s">
        <v>2217</v>
      </c>
      <c r="O225" s="22" t="s">
        <v>2200</v>
      </c>
      <c r="P225" s="23">
        <v>39.066850031100003</v>
      </c>
      <c r="Q225" s="23">
        <v>-122.59926082210001</v>
      </c>
      <c r="R225" s="25"/>
      <c r="S225" s="30">
        <v>423</v>
      </c>
      <c r="T225" s="26">
        <v>0.17388536896568699</v>
      </c>
      <c r="U225" s="25"/>
      <c r="V225" s="19">
        <v>127</v>
      </c>
      <c r="W225" s="27">
        <v>1.6255128471663074E-2</v>
      </c>
      <c r="X225" s="28">
        <v>0.99</v>
      </c>
      <c r="Y225" s="29" t="s">
        <v>828</v>
      </c>
      <c r="Z225" t="s">
        <v>122</v>
      </c>
      <c r="AA225" s="1">
        <v>224</v>
      </c>
    </row>
    <row r="226" spans="1:27" x14ac:dyDescent="0.25">
      <c r="A226" s="19">
        <v>35330216</v>
      </c>
      <c r="B226" s="1" t="s">
        <v>124</v>
      </c>
      <c r="C226" s="19" t="s">
        <v>125</v>
      </c>
      <c r="D226" s="1" t="s">
        <v>101</v>
      </c>
      <c r="E226" s="1" t="s">
        <v>150</v>
      </c>
      <c r="F226" s="21">
        <v>1.43</v>
      </c>
      <c r="G226" s="21" t="s">
        <v>2131</v>
      </c>
      <c r="H226" s="21" t="s">
        <v>2131</v>
      </c>
      <c r="I226" s="30">
        <v>1.43</v>
      </c>
      <c r="J226" s="21">
        <v>1.43</v>
      </c>
      <c r="K226" s="19" t="s">
        <v>2131</v>
      </c>
      <c r="L226" s="19" t="s">
        <v>193</v>
      </c>
      <c r="M226" t="s">
        <v>129</v>
      </c>
      <c r="N226" s="22" t="s">
        <v>2217</v>
      </c>
      <c r="O226" s="22" t="s">
        <v>2200</v>
      </c>
      <c r="P226" s="23">
        <v>39.069554127900005</v>
      </c>
      <c r="Q226" s="23">
        <v>-122.58500532549999</v>
      </c>
      <c r="R226" s="25"/>
      <c r="S226" s="30">
        <v>423</v>
      </c>
      <c r="T226" s="26">
        <v>0.17388536896568699</v>
      </c>
      <c r="U226" s="25"/>
      <c r="V226" s="19">
        <v>127</v>
      </c>
      <c r="W226" s="27">
        <v>1.6255128471663074E-2</v>
      </c>
      <c r="X226" s="28">
        <v>0.99</v>
      </c>
      <c r="Y226" s="29" t="s">
        <v>828</v>
      </c>
      <c r="Z226" t="s">
        <v>122</v>
      </c>
      <c r="AA226" s="1">
        <v>225</v>
      </c>
    </row>
    <row r="227" spans="1:27" x14ac:dyDescent="0.25">
      <c r="A227" s="19">
        <v>35330217</v>
      </c>
      <c r="B227" s="1" t="s">
        <v>124</v>
      </c>
      <c r="C227" s="19" t="s">
        <v>125</v>
      </c>
      <c r="D227" s="1" t="s">
        <v>101</v>
      </c>
      <c r="E227" s="1" t="s">
        <v>150</v>
      </c>
      <c r="F227" s="21">
        <v>0.28000000000000003</v>
      </c>
      <c r="G227" s="21" t="s">
        <v>2131</v>
      </c>
      <c r="H227" s="21" t="s">
        <v>2131</v>
      </c>
      <c r="I227" s="30">
        <v>0.28000000000000003</v>
      </c>
      <c r="J227" s="21">
        <v>0.28000000000000003</v>
      </c>
      <c r="K227" s="19" t="s">
        <v>2131</v>
      </c>
      <c r="L227" s="19" t="s">
        <v>193</v>
      </c>
      <c r="M227" t="s">
        <v>129</v>
      </c>
      <c r="N227" s="22" t="s">
        <v>2217</v>
      </c>
      <c r="O227" s="22" t="s">
        <v>2200</v>
      </c>
      <c r="P227" s="23">
        <v>39.050583822700005</v>
      </c>
      <c r="Q227" s="23">
        <v>-122.5833389406</v>
      </c>
      <c r="R227" s="25"/>
      <c r="S227" s="30">
        <v>423</v>
      </c>
      <c r="T227" s="26">
        <v>0.17388536896568699</v>
      </c>
      <c r="U227" s="25"/>
      <c r="V227" s="19">
        <v>127</v>
      </c>
      <c r="W227" s="27">
        <v>1.6255128471663074E-2</v>
      </c>
      <c r="X227" s="28">
        <v>0.99</v>
      </c>
      <c r="Y227" s="29" t="s">
        <v>828</v>
      </c>
      <c r="Z227" t="s">
        <v>122</v>
      </c>
      <c r="AA227" s="1">
        <v>226</v>
      </c>
    </row>
    <row r="228" spans="1:27" x14ac:dyDescent="0.25">
      <c r="A228" s="19">
        <v>35330219</v>
      </c>
      <c r="B228" s="1" t="s">
        <v>124</v>
      </c>
      <c r="C228" s="19" t="s">
        <v>125</v>
      </c>
      <c r="D228" s="1" t="s">
        <v>101</v>
      </c>
      <c r="E228" s="1" t="s">
        <v>150</v>
      </c>
      <c r="F228" s="21">
        <v>3.1299999999999994</v>
      </c>
      <c r="G228" s="21" t="s">
        <v>2131</v>
      </c>
      <c r="H228" s="21" t="s">
        <v>2131</v>
      </c>
      <c r="I228" s="30">
        <v>3.1299999999999994</v>
      </c>
      <c r="J228" s="21">
        <v>3.1299999999999994</v>
      </c>
      <c r="K228" s="19" t="s">
        <v>2131</v>
      </c>
      <c r="L228" s="19" t="s">
        <v>193</v>
      </c>
      <c r="M228" t="s">
        <v>129</v>
      </c>
      <c r="N228" s="22" t="s">
        <v>2217</v>
      </c>
      <c r="O228" s="22" t="s">
        <v>2200</v>
      </c>
      <c r="P228" s="23">
        <v>39.068792231400003</v>
      </c>
      <c r="Q228" s="23">
        <v>-122.60427342150001</v>
      </c>
      <c r="R228" s="25"/>
      <c r="S228" s="30">
        <v>423</v>
      </c>
      <c r="T228" s="26">
        <v>0.17388536896568699</v>
      </c>
      <c r="U228" s="25"/>
      <c r="V228" s="19">
        <v>127</v>
      </c>
      <c r="W228" s="27">
        <v>1.6255128471663074E-2</v>
      </c>
      <c r="X228" s="28">
        <v>0.99</v>
      </c>
      <c r="Y228" s="29" t="s">
        <v>828</v>
      </c>
      <c r="Z228" t="s">
        <v>110</v>
      </c>
      <c r="AA228" s="1">
        <v>227</v>
      </c>
    </row>
    <row r="229" spans="1:27" x14ac:dyDescent="0.25">
      <c r="A229" s="19">
        <v>35330241</v>
      </c>
      <c r="B229" s="1" t="s">
        <v>124</v>
      </c>
      <c r="C229" s="19" t="s">
        <v>125</v>
      </c>
      <c r="D229" s="1" t="s">
        <v>101</v>
      </c>
      <c r="E229" s="1" t="s">
        <v>150</v>
      </c>
      <c r="F229" s="21">
        <v>2.855</v>
      </c>
      <c r="G229" s="21" t="s">
        <v>2131</v>
      </c>
      <c r="H229" s="21" t="s">
        <v>2131</v>
      </c>
      <c r="I229" s="30">
        <v>2.855</v>
      </c>
      <c r="J229" s="21">
        <v>2.855</v>
      </c>
      <c r="K229" s="19" t="s">
        <v>2131</v>
      </c>
      <c r="L229" s="19" t="s">
        <v>193</v>
      </c>
      <c r="M229" t="s">
        <v>129</v>
      </c>
      <c r="N229" s="22" t="s">
        <v>2217</v>
      </c>
      <c r="O229" s="22" t="s">
        <v>2200</v>
      </c>
      <c r="P229" s="23">
        <v>39.082343629899995</v>
      </c>
      <c r="Q229" s="23">
        <v>-122.6045256159</v>
      </c>
      <c r="R229" s="25"/>
      <c r="S229" s="30">
        <v>423</v>
      </c>
      <c r="T229" s="26">
        <v>0.17388536896568699</v>
      </c>
      <c r="U229" s="25"/>
      <c r="V229" s="19">
        <v>127</v>
      </c>
      <c r="W229" s="27">
        <v>1.6255128471663074E-2</v>
      </c>
      <c r="X229" s="28">
        <v>0.99</v>
      </c>
      <c r="Y229" s="29" t="s">
        <v>828</v>
      </c>
      <c r="Z229" t="s">
        <v>110</v>
      </c>
      <c r="AA229" s="1">
        <v>228</v>
      </c>
    </row>
    <row r="230" spans="1:27" x14ac:dyDescent="0.25">
      <c r="A230" s="19">
        <v>35329472</v>
      </c>
      <c r="B230" s="1" t="s">
        <v>124</v>
      </c>
      <c r="C230" s="19" t="s">
        <v>125</v>
      </c>
      <c r="D230" s="1" t="s">
        <v>101</v>
      </c>
      <c r="E230" s="1" t="s">
        <v>150</v>
      </c>
      <c r="F230" s="21">
        <v>2.8690000000000002</v>
      </c>
      <c r="G230" s="21" t="s">
        <v>2131</v>
      </c>
      <c r="H230" s="21" t="s">
        <v>2131</v>
      </c>
      <c r="I230" s="30">
        <v>2.8690000000000002</v>
      </c>
      <c r="J230" s="21">
        <v>2.8690000000000002</v>
      </c>
      <c r="K230" s="19" t="s">
        <v>2131</v>
      </c>
      <c r="L230" s="19" t="s">
        <v>193</v>
      </c>
      <c r="M230" t="s">
        <v>129</v>
      </c>
      <c r="N230" s="22" t="s">
        <v>2217</v>
      </c>
      <c r="O230" s="22" t="s">
        <v>2200</v>
      </c>
      <c r="P230" s="23">
        <v>39.074768925199997</v>
      </c>
      <c r="Q230" s="23">
        <v>-122.6503481009</v>
      </c>
      <c r="R230" s="25"/>
      <c r="S230" s="30">
        <v>312</v>
      </c>
      <c r="T230" s="26">
        <v>0.207377062195814</v>
      </c>
      <c r="U230" s="25"/>
      <c r="V230" s="19">
        <v>44</v>
      </c>
      <c r="W230" s="27">
        <v>2.364740536530625E-2</v>
      </c>
      <c r="X230" s="28">
        <v>0.99</v>
      </c>
      <c r="Y230" s="29" t="s">
        <v>828</v>
      </c>
      <c r="Z230" t="s">
        <v>110</v>
      </c>
      <c r="AA230" s="1">
        <v>229</v>
      </c>
    </row>
    <row r="231" spans="1:27" x14ac:dyDescent="0.25">
      <c r="A231" s="19">
        <v>35329473</v>
      </c>
      <c r="B231" s="1" t="s">
        <v>124</v>
      </c>
      <c r="C231" s="19" t="s">
        <v>125</v>
      </c>
      <c r="D231" s="1" t="s">
        <v>101</v>
      </c>
      <c r="E231" s="1" t="s">
        <v>150</v>
      </c>
      <c r="F231" s="21">
        <v>4.7610000000000001</v>
      </c>
      <c r="G231" s="21" t="s">
        <v>2131</v>
      </c>
      <c r="H231" s="21" t="s">
        <v>2131</v>
      </c>
      <c r="I231" s="30">
        <v>4.7610000000000001</v>
      </c>
      <c r="J231" s="21">
        <v>4.7610000000000001</v>
      </c>
      <c r="K231" s="19" t="s">
        <v>2131</v>
      </c>
      <c r="L231" s="19" t="s">
        <v>193</v>
      </c>
      <c r="M231" t="s">
        <v>129</v>
      </c>
      <c r="N231" s="22" t="s">
        <v>2217</v>
      </c>
      <c r="O231" s="22" t="s">
        <v>2200</v>
      </c>
      <c r="P231" s="23">
        <v>39.065448447000001</v>
      </c>
      <c r="Q231" s="23">
        <v>-122.633322627</v>
      </c>
      <c r="R231" s="25"/>
      <c r="S231" s="30">
        <v>312</v>
      </c>
      <c r="T231" s="26">
        <v>0.207377062195814</v>
      </c>
      <c r="U231" s="25"/>
      <c r="V231" s="19">
        <v>44</v>
      </c>
      <c r="W231" s="27">
        <v>2.364740536530625E-2</v>
      </c>
      <c r="X231" s="28">
        <v>0.99</v>
      </c>
      <c r="Y231" s="29" t="s">
        <v>828</v>
      </c>
      <c r="Z231" t="s">
        <v>110</v>
      </c>
      <c r="AA231" s="1">
        <v>230</v>
      </c>
    </row>
    <row r="232" spans="1:27" x14ac:dyDescent="0.25">
      <c r="A232" s="19">
        <v>35312551</v>
      </c>
      <c r="B232" s="1" t="s">
        <v>124</v>
      </c>
      <c r="C232" s="19" t="s">
        <v>125</v>
      </c>
      <c r="D232" s="1" t="s">
        <v>101</v>
      </c>
      <c r="E232" s="1" t="s">
        <v>150</v>
      </c>
      <c r="F232" s="21">
        <v>3.2050000000000001</v>
      </c>
      <c r="G232" s="21" t="s">
        <v>2131</v>
      </c>
      <c r="H232" s="21" t="s">
        <v>2131</v>
      </c>
      <c r="I232" s="30">
        <v>3.2050000000000001</v>
      </c>
      <c r="J232" s="21">
        <v>3.2050000000000001</v>
      </c>
      <c r="K232" s="19" t="s">
        <v>2131</v>
      </c>
      <c r="L232" s="19" t="s">
        <v>193</v>
      </c>
      <c r="M232" t="s">
        <v>129</v>
      </c>
      <c r="N232" s="22" t="s">
        <v>2217</v>
      </c>
      <c r="O232" s="22" t="s">
        <v>2200</v>
      </c>
      <c r="P232" s="23">
        <v>39.0836690378</v>
      </c>
      <c r="Q232" s="23">
        <v>-122.6600273009</v>
      </c>
      <c r="R232" s="25"/>
      <c r="S232" s="30">
        <v>312</v>
      </c>
      <c r="T232" s="26">
        <v>0.207377062195814</v>
      </c>
      <c r="U232" s="25"/>
      <c r="V232" s="19">
        <v>44</v>
      </c>
      <c r="W232" s="27">
        <v>2.364740536530625E-2</v>
      </c>
      <c r="X232" s="28">
        <v>0.99</v>
      </c>
      <c r="Y232" s="29" t="s">
        <v>828</v>
      </c>
      <c r="Z232" t="s">
        <v>110</v>
      </c>
      <c r="AA232" s="1">
        <v>231</v>
      </c>
    </row>
    <row r="233" spans="1:27" x14ac:dyDescent="0.25">
      <c r="A233" s="19">
        <v>35312552</v>
      </c>
      <c r="B233" s="1" t="s">
        <v>124</v>
      </c>
      <c r="C233" s="19" t="s">
        <v>125</v>
      </c>
      <c r="D233" s="1" t="s">
        <v>101</v>
      </c>
      <c r="E233" s="1" t="s">
        <v>150</v>
      </c>
      <c r="F233" s="21">
        <v>0.77</v>
      </c>
      <c r="G233" s="21" t="s">
        <v>2131</v>
      </c>
      <c r="H233" s="21" t="s">
        <v>2131</v>
      </c>
      <c r="I233" s="30">
        <v>0.77</v>
      </c>
      <c r="J233" s="21">
        <v>0.77</v>
      </c>
      <c r="K233" s="19" t="s">
        <v>2131</v>
      </c>
      <c r="L233" s="19" t="s">
        <v>193</v>
      </c>
      <c r="M233" t="s">
        <v>129</v>
      </c>
      <c r="N233" s="22" t="s">
        <v>2217</v>
      </c>
      <c r="O233" s="22" t="s">
        <v>2200</v>
      </c>
      <c r="P233" s="23">
        <v>39.0229819463</v>
      </c>
      <c r="Q233" s="23">
        <v>-122.6778932312</v>
      </c>
      <c r="R233" s="25"/>
      <c r="S233" s="30">
        <v>345</v>
      </c>
      <c r="T233" s="26">
        <v>0.195391771915293</v>
      </c>
      <c r="U233" s="25"/>
      <c r="V233" s="19">
        <v>679</v>
      </c>
      <c r="W233" s="27">
        <v>3.8600590914461409E-3</v>
      </c>
      <c r="X233" s="28">
        <v>0.99</v>
      </c>
      <c r="Y233" s="29" t="s">
        <v>828</v>
      </c>
      <c r="Z233" t="s">
        <v>122</v>
      </c>
      <c r="AA233" s="1">
        <v>232</v>
      </c>
    </row>
    <row r="234" spans="1:27" x14ac:dyDescent="0.25">
      <c r="A234" s="19">
        <v>35330244</v>
      </c>
      <c r="B234" s="1" t="s">
        <v>124</v>
      </c>
      <c r="C234" s="19" t="s">
        <v>125</v>
      </c>
      <c r="D234" s="1" t="s">
        <v>101</v>
      </c>
      <c r="E234" s="1" t="s">
        <v>150</v>
      </c>
      <c r="F234" s="21">
        <v>0.42</v>
      </c>
      <c r="G234" s="21" t="s">
        <v>2131</v>
      </c>
      <c r="H234" s="21" t="s">
        <v>2131</v>
      </c>
      <c r="I234" s="30">
        <v>0.42</v>
      </c>
      <c r="J234" s="21">
        <v>0.42</v>
      </c>
      <c r="K234" s="19" t="s">
        <v>2131</v>
      </c>
      <c r="L234" s="19" t="s">
        <v>193</v>
      </c>
      <c r="M234" t="s">
        <v>129</v>
      </c>
      <c r="N234" s="22" t="s">
        <v>2217</v>
      </c>
      <c r="O234" s="22" t="s">
        <v>2200</v>
      </c>
      <c r="P234" s="23">
        <v>39.053063638500007</v>
      </c>
      <c r="Q234" s="23">
        <v>-122.6812841104</v>
      </c>
      <c r="R234" s="25"/>
      <c r="S234" s="30">
        <v>345</v>
      </c>
      <c r="T234" s="26">
        <v>0.195391771915293</v>
      </c>
      <c r="U234" s="25"/>
      <c r="V234" s="19">
        <v>679</v>
      </c>
      <c r="W234" s="27">
        <v>3.8600590914461409E-3</v>
      </c>
      <c r="X234" s="28">
        <v>0.99</v>
      </c>
      <c r="Y234" s="29" t="s">
        <v>828</v>
      </c>
      <c r="Z234" t="s">
        <v>122</v>
      </c>
      <c r="AA234" s="1">
        <v>233</v>
      </c>
    </row>
    <row r="235" spans="1:27" x14ac:dyDescent="0.25">
      <c r="A235" s="19">
        <v>35330245</v>
      </c>
      <c r="B235" s="1" t="s">
        <v>124</v>
      </c>
      <c r="C235" s="19" t="s">
        <v>125</v>
      </c>
      <c r="D235" s="1" t="s">
        <v>101</v>
      </c>
      <c r="E235" s="1" t="s">
        <v>150</v>
      </c>
      <c r="F235" s="21">
        <v>0.09</v>
      </c>
      <c r="G235" s="21" t="s">
        <v>2131</v>
      </c>
      <c r="H235" s="21" t="s">
        <v>2131</v>
      </c>
      <c r="I235" s="30">
        <v>0.09</v>
      </c>
      <c r="J235" s="21">
        <v>0.09</v>
      </c>
      <c r="K235" s="19" t="s">
        <v>2131</v>
      </c>
      <c r="L235" s="19" t="s">
        <v>193</v>
      </c>
      <c r="M235" t="s">
        <v>129</v>
      </c>
      <c r="N235" s="22" t="s">
        <v>2217</v>
      </c>
      <c r="O235" s="22" t="s">
        <v>2200</v>
      </c>
      <c r="P235" s="23">
        <v>39.054096359700004</v>
      </c>
      <c r="Q235" s="23">
        <v>-122.6766687094</v>
      </c>
      <c r="R235" s="25"/>
      <c r="S235" s="30">
        <v>345</v>
      </c>
      <c r="T235" s="26">
        <v>0.195391771915293</v>
      </c>
      <c r="U235" s="25"/>
      <c r="V235" s="19">
        <v>679</v>
      </c>
      <c r="W235" s="27">
        <v>3.8600590914461409E-3</v>
      </c>
      <c r="X235" s="28">
        <v>0.99</v>
      </c>
      <c r="Y235" s="29" t="s">
        <v>828</v>
      </c>
      <c r="Z235" t="s">
        <v>122</v>
      </c>
      <c r="AA235" s="1">
        <v>234</v>
      </c>
    </row>
    <row r="236" spans="1:27" x14ac:dyDescent="0.25">
      <c r="A236" s="19">
        <v>35330246</v>
      </c>
      <c r="B236" s="1" t="s">
        <v>124</v>
      </c>
      <c r="C236" s="19" t="s">
        <v>125</v>
      </c>
      <c r="D236" s="1" t="s">
        <v>101</v>
      </c>
      <c r="E236" s="1" t="s">
        <v>150</v>
      </c>
      <c r="F236" s="21">
        <v>1.03</v>
      </c>
      <c r="G236" s="21" t="s">
        <v>2131</v>
      </c>
      <c r="H236" s="21" t="s">
        <v>2131</v>
      </c>
      <c r="I236" s="30">
        <v>1.03</v>
      </c>
      <c r="J236" s="21">
        <v>1.03</v>
      </c>
      <c r="K236" s="19" t="s">
        <v>2131</v>
      </c>
      <c r="L236" s="19" t="s">
        <v>193</v>
      </c>
      <c r="M236" t="s">
        <v>129</v>
      </c>
      <c r="N236" s="22" t="s">
        <v>2217</v>
      </c>
      <c r="O236" s="22" t="s">
        <v>2200</v>
      </c>
      <c r="P236" s="23">
        <v>39.044803557400002</v>
      </c>
      <c r="Q236" s="23">
        <v>-122.68140100640001</v>
      </c>
      <c r="R236" s="25"/>
      <c r="S236" s="30">
        <v>345</v>
      </c>
      <c r="T236" s="26">
        <v>0.195391771915293</v>
      </c>
      <c r="U236" s="25"/>
      <c r="V236" s="19">
        <v>679</v>
      </c>
      <c r="W236" s="27">
        <v>3.8600590914461409E-3</v>
      </c>
      <c r="X236" s="28">
        <v>0.99</v>
      </c>
      <c r="Y236" s="29" t="s">
        <v>828</v>
      </c>
      <c r="Z236" t="s">
        <v>122</v>
      </c>
      <c r="AA236" s="1">
        <v>235</v>
      </c>
    </row>
    <row r="237" spans="1:27" x14ac:dyDescent="0.25">
      <c r="A237" s="19">
        <v>35330247</v>
      </c>
      <c r="B237" s="1" t="s">
        <v>124</v>
      </c>
      <c r="C237" s="19" t="s">
        <v>125</v>
      </c>
      <c r="D237" s="1" t="s">
        <v>101</v>
      </c>
      <c r="E237" s="1" t="s">
        <v>150</v>
      </c>
      <c r="F237" s="21">
        <v>0.75</v>
      </c>
      <c r="G237" s="21" t="s">
        <v>2131</v>
      </c>
      <c r="H237" s="21" t="s">
        <v>2131</v>
      </c>
      <c r="I237" s="30">
        <v>0.75</v>
      </c>
      <c r="J237" s="21">
        <v>0.75</v>
      </c>
      <c r="K237" s="19" t="s">
        <v>2131</v>
      </c>
      <c r="L237" s="19" t="s">
        <v>193</v>
      </c>
      <c r="M237" t="s">
        <v>129</v>
      </c>
      <c r="N237" s="22" t="s">
        <v>2217</v>
      </c>
      <c r="O237" s="22" t="s">
        <v>2200</v>
      </c>
      <c r="P237" s="23">
        <v>39.0399948409</v>
      </c>
      <c r="Q237" s="23">
        <v>-122.6823166944</v>
      </c>
      <c r="R237" s="25"/>
      <c r="S237" s="30">
        <v>345</v>
      </c>
      <c r="T237" s="26">
        <v>0.195391771915293</v>
      </c>
      <c r="U237" s="25"/>
      <c r="V237" s="19">
        <v>679</v>
      </c>
      <c r="W237" s="27">
        <v>3.8600590914461409E-3</v>
      </c>
      <c r="X237" s="28">
        <v>0.99</v>
      </c>
      <c r="Y237" s="29" t="s">
        <v>828</v>
      </c>
      <c r="Z237" t="s">
        <v>122</v>
      </c>
      <c r="AA237" s="1">
        <v>236</v>
      </c>
    </row>
    <row r="238" spans="1:27" x14ac:dyDescent="0.25">
      <c r="A238" s="19">
        <v>35330248</v>
      </c>
      <c r="B238" s="1" t="s">
        <v>124</v>
      </c>
      <c r="C238" s="19" t="s">
        <v>125</v>
      </c>
      <c r="D238" s="1" t="s">
        <v>101</v>
      </c>
      <c r="E238" s="1" t="s">
        <v>150</v>
      </c>
      <c r="F238" s="21">
        <v>2.4</v>
      </c>
      <c r="G238" s="21" t="s">
        <v>2131</v>
      </c>
      <c r="H238" s="21" t="s">
        <v>2131</v>
      </c>
      <c r="I238" s="30">
        <v>2.4</v>
      </c>
      <c r="J238" s="21">
        <v>2.4</v>
      </c>
      <c r="K238" s="19" t="s">
        <v>2131</v>
      </c>
      <c r="L238" s="19" t="s">
        <v>193</v>
      </c>
      <c r="M238" t="s">
        <v>129</v>
      </c>
      <c r="N238" s="22" t="s">
        <v>2217</v>
      </c>
      <c r="O238" s="22" t="s">
        <v>2200</v>
      </c>
      <c r="P238" s="23">
        <v>39.029616752300001</v>
      </c>
      <c r="Q238" s="23">
        <v>-122.6802020172</v>
      </c>
      <c r="R238" s="25"/>
      <c r="S238" s="30">
        <v>345</v>
      </c>
      <c r="T238" s="26">
        <v>0.195391771915293</v>
      </c>
      <c r="U238" s="25"/>
      <c r="V238" s="19">
        <v>679</v>
      </c>
      <c r="W238" s="27">
        <v>3.8600590914461409E-3</v>
      </c>
      <c r="X238" s="28">
        <v>0.99</v>
      </c>
      <c r="Y238" s="29" t="s">
        <v>828</v>
      </c>
      <c r="Z238" t="s">
        <v>122</v>
      </c>
      <c r="AA238" s="1">
        <v>237</v>
      </c>
    </row>
    <row r="239" spans="1:27" x14ac:dyDescent="0.25">
      <c r="A239" s="19">
        <v>35330249</v>
      </c>
      <c r="B239" s="1" t="s">
        <v>124</v>
      </c>
      <c r="C239" s="19" t="s">
        <v>125</v>
      </c>
      <c r="D239" s="1" t="s">
        <v>101</v>
      </c>
      <c r="E239" s="1" t="s">
        <v>150</v>
      </c>
      <c r="F239" s="21">
        <v>4</v>
      </c>
      <c r="G239" s="21">
        <v>0.25</v>
      </c>
      <c r="H239" s="21" t="s">
        <v>2131</v>
      </c>
      <c r="I239" s="30">
        <v>4.25</v>
      </c>
      <c r="J239" s="21">
        <v>4.25</v>
      </c>
      <c r="K239" s="19" t="s">
        <v>2131</v>
      </c>
      <c r="L239" s="19" t="s">
        <v>193</v>
      </c>
      <c r="M239" t="s">
        <v>129</v>
      </c>
      <c r="N239" s="22" t="s">
        <v>2217</v>
      </c>
      <c r="O239" s="22" t="s">
        <v>2200</v>
      </c>
      <c r="P239" s="23">
        <v>39.028660260500004</v>
      </c>
      <c r="Q239" s="23">
        <v>-122.6799240215</v>
      </c>
      <c r="R239" s="25"/>
      <c r="S239" s="30">
        <v>345</v>
      </c>
      <c r="T239" s="26">
        <v>0.195391771915293</v>
      </c>
      <c r="U239" s="25"/>
      <c r="V239" s="19">
        <v>679</v>
      </c>
      <c r="W239" s="27">
        <v>3.8600590914461409E-3</v>
      </c>
      <c r="X239" s="28">
        <v>0.99</v>
      </c>
      <c r="Y239" s="29" t="s">
        <v>828</v>
      </c>
      <c r="Z239" t="s">
        <v>122</v>
      </c>
      <c r="AA239" s="1">
        <v>238</v>
      </c>
    </row>
    <row r="240" spans="1:27" x14ac:dyDescent="0.25">
      <c r="A240" s="19">
        <v>35329474</v>
      </c>
      <c r="B240" s="1" t="s">
        <v>124</v>
      </c>
      <c r="C240" s="19" t="s">
        <v>125</v>
      </c>
      <c r="D240" s="1" t="s">
        <v>101</v>
      </c>
      <c r="E240" s="1" t="s">
        <v>150</v>
      </c>
      <c r="F240" s="21">
        <v>0.10999999999999999</v>
      </c>
      <c r="G240" s="21">
        <v>1.1599999999999999</v>
      </c>
      <c r="H240" s="21" t="s">
        <v>2131</v>
      </c>
      <c r="I240" s="30">
        <v>1.2699999999999998</v>
      </c>
      <c r="J240" s="21">
        <v>1.2699999999999998</v>
      </c>
      <c r="K240" s="19" t="s">
        <v>2131</v>
      </c>
      <c r="L240" s="19" t="s">
        <v>193</v>
      </c>
      <c r="M240" t="s">
        <v>129</v>
      </c>
      <c r="N240" s="22" t="s">
        <v>2217</v>
      </c>
      <c r="O240" s="22" t="s">
        <v>2200</v>
      </c>
      <c r="P240" s="23">
        <v>39.093152841600002</v>
      </c>
      <c r="Q240" s="23">
        <v>-122.68043730010001</v>
      </c>
      <c r="R240" s="25"/>
      <c r="S240" s="30">
        <v>345</v>
      </c>
      <c r="T240" s="26">
        <v>0.195391771915293</v>
      </c>
      <c r="U240" s="25"/>
      <c r="V240" s="19">
        <v>375</v>
      </c>
      <c r="W240" s="27">
        <v>7.3959994339048603E-3</v>
      </c>
      <c r="X240" s="28">
        <v>0.99</v>
      </c>
      <c r="Y240" s="29" t="s">
        <v>828</v>
      </c>
      <c r="Z240" t="s">
        <v>122</v>
      </c>
      <c r="AA240" s="1">
        <v>239</v>
      </c>
    </row>
    <row r="241" spans="1:27" x14ac:dyDescent="0.25">
      <c r="A241" s="19">
        <v>35317398</v>
      </c>
      <c r="B241" s="1" t="s">
        <v>124</v>
      </c>
      <c r="C241" s="19" t="s">
        <v>125</v>
      </c>
      <c r="D241" s="1" t="s">
        <v>101</v>
      </c>
      <c r="E241" s="1" t="s">
        <v>150</v>
      </c>
      <c r="F241" s="21">
        <v>3.5199999999999996</v>
      </c>
      <c r="G241" s="21" t="s">
        <v>2131</v>
      </c>
      <c r="H241" s="21" t="s">
        <v>2131</v>
      </c>
      <c r="I241" s="30">
        <v>3.5199999999999996</v>
      </c>
      <c r="J241" s="21">
        <v>3.5199999999999996</v>
      </c>
      <c r="K241" s="19" t="s">
        <v>2131</v>
      </c>
      <c r="L241" s="19" t="s">
        <v>193</v>
      </c>
      <c r="M241" t="s">
        <v>129</v>
      </c>
      <c r="N241" s="22" t="s">
        <v>2217</v>
      </c>
      <c r="O241" s="22" t="s">
        <v>2200</v>
      </c>
      <c r="P241" s="23">
        <v>39.058069090800004</v>
      </c>
      <c r="Q241" s="23">
        <v>-122.69301822759999</v>
      </c>
      <c r="R241" s="25"/>
      <c r="S241" s="30">
        <v>345</v>
      </c>
      <c r="T241" s="26">
        <v>0.195391771915293</v>
      </c>
      <c r="U241" s="25"/>
      <c r="V241" s="19">
        <v>375</v>
      </c>
      <c r="W241" s="27">
        <v>7.3959994339048603E-3</v>
      </c>
      <c r="X241" s="28">
        <v>0.99</v>
      </c>
      <c r="Y241" s="29" t="s">
        <v>828</v>
      </c>
      <c r="Z241" t="s">
        <v>122</v>
      </c>
      <c r="AA241" s="1">
        <v>240</v>
      </c>
    </row>
    <row r="242" spans="1:27" x14ac:dyDescent="0.25">
      <c r="A242" s="19">
        <v>35312558</v>
      </c>
      <c r="B242" s="1" t="s">
        <v>124</v>
      </c>
      <c r="C242" s="19" t="s">
        <v>125</v>
      </c>
      <c r="D242" s="1" t="s">
        <v>101</v>
      </c>
      <c r="E242" s="1" t="s">
        <v>150</v>
      </c>
      <c r="F242" s="21">
        <v>0.71003787878787883</v>
      </c>
      <c r="G242" s="21" t="s">
        <v>2131</v>
      </c>
      <c r="H242" s="21" t="s">
        <v>2131</v>
      </c>
      <c r="I242" s="30">
        <v>0.71003787878787883</v>
      </c>
      <c r="J242" s="21">
        <v>0.71003787878787883</v>
      </c>
      <c r="K242" s="19" t="s">
        <v>2131</v>
      </c>
      <c r="L242" s="19" t="s">
        <v>193</v>
      </c>
      <c r="M242" t="s">
        <v>129</v>
      </c>
      <c r="N242" s="22" t="s">
        <v>2217</v>
      </c>
      <c r="O242" s="22" t="s">
        <v>2200</v>
      </c>
      <c r="P242" s="23">
        <v>39.026909138400001</v>
      </c>
      <c r="Q242" s="23">
        <v>-122.6630254122</v>
      </c>
      <c r="R242" s="25"/>
      <c r="S242" s="30">
        <v>371</v>
      </c>
      <c r="T242" s="26">
        <v>0.18972820593255599</v>
      </c>
      <c r="U242" s="25"/>
      <c r="V242" s="19">
        <v>407</v>
      </c>
      <c r="W242" s="27">
        <v>6.8602526055220889E-3</v>
      </c>
      <c r="X242" s="28">
        <v>0.99</v>
      </c>
      <c r="Y242" s="29" t="s">
        <v>724</v>
      </c>
      <c r="Z242" t="s">
        <v>141</v>
      </c>
      <c r="AA242" s="1">
        <v>241</v>
      </c>
    </row>
    <row r="243" spans="1:27" x14ac:dyDescent="0.25">
      <c r="A243" s="19">
        <v>35335235</v>
      </c>
      <c r="B243" s="1" t="s">
        <v>124</v>
      </c>
      <c r="C243" s="19" t="s">
        <v>125</v>
      </c>
      <c r="D243" s="1" t="s">
        <v>101</v>
      </c>
      <c r="E243" s="1" t="s">
        <v>150</v>
      </c>
      <c r="F243" s="21">
        <v>3.15</v>
      </c>
      <c r="G243" s="21" t="s">
        <v>2131</v>
      </c>
      <c r="H243" s="21" t="s">
        <v>2131</v>
      </c>
      <c r="I243" s="30">
        <v>3.15</v>
      </c>
      <c r="J243" s="21">
        <v>3.15</v>
      </c>
      <c r="K243" s="19" t="s">
        <v>2131</v>
      </c>
      <c r="L243" s="19" t="s">
        <v>162</v>
      </c>
      <c r="M243" t="s">
        <v>129</v>
      </c>
      <c r="N243" s="22" t="s">
        <v>2220</v>
      </c>
      <c r="O243" s="22" t="s">
        <v>2221</v>
      </c>
      <c r="P243" s="23">
        <v>38.519210815429688</v>
      </c>
      <c r="Q243" s="23">
        <v>-122.47193145751953</v>
      </c>
      <c r="R243" s="25"/>
      <c r="S243" s="30">
        <v>1648</v>
      </c>
      <c r="T243" s="26">
        <v>2.11799928268314E-2</v>
      </c>
      <c r="U243" s="25"/>
      <c r="V243" s="19">
        <v>619</v>
      </c>
      <c r="W243" s="27">
        <v>4.3024440289324657E-3</v>
      </c>
      <c r="X243" s="28">
        <v>0.99</v>
      </c>
      <c r="Y243" s="29" t="s">
        <v>724</v>
      </c>
      <c r="Z243" t="s">
        <v>110</v>
      </c>
      <c r="AA243" s="1">
        <v>242</v>
      </c>
    </row>
    <row r="244" spans="1:27" x14ac:dyDescent="0.25">
      <c r="A244" s="19">
        <v>35278899</v>
      </c>
      <c r="B244" s="1" t="s">
        <v>124</v>
      </c>
      <c r="C244" s="19" t="s">
        <v>125</v>
      </c>
      <c r="D244" s="1" t="s">
        <v>201</v>
      </c>
      <c r="E244" s="1" t="s">
        <v>202</v>
      </c>
      <c r="F244" s="21">
        <v>1.3448863636363637</v>
      </c>
      <c r="G244" s="21" t="s">
        <v>2131</v>
      </c>
      <c r="H244" s="21" t="s">
        <v>2131</v>
      </c>
      <c r="I244" s="30">
        <v>1.3448863636363637</v>
      </c>
      <c r="J244" s="21">
        <v>1.3448863636363637</v>
      </c>
      <c r="K244" s="19" t="s">
        <v>2131</v>
      </c>
      <c r="L244" s="19" t="s">
        <v>111</v>
      </c>
      <c r="M244" t="s">
        <v>112</v>
      </c>
      <c r="N244" s="22" t="s">
        <v>119</v>
      </c>
      <c r="O244" s="22" t="s">
        <v>2222</v>
      </c>
      <c r="P244" s="23">
        <v>38.173519646900004</v>
      </c>
      <c r="Q244" s="23">
        <v>-120.38333285649999</v>
      </c>
      <c r="R244" s="25"/>
      <c r="S244" s="30">
        <v>56</v>
      </c>
      <c r="T244" s="26">
        <v>0.40353495090795899</v>
      </c>
      <c r="U244" s="25"/>
      <c r="V244" s="19">
        <v>95</v>
      </c>
      <c r="W244" s="27">
        <v>1.8647447916365162E-2</v>
      </c>
      <c r="X244" s="28">
        <v>0.99</v>
      </c>
      <c r="Y244" s="29" t="s">
        <v>766</v>
      </c>
      <c r="Z244" t="s">
        <v>122</v>
      </c>
      <c r="AA244" s="1">
        <v>243</v>
      </c>
    </row>
    <row r="245" spans="1:27" x14ac:dyDescent="0.25">
      <c r="A245" s="19">
        <v>35279120</v>
      </c>
      <c r="B245" s="1" t="s">
        <v>124</v>
      </c>
      <c r="C245" s="19" t="s">
        <v>125</v>
      </c>
      <c r="D245" s="1" t="s">
        <v>201</v>
      </c>
      <c r="E245" s="1" t="s">
        <v>202</v>
      </c>
      <c r="F245" s="21">
        <v>1.0039772727272727</v>
      </c>
      <c r="G245" s="21" t="s">
        <v>2131</v>
      </c>
      <c r="H245" s="21" t="s">
        <v>2131</v>
      </c>
      <c r="I245" s="30">
        <v>1.0039772727272727</v>
      </c>
      <c r="J245" s="21">
        <v>1.0039772727272727</v>
      </c>
      <c r="K245" s="19" t="s">
        <v>2131</v>
      </c>
      <c r="L245" s="19" t="s">
        <v>111</v>
      </c>
      <c r="M245" t="s">
        <v>112</v>
      </c>
      <c r="N245" s="22" t="s">
        <v>119</v>
      </c>
      <c r="O245" s="22" t="s">
        <v>2222</v>
      </c>
      <c r="P245" s="23">
        <v>38.183054243800001</v>
      </c>
      <c r="Q245" s="23">
        <v>-120.3754791498</v>
      </c>
      <c r="R245" s="25"/>
      <c r="S245" s="30">
        <v>56</v>
      </c>
      <c r="T245" s="26">
        <v>0.40353495090795899</v>
      </c>
      <c r="U245" s="25"/>
      <c r="V245" s="19">
        <v>95</v>
      </c>
      <c r="W245" s="27">
        <v>1.8647447916365162E-2</v>
      </c>
      <c r="X245" s="28">
        <v>0.99</v>
      </c>
      <c r="Y245" s="29" t="s">
        <v>766</v>
      </c>
      <c r="Z245" t="s">
        <v>122</v>
      </c>
      <c r="AA245" s="1">
        <v>244</v>
      </c>
    </row>
    <row r="246" spans="1:27" x14ac:dyDescent="0.25">
      <c r="A246" s="19">
        <v>35338384</v>
      </c>
      <c r="B246" s="1" t="s">
        <v>124</v>
      </c>
      <c r="C246" s="19" t="s">
        <v>125</v>
      </c>
      <c r="D246" s="1" t="s">
        <v>101</v>
      </c>
      <c r="E246" s="1" t="s">
        <v>150</v>
      </c>
      <c r="F246" s="21">
        <v>1.6</v>
      </c>
      <c r="G246" s="21" t="s">
        <v>2131</v>
      </c>
      <c r="H246" s="21" t="s">
        <v>2131</v>
      </c>
      <c r="I246" s="30">
        <v>1.6</v>
      </c>
      <c r="J246" s="21">
        <v>1.6</v>
      </c>
      <c r="K246" s="19" t="s">
        <v>2131</v>
      </c>
      <c r="L246" s="19" t="s">
        <v>111</v>
      </c>
      <c r="M246" t="s">
        <v>112</v>
      </c>
      <c r="N246" s="22" t="s">
        <v>119</v>
      </c>
      <c r="O246" s="22" t="s">
        <v>2222</v>
      </c>
      <c r="P246" s="23">
        <v>38.173519646900004</v>
      </c>
      <c r="Q246" s="23">
        <v>-120.38333285649999</v>
      </c>
      <c r="R246" s="25"/>
      <c r="S246" s="30">
        <v>56</v>
      </c>
      <c r="T246" s="26">
        <v>0.40353495090795899</v>
      </c>
      <c r="U246" s="25"/>
      <c r="V246" s="19">
        <v>95</v>
      </c>
      <c r="W246" s="27">
        <v>1.8647447916365162E-2</v>
      </c>
      <c r="X246" s="28">
        <v>0.99</v>
      </c>
      <c r="Y246" s="29" t="s">
        <v>766</v>
      </c>
      <c r="Z246" t="s">
        <v>141</v>
      </c>
      <c r="AA246" s="1">
        <v>245</v>
      </c>
    </row>
    <row r="247" spans="1:27" x14ac:dyDescent="0.25">
      <c r="A247" s="19">
        <v>35284364</v>
      </c>
      <c r="B247" s="1" t="s">
        <v>124</v>
      </c>
      <c r="C247" s="19" t="s">
        <v>125</v>
      </c>
      <c r="D247" s="1" t="s">
        <v>201</v>
      </c>
      <c r="E247" s="1" t="s">
        <v>202</v>
      </c>
      <c r="F247" s="21">
        <v>0.64261363636363633</v>
      </c>
      <c r="G247" s="21">
        <v>4.0340909090909094E-2</v>
      </c>
      <c r="H247" s="21" t="s">
        <v>2131</v>
      </c>
      <c r="I247" s="30">
        <v>0.68295454545454548</v>
      </c>
      <c r="J247" s="21">
        <v>0.68295454545454548</v>
      </c>
      <c r="K247" s="19" t="s">
        <v>2131</v>
      </c>
      <c r="L247" s="19" t="s">
        <v>111</v>
      </c>
      <c r="M247" t="s">
        <v>112</v>
      </c>
      <c r="N247" s="22" t="s">
        <v>119</v>
      </c>
      <c r="O247" s="22" t="s">
        <v>2222</v>
      </c>
      <c r="P247" s="23">
        <v>38.167707063200005</v>
      </c>
      <c r="Q247" s="23">
        <v>-120.3831295423</v>
      </c>
      <c r="R247" s="25"/>
      <c r="S247" s="30">
        <v>235</v>
      </c>
      <c r="T247" s="26">
        <v>0.24096046982687699</v>
      </c>
      <c r="U247" s="25"/>
      <c r="V247" s="19">
        <v>54</v>
      </c>
      <c r="W247" s="27">
        <v>2.2026138840276991E-2</v>
      </c>
      <c r="X247" s="28">
        <v>0.99</v>
      </c>
      <c r="Y247" s="29" t="s">
        <v>766</v>
      </c>
      <c r="Z247" t="s">
        <v>122</v>
      </c>
      <c r="AA247" s="1">
        <v>246</v>
      </c>
    </row>
    <row r="248" spans="1:27" x14ac:dyDescent="0.25">
      <c r="A248" s="19">
        <v>35284365</v>
      </c>
      <c r="B248" s="1" t="s">
        <v>124</v>
      </c>
      <c r="C248" s="19" t="s">
        <v>125</v>
      </c>
      <c r="D248" s="1" t="s">
        <v>201</v>
      </c>
      <c r="E248" s="1" t="s">
        <v>202</v>
      </c>
      <c r="F248" s="21">
        <v>1.6291666666666667</v>
      </c>
      <c r="G248" s="21">
        <v>1.9507575757575758E-2</v>
      </c>
      <c r="H248" s="21" t="s">
        <v>2131</v>
      </c>
      <c r="I248" s="30">
        <v>1.6486742424242424</v>
      </c>
      <c r="J248" s="21">
        <v>1.6486742424242424</v>
      </c>
      <c r="K248" s="19" t="s">
        <v>2131</v>
      </c>
      <c r="L248" s="19" t="s">
        <v>111</v>
      </c>
      <c r="M248" t="s">
        <v>112</v>
      </c>
      <c r="N248" s="22" t="s">
        <v>2223</v>
      </c>
      <c r="O248" s="22" t="s">
        <v>2222</v>
      </c>
      <c r="P248" s="23">
        <v>38.239864360600002</v>
      </c>
      <c r="Q248" s="23">
        <v>-120.3618940121</v>
      </c>
      <c r="R248" s="25"/>
      <c r="S248" s="30">
        <v>235</v>
      </c>
      <c r="T248" s="26">
        <v>0.24096046982687699</v>
      </c>
      <c r="U248" s="25"/>
      <c r="V248" s="19">
        <v>54</v>
      </c>
      <c r="W248" s="27">
        <v>2.2026138840276991E-2</v>
      </c>
      <c r="X248" s="28">
        <v>0.99</v>
      </c>
      <c r="Y248" s="29" t="s">
        <v>766</v>
      </c>
      <c r="Z248" t="s">
        <v>122</v>
      </c>
      <c r="AA248" s="1">
        <v>247</v>
      </c>
    </row>
    <row r="249" spans="1:27" x14ac:dyDescent="0.25">
      <c r="A249" s="19">
        <v>35337306</v>
      </c>
      <c r="B249" s="1" t="s">
        <v>124</v>
      </c>
      <c r="C249" s="19" t="s">
        <v>125</v>
      </c>
      <c r="D249" s="1" t="s">
        <v>201</v>
      </c>
      <c r="E249" s="1" t="s">
        <v>202</v>
      </c>
      <c r="F249" s="21">
        <v>2.187121212121212</v>
      </c>
      <c r="G249" s="21" t="s">
        <v>2131</v>
      </c>
      <c r="H249" s="21" t="s">
        <v>2131</v>
      </c>
      <c r="I249" s="30">
        <v>2.187121212121212</v>
      </c>
      <c r="J249" s="21">
        <v>2.187121212121212</v>
      </c>
      <c r="K249" s="19" t="s">
        <v>2131</v>
      </c>
      <c r="L249" s="19" t="s">
        <v>111</v>
      </c>
      <c r="M249" t="s">
        <v>112</v>
      </c>
      <c r="N249" s="22" t="s">
        <v>119</v>
      </c>
      <c r="O249" s="22" t="s">
        <v>2222</v>
      </c>
      <c r="P249" s="23">
        <v>38.167707063200005</v>
      </c>
      <c r="Q249" s="23">
        <v>-120.3831295423</v>
      </c>
      <c r="R249" s="25"/>
      <c r="S249" s="30">
        <v>235</v>
      </c>
      <c r="T249" s="26">
        <v>0.24096046982687699</v>
      </c>
      <c r="U249" s="25"/>
      <c r="V249" s="19">
        <v>54</v>
      </c>
      <c r="W249" s="27">
        <v>2.2026138840276991E-2</v>
      </c>
      <c r="X249" s="28">
        <v>0.99</v>
      </c>
      <c r="Y249" s="29" t="s">
        <v>766</v>
      </c>
      <c r="Z249" t="s">
        <v>141</v>
      </c>
      <c r="AA249" s="1">
        <v>248</v>
      </c>
    </row>
    <row r="250" spans="1:27" x14ac:dyDescent="0.25">
      <c r="A250" s="19">
        <v>35297984</v>
      </c>
      <c r="B250" s="1" t="s">
        <v>272</v>
      </c>
      <c r="C250" s="19" t="s">
        <v>125</v>
      </c>
      <c r="D250" s="1" t="s">
        <v>101</v>
      </c>
      <c r="E250" s="1" t="s">
        <v>150</v>
      </c>
      <c r="F250" s="21">
        <v>1.1200757575757576</v>
      </c>
      <c r="G250" s="21" t="s">
        <v>2131</v>
      </c>
      <c r="H250" s="21" t="s">
        <v>2131</v>
      </c>
      <c r="I250" s="30">
        <v>1.1200757575757576</v>
      </c>
      <c r="J250" s="21">
        <v>1.1200757575757576</v>
      </c>
      <c r="K250" s="19" t="s">
        <v>2131</v>
      </c>
      <c r="L250" s="19" t="s">
        <v>179</v>
      </c>
      <c r="M250" t="s">
        <v>104</v>
      </c>
      <c r="N250" s="22" t="s">
        <v>2206</v>
      </c>
      <c r="O250" s="22" t="s">
        <v>2160</v>
      </c>
      <c r="P250" s="23">
        <v>40.69512939453125</v>
      </c>
      <c r="Q250" s="23">
        <v>-122.31736755371094</v>
      </c>
      <c r="R250" s="25"/>
      <c r="S250" s="30">
        <v>851</v>
      </c>
      <c r="T250" s="26">
        <v>8.5978973027931199E-2</v>
      </c>
      <c r="U250" s="25"/>
      <c r="V250" s="19">
        <v>2266</v>
      </c>
      <c r="W250" s="27">
        <v>4.01654515685909E-4</v>
      </c>
      <c r="X250" s="28">
        <v>0.99</v>
      </c>
      <c r="Y250" s="29" t="s">
        <v>783</v>
      </c>
      <c r="Z250" t="s">
        <v>141</v>
      </c>
      <c r="AA250" s="1">
        <v>249</v>
      </c>
    </row>
    <row r="251" spans="1:27" x14ac:dyDescent="0.25">
      <c r="A251" s="19">
        <v>35312553</v>
      </c>
      <c r="B251" s="1" t="s">
        <v>124</v>
      </c>
      <c r="C251" s="19" t="s">
        <v>125</v>
      </c>
      <c r="D251" s="1" t="s">
        <v>101</v>
      </c>
      <c r="E251" s="1" t="s">
        <v>150</v>
      </c>
      <c r="F251" s="21">
        <v>2.39</v>
      </c>
      <c r="G251" s="21" t="s">
        <v>2131</v>
      </c>
      <c r="H251" s="21" t="s">
        <v>2131</v>
      </c>
      <c r="I251" s="30">
        <v>2.39</v>
      </c>
      <c r="J251" s="21">
        <v>2.39</v>
      </c>
      <c r="K251" s="19" t="s">
        <v>2131</v>
      </c>
      <c r="L251" s="19" t="s">
        <v>793</v>
      </c>
      <c r="M251" t="s">
        <v>112</v>
      </c>
      <c r="N251" s="22" t="s">
        <v>2224</v>
      </c>
      <c r="O251" s="22" t="s">
        <v>2225</v>
      </c>
      <c r="P251" s="23">
        <v>34.858184814453125</v>
      </c>
      <c r="Q251" s="23">
        <v>-118.88372039794922</v>
      </c>
      <c r="R251" s="25"/>
      <c r="S251" s="30">
        <v>642</v>
      </c>
      <c r="T251" s="26">
        <v>0.120336034295469</v>
      </c>
      <c r="U251" s="25"/>
      <c r="V251" s="19">
        <v>72</v>
      </c>
      <c r="W251" s="27">
        <v>2.0158189272556991E-2</v>
      </c>
      <c r="X251" s="28">
        <v>0.99</v>
      </c>
      <c r="Y251" s="29" t="s">
        <v>724</v>
      </c>
      <c r="Z251" t="s">
        <v>141</v>
      </c>
      <c r="AA251" s="1">
        <v>250</v>
      </c>
    </row>
    <row r="252" spans="1:27" x14ac:dyDescent="0.25">
      <c r="A252" s="19">
        <v>35335286</v>
      </c>
      <c r="B252" s="1" t="s">
        <v>124</v>
      </c>
      <c r="C252" s="19" t="s">
        <v>125</v>
      </c>
      <c r="D252" s="1" t="s">
        <v>101</v>
      </c>
      <c r="E252" s="1" t="s">
        <v>150</v>
      </c>
      <c r="F252" s="21">
        <v>5.21</v>
      </c>
      <c r="G252" s="21" t="s">
        <v>2131</v>
      </c>
      <c r="H252" s="21" t="s">
        <v>2131</v>
      </c>
      <c r="I252" s="30">
        <v>5.21</v>
      </c>
      <c r="J252" s="21">
        <v>5.21</v>
      </c>
      <c r="K252" s="19" t="s">
        <v>2131</v>
      </c>
      <c r="L252" s="19" t="s">
        <v>793</v>
      </c>
      <c r="M252" t="s">
        <v>112</v>
      </c>
      <c r="N252" s="22" t="s">
        <v>2224</v>
      </c>
      <c r="O252" s="22" t="s">
        <v>2225</v>
      </c>
      <c r="P252" s="23">
        <v>34.854164123535156</v>
      </c>
      <c r="Q252" s="23">
        <v>-118.89300537109375</v>
      </c>
      <c r="R252" s="25"/>
      <c r="S252" s="30">
        <v>642</v>
      </c>
      <c r="T252" s="26">
        <v>0.120336034295469</v>
      </c>
      <c r="U252" s="25"/>
      <c r="V252" s="19">
        <v>72</v>
      </c>
      <c r="W252" s="27">
        <v>2.0158189272556991E-2</v>
      </c>
      <c r="X252" s="28">
        <v>0.99</v>
      </c>
      <c r="Y252" s="29" t="s">
        <v>724</v>
      </c>
      <c r="Z252" t="s">
        <v>141</v>
      </c>
      <c r="AA252" s="1">
        <v>251</v>
      </c>
    </row>
    <row r="253" spans="1:27" x14ac:dyDescent="0.25">
      <c r="A253" s="19">
        <v>35335287</v>
      </c>
      <c r="B253" s="1" t="s">
        <v>124</v>
      </c>
      <c r="C253" s="19" t="s">
        <v>125</v>
      </c>
      <c r="D253" s="1" t="s">
        <v>101</v>
      </c>
      <c r="E253" s="1" t="s">
        <v>150</v>
      </c>
      <c r="F253" s="21">
        <v>2.1800000000000002</v>
      </c>
      <c r="G253" s="21" t="s">
        <v>2131</v>
      </c>
      <c r="H253" s="21" t="s">
        <v>2131</v>
      </c>
      <c r="I253" s="30">
        <v>2.1800000000000002</v>
      </c>
      <c r="J253" s="21">
        <v>2.1800000000000002</v>
      </c>
      <c r="K253" s="19" t="s">
        <v>2131</v>
      </c>
      <c r="L253" s="19" t="s">
        <v>793</v>
      </c>
      <c r="M253" t="s">
        <v>112</v>
      </c>
      <c r="N253" s="22" t="s">
        <v>2224</v>
      </c>
      <c r="O253" s="22" t="s">
        <v>2225</v>
      </c>
      <c r="P253" s="23">
        <v>34.846607839400001</v>
      </c>
      <c r="Q253" s="23">
        <v>-118.898685086</v>
      </c>
      <c r="R253" s="25"/>
      <c r="S253" s="30">
        <v>642</v>
      </c>
      <c r="T253" s="26">
        <v>0.120336034295469</v>
      </c>
      <c r="U253" s="25"/>
      <c r="V253" s="19">
        <v>72</v>
      </c>
      <c r="W253" s="27">
        <v>2.0158189272556991E-2</v>
      </c>
      <c r="X253" s="28">
        <v>0.99</v>
      </c>
      <c r="Y253" s="29" t="s">
        <v>724</v>
      </c>
      <c r="Z253" t="s">
        <v>141</v>
      </c>
      <c r="AA253" s="1">
        <v>252</v>
      </c>
    </row>
    <row r="254" spans="1:27" x14ac:dyDescent="0.25">
      <c r="A254" s="19">
        <v>35335288</v>
      </c>
      <c r="B254" s="1" t="s">
        <v>124</v>
      </c>
      <c r="C254" s="19" t="s">
        <v>125</v>
      </c>
      <c r="D254" s="1" t="s">
        <v>101</v>
      </c>
      <c r="E254" s="1" t="s">
        <v>150</v>
      </c>
      <c r="F254" s="21">
        <v>3.6</v>
      </c>
      <c r="G254" s="21">
        <v>1.38</v>
      </c>
      <c r="H254" s="21" t="s">
        <v>2131</v>
      </c>
      <c r="I254" s="30">
        <v>4.9800000000000004</v>
      </c>
      <c r="J254" s="21">
        <v>4.9800000000000004</v>
      </c>
      <c r="K254" s="19" t="s">
        <v>2131</v>
      </c>
      <c r="L254" s="19" t="s">
        <v>793</v>
      </c>
      <c r="M254" t="s">
        <v>112</v>
      </c>
      <c r="N254" s="22" t="s">
        <v>2224</v>
      </c>
      <c r="O254" s="22" t="s">
        <v>2225</v>
      </c>
      <c r="P254" s="23">
        <v>34.91583251953125</v>
      </c>
      <c r="Q254" s="23">
        <v>-118.92575836181641</v>
      </c>
      <c r="R254" s="25"/>
      <c r="S254" s="30">
        <v>691</v>
      </c>
      <c r="T254" s="26">
        <v>0.11269280051163499</v>
      </c>
      <c r="U254" s="25"/>
      <c r="V254" s="19">
        <v>368</v>
      </c>
      <c r="W254" s="27">
        <v>7.5263269179046488E-3</v>
      </c>
      <c r="X254" s="28">
        <v>0.99</v>
      </c>
      <c r="Y254" s="29" t="s">
        <v>724</v>
      </c>
      <c r="Z254" t="s">
        <v>141</v>
      </c>
      <c r="AA254" s="1">
        <v>253</v>
      </c>
    </row>
    <row r="255" spans="1:27" x14ac:dyDescent="0.25">
      <c r="A255" s="19">
        <v>35321445</v>
      </c>
      <c r="B255" s="1" t="s">
        <v>124</v>
      </c>
      <c r="C255" s="19" t="s">
        <v>125</v>
      </c>
      <c r="D255" s="1" t="s">
        <v>101</v>
      </c>
      <c r="E255" s="1" t="s">
        <v>150</v>
      </c>
      <c r="F255" s="21">
        <v>8.1100378787878782</v>
      </c>
      <c r="G255" s="21" t="s">
        <v>2131</v>
      </c>
      <c r="H255" s="21" t="s">
        <v>2131</v>
      </c>
      <c r="I255" s="30">
        <v>8.1100378787878782</v>
      </c>
      <c r="J255" s="21">
        <v>8.1100378787878782</v>
      </c>
      <c r="K255" s="19" t="s">
        <v>2131</v>
      </c>
      <c r="L255" s="19" t="s">
        <v>793</v>
      </c>
      <c r="M255" t="s">
        <v>112</v>
      </c>
      <c r="N255" s="22" t="s">
        <v>2224</v>
      </c>
      <c r="O255" s="22" t="s">
        <v>2225</v>
      </c>
      <c r="P255" s="23">
        <v>34.890842437744141</v>
      </c>
      <c r="Q255" s="23">
        <v>-118.9154052734375</v>
      </c>
      <c r="R255" s="25"/>
      <c r="S255" s="30">
        <v>691</v>
      </c>
      <c r="T255" s="26">
        <v>0.11269280051163499</v>
      </c>
      <c r="U255" s="25"/>
      <c r="V255" s="19">
        <v>368</v>
      </c>
      <c r="W255" s="27">
        <v>7.5263269179046488E-3</v>
      </c>
      <c r="X255" s="28">
        <v>0.99</v>
      </c>
      <c r="Y255" s="29" t="s">
        <v>724</v>
      </c>
      <c r="Z255" t="s">
        <v>141</v>
      </c>
      <c r="AA255" s="1">
        <v>254</v>
      </c>
    </row>
    <row r="256" spans="1:27" x14ac:dyDescent="0.25">
      <c r="A256" s="19">
        <v>35312554</v>
      </c>
      <c r="B256" s="1" t="s">
        <v>124</v>
      </c>
      <c r="C256" s="19" t="s">
        <v>125</v>
      </c>
      <c r="D256" s="1" t="s">
        <v>101</v>
      </c>
      <c r="E256" s="1" t="s">
        <v>150</v>
      </c>
      <c r="F256" s="21">
        <v>1.6</v>
      </c>
      <c r="G256" s="21" t="s">
        <v>2131</v>
      </c>
      <c r="H256" s="21" t="s">
        <v>2131</v>
      </c>
      <c r="I256" s="30">
        <v>1.6</v>
      </c>
      <c r="J256" s="21">
        <v>1.6</v>
      </c>
      <c r="K256" s="19" t="s">
        <v>2131</v>
      </c>
      <c r="L256" s="19" t="s">
        <v>793</v>
      </c>
      <c r="M256" t="s">
        <v>112</v>
      </c>
      <c r="N256" s="22" t="s">
        <v>2224</v>
      </c>
      <c r="O256" s="22" t="s">
        <v>2225</v>
      </c>
      <c r="P256" s="23">
        <v>34.932108813100001</v>
      </c>
      <c r="Q256" s="23">
        <v>-118.9282893768</v>
      </c>
      <c r="R256" s="25"/>
      <c r="S256" s="30">
        <v>691</v>
      </c>
      <c r="T256" s="26">
        <v>0.11269280051163499</v>
      </c>
      <c r="U256" s="25"/>
      <c r="V256" s="19">
        <v>368</v>
      </c>
      <c r="W256" s="27">
        <v>7.5263269179046488E-3</v>
      </c>
      <c r="X256" s="28">
        <v>0.99</v>
      </c>
      <c r="Y256" s="29" t="s">
        <v>724</v>
      </c>
      <c r="Z256" t="s">
        <v>141</v>
      </c>
      <c r="AA256" s="1">
        <v>255</v>
      </c>
    </row>
    <row r="257" spans="1:27" x14ac:dyDescent="0.25">
      <c r="A257" s="19">
        <v>35312555</v>
      </c>
      <c r="B257" s="1" t="s">
        <v>124</v>
      </c>
      <c r="C257" s="19" t="s">
        <v>125</v>
      </c>
      <c r="D257" s="1" t="s">
        <v>101</v>
      </c>
      <c r="E257" s="1" t="s">
        <v>150</v>
      </c>
      <c r="F257" s="21">
        <v>7.4100378787878789</v>
      </c>
      <c r="G257" s="21" t="s">
        <v>2131</v>
      </c>
      <c r="H257" s="21" t="s">
        <v>2131</v>
      </c>
      <c r="I257" s="30">
        <v>7.4100378787878789</v>
      </c>
      <c r="J257" s="21">
        <v>7.4100378787878789</v>
      </c>
      <c r="K257" s="19" t="s">
        <v>2131</v>
      </c>
      <c r="L257" s="19" t="s">
        <v>793</v>
      </c>
      <c r="M257" t="s">
        <v>112</v>
      </c>
      <c r="N257" s="22" t="s">
        <v>2224</v>
      </c>
      <c r="O257" s="22" t="s">
        <v>2225</v>
      </c>
      <c r="P257" s="23">
        <v>34.881393432617188</v>
      </c>
      <c r="Q257" s="23">
        <v>-118.9012451171875</v>
      </c>
      <c r="R257" s="25"/>
      <c r="S257" s="30">
        <v>583</v>
      </c>
      <c r="T257" s="26">
        <v>0.135301364780995</v>
      </c>
      <c r="U257" s="25"/>
      <c r="V257" s="19">
        <v>219</v>
      </c>
      <c r="W257" s="27">
        <v>1.1818490142453788E-2</v>
      </c>
      <c r="X257" s="28">
        <v>0.99</v>
      </c>
      <c r="Y257" s="29" t="s">
        <v>724</v>
      </c>
      <c r="Z257" t="s">
        <v>141</v>
      </c>
      <c r="AA257" s="1">
        <v>256</v>
      </c>
    </row>
    <row r="258" spans="1:27" x14ac:dyDescent="0.25">
      <c r="A258" s="19">
        <v>35320607</v>
      </c>
      <c r="B258" s="1" t="s">
        <v>124</v>
      </c>
      <c r="C258" s="19" t="s">
        <v>125</v>
      </c>
      <c r="D258" s="1" t="s">
        <v>101</v>
      </c>
      <c r="E258" s="1" t="s">
        <v>150</v>
      </c>
      <c r="F258" s="21">
        <v>10</v>
      </c>
      <c r="G258" s="21" t="s">
        <v>2131</v>
      </c>
      <c r="H258" s="21" t="s">
        <v>2131</v>
      </c>
      <c r="I258" s="30">
        <v>10</v>
      </c>
      <c r="J258" s="21">
        <v>10</v>
      </c>
      <c r="K258" s="19" t="s">
        <v>2131</v>
      </c>
      <c r="L258" s="19" t="s">
        <v>793</v>
      </c>
      <c r="M258" t="s">
        <v>112</v>
      </c>
      <c r="N258" s="22" t="s">
        <v>2226</v>
      </c>
      <c r="O258" s="22" t="s">
        <v>2225</v>
      </c>
      <c r="P258" s="23">
        <v>34.845985412597656</v>
      </c>
      <c r="Q258" s="23">
        <v>-118.87201690673828</v>
      </c>
      <c r="R258" s="25"/>
      <c r="S258" s="30">
        <v>583</v>
      </c>
      <c r="T258" s="26">
        <v>0.135301364780995</v>
      </c>
      <c r="U258" s="25"/>
      <c r="V258" s="19">
        <v>219</v>
      </c>
      <c r="W258" s="27">
        <v>1.1818490142453788E-2</v>
      </c>
      <c r="X258" s="28">
        <v>0.99</v>
      </c>
      <c r="Y258" s="29" t="s">
        <v>724</v>
      </c>
      <c r="Z258" t="s">
        <v>141</v>
      </c>
      <c r="AA258" s="1">
        <v>257</v>
      </c>
    </row>
    <row r="259" spans="1:27" x14ac:dyDescent="0.25">
      <c r="A259" s="19">
        <v>35256083</v>
      </c>
      <c r="B259" s="1" t="s">
        <v>124</v>
      </c>
      <c r="C259" s="19" t="s">
        <v>125</v>
      </c>
      <c r="D259" s="1" t="s">
        <v>201</v>
      </c>
      <c r="E259" s="1" t="s">
        <v>202</v>
      </c>
      <c r="F259" s="21">
        <v>1.8469696969696969</v>
      </c>
      <c r="G259" s="21">
        <v>7.575757575757576E-3</v>
      </c>
      <c r="H259" s="21" t="s">
        <v>2131</v>
      </c>
      <c r="I259" s="30">
        <v>1.8545454545454545</v>
      </c>
      <c r="J259" s="21">
        <v>1.8545454545454545</v>
      </c>
      <c r="K259" s="19" t="s">
        <v>2131</v>
      </c>
      <c r="L259" s="19" t="s">
        <v>193</v>
      </c>
      <c r="M259" t="s">
        <v>129</v>
      </c>
      <c r="N259" s="22" t="s">
        <v>2199</v>
      </c>
      <c r="O259" s="22" t="s">
        <v>2200</v>
      </c>
      <c r="P259" s="23">
        <v>39.143436431884766</v>
      </c>
      <c r="Q259" s="23">
        <v>-123.00225830078125</v>
      </c>
      <c r="R259" s="25"/>
      <c r="S259" s="30">
        <v>335</v>
      </c>
      <c r="T259" s="26">
        <v>0.19793758390130101</v>
      </c>
      <c r="U259" s="25"/>
      <c r="V259" s="19">
        <v>35</v>
      </c>
      <c r="W259" s="27">
        <v>2.4970764586091595E-2</v>
      </c>
      <c r="X259" s="28">
        <v>0.99</v>
      </c>
      <c r="Y259" s="29" t="s">
        <v>766</v>
      </c>
      <c r="Z259" t="s">
        <v>141</v>
      </c>
      <c r="AA259" s="1">
        <v>258</v>
      </c>
    </row>
    <row r="260" spans="1:27" x14ac:dyDescent="0.25">
      <c r="A260" s="19">
        <v>35283343</v>
      </c>
      <c r="B260" s="1" t="s">
        <v>124</v>
      </c>
      <c r="C260" s="19" t="s">
        <v>125</v>
      </c>
      <c r="D260" s="1" t="s">
        <v>201</v>
      </c>
      <c r="E260" s="1" t="s">
        <v>202</v>
      </c>
      <c r="F260" s="21">
        <v>0.85303030303030303</v>
      </c>
      <c r="G260" s="21" t="s">
        <v>2131</v>
      </c>
      <c r="H260" s="21" t="s">
        <v>2131</v>
      </c>
      <c r="I260" s="30">
        <v>0.85303030303030303</v>
      </c>
      <c r="J260" s="21">
        <v>0.85303030303030303</v>
      </c>
      <c r="K260" s="19" t="s">
        <v>2131</v>
      </c>
      <c r="L260" s="19" t="s">
        <v>193</v>
      </c>
      <c r="M260" t="s">
        <v>129</v>
      </c>
      <c r="N260" s="22" t="s">
        <v>2199</v>
      </c>
      <c r="O260" s="22" t="s">
        <v>2200</v>
      </c>
      <c r="P260" s="23">
        <v>39.148830413818359</v>
      </c>
      <c r="Q260" s="23">
        <v>-122.99921417236328</v>
      </c>
      <c r="R260" s="25"/>
      <c r="S260" s="30">
        <v>335</v>
      </c>
      <c r="T260" s="26">
        <v>0.19793758390130101</v>
      </c>
      <c r="U260" s="25"/>
      <c r="V260" s="19">
        <v>35</v>
      </c>
      <c r="W260" s="27">
        <v>2.4970764586091595E-2</v>
      </c>
      <c r="X260" s="28">
        <v>0.99</v>
      </c>
      <c r="Y260" s="29" t="s">
        <v>766</v>
      </c>
      <c r="Z260" t="s">
        <v>141</v>
      </c>
      <c r="AA260" s="1">
        <v>259</v>
      </c>
    </row>
    <row r="261" spans="1:27" x14ac:dyDescent="0.25">
      <c r="A261" s="19">
        <v>35283346</v>
      </c>
      <c r="B261" s="1" t="s">
        <v>124</v>
      </c>
      <c r="C261" s="19" t="s">
        <v>125</v>
      </c>
      <c r="D261" s="1" t="s">
        <v>201</v>
      </c>
      <c r="E261" s="1" t="s">
        <v>202</v>
      </c>
      <c r="F261" s="21">
        <v>0.77803030303030307</v>
      </c>
      <c r="G261" s="21" t="s">
        <v>2131</v>
      </c>
      <c r="H261" s="21" t="s">
        <v>2131</v>
      </c>
      <c r="I261" s="30">
        <v>0.77803030303030307</v>
      </c>
      <c r="J261" s="21">
        <v>0.77803030303030307</v>
      </c>
      <c r="K261" s="19" t="s">
        <v>2131</v>
      </c>
      <c r="L261" s="19" t="s">
        <v>193</v>
      </c>
      <c r="M261" t="s">
        <v>129</v>
      </c>
      <c r="N261" s="22" t="s">
        <v>2199</v>
      </c>
      <c r="O261" s="22" t="s">
        <v>2200</v>
      </c>
      <c r="P261" s="23">
        <v>39.129959106445313</v>
      </c>
      <c r="Q261" s="23">
        <v>-122.99697113037109</v>
      </c>
      <c r="R261" s="25"/>
      <c r="S261" s="30">
        <v>335</v>
      </c>
      <c r="T261" s="26">
        <v>0.19793758390130101</v>
      </c>
      <c r="U261" s="25"/>
      <c r="V261" s="19">
        <v>35</v>
      </c>
      <c r="W261" s="27">
        <v>2.4970764586091595E-2</v>
      </c>
      <c r="X261" s="28">
        <v>0.99</v>
      </c>
      <c r="Y261" s="29" t="s">
        <v>766</v>
      </c>
      <c r="Z261" t="s">
        <v>141</v>
      </c>
      <c r="AA261" s="1">
        <v>260</v>
      </c>
    </row>
    <row r="262" spans="1:27" x14ac:dyDescent="0.25">
      <c r="A262" s="19">
        <v>35285249</v>
      </c>
      <c r="B262" s="1" t="s">
        <v>124</v>
      </c>
      <c r="C262" s="19" t="s">
        <v>125</v>
      </c>
      <c r="D262" s="1" t="s">
        <v>201</v>
      </c>
      <c r="E262" s="1" t="s">
        <v>202</v>
      </c>
      <c r="F262" s="21">
        <v>2.592992424242424</v>
      </c>
      <c r="G262" s="21" t="s">
        <v>2131</v>
      </c>
      <c r="H262" s="21" t="s">
        <v>2131</v>
      </c>
      <c r="I262" s="30">
        <v>2.592992424242424</v>
      </c>
      <c r="J262" s="21">
        <v>2.592992424242424</v>
      </c>
      <c r="K262" s="19" t="s">
        <v>2131</v>
      </c>
      <c r="L262" s="19" t="s">
        <v>193</v>
      </c>
      <c r="M262" t="s">
        <v>129</v>
      </c>
      <c r="N262" s="22" t="s">
        <v>2199</v>
      </c>
      <c r="O262" s="22" t="s">
        <v>2200</v>
      </c>
      <c r="P262" s="23">
        <v>39.167259216308594</v>
      </c>
      <c r="Q262" s="23">
        <v>-123.00865173339844</v>
      </c>
      <c r="R262" s="25"/>
      <c r="S262" s="30">
        <v>335</v>
      </c>
      <c r="T262" s="26">
        <v>0.19793758390130101</v>
      </c>
      <c r="U262" s="25"/>
      <c r="V262" s="19">
        <v>35</v>
      </c>
      <c r="W262" s="27">
        <v>2.4970764586091595E-2</v>
      </c>
      <c r="X262" s="28">
        <v>0.99</v>
      </c>
      <c r="Y262" s="29" t="s">
        <v>766</v>
      </c>
      <c r="Z262" t="s">
        <v>141</v>
      </c>
      <c r="AA262" s="1">
        <v>261</v>
      </c>
    </row>
    <row r="263" spans="1:27" x14ac:dyDescent="0.25">
      <c r="A263" s="19">
        <v>35285251</v>
      </c>
      <c r="B263" s="1" t="s">
        <v>124</v>
      </c>
      <c r="C263" s="19" t="s">
        <v>125</v>
      </c>
      <c r="D263" s="1" t="s">
        <v>201</v>
      </c>
      <c r="E263" s="1" t="s">
        <v>202</v>
      </c>
      <c r="F263" s="21">
        <v>0.65303030303030307</v>
      </c>
      <c r="G263" s="21" t="s">
        <v>2131</v>
      </c>
      <c r="H263" s="21" t="s">
        <v>2131</v>
      </c>
      <c r="I263" s="30">
        <v>0.65303030303030307</v>
      </c>
      <c r="J263" s="21">
        <v>0.65303030303030307</v>
      </c>
      <c r="K263" s="19" t="s">
        <v>2131</v>
      </c>
      <c r="L263" s="19" t="s">
        <v>193</v>
      </c>
      <c r="M263" t="s">
        <v>129</v>
      </c>
      <c r="N263" s="22" t="s">
        <v>2199</v>
      </c>
      <c r="O263" s="22" t="s">
        <v>2200</v>
      </c>
      <c r="P263" s="23">
        <v>39.175830841064453</v>
      </c>
      <c r="Q263" s="23">
        <v>-123.01907348632813</v>
      </c>
      <c r="R263" s="25"/>
      <c r="S263" s="30">
        <v>335</v>
      </c>
      <c r="T263" s="26">
        <v>0.19793758390130101</v>
      </c>
      <c r="U263" s="25"/>
      <c r="V263" s="19">
        <v>35</v>
      </c>
      <c r="W263" s="27">
        <v>2.4970764586091595E-2</v>
      </c>
      <c r="X263" s="28">
        <v>0.99</v>
      </c>
      <c r="Y263" s="29" t="s">
        <v>766</v>
      </c>
      <c r="Z263" t="s">
        <v>141</v>
      </c>
      <c r="AA263" s="1">
        <v>262</v>
      </c>
    </row>
    <row r="264" spans="1:27" x14ac:dyDescent="0.25">
      <c r="A264" s="19">
        <v>35334753</v>
      </c>
      <c r="B264" s="1" t="s">
        <v>124</v>
      </c>
      <c r="C264" s="19" t="s">
        <v>125</v>
      </c>
      <c r="D264" s="1" t="s">
        <v>201</v>
      </c>
      <c r="E264" s="1" t="s">
        <v>202</v>
      </c>
      <c r="F264" s="21">
        <v>5.69</v>
      </c>
      <c r="G264" s="21" t="s">
        <v>2131</v>
      </c>
      <c r="H264" s="21" t="s">
        <v>2131</v>
      </c>
      <c r="I264" s="30">
        <v>5.69</v>
      </c>
      <c r="J264" s="21">
        <v>5.69</v>
      </c>
      <c r="K264" s="19" t="s">
        <v>2131</v>
      </c>
      <c r="L264" s="19" t="s">
        <v>207</v>
      </c>
      <c r="M264" t="s">
        <v>104</v>
      </c>
      <c r="N264" s="22" t="s">
        <v>2227</v>
      </c>
      <c r="O264" s="22" t="s">
        <v>2205</v>
      </c>
      <c r="P264" s="23">
        <v>38.431260423399998</v>
      </c>
      <c r="Q264" s="23">
        <v>-122.05003446959999</v>
      </c>
      <c r="R264" s="25"/>
      <c r="S264" s="30">
        <v>122</v>
      </c>
      <c r="T264" s="26">
        <v>0.316722249172529</v>
      </c>
      <c r="U264" s="25"/>
      <c r="V264" s="19">
        <v>491</v>
      </c>
      <c r="W264" s="27">
        <v>5.6057738497375317E-3</v>
      </c>
      <c r="X264" s="28">
        <v>0.99</v>
      </c>
      <c r="Y264" s="29" t="s">
        <v>724</v>
      </c>
      <c r="Z264" t="s">
        <v>141</v>
      </c>
      <c r="AA264" s="1">
        <v>263</v>
      </c>
    </row>
    <row r="265" spans="1:27" x14ac:dyDescent="0.25">
      <c r="A265" s="19">
        <v>35334754</v>
      </c>
      <c r="B265" s="1" t="s">
        <v>124</v>
      </c>
      <c r="C265" s="19" t="s">
        <v>125</v>
      </c>
      <c r="D265" s="1" t="s">
        <v>101</v>
      </c>
      <c r="E265" s="1" t="s">
        <v>150</v>
      </c>
      <c r="F265" s="21">
        <v>3.93</v>
      </c>
      <c r="G265" s="21" t="s">
        <v>2131</v>
      </c>
      <c r="H265" s="21" t="s">
        <v>2131</v>
      </c>
      <c r="I265" s="30">
        <v>3.93</v>
      </c>
      <c r="J265" s="21">
        <v>3.93</v>
      </c>
      <c r="K265" s="19" t="s">
        <v>2131</v>
      </c>
      <c r="L265" s="19" t="s">
        <v>207</v>
      </c>
      <c r="M265" t="s">
        <v>104</v>
      </c>
      <c r="N265" s="22" t="s">
        <v>2227</v>
      </c>
      <c r="O265" s="22" t="s">
        <v>2205</v>
      </c>
      <c r="P265" s="23">
        <v>38.402416229248047</v>
      </c>
      <c r="Q265" s="23">
        <v>-122.03179168701172</v>
      </c>
      <c r="R265" s="25"/>
      <c r="S265" s="30">
        <v>122</v>
      </c>
      <c r="T265" s="26">
        <v>0.316722249172529</v>
      </c>
      <c r="U265" s="25"/>
      <c r="V265" s="19">
        <v>491</v>
      </c>
      <c r="W265" s="27">
        <v>5.6057738497375317E-3</v>
      </c>
      <c r="X265" s="28">
        <v>0.99</v>
      </c>
      <c r="Y265" s="29" t="s">
        <v>724</v>
      </c>
      <c r="Z265" t="s">
        <v>141</v>
      </c>
      <c r="AA265" s="1">
        <v>264</v>
      </c>
    </row>
    <row r="266" spans="1:27" x14ac:dyDescent="0.25">
      <c r="A266" s="19">
        <v>35334755</v>
      </c>
      <c r="B266" s="1" t="s">
        <v>124</v>
      </c>
      <c r="C266" s="19" t="s">
        <v>125</v>
      </c>
      <c r="D266" s="1" t="s">
        <v>101</v>
      </c>
      <c r="E266" s="1" t="s">
        <v>150</v>
      </c>
      <c r="F266" s="21">
        <v>1.47</v>
      </c>
      <c r="G266" s="21" t="s">
        <v>2131</v>
      </c>
      <c r="H266" s="21" t="s">
        <v>2131</v>
      </c>
      <c r="I266" s="30">
        <v>1.47</v>
      </c>
      <c r="J266" s="21">
        <v>1.47</v>
      </c>
      <c r="K266" s="19" t="s">
        <v>2131</v>
      </c>
      <c r="L266" s="19" t="s">
        <v>207</v>
      </c>
      <c r="M266" t="s">
        <v>104</v>
      </c>
      <c r="N266" s="22" t="s">
        <v>2227</v>
      </c>
      <c r="O266" s="22" t="s">
        <v>2205</v>
      </c>
      <c r="P266" s="23">
        <v>38.391082763671875</v>
      </c>
      <c r="Q266" s="23">
        <v>-122.03665924072266</v>
      </c>
      <c r="R266" s="25"/>
      <c r="S266" s="30">
        <v>122</v>
      </c>
      <c r="T266" s="26">
        <v>0.316722249172529</v>
      </c>
      <c r="U266" s="25"/>
      <c r="V266" s="19">
        <v>491</v>
      </c>
      <c r="W266" s="27">
        <v>5.6057738497375317E-3</v>
      </c>
      <c r="X266" s="28">
        <v>0.99</v>
      </c>
      <c r="Y266" s="29" t="s">
        <v>724</v>
      </c>
      <c r="Z266" t="s">
        <v>141</v>
      </c>
      <c r="AA266" s="1">
        <v>265</v>
      </c>
    </row>
    <row r="267" spans="1:27" x14ac:dyDescent="0.25">
      <c r="A267" s="19">
        <v>35320336</v>
      </c>
      <c r="B267" s="1" t="s">
        <v>124</v>
      </c>
      <c r="C267" s="19" t="s">
        <v>125</v>
      </c>
      <c r="D267" s="1" t="s">
        <v>101</v>
      </c>
      <c r="E267" s="1" t="s">
        <v>150</v>
      </c>
      <c r="F267" s="21">
        <v>2.2999999999999998</v>
      </c>
      <c r="G267" s="21" t="s">
        <v>2131</v>
      </c>
      <c r="H267" s="21" t="s">
        <v>2131</v>
      </c>
      <c r="I267" s="30">
        <v>2.2999999999999998</v>
      </c>
      <c r="J267" s="21">
        <v>2.2999999999999998</v>
      </c>
      <c r="K267" s="19" t="s">
        <v>2131</v>
      </c>
      <c r="L267" s="19" t="s">
        <v>207</v>
      </c>
      <c r="M267" t="s">
        <v>104</v>
      </c>
      <c r="N267" s="22" t="s">
        <v>2227</v>
      </c>
      <c r="O267" s="22" t="s">
        <v>2205</v>
      </c>
      <c r="P267" s="23">
        <v>38.436508178710938</v>
      </c>
      <c r="Q267" s="23">
        <v>-122.05267333984375</v>
      </c>
      <c r="R267" s="25"/>
      <c r="S267" s="30">
        <v>122</v>
      </c>
      <c r="T267" s="26">
        <v>0.316722249172529</v>
      </c>
      <c r="U267" s="25"/>
      <c r="V267" s="19">
        <v>491</v>
      </c>
      <c r="W267" s="27">
        <v>5.6057738497375317E-3</v>
      </c>
      <c r="X267" s="28">
        <v>0.99</v>
      </c>
      <c r="Y267" s="29" t="s">
        <v>724</v>
      </c>
      <c r="Z267" t="s">
        <v>141</v>
      </c>
      <c r="AA267" s="1">
        <v>266</v>
      </c>
    </row>
    <row r="268" spans="1:27" x14ac:dyDescent="0.25">
      <c r="A268" s="19">
        <v>35320339</v>
      </c>
      <c r="B268" s="1" t="s">
        <v>124</v>
      </c>
      <c r="C268" s="19" t="s">
        <v>125</v>
      </c>
      <c r="D268" s="1" t="s">
        <v>101</v>
      </c>
      <c r="E268" s="1" t="s">
        <v>150</v>
      </c>
      <c r="F268" s="21">
        <v>2.2000000000000002</v>
      </c>
      <c r="G268" s="21" t="s">
        <v>2131</v>
      </c>
      <c r="H268" s="21" t="s">
        <v>2131</v>
      </c>
      <c r="I268" s="30">
        <v>2.2000000000000002</v>
      </c>
      <c r="J268" s="21">
        <v>2.2000000000000002</v>
      </c>
      <c r="K268" s="19" t="s">
        <v>2131</v>
      </c>
      <c r="L268" s="19" t="s">
        <v>207</v>
      </c>
      <c r="M268" t="s">
        <v>104</v>
      </c>
      <c r="N268" s="22" t="s">
        <v>2227</v>
      </c>
      <c r="O268" s="22" t="s">
        <v>2205</v>
      </c>
      <c r="P268" s="23">
        <v>38.416797637939453</v>
      </c>
      <c r="Q268" s="23">
        <v>-122.03809356689453</v>
      </c>
      <c r="R268" s="25"/>
      <c r="S268" s="30">
        <v>122</v>
      </c>
      <c r="T268" s="26">
        <v>0.316722249172529</v>
      </c>
      <c r="U268" s="25"/>
      <c r="V268" s="19">
        <v>491</v>
      </c>
      <c r="W268" s="27">
        <v>5.6057738497375317E-3</v>
      </c>
      <c r="X268" s="28">
        <v>0.99</v>
      </c>
      <c r="Y268" s="29" t="s">
        <v>724</v>
      </c>
      <c r="Z268" t="s">
        <v>141</v>
      </c>
      <c r="AA268" s="1">
        <v>267</v>
      </c>
    </row>
    <row r="269" spans="1:27" x14ac:dyDescent="0.25">
      <c r="A269" s="19">
        <v>35320333</v>
      </c>
      <c r="B269" s="1" t="s">
        <v>124</v>
      </c>
      <c r="C269" s="19" t="s">
        <v>125</v>
      </c>
      <c r="D269" s="1" t="s">
        <v>101</v>
      </c>
      <c r="E269" s="1" t="s">
        <v>150</v>
      </c>
      <c r="F269" s="21">
        <v>2.95</v>
      </c>
      <c r="G269" s="21" t="s">
        <v>2131</v>
      </c>
      <c r="H269" s="21" t="s">
        <v>2131</v>
      </c>
      <c r="I269" s="30">
        <v>2.95</v>
      </c>
      <c r="J269" s="21">
        <v>2.95</v>
      </c>
      <c r="K269" s="19" t="s">
        <v>2131</v>
      </c>
      <c r="L269" s="19" t="s">
        <v>207</v>
      </c>
      <c r="M269" t="s">
        <v>104</v>
      </c>
      <c r="N269" s="22" t="s">
        <v>2227</v>
      </c>
      <c r="O269" s="22" t="s">
        <v>2205</v>
      </c>
      <c r="P269" s="23">
        <v>38.344017028808594</v>
      </c>
      <c r="Q269" s="23">
        <v>-122.02468109130859</v>
      </c>
      <c r="R269" s="25"/>
      <c r="S269" s="30">
        <v>64</v>
      </c>
      <c r="T269" s="26">
        <v>0.391378894866317</v>
      </c>
      <c r="U269" s="25"/>
      <c r="V269" s="19">
        <v>768</v>
      </c>
      <c r="W269" s="27">
        <v>3.2458868519645743E-3</v>
      </c>
      <c r="X269" s="28">
        <v>0.99</v>
      </c>
      <c r="Y269" s="29" t="s">
        <v>724</v>
      </c>
      <c r="Z269" t="s">
        <v>141</v>
      </c>
      <c r="AA269" s="1">
        <v>268</v>
      </c>
    </row>
    <row r="270" spans="1:27" x14ac:dyDescent="0.25">
      <c r="A270" s="19">
        <v>35320334</v>
      </c>
      <c r="B270" s="1" t="s">
        <v>124</v>
      </c>
      <c r="C270" s="19" t="s">
        <v>125</v>
      </c>
      <c r="D270" s="1" t="s">
        <v>101</v>
      </c>
      <c r="E270" s="1" t="s">
        <v>150</v>
      </c>
      <c r="F270" s="21">
        <v>2.5</v>
      </c>
      <c r="G270" s="21" t="s">
        <v>2131</v>
      </c>
      <c r="H270" s="21" t="s">
        <v>2131</v>
      </c>
      <c r="I270" s="30">
        <v>2.5</v>
      </c>
      <c r="J270" s="21">
        <v>2.5</v>
      </c>
      <c r="K270" s="19" t="s">
        <v>2131</v>
      </c>
      <c r="L270" s="19" t="s">
        <v>207</v>
      </c>
      <c r="M270" t="s">
        <v>104</v>
      </c>
      <c r="N270" s="22" t="s">
        <v>2227</v>
      </c>
      <c r="O270" s="22" t="s">
        <v>2205</v>
      </c>
      <c r="P270" s="23">
        <v>38.361804962158203</v>
      </c>
      <c r="Q270" s="23">
        <v>-122.02190399169922</v>
      </c>
      <c r="R270" s="25"/>
      <c r="S270" s="30">
        <v>64</v>
      </c>
      <c r="T270" s="26">
        <v>0.391378894866317</v>
      </c>
      <c r="U270" s="25"/>
      <c r="V270" s="19">
        <v>768</v>
      </c>
      <c r="W270" s="27">
        <v>3.2458868519645743E-3</v>
      </c>
      <c r="X270" s="28">
        <v>0.99</v>
      </c>
      <c r="Y270" s="29" t="s">
        <v>724</v>
      </c>
      <c r="Z270" t="s">
        <v>141</v>
      </c>
      <c r="AA270" s="1">
        <v>269</v>
      </c>
    </row>
    <row r="271" spans="1:27" x14ac:dyDescent="0.25">
      <c r="A271" s="19">
        <v>35334750</v>
      </c>
      <c r="B271" s="1" t="s">
        <v>124</v>
      </c>
      <c r="C271" s="19" t="s">
        <v>125</v>
      </c>
      <c r="D271" s="1" t="s">
        <v>101</v>
      </c>
      <c r="E271" s="1" t="s">
        <v>150</v>
      </c>
      <c r="F271" s="21">
        <v>1.4899621212121212</v>
      </c>
      <c r="G271" s="21" t="s">
        <v>2131</v>
      </c>
      <c r="H271" s="21" t="s">
        <v>2131</v>
      </c>
      <c r="I271" s="30">
        <v>1.4899621212121212</v>
      </c>
      <c r="J271" s="21">
        <v>1.4899621212121212</v>
      </c>
      <c r="K271" s="19" t="s">
        <v>2131</v>
      </c>
      <c r="L271" s="19" t="s">
        <v>207</v>
      </c>
      <c r="M271" t="s">
        <v>104</v>
      </c>
      <c r="N271" s="22" t="s">
        <v>2227</v>
      </c>
      <c r="O271" s="22" t="s">
        <v>2205</v>
      </c>
      <c r="P271" s="23">
        <v>38.35882568359375</v>
      </c>
      <c r="Q271" s="23">
        <v>-122.02445983886719</v>
      </c>
      <c r="R271" s="25"/>
      <c r="S271" s="30">
        <v>64</v>
      </c>
      <c r="T271" s="26">
        <v>0.391378894866317</v>
      </c>
      <c r="U271" s="25"/>
      <c r="V271" s="19">
        <v>768</v>
      </c>
      <c r="W271" s="27">
        <v>3.2458868519645743E-3</v>
      </c>
      <c r="X271" s="28">
        <v>0.99</v>
      </c>
      <c r="Y271" s="29" t="s">
        <v>724</v>
      </c>
      <c r="Z271" t="s">
        <v>141</v>
      </c>
      <c r="AA271" s="1">
        <v>270</v>
      </c>
    </row>
    <row r="272" spans="1:27" x14ac:dyDescent="0.25">
      <c r="A272" s="19">
        <v>35334752</v>
      </c>
      <c r="B272" s="1" t="s">
        <v>124</v>
      </c>
      <c r="C272" s="19" t="s">
        <v>125</v>
      </c>
      <c r="D272" s="1" t="s">
        <v>101</v>
      </c>
      <c r="E272" s="1" t="s">
        <v>150</v>
      </c>
      <c r="F272" s="21">
        <v>1.8100378787878788</v>
      </c>
      <c r="G272" s="21" t="s">
        <v>2131</v>
      </c>
      <c r="H272" s="21" t="s">
        <v>2131</v>
      </c>
      <c r="I272" s="30">
        <v>1.8100378787878788</v>
      </c>
      <c r="J272" s="21">
        <v>1.8100378787878788</v>
      </c>
      <c r="K272" s="19" t="s">
        <v>2131</v>
      </c>
      <c r="L272" s="19" t="s">
        <v>207</v>
      </c>
      <c r="M272" t="s">
        <v>104</v>
      </c>
      <c r="N272" s="22" t="s">
        <v>2227</v>
      </c>
      <c r="O272" s="22" t="s">
        <v>2205</v>
      </c>
      <c r="P272" s="23">
        <v>38.365467071533203</v>
      </c>
      <c r="Q272" s="23">
        <v>-122.02334594726563</v>
      </c>
      <c r="R272" s="25"/>
      <c r="S272" s="30">
        <v>64</v>
      </c>
      <c r="T272" s="26">
        <v>0.391378894866317</v>
      </c>
      <c r="U272" s="25"/>
      <c r="V272" s="19">
        <v>768</v>
      </c>
      <c r="W272" s="27">
        <v>3.2458868519645743E-3</v>
      </c>
      <c r="X272" s="28">
        <v>0.99</v>
      </c>
      <c r="Y272" s="29" t="s">
        <v>724</v>
      </c>
      <c r="Z272" t="s">
        <v>141</v>
      </c>
      <c r="AA272" s="1">
        <v>271</v>
      </c>
    </row>
    <row r="273" spans="1:27" x14ac:dyDescent="0.25">
      <c r="A273" s="19">
        <v>35320440</v>
      </c>
      <c r="B273" s="1" t="s">
        <v>124</v>
      </c>
      <c r="C273" s="19" t="s">
        <v>125</v>
      </c>
      <c r="D273" s="1" t="s">
        <v>101</v>
      </c>
      <c r="E273" s="1" t="s">
        <v>150</v>
      </c>
      <c r="F273" s="21">
        <v>2.2000000000000002</v>
      </c>
      <c r="G273" s="21" t="s">
        <v>2131</v>
      </c>
      <c r="H273" s="21" t="s">
        <v>2131</v>
      </c>
      <c r="I273" s="30">
        <v>2.2000000000000002</v>
      </c>
      <c r="J273" s="21">
        <v>2.2000000000000002</v>
      </c>
      <c r="K273" s="19" t="s">
        <v>2131</v>
      </c>
      <c r="L273" s="19" t="s">
        <v>207</v>
      </c>
      <c r="M273" t="s">
        <v>104</v>
      </c>
      <c r="N273" s="22" t="s">
        <v>2227</v>
      </c>
      <c r="O273" s="22" t="s">
        <v>2205</v>
      </c>
      <c r="P273" s="23">
        <v>38.378288269042969</v>
      </c>
      <c r="Q273" s="23">
        <v>-122.00444030761719</v>
      </c>
      <c r="R273" s="25"/>
      <c r="S273" s="30">
        <v>500</v>
      </c>
      <c r="T273" s="26">
        <v>0.153362069546949</v>
      </c>
      <c r="U273" s="25"/>
      <c r="V273" s="19">
        <v>1985</v>
      </c>
      <c r="W273" s="27">
        <v>5.5328305458395379E-4</v>
      </c>
      <c r="X273" s="28">
        <v>0.99</v>
      </c>
      <c r="Y273" s="29" t="s">
        <v>724</v>
      </c>
      <c r="Z273" t="s">
        <v>141</v>
      </c>
      <c r="AA273" s="1">
        <v>272</v>
      </c>
    </row>
    <row r="274" spans="1:27" x14ac:dyDescent="0.25">
      <c r="A274" s="19">
        <v>35335291</v>
      </c>
      <c r="B274" s="1" t="s">
        <v>124</v>
      </c>
      <c r="C274" s="19" t="s">
        <v>125</v>
      </c>
      <c r="D274" s="1" t="s">
        <v>101</v>
      </c>
      <c r="E274" s="1" t="s">
        <v>150</v>
      </c>
      <c r="F274" s="21">
        <v>1.33</v>
      </c>
      <c r="G274" s="21" t="s">
        <v>2131</v>
      </c>
      <c r="H274" s="21" t="s">
        <v>2131</v>
      </c>
      <c r="I274" s="30">
        <v>1.33</v>
      </c>
      <c r="J274" s="21">
        <v>1.33</v>
      </c>
      <c r="K274" s="19" t="s">
        <v>2131</v>
      </c>
      <c r="L274" s="19" t="s">
        <v>207</v>
      </c>
      <c r="M274" t="s">
        <v>104</v>
      </c>
      <c r="N274" s="22" t="s">
        <v>2227</v>
      </c>
      <c r="O274" s="22" t="s">
        <v>2205</v>
      </c>
      <c r="P274" s="23">
        <v>38.377071380615234</v>
      </c>
      <c r="Q274" s="23">
        <v>-121.99678039550781</v>
      </c>
      <c r="R274" s="25"/>
      <c r="S274" s="30">
        <v>500</v>
      </c>
      <c r="T274" s="26">
        <v>0.153362069546949</v>
      </c>
      <c r="U274" s="25"/>
      <c r="V274" s="19">
        <v>1985</v>
      </c>
      <c r="W274" s="27">
        <v>5.5328305458395379E-4</v>
      </c>
      <c r="X274" s="28">
        <v>0.99</v>
      </c>
      <c r="Y274" s="29" t="s">
        <v>724</v>
      </c>
      <c r="Z274" t="s">
        <v>141</v>
      </c>
      <c r="AA274" s="1">
        <v>273</v>
      </c>
    </row>
    <row r="275" spans="1:27" x14ac:dyDescent="0.25">
      <c r="A275" s="19">
        <v>35335292</v>
      </c>
      <c r="B275" s="1" t="s">
        <v>124</v>
      </c>
      <c r="C275" s="19" t="s">
        <v>125</v>
      </c>
      <c r="D275" s="1" t="s">
        <v>101</v>
      </c>
      <c r="E275" s="1" t="s">
        <v>150</v>
      </c>
      <c r="F275" s="21">
        <v>1.88</v>
      </c>
      <c r="G275" s="21" t="s">
        <v>2131</v>
      </c>
      <c r="H275" s="21" t="s">
        <v>2131</v>
      </c>
      <c r="I275" s="30">
        <v>1.88</v>
      </c>
      <c r="J275" s="21">
        <v>1.88</v>
      </c>
      <c r="K275" s="19" t="s">
        <v>2131</v>
      </c>
      <c r="L275" s="19" t="s">
        <v>207</v>
      </c>
      <c r="M275" t="s">
        <v>104</v>
      </c>
      <c r="N275" s="22" t="s">
        <v>2227</v>
      </c>
      <c r="O275" s="22" t="s">
        <v>2205</v>
      </c>
      <c r="P275" s="23">
        <v>38.377246856689453</v>
      </c>
      <c r="Q275" s="23">
        <v>-121.99177551269531</v>
      </c>
      <c r="R275" s="25"/>
      <c r="S275" s="30">
        <v>500</v>
      </c>
      <c r="T275" s="26">
        <v>0.153362069546949</v>
      </c>
      <c r="U275" s="25"/>
      <c r="V275" s="19">
        <v>1985</v>
      </c>
      <c r="W275" s="27">
        <v>5.5328305458395379E-4</v>
      </c>
      <c r="X275" s="28">
        <v>0.99</v>
      </c>
      <c r="Y275" s="29" t="s">
        <v>724</v>
      </c>
      <c r="Z275" t="s">
        <v>141</v>
      </c>
      <c r="AA275" s="1">
        <v>274</v>
      </c>
    </row>
    <row r="276" spans="1:27" x14ac:dyDescent="0.25">
      <c r="A276" s="19">
        <v>35335293</v>
      </c>
      <c r="B276" s="1" t="s">
        <v>124</v>
      </c>
      <c r="C276" s="19" t="s">
        <v>125</v>
      </c>
      <c r="D276" s="1" t="s">
        <v>101</v>
      </c>
      <c r="E276" s="1" t="s">
        <v>150</v>
      </c>
      <c r="F276" s="21">
        <v>2.41</v>
      </c>
      <c r="G276" s="21" t="s">
        <v>2131</v>
      </c>
      <c r="H276" s="21" t="s">
        <v>2131</v>
      </c>
      <c r="I276" s="30">
        <v>2.41</v>
      </c>
      <c r="J276" s="21">
        <v>2.41</v>
      </c>
      <c r="K276" s="19" t="s">
        <v>2131</v>
      </c>
      <c r="L276" s="19" t="s">
        <v>207</v>
      </c>
      <c r="M276" t="s">
        <v>104</v>
      </c>
      <c r="N276" s="22" t="s">
        <v>2227</v>
      </c>
      <c r="O276" s="22" t="s">
        <v>2205</v>
      </c>
      <c r="P276" s="23">
        <v>38.366252899169922</v>
      </c>
      <c r="Q276" s="23">
        <v>-121.99163818359375</v>
      </c>
      <c r="R276" s="25"/>
      <c r="S276" s="30">
        <v>500</v>
      </c>
      <c r="T276" s="26">
        <v>0.153362069546949</v>
      </c>
      <c r="U276" s="25"/>
      <c r="V276" s="19">
        <v>1985</v>
      </c>
      <c r="W276" s="27">
        <v>5.5328305458395379E-4</v>
      </c>
      <c r="X276" s="28">
        <v>0.99</v>
      </c>
      <c r="Y276" s="29" t="s">
        <v>724</v>
      </c>
      <c r="Z276" t="s">
        <v>141</v>
      </c>
      <c r="AA276" s="1">
        <v>275</v>
      </c>
    </row>
    <row r="277" spans="1:27" x14ac:dyDescent="0.25">
      <c r="A277" s="19">
        <v>35334466</v>
      </c>
      <c r="B277" s="1" t="s">
        <v>124</v>
      </c>
      <c r="C277" s="19" t="s">
        <v>125</v>
      </c>
      <c r="D277" s="1" t="s">
        <v>101</v>
      </c>
      <c r="E277" s="1" t="s">
        <v>150</v>
      </c>
      <c r="F277" s="21">
        <v>1.6</v>
      </c>
      <c r="G277" s="21" t="s">
        <v>2131</v>
      </c>
      <c r="H277" s="21" t="s">
        <v>2131</v>
      </c>
      <c r="I277" s="30">
        <v>1.6</v>
      </c>
      <c r="J277" s="21">
        <v>1.6</v>
      </c>
      <c r="K277" s="19" t="s">
        <v>2131</v>
      </c>
      <c r="L277" s="19" t="s">
        <v>179</v>
      </c>
      <c r="M277" t="s">
        <v>104</v>
      </c>
      <c r="N277" s="22" t="s">
        <v>2228</v>
      </c>
      <c r="O277" s="22" t="s">
        <v>2175</v>
      </c>
      <c r="P277" s="23">
        <v>40.338645935058594</v>
      </c>
      <c r="Q277" s="23">
        <v>-122.12178802490234</v>
      </c>
      <c r="R277" s="25"/>
      <c r="S277" s="30">
        <v>580</v>
      </c>
      <c r="T277" s="26">
        <v>0.136155178377976</v>
      </c>
      <c r="U277" s="25"/>
      <c r="V277" s="19">
        <v>704</v>
      </c>
      <c r="W277" s="27">
        <v>3.6606893875617639E-3</v>
      </c>
      <c r="X277" s="28">
        <v>0.99</v>
      </c>
      <c r="Y277" s="29" t="s">
        <v>724</v>
      </c>
      <c r="Z277" t="s">
        <v>141</v>
      </c>
      <c r="AA277" s="1">
        <v>276</v>
      </c>
    </row>
    <row r="278" spans="1:27" x14ac:dyDescent="0.25">
      <c r="A278" s="19">
        <v>35334467</v>
      </c>
      <c r="B278" s="1" t="s">
        <v>124</v>
      </c>
      <c r="C278" s="19" t="s">
        <v>125</v>
      </c>
      <c r="D278" s="1" t="s">
        <v>101</v>
      </c>
      <c r="E278" s="1" t="s">
        <v>150</v>
      </c>
      <c r="F278" s="21">
        <v>2.0270833333333331</v>
      </c>
      <c r="G278" s="21" t="s">
        <v>2131</v>
      </c>
      <c r="H278" s="21" t="s">
        <v>2131</v>
      </c>
      <c r="I278" s="30">
        <v>2.0270833333333331</v>
      </c>
      <c r="J278" s="21">
        <v>2.0270833333333331</v>
      </c>
      <c r="K278" s="19" t="s">
        <v>2131</v>
      </c>
      <c r="L278" s="19" t="s">
        <v>179</v>
      </c>
      <c r="M278" t="s">
        <v>104</v>
      </c>
      <c r="N278" s="22" t="s">
        <v>2228</v>
      </c>
      <c r="O278" s="22" t="s">
        <v>2175</v>
      </c>
      <c r="P278" s="23">
        <v>40.330490112304688</v>
      </c>
      <c r="Q278" s="23">
        <v>-122.09709930419922</v>
      </c>
      <c r="R278" s="25"/>
      <c r="S278" s="30">
        <v>580</v>
      </c>
      <c r="T278" s="26">
        <v>0.136155178377976</v>
      </c>
      <c r="U278" s="25"/>
      <c r="V278" s="19">
        <v>704</v>
      </c>
      <c r="W278" s="27">
        <v>3.6606893875617639E-3</v>
      </c>
      <c r="X278" s="28">
        <v>0.99</v>
      </c>
      <c r="Y278" s="29" t="s">
        <v>724</v>
      </c>
      <c r="Z278" t="s">
        <v>141</v>
      </c>
      <c r="AA278" s="1">
        <v>277</v>
      </c>
    </row>
    <row r="279" spans="1:27" x14ac:dyDescent="0.25">
      <c r="A279" s="19">
        <v>35334468</v>
      </c>
      <c r="B279" s="1" t="s">
        <v>124</v>
      </c>
      <c r="C279" s="19" t="s">
        <v>125</v>
      </c>
      <c r="D279" s="1" t="s">
        <v>101</v>
      </c>
      <c r="E279" s="1" t="s">
        <v>150</v>
      </c>
      <c r="F279" s="21">
        <v>1.1359848484848485</v>
      </c>
      <c r="G279" s="21">
        <v>9.5075757575757577E-2</v>
      </c>
      <c r="H279" s="21" t="s">
        <v>2131</v>
      </c>
      <c r="I279" s="30">
        <v>1.231060606060606</v>
      </c>
      <c r="J279" s="21">
        <v>1.231060606060606</v>
      </c>
      <c r="K279" s="19" t="s">
        <v>2131</v>
      </c>
      <c r="L279" s="19" t="s">
        <v>179</v>
      </c>
      <c r="M279" t="s">
        <v>104</v>
      </c>
      <c r="N279" s="22" t="s">
        <v>2228</v>
      </c>
      <c r="O279" s="22" t="s">
        <v>2175</v>
      </c>
      <c r="P279" s="23">
        <v>40.313924536100004</v>
      </c>
      <c r="Q279" s="23">
        <v>-122.0706436448</v>
      </c>
      <c r="R279" s="25"/>
      <c r="S279" s="30">
        <v>580</v>
      </c>
      <c r="T279" s="26">
        <v>0.136155178377976</v>
      </c>
      <c r="U279" s="25"/>
      <c r="V279" s="19">
        <v>704</v>
      </c>
      <c r="W279" s="27">
        <v>3.6606893875617639E-3</v>
      </c>
      <c r="X279" s="28">
        <v>0.99</v>
      </c>
      <c r="Y279" s="29" t="s">
        <v>724</v>
      </c>
      <c r="Z279" t="s">
        <v>141</v>
      </c>
      <c r="AA279" s="1">
        <v>278</v>
      </c>
    </row>
    <row r="280" spans="1:27" x14ac:dyDescent="0.25">
      <c r="A280" s="19">
        <v>35254656</v>
      </c>
      <c r="B280" s="1" t="s">
        <v>124</v>
      </c>
      <c r="C280" s="19" t="s">
        <v>125</v>
      </c>
      <c r="D280" s="1" t="s">
        <v>136</v>
      </c>
      <c r="E280" s="1" t="s">
        <v>137</v>
      </c>
      <c r="F280" s="21">
        <v>0.44204545454545452</v>
      </c>
      <c r="G280" s="21" t="s">
        <v>2131</v>
      </c>
      <c r="H280" s="21" t="s">
        <v>2131</v>
      </c>
      <c r="I280" s="30">
        <v>0.44204545454545452</v>
      </c>
      <c r="J280" s="21">
        <v>0.44204545454545452</v>
      </c>
      <c r="K280" s="19" t="s">
        <v>2131</v>
      </c>
      <c r="L280" s="19" t="s">
        <v>179</v>
      </c>
      <c r="M280" t="s">
        <v>104</v>
      </c>
      <c r="N280" s="22" t="s">
        <v>2229</v>
      </c>
      <c r="O280" s="22" t="s">
        <v>2160</v>
      </c>
      <c r="P280" s="23">
        <v>40.458702087402344</v>
      </c>
      <c r="Q280" s="23">
        <v>-121.86700439453125</v>
      </c>
      <c r="R280" s="25"/>
      <c r="S280" s="30">
        <v>85</v>
      </c>
      <c r="T280" s="26">
        <v>0.36191365968427203</v>
      </c>
      <c r="U280" s="25"/>
      <c r="V280" s="19">
        <v>2428</v>
      </c>
      <c r="W280" s="27">
        <v>3.3385355691961058E-4</v>
      </c>
      <c r="X280" s="28">
        <v>0.99</v>
      </c>
      <c r="Y280" s="29" t="s">
        <v>766</v>
      </c>
      <c r="Z280" t="s">
        <v>122</v>
      </c>
      <c r="AA280" s="1">
        <v>279</v>
      </c>
    </row>
    <row r="281" spans="1:27" x14ac:dyDescent="0.25">
      <c r="A281" s="19">
        <v>35254259</v>
      </c>
      <c r="B281" s="1" t="s">
        <v>124</v>
      </c>
      <c r="C281" s="19" t="s">
        <v>125</v>
      </c>
      <c r="D281" s="1" t="s">
        <v>101</v>
      </c>
      <c r="E281" s="1" t="s">
        <v>150</v>
      </c>
      <c r="F281" s="21">
        <v>0.85</v>
      </c>
      <c r="G281" s="21" t="s">
        <v>2131</v>
      </c>
      <c r="H281" s="21" t="s">
        <v>2131</v>
      </c>
      <c r="I281" s="30">
        <v>0.85</v>
      </c>
      <c r="J281" s="21">
        <v>0.85</v>
      </c>
      <c r="K281" s="19" t="s">
        <v>2131</v>
      </c>
      <c r="L281" s="19" t="s">
        <v>179</v>
      </c>
      <c r="M281" t="s">
        <v>104</v>
      </c>
      <c r="N281" s="22" t="s">
        <v>2229</v>
      </c>
      <c r="O281" s="22" t="s">
        <v>2160</v>
      </c>
      <c r="P281" s="23">
        <v>40.459400177001953</v>
      </c>
      <c r="Q281" s="23">
        <v>-121.86624908447266</v>
      </c>
      <c r="R281" s="25"/>
      <c r="S281" s="30">
        <v>76</v>
      </c>
      <c r="T281" s="26">
        <v>0.37544964120690899</v>
      </c>
      <c r="U281" s="25"/>
      <c r="V281" s="19">
        <v>2202</v>
      </c>
      <c r="W281" s="27">
        <v>4.3332126454832066E-4</v>
      </c>
      <c r="X281" s="28">
        <v>0.99</v>
      </c>
      <c r="Y281" s="29" t="s">
        <v>766</v>
      </c>
      <c r="Z281" t="s">
        <v>122</v>
      </c>
      <c r="AA281" s="1">
        <v>280</v>
      </c>
    </row>
    <row r="282" spans="1:27" x14ac:dyDescent="0.25">
      <c r="A282" s="19">
        <v>35297692</v>
      </c>
      <c r="B282" s="1" t="s">
        <v>272</v>
      </c>
      <c r="C282" s="19" t="s">
        <v>125</v>
      </c>
      <c r="D282" s="1" t="s">
        <v>201</v>
      </c>
      <c r="E282" s="1" t="s">
        <v>202</v>
      </c>
      <c r="F282" s="21">
        <v>4.6598484848484851</v>
      </c>
      <c r="G282" s="21" t="s">
        <v>2131</v>
      </c>
      <c r="H282" s="21" t="s">
        <v>2131</v>
      </c>
      <c r="I282" s="30">
        <v>4.6598484848484851</v>
      </c>
      <c r="J282" s="21">
        <v>4.6598484848484851</v>
      </c>
      <c r="K282" s="19" t="s">
        <v>2131</v>
      </c>
      <c r="L282" s="19" t="s">
        <v>193</v>
      </c>
      <c r="M282" t="s">
        <v>129</v>
      </c>
      <c r="N282" s="22" t="s">
        <v>903</v>
      </c>
      <c r="O282" s="22" t="s">
        <v>904</v>
      </c>
      <c r="P282" s="23">
        <v>40.842179999999999</v>
      </c>
      <c r="Q282" s="23">
        <v>-123.48497999999999</v>
      </c>
      <c r="R282" s="25"/>
      <c r="S282" s="30">
        <v>1474</v>
      </c>
      <c r="T282" s="26">
        <v>2.9512519529810599E-2</v>
      </c>
      <c r="U282" s="25"/>
      <c r="V282" s="19">
        <v>938</v>
      </c>
      <c r="W282" s="27">
        <v>2.4804386472658873E-3</v>
      </c>
      <c r="X282" s="28">
        <v>0.99</v>
      </c>
      <c r="Y282" s="29" t="s">
        <v>783</v>
      </c>
      <c r="Z282" t="s">
        <v>141</v>
      </c>
      <c r="AA282" s="1">
        <v>281</v>
      </c>
    </row>
    <row r="283" spans="1:27" x14ac:dyDescent="0.25">
      <c r="A283" s="19">
        <v>35334407</v>
      </c>
      <c r="B283" s="1" t="s">
        <v>272</v>
      </c>
      <c r="C283" s="19" t="s">
        <v>125</v>
      </c>
      <c r="D283" s="1" t="s">
        <v>201</v>
      </c>
      <c r="E283" s="1" t="s">
        <v>202</v>
      </c>
      <c r="F283" s="21">
        <v>8.9962121212121215E-2</v>
      </c>
      <c r="G283" s="21" t="s">
        <v>2131</v>
      </c>
      <c r="H283" s="21" t="s">
        <v>2131</v>
      </c>
      <c r="I283" s="30">
        <v>8.9962121212121215E-2</v>
      </c>
      <c r="J283" s="21">
        <v>8.9962121212121215E-2</v>
      </c>
      <c r="K283" s="19" t="s">
        <v>2131</v>
      </c>
      <c r="L283" s="19" t="s">
        <v>193</v>
      </c>
      <c r="M283" t="s">
        <v>129</v>
      </c>
      <c r="N283" s="22" t="s">
        <v>2230</v>
      </c>
      <c r="O283" s="22" t="s">
        <v>2231</v>
      </c>
      <c r="P283" s="23">
        <v>40.787509918212891</v>
      </c>
      <c r="Q283" s="23">
        <v>-123.44683074951172</v>
      </c>
      <c r="R283" s="25"/>
      <c r="S283" s="30">
        <v>1474</v>
      </c>
      <c r="T283" s="26">
        <v>2.9512519529810599E-2</v>
      </c>
      <c r="U283" s="25"/>
      <c r="V283" s="19">
        <v>938</v>
      </c>
      <c r="W283" s="27">
        <v>2.4804386472658873E-3</v>
      </c>
      <c r="X283" s="28">
        <v>0.99</v>
      </c>
      <c r="Y283" s="29" t="s">
        <v>783</v>
      </c>
      <c r="Z283" t="s">
        <v>141</v>
      </c>
      <c r="AA283" s="1">
        <v>282</v>
      </c>
    </row>
    <row r="284" spans="1:27" x14ac:dyDescent="0.25">
      <c r="A284" s="19">
        <v>35320466</v>
      </c>
      <c r="B284" s="1" t="s">
        <v>124</v>
      </c>
      <c r="C284" s="19" t="s">
        <v>125</v>
      </c>
      <c r="D284" s="1" t="s">
        <v>101</v>
      </c>
      <c r="E284" s="1" t="s">
        <v>150</v>
      </c>
      <c r="F284" s="21">
        <v>2</v>
      </c>
      <c r="G284" s="21" t="s">
        <v>2131</v>
      </c>
      <c r="H284" s="21" t="s">
        <v>2131</v>
      </c>
      <c r="I284" s="30">
        <v>2</v>
      </c>
      <c r="J284" s="21">
        <v>2</v>
      </c>
      <c r="K284" s="19" t="s">
        <v>2131</v>
      </c>
      <c r="L284" s="19" t="s">
        <v>193</v>
      </c>
      <c r="M284" t="s">
        <v>129</v>
      </c>
      <c r="N284" s="22" t="s">
        <v>2232</v>
      </c>
      <c r="O284" s="22" t="s">
        <v>2231</v>
      </c>
      <c r="P284" s="23">
        <v>40.866931915283203</v>
      </c>
      <c r="Q284" s="23">
        <v>-123.51479339599609</v>
      </c>
      <c r="R284" s="25"/>
      <c r="S284" s="30">
        <v>1474</v>
      </c>
      <c r="T284" s="26">
        <v>2.9512519529810599E-2</v>
      </c>
      <c r="U284" s="25"/>
      <c r="V284" s="19">
        <v>938</v>
      </c>
      <c r="W284" s="27">
        <v>2.4804386472658873E-3</v>
      </c>
      <c r="X284" s="28">
        <v>0.99</v>
      </c>
      <c r="Y284" s="29" t="s">
        <v>828</v>
      </c>
      <c r="Z284" t="s">
        <v>141</v>
      </c>
      <c r="AA284" s="1">
        <v>283</v>
      </c>
    </row>
    <row r="285" spans="1:27" x14ac:dyDescent="0.25">
      <c r="A285" s="19">
        <v>35283938</v>
      </c>
      <c r="B285" s="1" t="s">
        <v>124</v>
      </c>
      <c r="C285" s="19" t="s">
        <v>125</v>
      </c>
      <c r="D285" s="1" t="s">
        <v>101</v>
      </c>
      <c r="E285" s="1" t="s">
        <v>150</v>
      </c>
      <c r="F285" s="21">
        <v>2.4799242424242425</v>
      </c>
      <c r="G285" s="21" t="s">
        <v>2131</v>
      </c>
      <c r="H285" s="21" t="s">
        <v>2131</v>
      </c>
      <c r="I285" s="30">
        <v>2.4799242424242425</v>
      </c>
      <c r="J285" s="21">
        <v>2.4799242424242425</v>
      </c>
      <c r="K285" s="19" t="s">
        <v>2131</v>
      </c>
      <c r="L285" s="19" t="s">
        <v>1280</v>
      </c>
      <c r="M285" t="s">
        <v>144</v>
      </c>
      <c r="N285" s="22" t="s">
        <v>2233</v>
      </c>
      <c r="O285" s="22" t="s">
        <v>2197</v>
      </c>
      <c r="P285" s="23">
        <v>37.384490966796875</v>
      </c>
      <c r="Q285" s="23">
        <v>-122.29367065429688</v>
      </c>
      <c r="R285" s="25"/>
      <c r="S285" s="30">
        <v>1145</v>
      </c>
      <c r="T285" s="26">
        <v>5.2990281156859602E-2</v>
      </c>
      <c r="U285" s="25"/>
      <c r="V285" s="19">
        <v>1026</v>
      </c>
      <c r="W285" s="27">
        <v>2.1738031433006671E-3</v>
      </c>
      <c r="X285" s="28">
        <v>0.99</v>
      </c>
      <c r="Y285" s="29" t="s">
        <v>766</v>
      </c>
      <c r="Z285" t="s">
        <v>110</v>
      </c>
      <c r="AA285" s="1">
        <v>284</v>
      </c>
    </row>
    <row r="286" spans="1:27" x14ac:dyDescent="0.25">
      <c r="A286" s="19">
        <v>35341054</v>
      </c>
      <c r="B286" s="1" t="s">
        <v>272</v>
      </c>
      <c r="C286" s="19" t="s">
        <v>125</v>
      </c>
      <c r="D286" s="1" t="s">
        <v>201</v>
      </c>
      <c r="E286" s="1" t="s">
        <v>202</v>
      </c>
      <c r="F286" s="21">
        <v>8.8257575757575757E-2</v>
      </c>
      <c r="G286" s="21" t="s">
        <v>2131</v>
      </c>
      <c r="H286" s="21" t="s">
        <v>2131</v>
      </c>
      <c r="I286" s="30">
        <v>8.8257575757575757E-2</v>
      </c>
      <c r="J286" s="21">
        <v>8.8257575757575757E-2</v>
      </c>
      <c r="K286" s="19" t="s">
        <v>2131</v>
      </c>
      <c r="L286" s="19" t="s">
        <v>179</v>
      </c>
      <c r="M286" t="s">
        <v>104</v>
      </c>
      <c r="N286" s="22" t="s">
        <v>2167</v>
      </c>
      <c r="O286" s="22" t="s">
        <v>2132</v>
      </c>
      <c r="P286" s="23">
        <v>39.614299774169922</v>
      </c>
      <c r="Q286" s="23">
        <v>-121.40294647216797</v>
      </c>
      <c r="R286" s="25"/>
      <c r="S286" s="30">
        <v>1849</v>
      </c>
      <c r="T286" s="26">
        <v>1.28139578906702E-2</v>
      </c>
      <c r="U286" s="25"/>
      <c r="V286" s="19">
        <v>250</v>
      </c>
      <c r="W286" s="27">
        <v>1.079590235019596E-2</v>
      </c>
      <c r="X286" s="28">
        <v>0.99</v>
      </c>
      <c r="Y286" s="29" t="s">
        <v>783</v>
      </c>
      <c r="Z286" t="s">
        <v>110</v>
      </c>
      <c r="AA286" s="1">
        <v>285</v>
      </c>
    </row>
    <row r="287" spans="1:27" x14ac:dyDescent="0.25">
      <c r="A287" s="19">
        <v>35335712</v>
      </c>
      <c r="B287" s="1" t="s">
        <v>272</v>
      </c>
      <c r="C287" s="19" t="s">
        <v>125</v>
      </c>
      <c r="D287" s="1" t="s">
        <v>136</v>
      </c>
      <c r="E287" s="1" t="s">
        <v>137</v>
      </c>
      <c r="F287" s="21">
        <v>8.7121212121212127E-3</v>
      </c>
      <c r="G287" s="21" t="s">
        <v>2131</v>
      </c>
      <c r="H287" s="21" t="s">
        <v>2131</v>
      </c>
      <c r="I287" s="30">
        <v>8.7121212121212127E-3</v>
      </c>
      <c r="J287" s="21">
        <v>8.7121212121212127E-3</v>
      </c>
      <c r="K287" s="19" t="s">
        <v>2131</v>
      </c>
      <c r="L287" s="19" t="s">
        <v>179</v>
      </c>
      <c r="M287" t="s">
        <v>104</v>
      </c>
      <c r="N287" s="22" t="s">
        <v>2167</v>
      </c>
      <c r="O287" s="22" t="s">
        <v>2132</v>
      </c>
      <c r="P287" s="23">
        <v>39.633316040039063</v>
      </c>
      <c r="Q287" s="23">
        <v>-121.41638946533203</v>
      </c>
      <c r="R287" s="25"/>
      <c r="S287" s="30">
        <v>1849</v>
      </c>
      <c r="T287" s="26">
        <v>1.28139578906702E-2</v>
      </c>
      <c r="U287" s="25"/>
      <c r="V287" s="19">
        <v>250</v>
      </c>
      <c r="W287" s="27">
        <v>1.079590235019596E-2</v>
      </c>
      <c r="X287" s="28">
        <v>0.99</v>
      </c>
      <c r="Y287" s="29" t="s">
        <v>1292</v>
      </c>
      <c r="Z287" t="s">
        <v>110</v>
      </c>
      <c r="AA287" s="1">
        <v>286</v>
      </c>
    </row>
    <row r="288" spans="1:27" x14ac:dyDescent="0.25">
      <c r="A288" s="19">
        <v>35241075</v>
      </c>
      <c r="B288" s="1" t="s">
        <v>272</v>
      </c>
      <c r="C288" s="19" t="s">
        <v>125</v>
      </c>
      <c r="D288" s="1" t="s">
        <v>101</v>
      </c>
      <c r="E288" s="1" t="s">
        <v>150</v>
      </c>
      <c r="F288" s="21">
        <v>7.0075757575757569E-2</v>
      </c>
      <c r="G288" s="21" t="s">
        <v>2131</v>
      </c>
      <c r="H288" s="21" t="s">
        <v>2131</v>
      </c>
      <c r="I288" s="30">
        <v>7.0075757575757569E-2</v>
      </c>
      <c r="J288" s="21">
        <v>7.0075757575757569E-2</v>
      </c>
      <c r="K288" s="19" t="s">
        <v>2131</v>
      </c>
      <c r="L288" s="19" t="s">
        <v>179</v>
      </c>
      <c r="M288" t="s">
        <v>104</v>
      </c>
      <c r="N288" s="22" t="s">
        <v>2167</v>
      </c>
      <c r="O288" s="22" t="s">
        <v>2132</v>
      </c>
      <c r="P288" s="23">
        <v>39.634822845458984</v>
      </c>
      <c r="Q288" s="23">
        <v>-121.39146423339844</v>
      </c>
      <c r="R288" s="25"/>
      <c r="S288" s="30">
        <v>1176</v>
      </c>
      <c r="T288" s="26">
        <v>5.0062463217611201E-2</v>
      </c>
      <c r="U288" s="25"/>
      <c r="V288" s="19">
        <v>526</v>
      </c>
      <c r="W288" s="27">
        <v>5.1219368421445005E-3</v>
      </c>
      <c r="X288" s="28">
        <v>0.99</v>
      </c>
      <c r="Y288" s="29" t="s">
        <v>1292</v>
      </c>
      <c r="Z288" t="s">
        <v>110</v>
      </c>
      <c r="AA288" s="1">
        <v>287</v>
      </c>
    </row>
    <row r="289" spans="1:27" x14ac:dyDescent="0.25">
      <c r="A289" s="19">
        <v>35241076</v>
      </c>
      <c r="B289" s="1" t="s">
        <v>272</v>
      </c>
      <c r="C289" s="19" t="s">
        <v>125</v>
      </c>
      <c r="D289" s="1" t="s">
        <v>101</v>
      </c>
      <c r="E289" s="1" t="s">
        <v>150</v>
      </c>
      <c r="F289" s="21">
        <v>0.11003787878787878</v>
      </c>
      <c r="G289" s="21" t="s">
        <v>2131</v>
      </c>
      <c r="H289" s="21" t="s">
        <v>2131</v>
      </c>
      <c r="I289" s="30">
        <v>0.11003787878787878</v>
      </c>
      <c r="J289" s="21">
        <v>0.11003787878787878</v>
      </c>
      <c r="K289" s="19" t="s">
        <v>2131</v>
      </c>
      <c r="L289" s="19" t="s">
        <v>179</v>
      </c>
      <c r="M289" t="s">
        <v>104</v>
      </c>
      <c r="N289" s="22" t="s">
        <v>2167</v>
      </c>
      <c r="O289" s="22" t="s">
        <v>2132</v>
      </c>
      <c r="P289" s="23">
        <v>39.634822845458984</v>
      </c>
      <c r="Q289" s="23">
        <v>-121.39146423339844</v>
      </c>
      <c r="R289" s="25"/>
      <c r="S289" s="30">
        <v>1176</v>
      </c>
      <c r="T289" s="26">
        <v>5.0062463217611201E-2</v>
      </c>
      <c r="U289" s="25"/>
      <c r="V289" s="19">
        <v>526</v>
      </c>
      <c r="W289" s="27">
        <v>5.1219368421445005E-3</v>
      </c>
      <c r="X289" s="28">
        <v>0.99</v>
      </c>
      <c r="Y289" s="29" t="s">
        <v>1292</v>
      </c>
      <c r="Z289" t="s">
        <v>110</v>
      </c>
      <c r="AA289" s="1">
        <v>288</v>
      </c>
    </row>
    <row r="290" spans="1:27" x14ac:dyDescent="0.25">
      <c r="A290" s="19">
        <v>35241077</v>
      </c>
      <c r="B290" s="1" t="s">
        <v>272</v>
      </c>
      <c r="C290" s="19" t="s">
        <v>125</v>
      </c>
      <c r="D290" s="1" t="s">
        <v>206</v>
      </c>
      <c r="E290" s="1" t="s">
        <v>202</v>
      </c>
      <c r="F290" s="21">
        <v>0.31003787878787881</v>
      </c>
      <c r="G290" s="21" t="s">
        <v>2131</v>
      </c>
      <c r="H290" s="21" t="s">
        <v>2131</v>
      </c>
      <c r="I290" s="30">
        <v>0.31003787878787881</v>
      </c>
      <c r="J290" s="21">
        <v>0.31003787878787881</v>
      </c>
      <c r="K290" s="19" t="s">
        <v>2131</v>
      </c>
      <c r="L290" s="19" t="s">
        <v>179</v>
      </c>
      <c r="M290" t="s">
        <v>104</v>
      </c>
      <c r="N290" s="22" t="s">
        <v>2167</v>
      </c>
      <c r="O290" s="22" t="s">
        <v>2132</v>
      </c>
      <c r="P290" s="23">
        <v>39.634822845458984</v>
      </c>
      <c r="Q290" s="23">
        <v>-121.39146423339844</v>
      </c>
      <c r="R290" s="25"/>
      <c r="S290" s="30">
        <v>1176</v>
      </c>
      <c r="T290" s="26">
        <v>5.0062463217611201E-2</v>
      </c>
      <c r="U290" s="25"/>
      <c r="V290" s="19">
        <v>526</v>
      </c>
      <c r="W290" s="27">
        <v>5.1219368421445005E-3</v>
      </c>
      <c r="X290" s="28">
        <v>0.99</v>
      </c>
      <c r="Y290" s="29" t="s">
        <v>1292</v>
      </c>
      <c r="Z290" t="s">
        <v>110</v>
      </c>
      <c r="AA290" s="1">
        <v>289</v>
      </c>
    </row>
    <row r="291" spans="1:27" x14ac:dyDescent="0.25">
      <c r="A291" s="19">
        <v>35236997</v>
      </c>
      <c r="B291" s="1" t="s">
        <v>272</v>
      </c>
      <c r="C291" s="19" t="s">
        <v>125</v>
      </c>
      <c r="D291" s="1" t="s">
        <v>101</v>
      </c>
      <c r="E291" s="1" t="s">
        <v>150</v>
      </c>
      <c r="F291" s="21">
        <v>0.28409090909090912</v>
      </c>
      <c r="G291" s="21" t="s">
        <v>2131</v>
      </c>
      <c r="H291" s="21" t="s">
        <v>2131</v>
      </c>
      <c r="I291" s="30">
        <v>0.28409090909090912</v>
      </c>
      <c r="J291" s="21">
        <v>0.28409090909090912</v>
      </c>
      <c r="K291" s="19" t="s">
        <v>2131</v>
      </c>
      <c r="L291" s="19" t="s">
        <v>179</v>
      </c>
      <c r="M291" t="s">
        <v>104</v>
      </c>
      <c r="N291" s="22" t="s">
        <v>2167</v>
      </c>
      <c r="O291" s="22" t="s">
        <v>2132</v>
      </c>
      <c r="P291" s="23">
        <v>39.682708740234375</v>
      </c>
      <c r="Q291" s="23">
        <v>-121.31047058105469</v>
      </c>
      <c r="R291" s="25"/>
      <c r="S291" s="30">
        <v>1176</v>
      </c>
      <c r="T291" s="26">
        <v>5.0062463217611201E-2</v>
      </c>
      <c r="U291" s="25"/>
      <c r="V291" s="19">
        <v>526</v>
      </c>
      <c r="W291" s="27">
        <v>5.1219368421445005E-3</v>
      </c>
      <c r="X291" s="28">
        <v>0.99</v>
      </c>
      <c r="Y291" s="29" t="s">
        <v>1606</v>
      </c>
      <c r="Z291" t="s">
        <v>110</v>
      </c>
      <c r="AA291" s="1">
        <v>290</v>
      </c>
    </row>
    <row r="292" spans="1:27" x14ac:dyDescent="0.25">
      <c r="A292" s="19">
        <v>35235672</v>
      </c>
      <c r="B292" s="1" t="s">
        <v>272</v>
      </c>
      <c r="C292" s="19" t="s">
        <v>125</v>
      </c>
      <c r="D292" s="1" t="s">
        <v>101</v>
      </c>
      <c r="E292" s="1" t="s">
        <v>150</v>
      </c>
      <c r="F292" s="21">
        <v>0.30303030303030304</v>
      </c>
      <c r="G292" s="21" t="s">
        <v>2131</v>
      </c>
      <c r="H292" s="21" t="s">
        <v>2131</v>
      </c>
      <c r="I292" s="30">
        <v>0.30303030303030304</v>
      </c>
      <c r="J292" s="21">
        <v>0.30303030303030304</v>
      </c>
      <c r="K292" s="19" t="s">
        <v>2131</v>
      </c>
      <c r="L292" s="19" t="s">
        <v>179</v>
      </c>
      <c r="M292" t="s">
        <v>104</v>
      </c>
      <c r="N292" s="22" t="s">
        <v>654</v>
      </c>
      <c r="O292" s="22" t="s">
        <v>5</v>
      </c>
      <c r="P292" s="23">
        <v>39.585180000000001</v>
      </c>
      <c r="Q292" s="23">
        <v>-121.43092</v>
      </c>
      <c r="R292" s="25"/>
      <c r="S292" s="30">
        <v>1176</v>
      </c>
      <c r="T292" s="26">
        <v>5.0062463217611201E-2</v>
      </c>
      <c r="U292" s="25"/>
      <c r="V292" s="19">
        <v>526</v>
      </c>
      <c r="W292" s="27">
        <v>5.1219368421445005E-3</v>
      </c>
      <c r="X292" s="28">
        <v>0.99</v>
      </c>
      <c r="Y292" s="29" t="s">
        <v>1292</v>
      </c>
      <c r="Z292" t="s">
        <v>110</v>
      </c>
      <c r="AA292" s="1">
        <v>291</v>
      </c>
    </row>
    <row r="293" spans="1:27" x14ac:dyDescent="0.25">
      <c r="A293" s="19">
        <v>35235675</v>
      </c>
      <c r="B293" s="1" t="s">
        <v>272</v>
      </c>
      <c r="C293" s="19" t="s">
        <v>125</v>
      </c>
      <c r="D293" s="1" t="s">
        <v>101</v>
      </c>
      <c r="E293" s="1" t="s">
        <v>150</v>
      </c>
      <c r="F293" s="21">
        <v>0.11363636363636363</v>
      </c>
      <c r="G293" s="21" t="s">
        <v>2131</v>
      </c>
      <c r="H293" s="21" t="s">
        <v>2131</v>
      </c>
      <c r="I293" s="30">
        <v>0.11363636363636363</v>
      </c>
      <c r="J293" s="21">
        <v>0.11363636363636363</v>
      </c>
      <c r="K293" s="19" t="s">
        <v>2131</v>
      </c>
      <c r="L293" s="19" t="s">
        <v>179</v>
      </c>
      <c r="M293" t="s">
        <v>104</v>
      </c>
      <c r="N293" s="22" t="s">
        <v>2167</v>
      </c>
      <c r="O293" s="22" t="s">
        <v>2132</v>
      </c>
      <c r="P293" s="23">
        <v>39.654991149902344</v>
      </c>
      <c r="Q293" s="23">
        <v>-121.45899200439453</v>
      </c>
      <c r="R293" s="25"/>
      <c r="S293" s="30">
        <v>1176</v>
      </c>
      <c r="T293" s="26">
        <v>5.0062463217611201E-2</v>
      </c>
      <c r="U293" s="25"/>
      <c r="V293" s="19">
        <v>526</v>
      </c>
      <c r="W293" s="27">
        <v>5.1219368421445005E-3</v>
      </c>
      <c r="X293" s="28">
        <v>0.99</v>
      </c>
      <c r="Y293" s="29" t="s">
        <v>1292</v>
      </c>
      <c r="Z293" t="s">
        <v>110</v>
      </c>
      <c r="AA293" s="1">
        <v>292</v>
      </c>
    </row>
    <row r="294" spans="1:27" x14ac:dyDescent="0.25">
      <c r="A294" s="19">
        <v>35320807</v>
      </c>
      <c r="B294" s="1" t="s">
        <v>272</v>
      </c>
      <c r="C294" s="19" t="s">
        <v>125</v>
      </c>
      <c r="D294" s="1" t="s">
        <v>206</v>
      </c>
      <c r="E294" s="1" t="s">
        <v>202</v>
      </c>
      <c r="F294" s="21">
        <v>8.5227272727272721E-2</v>
      </c>
      <c r="G294" s="21" t="s">
        <v>2131</v>
      </c>
      <c r="H294" s="21" t="s">
        <v>2131</v>
      </c>
      <c r="I294" s="30">
        <v>8.5227272727272721E-2</v>
      </c>
      <c r="J294" s="21">
        <v>8.5227272727272721E-2</v>
      </c>
      <c r="K294" s="19" t="s">
        <v>2131</v>
      </c>
      <c r="L294" s="19" t="s">
        <v>179</v>
      </c>
      <c r="M294" t="s">
        <v>104</v>
      </c>
      <c r="N294" s="22" t="s">
        <v>2167</v>
      </c>
      <c r="O294" s="22" t="s">
        <v>2132</v>
      </c>
      <c r="P294" s="23">
        <v>39.627399444580078</v>
      </c>
      <c r="Q294" s="23">
        <v>-121.37274169921875</v>
      </c>
      <c r="R294" s="25"/>
      <c r="S294" s="30">
        <v>1299</v>
      </c>
      <c r="T294" s="26">
        <v>4.0282231617335601E-2</v>
      </c>
      <c r="U294" s="25"/>
      <c r="V294" s="19">
        <v>250</v>
      </c>
      <c r="W294" s="27">
        <v>1.079590235019596E-2</v>
      </c>
      <c r="X294" s="28">
        <v>0.99</v>
      </c>
      <c r="Y294" s="29" t="s">
        <v>783</v>
      </c>
      <c r="Z294" t="s">
        <v>110</v>
      </c>
      <c r="AA294" s="1">
        <v>293</v>
      </c>
    </row>
    <row r="295" spans="1:27" x14ac:dyDescent="0.25">
      <c r="A295" s="19">
        <v>35331458</v>
      </c>
      <c r="B295" s="1" t="s">
        <v>272</v>
      </c>
      <c r="C295" s="19" t="s">
        <v>125</v>
      </c>
      <c r="D295" s="1" t="s">
        <v>201</v>
      </c>
      <c r="E295" s="1" t="s">
        <v>202</v>
      </c>
      <c r="F295" s="21">
        <v>8.4280303030303025E-2</v>
      </c>
      <c r="G295" s="21" t="s">
        <v>2131</v>
      </c>
      <c r="H295" s="21" t="s">
        <v>2131</v>
      </c>
      <c r="I295" s="30">
        <v>8.4280303030303025E-2</v>
      </c>
      <c r="J295" s="21">
        <v>8.4469696969696972E-2</v>
      </c>
      <c r="K295" s="19" t="s">
        <v>2131</v>
      </c>
      <c r="L295" s="19" t="s">
        <v>179</v>
      </c>
      <c r="M295" t="s">
        <v>104</v>
      </c>
      <c r="N295" s="22" t="s">
        <v>2167</v>
      </c>
      <c r="O295" s="22" t="s">
        <v>5</v>
      </c>
      <c r="P295" s="23">
        <v>39.627166905399996</v>
      </c>
      <c r="Q295" s="23">
        <v>-121.3969058646</v>
      </c>
      <c r="R295" s="25"/>
      <c r="S295" s="30">
        <v>1299</v>
      </c>
      <c r="T295" s="26">
        <v>4.0282231617335601E-2</v>
      </c>
      <c r="U295" s="25"/>
      <c r="V295" s="19">
        <v>250</v>
      </c>
      <c r="W295" s="27">
        <v>1.079590235019596E-2</v>
      </c>
      <c r="X295" s="28">
        <v>0.99</v>
      </c>
      <c r="Y295" s="29" t="s">
        <v>783</v>
      </c>
      <c r="Z295" t="s">
        <v>110</v>
      </c>
      <c r="AA295" s="1">
        <v>294</v>
      </c>
    </row>
    <row r="296" spans="1:27" x14ac:dyDescent="0.25">
      <c r="A296" s="19">
        <v>35312560</v>
      </c>
      <c r="B296" s="1" t="s">
        <v>124</v>
      </c>
      <c r="C296" s="19" t="s">
        <v>125</v>
      </c>
      <c r="D296" s="1" t="s">
        <v>101</v>
      </c>
      <c r="E296" s="1" t="s">
        <v>150</v>
      </c>
      <c r="F296" s="21">
        <v>1.98</v>
      </c>
      <c r="G296" s="21" t="s">
        <v>2131</v>
      </c>
      <c r="H296" s="21" t="s">
        <v>2131</v>
      </c>
      <c r="I296" s="30">
        <v>1.98</v>
      </c>
      <c r="J296" s="21">
        <v>1.98</v>
      </c>
      <c r="K296" s="19" t="s">
        <v>2131</v>
      </c>
      <c r="L296" s="19" t="s">
        <v>179</v>
      </c>
      <c r="M296" t="s">
        <v>104</v>
      </c>
      <c r="N296" s="22" t="s">
        <v>2172</v>
      </c>
      <c r="O296" s="22" t="s">
        <v>2132</v>
      </c>
      <c r="P296" s="23">
        <v>39.505383853700003</v>
      </c>
      <c r="Q296" s="23">
        <v>-121.49987698820001</v>
      </c>
      <c r="R296" s="25"/>
      <c r="S296" s="30">
        <v>645</v>
      </c>
      <c r="T296" s="26">
        <v>0.120057284371561</v>
      </c>
      <c r="U296" s="25"/>
      <c r="V296" s="19">
        <v>1945</v>
      </c>
      <c r="W296" s="27">
        <v>5.6889968352994075E-4</v>
      </c>
      <c r="X296" s="28">
        <v>0.99</v>
      </c>
      <c r="Y296" s="29" t="s">
        <v>724</v>
      </c>
      <c r="Z296" t="s">
        <v>141</v>
      </c>
      <c r="AA296" s="1">
        <v>295</v>
      </c>
    </row>
    <row r="297" spans="1:27" x14ac:dyDescent="0.25">
      <c r="A297" s="19">
        <v>35331306</v>
      </c>
      <c r="B297" s="1" t="s">
        <v>124</v>
      </c>
      <c r="C297" s="19" t="s">
        <v>125</v>
      </c>
      <c r="D297" s="1" t="s">
        <v>101</v>
      </c>
      <c r="E297" s="1" t="s">
        <v>150</v>
      </c>
      <c r="F297" s="21">
        <v>2.67</v>
      </c>
      <c r="G297" s="21" t="s">
        <v>2131</v>
      </c>
      <c r="H297" s="21" t="s">
        <v>2131</v>
      </c>
      <c r="I297" s="30">
        <v>2.67</v>
      </c>
      <c r="J297" s="21">
        <v>2.67</v>
      </c>
      <c r="K297" s="19" t="s">
        <v>2131</v>
      </c>
      <c r="L297" s="19" t="s">
        <v>179</v>
      </c>
      <c r="M297" t="s">
        <v>104</v>
      </c>
      <c r="N297" s="22" t="s">
        <v>2172</v>
      </c>
      <c r="O297" s="22" t="s">
        <v>2132</v>
      </c>
      <c r="P297" s="23">
        <v>39.517837129699998</v>
      </c>
      <c r="Q297" s="23">
        <v>-121.4853771783</v>
      </c>
      <c r="R297" s="25"/>
      <c r="S297" s="30">
        <v>1724</v>
      </c>
      <c r="T297" s="26">
        <v>1.7467768943991401E-2</v>
      </c>
      <c r="U297" s="25"/>
      <c r="V297" s="19">
        <v>1779</v>
      </c>
      <c r="W297" s="27">
        <v>7.0122992469055703E-4</v>
      </c>
      <c r="X297" s="28">
        <v>0.99</v>
      </c>
      <c r="Y297" s="29" t="s">
        <v>724</v>
      </c>
      <c r="Z297" t="s">
        <v>141</v>
      </c>
      <c r="AA297" s="1">
        <v>296</v>
      </c>
    </row>
    <row r="298" spans="1:27" x14ac:dyDescent="0.25">
      <c r="A298" s="19">
        <v>35331307</v>
      </c>
      <c r="B298" s="1" t="s">
        <v>124</v>
      </c>
      <c r="C298" s="19" t="s">
        <v>125</v>
      </c>
      <c r="D298" s="1" t="s">
        <v>101</v>
      </c>
      <c r="E298" s="1" t="s">
        <v>150</v>
      </c>
      <c r="F298" s="21">
        <v>2.5499999999999998</v>
      </c>
      <c r="G298" s="21" t="s">
        <v>2131</v>
      </c>
      <c r="H298" s="21" t="s">
        <v>2131</v>
      </c>
      <c r="I298" s="30">
        <v>2.5499999999999998</v>
      </c>
      <c r="J298" s="21">
        <v>2.5499999999999998</v>
      </c>
      <c r="K298" s="19" t="s">
        <v>2131</v>
      </c>
      <c r="L298" s="19" t="s">
        <v>179</v>
      </c>
      <c r="M298" t="s">
        <v>104</v>
      </c>
      <c r="N298" s="22" t="s">
        <v>2172</v>
      </c>
      <c r="O298" s="22" t="s">
        <v>2132</v>
      </c>
      <c r="P298" s="23">
        <v>39.526148434300005</v>
      </c>
      <c r="Q298" s="23">
        <v>-121.4814817852</v>
      </c>
      <c r="R298" s="25"/>
      <c r="S298" s="30">
        <v>1724</v>
      </c>
      <c r="T298" s="26">
        <v>1.7467768943991401E-2</v>
      </c>
      <c r="U298" s="25"/>
      <c r="V298" s="19">
        <v>1779</v>
      </c>
      <c r="W298" s="27">
        <v>7.0122992469055703E-4</v>
      </c>
      <c r="X298" s="28">
        <v>0.99</v>
      </c>
      <c r="Y298" s="29" t="s">
        <v>724</v>
      </c>
      <c r="Z298" t="s">
        <v>141</v>
      </c>
      <c r="AA298" s="1">
        <v>297</v>
      </c>
    </row>
    <row r="299" spans="1:27" x14ac:dyDescent="0.25">
      <c r="A299" s="19">
        <v>35331308</v>
      </c>
      <c r="B299" s="1" t="s">
        <v>124</v>
      </c>
      <c r="C299" s="19" t="s">
        <v>125</v>
      </c>
      <c r="D299" s="1" t="s">
        <v>101</v>
      </c>
      <c r="E299" s="1" t="s">
        <v>150</v>
      </c>
      <c r="F299" s="21">
        <v>0.82</v>
      </c>
      <c r="G299" s="21" t="s">
        <v>2131</v>
      </c>
      <c r="H299" s="21" t="s">
        <v>2131</v>
      </c>
      <c r="I299" s="30">
        <v>0.82</v>
      </c>
      <c r="J299" s="21">
        <v>0.82</v>
      </c>
      <c r="K299" s="19" t="s">
        <v>2131</v>
      </c>
      <c r="L299" s="19" t="s">
        <v>179</v>
      </c>
      <c r="M299" t="s">
        <v>104</v>
      </c>
      <c r="N299" s="22" t="s">
        <v>2172</v>
      </c>
      <c r="O299" s="22" t="s">
        <v>2132</v>
      </c>
      <c r="P299" s="23">
        <v>39.517077142399998</v>
      </c>
      <c r="Q299" s="23">
        <v>-121.4825122907</v>
      </c>
      <c r="R299" s="25"/>
      <c r="S299" s="30">
        <v>1724</v>
      </c>
      <c r="T299" s="26">
        <v>1.7467768943991401E-2</v>
      </c>
      <c r="U299" s="25"/>
      <c r="V299" s="19">
        <v>1779</v>
      </c>
      <c r="W299" s="27">
        <v>7.0122992469055703E-4</v>
      </c>
      <c r="X299" s="28">
        <v>0.99</v>
      </c>
      <c r="Y299" s="29" t="s">
        <v>724</v>
      </c>
      <c r="Z299" t="s">
        <v>141</v>
      </c>
      <c r="AA299" s="1">
        <v>298</v>
      </c>
    </row>
    <row r="300" spans="1:27" x14ac:dyDescent="0.25">
      <c r="A300" s="19">
        <v>35343394</v>
      </c>
      <c r="B300" s="1" t="s">
        <v>124</v>
      </c>
      <c r="C300" s="19" t="s">
        <v>125</v>
      </c>
      <c r="D300" s="1" t="s">
        <v>101</v>
      </c>
      <c r="E300" s="1" t="s">
        <v>150</v>
      </c>
      <c r="F300" s="21">
        <v>1.17</v>
      </c>
      <c r="G300" s="21" t="s">
        <v>2131</v>
      </c>
      <c r="H300" s="21" t="s">
        <v>2131</v>
      </c>
      <c r="I300" s="30">
        <v>1.17</v>
      </c>
      <c r="J300" s="21">
        <v>1.17</v>
      </c>
      <c r="K300" s="19" t="s">
        <v>2131</v>
      </c>
      <c r="L300" s="19" t="s">
        <v>179</v>
      </c>
      <c r="M300" t="s">
        <v>104</v>
      </c>
      <c r="N300" s="22" t="s">
        <v>2172</v>
      </c>
      <c r="O300" s="22" t="s">
        <v>2132</v>
      </c>
      <c r="P300" s="23">
        <v>39.51519775390625</v>
      </c>
      <c r="Q300" s="23">
        <v>-121.49321746826172</v>
      </c>
      <c r="R300" s="25"/>
      <c r="S300" s="30">
        <v>1724</v>
      </c>
      <c r="T300" s="26">
        <v>1.7467768943991401E-2</v>
      </c>
      <c r="U300" s="25"/>
      <c r="V300" s="19">
        <v>1779</v>
      </c>
      <c r="W300" s="27">
        <v>7.0122992469055703E-4</v>
      </c>
      <c r="X300" s="28">
        <v>0.99</v>
      </c>
      <c r="Y300" s="29" t="s">
        <v>724</v>
      </c>
      <c r="Z300" t="s">
        <v>141</v>
      </c>
      <c r="AA300" s="1">
        <v>299</v>
      </c>
    </row>
    <row r="301" spans="1:27" x14ac:dyDescent="0.25">
      <c r="A301" s="19">
        <v>35343395</v>
      </c>
      <c r="B301" s="1" t="s">
        <v>124</v>
      </c>
      <c r="C301" s="19" t="s">
        <v>125</v>
      </c>
      <c r="D301" s="1" t="s">
        <v>101</v>
      </c>
      <c r="E301" s="1" t="s">
        <v>150</v>
      </c>
      <c r="F301" s="21">
        <v>1.7599999999999998</v>
      </c>
      <c r="G301" s="21" t="s">
        <v>2131</v>
      </c>
      <c r="H301" s="21" t="s">
        <v>2131</v>
      </c>
      <c r="I301" s="30">
        <v>1.7599999999999998</v>
      </c>
      <c r="J301" s="21">
        <v>1.7599999999999998</v>
      </c>
      <c r="K301" s="19" t="s">
        <v>2131</v>
      </c>
      <c r="L301" s="19" t="s">
        <v>179</v>
      </c>
      <c r="M301" t="s">
        <v>104</v>
      </c>
      <c r="N301" s="22" t="s">
        <v>2172</v>
      </c>
      <c r="O301" s="22" t="s">
        <v>2132</v>
      </c>
      <c r="P301" s="23">
        <v>39.516803155199995</v>
      </c>
      <c r="Q301" s="23">
        <v>-121.49425898730001</v>
      </c>
      <c r="R301" s="25"/>
      <c r="S301" s="30">
        <v>1724</v>
      </c>
      <c r="T301" s="26">
        <v>1.7467768943991401E-2</v>
      </c>
      <c r="U301" s="25"/>
      <c r="V301" s="19">
        <v>1779</v>
      </c>
      <c r="W301" s="27">
        <v>7.0122992469055703E-4</v>
      </c>
      <c r="X301" s="28">
        <v>0.99</v>
      </c>
      <c r="Y301" s="29" t="s">
        <v>724</v>
      </c>
      <c r="Z301" t="s">
        <v>141</v>
      </c>
      <c r="AA301" s="1">
        <v>300</v>
      </c>
    </row>
    <row r="302" spans="1:27" x14ac:dyDescent="0.25">
      <c r="A302" s="19">
        <v>35343396</v>
      </c>
      <c r="B302" s="1" t="s">
        <v>124</v>
      </c>
      <c r="C302" s="19" t="s">
        <v>125</v>
      </c>
      <c r="D302" s="1" t="s">
        <v>101</v>
      </c>
      <c r="E302" s="1" t="s">
        <v>150</v>
      </c>
      <c r="F302" s="21">
        <v>1.08</v>
      </c>
      <c r="G302" s="21" t="s">
        <v>2131</v>
      </c>
      <c r="H302" s="21" t="s">
        <v>2131</v>
      </c>
      <c r="I302" s="30">
        <v>1.08</v>
      </c>
      <c r="J302" s="21">
        <v>1.08</v>
      </c>
      <c r="K302" s="19" t="s">
        <v>2131</v>
      </c>
      <c r="L302" s="19" t="s">
        <v>179</v>
      </c>
      <c r="M302" t="s">
        <v>104</v>
      </c>
      <c r="N302" s="22" t="s">
        <v>2172</v>
      </c>
      <c r="O302" s="22" t="s">
        <v>2132</v>
      </c>
      <c r="P302" s="23">
        <v>39.519977431800001</v>
      </c>
      <c r="Q302" s="23">
        <v>-121.4943326714</v>
      </c>
      <c r="R302" s="25"/>
      <c r="S302" s="30">
        <v>1724</v>
      </c>
      <c r="T302" s="26">
        <v>1.7467768943991401E-2</v>
      </c>
      <c r="U302" s="25"/>
      <c r="V302" s="19">
        <v>1779</v>
      </c>
      <c r="W302" s="27">
        <v>7.0122992469055703E-4</v>
      </c>
      <c r="X302" s="28">
        <v>0.99</v>
      </c>
      <c r="Y302" s="29" t="s">
        <v>724</v>
      </c>
      <c r="Z302" t="s">
        <v>141</v>
      </c>
      <c r="AA302" s="1">
        <v>301</v>
      </c>
    </row>
    <row r="303" spans="1:27" x14ac:dyDescent="0.25">
      <c r="A303" s="19">
        <v>35343397</v>
      </c>
      <c r="B303" s="1" t="s">
        <v>124</v>
      </c>
      <c r="C303" s="19" t="s">
        <v>125</v>
      </c>
      <c r="D303" s="1" t="s">
        <v>101</v>
      </c>
      <c r="E303" s="1" t="s">
        <v>150</v>
      </c>
      <c r="F303" s="21">
        <v>0.84</v>
      </c>
      <c r="G303" s="21" t="s">
        <v>2131</v>
      </c>
      <c r="H303" s="21" t="s">
        <v>2131</v>
      </c>
      <c r="I303" s="30">
        <v>0.84</v>
      </c>
      <c r="J303" s="21">
        <v>0.84</v>
      </c>
      <c r="K303" s="19" t="s">
        <v>2131</v>
      </c>
      <c r="L303" s="19" t="s">
        <v>179</v>
      </c>
      <c r="M303" t="s">
        <v>104</v>
      </c>
      <c r="N303" s="22" t="s">
        <v>2172</v>
      </c>
      <c r="O303" s="22" t="s">
        <v>2132</v>
      </c>
      <c r="P303" s="23">
        <v>39.508248582699999</v>
      </c>
      <c r="Q303" s="23">
        <v>-121.5038075248</v>
      </c>
      <c r="R303" s="25"/>
      <c r="S303" s="30">
        <v>1724</v>
      </c>
      <c r="T303" s="26">
        <v>1.7467768943991401E-2</v>
      </c>
      <c r="U303" s="25"/>
      <c r="V303" s="19">
        <v>1779</v>
      </c>
      <c r="W303" s="27">
        <v>7.0122992469055703E-4</v>
      </c>
      <c r="X303" s="28">
        <v>0.99</v>
      </c>
      <c r="Y303" s="29" t="s">
        <v>724</v>
      </c>
      <c r="Z303" t="s">
        <v>141</v>
      </c>
      <c r="AA303" s="1">
        <v>302</v>
      </c>
    </row>
    <row r="304" spans="1:27" x14ac:dyDescent="0.25">
      <c r="A304" s="19">
        <v>35320446</v>
      </c>
      <c r="B304" s="1" t="s">
        <v>124</v>
      </c>
      <c r="C304" s="19" t="s">
        <v>125</v>
      </c>
      <c r="D304" s="1" t="s">
        <v>101</v>
      </c>
      <c r="E304" s="1" t="s">
        <v>150</v>
      </c>
      <c r="F304" s="19">
        <v>0.32</v>
      </c>
      <c r="G304" s="19">
        <v>10.66</v>
      </c>
      <c r="H304" s="21" t="s">
        <v>2131</v>
      </c>
      <c r="I304" s="19">
        <v>10.98</v>
      </c>
      <c r="J304" s="19">
        <v>10.98</v>
      </c>
      <c r="K304" s="19" t="s">
        <v>2131</v>
      </c>
      <c r="L304" s="19" t="s">
        <v>267</v>
      </c>
      <c r="M304" t="s">
        <v>268</v>
      </c>
      <c r="N304" s="22" t="s">
        <v>752</v>
      </c>
      <c r="O304" s="22" t="s">
        <v>2171</v>
      </c>
      <c r="P304" s="23">
        <v>35.6126</v>
      </c>
      <c r="Q304" s="23">
        <v>-120.1756</v>
      </c>
      <c r="R304" s="25"/>
      <c r="S304" s="30">
        <v>269</v>
      </c>
      <c r="T304" s="26">
        <v>0.22624012976813501</v>
      </c>
      <c r="U304" s="25"/>
      <c r="V304" s="19">
        <v>2607</v>
      </c>
      <c r="W304" s="27">
        <v>2.6962455738820411E-4</v>
      </c>
      <c r="X304" s="28">
        <v>0.99</v>
      </c>
      <c r="Y304" s="29" t="s">
        <v>828</v>
      </c>
      <c r="Z304" t="s">
        <v>141</v>
      </c>
      <c r="AA304" s="1">
        <v>303</v>
      </c>
    </row>
    <row r="305" spans="1:27" x14ac:dyDescent="0.25">
      <c r="A305" s="19">
        <v>35286270</v>
      </c>
      <c r="B305" s="20" t="s">
        <v>453</v>
      </c>
      <c r="C305" s="31" t="s">
        <v>454</v>
      </c>
      <c r="D305" s="1" t="s">
        <v>2237</v>
      </c>
      <c r="E305" s="32" t="s">
        <v>202</v>
      </c>
      <c r="F305" s="30">
        <v>1.2428030303030304</v>
      </c>
      <c r="G305" s="21" t="s">
        <v>2131</v>
      </c>
      <c r="H305" s="21" t="s">
        <v>2131</v>
      </c>
      <c r="I305" s="21">
        <v>1.2428030303030304</v>
      </c>
      <c r="J305" s="19" t="s">
        <v>2131</v>
      </c>
      <c r="K305" s="21">
        <v>1.24280303030303</v>
      </c>
      <c r="L305" s="33" t="s">
        <v>179</v>
      </c>
      <c r="M305" s="34" t="s">
        <v>104</v>
      </c>
      <c r="N305" s="35" t="s">
        <v>741</v>
      </c>
      <c r="O305" s="36" t="s">
        <v>2238</v>
      </c>
      <c r="P305" s="23">
        <v>39.757300000000001</v>
      </c>
      <c r="Q305" s="23">
        <v>-121.6264</v>
      </c>
      <c r="R305" s="37"/>
      <c r="S305" s="48">
        <v>2257</v>
      </c>
      <c r="T305" s="26">
        <v>3.97467118106473E-3</v>
      </c>
      <c r="U305" s="37"/>
      <c r="V305" s="33">
        <v>503</v>
      </c>
      <c r="W305" s="27">
        <v>5.3751015118845211E-3</v>
      </c>
      <c r="X305" s="28">
        <v>0.99</v>
      </c>
      <c r="Y305" s="29" t="s">
        <v>727</v>
      </c>
      <c r="Z305" s="38" t="s">
        <v>141</v>
      </c>
      <c r="AA305" s="1">
        <v>304</v>
      </c>
    </row>
    <row r="306" spans="1:27" x14ac:dyDescent="0.25">
      <c r="A306" s="19">
        <v>35144489</v>
      </c>
      <c r="B306" s="20" t="s">
        <v>453</v>
      </c>
      <c r="C306" s="31" t="s">
        <v>454</v>
      </c>
      <c r="D306" s="1" t="s">
        <v>2237</v>
      </c>
      <c r="E306" s="32" t="s">
        <v>202</v>
      </c>
      <c r="F306" s="30">
        <v>2.1732954545454546</v>
      </c>
      <c r="G306" s="21" t="s">
        <v>2131</v>
      </c>
      <c r="H306" s="21" t="s">
        <v>2131</v>
      </c>
      <c r="I306" s="21">
        <v>2.1732954545454546</v>
      </c>
      <c r="J306" s="19" t="s">
        <v>2131</v>
      </c>
      <c r="K306" s="21">
        <v>2.1732954545454546</v>
      </c>
      <c r="L306" s="33" t="s">
        <v>179</v>
      </c>
      <c r="M306" s="34" t="s">
        <v>104</v>
      </c>
      <c r="N306" s="35" t="s">
        <v>585</v>
      </c>
      <c r="O306" s="36" t="s">
        <v>2238</v>
      </c>
      <c r="P306" s="23">
        <v>39.820099999999996</v>
      </c>
      <c r="Q306" s="23">
        <v>-121.60169999999999</v>
      </c>
      <c r="R306" s="37"/>
      <c r="S306" s="48">
        <v>2849</v>
      </c>
      <c r="T306" s="26">
        <v>1.6421603350541899E-4</v>
      </c>
      <c r="U306" s="37"/>
      <c r="V306" s="33">
        <v>159</v>
      </c>
      <c r="W306" s="27">
        <v>1.499647557838785E-2</v>
      </c>
      <c r="X306" s="28">
        <v>0.99</v>
      </c>
      <c r="Y306" s="29" t="s">
        <v>727</v>
      </c>
      <c r="Z306" s="38" t="s">
        <v>141</v>
      </c>
      <c r="AA306" s="1">
        <v>305</v>
      </c>
    </row>
    <row r="307" spans="1:27" x14ac:dyDescent="0.25">
      <c r="A307" s="19">
        <v>35112126</v>
      </c>
      <c r="B307" s="20" t="s">
        <v>453</v>
      </c>
      <c r="C307" s="31" t="s">
        <v>125</v>
      </c>
      <c r="D307" s="1" t="s">
        <v>2237</v>
      </c>
      <c r="E307" s="32" t="s">
        <v>202</v>
      </c>
      <c r="F307" s="30">
        <v>2.1094696969696969</v>
      </c>
      <c r="G307" s="21" t="s">
        <v>2131</v>
      </c>
      <c r="H307" s="21" t="s">
        <v>2131</v>
      </c>
      <c r="I307" s="21">
        <v>2.1094696969696969</v>
      </c>
      <c r="J307" s="19" t="s">
        <v>2131</v>
      </c>
      <c r="K307" s="21">
        <v>2.1094696969696969</v>
      </c>
      <c r="L307" s="33" t="s">
        <v>179</v>
      </c>
      <c r="M307" s="34" t="s">
        <v>104</v>
      </c>
      <c r="N307" s="35" t="s">
        <v>741</v>
      </c>
      <c r="O307" s="36" t="s">
        <v>2238</v>
      </c>
      <c r="P307" s="23">
        <v>39.781300000000002</v>
      </c>
      <c r="Q307" s="23">
        <v>-121.60299999999999</v>
      </c>
      <c r="R307" s="37"/>
      <c r="S307" s="48">
        <v>2933</v>
      </c>
      <c r="T307" s="26">
        <v>3.0817248705115997E-5</v>
      </c>
      <c r="U307" s="37"/>
      <c r="V307" s="33">
        <v>809</v>
      </c>
      <c r="W307" s="27">
        <v>3.0677312759917826E-3</v>
      </c>
      <c r="X307" s="28">
        <v>0.99</v>
      </c>
      <c r="Y307" s="29" t="s">
        <v>727</v>
      </c>
      <c r="Z307" s="38" t="s">
        <v>141</v>
      </c>
      <c r="AA307" s="1">
        <v>306</v>
      </c>
    </row>
    <row r="308" spans="1:27" x14ac:dyDescent="0.25">
      <c r="A308" s="19">
        <v>35246595</v>
      </c>
      <c r="B308" s="20" t="s">
        <v>453</v>
      </c>
      <c r="C308" s="31" t="s">
        <v>125</v>
      </c>
      <c r="D308" s="1" t="s">
        <v>201</v>
      </c>
      <c r="E308" s="32" t="s">
        <v>202</v>
      </c>
      <c r="F308" s="30">
        <v>5.8734848484848481</v>
      </c>
      <c r="G308" s="21" t="s">
        <v>2131</v>
      </c>
      <c r="H308" s="21" t="s">
        <v>2131</v>
      </c>
      <c r="I308" s="21">
        <v>5.8734848484848481</v>
      </c>
      <c r="J308" s="19" t="s">
        <v>2131</v>
      </c>
      <c r="K308" s="21">
        <v>5.8734848484848481</v>
      </c>
      <c r="L308" s="33" t="s">
        <v>179</v>
      </c>
      <c r="M308" s="34" t="s">
        <v>104</v>
      </c>
      <c r="N308" s="35" t="s">
        <v>741</v>
      </c>
      <c r="O308" s="36" t="s">
        <v>2238</v>
      </c>
      <c r="P308" s="23">
        <v>39.777799999999999</v>
      </c>
      <c r="Q308" s="23">
        <v>-121.6061</v>
      </c>
      <c r="R308" s="37"/>
      <c r="S308" s="48">
        <v>2933</v>
      </c>
      <c r="T308" s="26">
        <v>3.0817248705115997E-5</v>
      </c>
      <c r="U308" s="37"/>
      <c r="V308" s="33">
        <v>809</v>
      </c>
      <c r="W308" s="27">
        <v>3.0677312759917826E-3</v>
      </c>
      <c r="X308" s="28">
        <v>0.99</v>
      </c>
      <c r="Y308" s="29" t="s">
        <v>727</v>
      </c>
      <c r="Z308" s="38" t="s">
        <v>141</v>
      </c>
      <c r="AA308" s="1">
        <v>307</v>
      </c>
    </row>
    <row r="309" spans="1:27" x14ac:dyDescent="0.25">
      <c r="A309" s="19">
        <v>35127360</v>
      </c>
      <c r="B309" s="20" t="s">
        <v>453</v>
      </c>
      <c r="C309" s="31" t="s">
        <v>454</v>
      </c>
      <c r="D309" s="1" t="s">
        <v>101</v>
      </c>
      <c r="E309" s="32" t="s">
        <v>150</v>
      </c>
      <c r="F309" s="30">
        <v>1.3352272727272727</v>
      </c>
      <c r="G309" s="21" t="s">
        <v>2131</v>
      </c>
      <c r="H309" s="21" t="s">
        <v>2131</v>
      </c>
      <c r="I309" s="21">
        <v>1.3352272727272727</v>
      </c>
      <c r="J309" s="19" t="s">
        <v>2131</v>
      </c>
      <c r="K309" s="21">
        <v>1.3352272727272727</v>
      </c>
      <c r="L309" s="33" t="s">
        <v>179</v>
      </c>
      <c r="M309" s="34" t="s">
        <v>104</v>
      </c>
      <c r="N309" s="35" t="s">
        <v>741</v>
      </c>
      <c r="O309" s="36" t="s">
        <v>2238</v>
      </c>
      <c r="P309" s="23">
        <v>39.746299999999998</v>
      </c>
      <c r="Q309" s="23">
        <v>-121.6437</v>
      </c>
      <c r="R309" s="37"/>
      <c r="S309" s="48">
        <v>2950</v>
      </c>
      <c r="T309" s="26">
        <v>2.5313998536335299E-5</v>
      </c>
      <c r="U309" s="37"/>
      <c r="V309" s="33">
        <v>875</v>
      </c>
      <c r="W309" s="27">
        <v>2.7475933085649253E-3</v>
      </c>
      <c r="X309" s="28">
        <v>0.99</v>
      </c>
      <c r="Y309" s="29" t="s">
        <v>727</v>
      </c>
      <c r="Z309" s="38" t="s">
        <v>110</v>
      </c>
      <c r="AA309" s="1">
        <v>308</v>
      </c>
    </row>
    <row r="310" spans="1:27" x14ac:dyDescent="0.25">
      <c r="A310" s="19">
        <v>35144487</v>
      </c>
      <c r="B310" s="20" t="s">
        <v>453</v>
      </c>
      <c r="C310" s="31" t="s">
        <v>454</v>
      </c>
      <c r="D310" s="1" t="s">
        <v>2237</v>
      </c>
      <c r="E310" s="32" t="s">
        <v>202</v>
      </c>
      <c r="F310" s="30">
        <v>2.4988636363636365</v>
      </c>
      <c r="G310" s="21" t="s">
        <v>2131</v>
      </c>
      <c r="H310" s="21" t="s">
        <v>2131</v>
      </c>
      <c r="I310" s="21">
        <v>2.4988636363636365</v>
      </c>
      <c r="J310" s="19" t="s">
        <v>2131</v>
      </c>
      <c r="K310" s="21">
        <v>2.4988636363636365</v>
      </c>
      <c r="L310" s="33" t="s">
        <v>179</v>
      </c>
      <c r="M310" s="34" t="s">
        <v>104</v>
      </c>
      <c r="N310" s="35" t="s">
        <v>585</v>
      </c>
      <c r="O310" s="36" t="s">
        <v>2238</v>
      </c>
      <c r="P310" s="23">
        <v>39.818100000000001</v>
      </c>
      <c r="Q310" s="23">
        <v>-121.59520000000001</v>
      </c>
      <c r="R310" s="37"/>
      <c r="S310" s="48">
        <v>2849</v>
      </c>
      <c r="T310" s="26">
        <v>1.6421603350541899E-4</v>
      </c>
      <c r="U310" s="37"/>
      <c r="V310" s="33">
        <v>159</v>
      </c>
      <c r="W310" s="27">
        <v>1.499647557838785E-2</v>
      </c>
      <c r="X310" s="28">
        <v>0.99</v>
      </c>
      <c r="Y310" s="29" t="s">
        <v>727</v>
      </c>
      <c r="Z310" s="38" t="s">
        <v>141</v>
      </c>
      <c r="AA310" s="1">
        <v>309</v>
      </c>
    </row>
    <row r="311" spans="1:27" x14ac:dyDescent="0.25">
      <c r="A311" s="19">
        <v>35144488</v>
      </c>
      <c r="B311" s="20" t="s">
        <v>453</v>
      </c>
      <c r="C311" s="31" t="s">
        <v>454</v>
      </c>
      <c r="D311" s="1" t="s">
        <v>2237</v>
      </c>
      <c r="E311" s="32" t="s">
        <v>202</v>
      </c>
      <c r="F311" s="30">
        <v>3.5227272727272729</v>
      </c>
      <c r="G311" s="21" t="s">
        <v>2131</v>
      </c>
      <c r="H311" s="21" t="s">
        <v>2131</v>
      </c>
      <c r="I311" s="21">
        <v>3.5227272727272729</v>
      </c>
      <c r="J311" s="19" t="s">
        <v>2131</v>
      </c>
      <c r="K311" s="21">
        <v>3.5227272727272729</v>
      </c>
      <c r="L311" s="33" t="s">
        <v>179</v>
      </c>
      <c r="M311" s="34" t="s">
        <v>104</v>
      </c>
      <c r="N311" s="35" t="s">
        <v>585</v>
      </c>
      <c r="O311" s="36" t="s">
        <v>2238</v>
      </c>
      <c r="P311" s="23">
        <v>39.814799999999998</v>
      </c>
      <c r="Q311" s="23">
        <v>-121.6065</v>
      </c>
      <c r="R311" s="37"/>
      <c r="S311" s="48">
        <v>2849</v>
      </c>
      <c r="T311" s="26">
        <v>1.6421603350541899E-4</v>
      </c>
      <c r="U311" s="37"/>
      <c r="V311" s="33">
        <v>159</v>
      </c>
      <c r="W311" s="27">
        <v>1.499647557838785E-2</v>
      </c>
      <c r="X311" s="28">
        <v>0.99</v>
      </c>
      <c r="Y311" s="29" t="s">
        <v>727</v>
      </c>
      <c r="Z311" s="38" t="s">
        <v>141</v>
      </c>
      <c r="AA311" s="1">
        <v>310</v>
      </c>
    </row>
    <row r="312" spans="1:27" x14ac:dyDescent="0.25">
      <c r="A312" s="19">
        <v>35244220</v>
      </c>
      <c r="B312" s="20" t="s">
        <v>453</v>
      </c>
      <c r="C312" s="31" t="s">
        <v>125</v>
      </c>
      <c r="D312" s="1" t="s">
        <v>2237</v>
      </c>
      <c r="E312" s="32" t="s">
        <v>202</v>
      </c>
      <c r="F312" s="30">
        <v>2.5284090909090908</v>
      </c>
      <c r="G312" s="21" t="s">
        <v>2131</v>
      </c>
      <c r="H312" s="21" t="s">
        <v>2131</v>
      </c>
      <c r="I312" s="21">
        <v>2.5284090909090908</v>
      </c>
      <c r="J312" s="19" t="s">
        <v>2131</v>
      </c>
      <c r="K312" s="21">
        <v>2.5284090909090908</v>
      </c>
      <c r="L312" s="33" t="s">
        <v>179</v>
      </c>
      <c r="M312" s="34" t="s">
        <v>104</v>
      </c>
      <c r="N312" s="35" t="s">
        <v>741</v>
      </c>
      <c r="O312" s="36" t="s">
        <v>2238</v>
      </c>
      <c r="P312" s="23">
        <v>39.755299999999998</v>
      </c>
      <c r="Q312" s="23">
        <v>-121.62869999999999</v>
      </c>
      <c r="R312" s="37"/>
      <c r="S312" s="48">
        <v>2257</v>
      </c>
      <c r="T312" s="26">
        <v>3.97467118106473E-3</v>
      </c>
      <c r="U312" s="37"/>
      <c r="V312" s="33">
        <v>503</v>
      </c>
      <c r="W312" s="27">
        <v>5.3751015118845211E-3</v>
      </c>
      <c r="X312" s="28">
        <v>0.99</v>
      </c>
      <c r="Y312" s="29" t="s">
        <v>727</v>
      </c>
      <c r="Z312" s="38" t="s">
        <v>141</v>
      </c>
      <c r="AA312" s="1">
        <v>311</v>
      </c>
    </row>
    <row r="313" spans="1:27" x14ac:dyDescent="0.25">
      <c r="A313" s="19">
        <v>35246594</v>
      </c>
      <c r="B313" s="20" t="s">
        <v>453</v>
      </c>
      <c r="C313" s="31" t="s">
        <v>125</v>
      </c>
      <c r="D313" s="1" t="s">
        <v>101</v>
      </c>
      <c r="E313" s="32" t="s">
        <v>202</v>
      </c>
      <c r="F313" s="30">
        <v>3.7215909090909092</v>
      </c>
      <c r="G313" s="21" t="s">
        <v>2131</v>
      </c>
      <c r="H313" s="21" t="s">
        <v>2131</v>
      </c>
      <c r="I313" s="21">
        <v>3.7215909090909092</v>
      </c>
      <c r="J313" s="19" t="s">
        <v>2131</v>
      </c>
      <c r="K313" s="21">
        <v>3.7215909090909092</v>
      </c>
      <c r="L313" s="33" t="s">
        <v>179</v>
      </c>
      <c r="M313" s="34" t="s">
        <v>104</v>
      </c>
      <c r="N313" s="35" t="s">
        <v>741</v>
      </c>
      <c r="O313" s="36" t="s">
        <v>2238</v>
      </c>
      <c r="P313" s="23">
        <v>39.741</v>
      </c>
      <c r="Q313" s="23">
        <v>-121.6219</v>
      </c>
      <c r="R313" s="37"/>
      <c r="S313" s="48">
        <v>2906</v>
      </c>
      <c r="T313" s="26">
        <v>4.42683681240134E-5</v>
      </c>
      <c r="U313" s="37"/>
      <c r="V313" s="33">
        <v>497</v>
      </c>
      <c r="W313" s="27">
        <v>5.4933798866309471E-3</v>
      </c>
      <c r="X313" s="28">
        <v>0.99</v>
      </c>
      <c r="Y313" s="29" t="s">
        <v>727</v>
      </c>
      <c r="Z313" s="38" t="s">
        <v>141</v>
      </c>
      <c r="AA313" s="1">
        <v>312</v>
      </c>
    </row>
    <row r="314" spans="1:27" x14ac:dyDescent="0.25">
      <c r="A314" s="19">
        <v>35144490</v>
      </c>
      <c r="B314" s="20" t="s">
        <v>453</v>
      </c>
      <c r="C314" s="31" t="s">
        <v>454</v>
      </c>
      <c r="D314" s="1" t="s">
        <v>2237</v>
      </c>
      <c r="E314" s="32" t="s">
        <v>202</v>
      </c>
      <c r="F314" s="30">
        <v>2.4928030303030302</v>
      </c>
      <c r="G314" s="21" t="s">
        <v>2131</v>
      </c>
      <c r="H314" s="21" t="s">
        <v>2131</v>
      </c>
      <c r="I314" s="21">
        <v>2.4928030303030302</v>
      </c>
      <c r="J314" s="19" t="s">
        <v>2131</v>
      </c>
      <c r="K314" s="21">
        <v>2.4928030303030302</v>
      </c>
      <c r="L314" s="33" t="s">
        <v>179</v>
      </c>
      <c r="M314" s="34" t="s">
        <v>104</v>
      </c>
      <c r="N314" s="35" t="s">
        <v>585</v>
      </c>
      <c r="O314" s="36" t="s">
        <v>2238</v>
      </c>
      <c r="P314" s="23">
        <v>39.824199999999998</v>
      </c>
      <c r="Q314" s="23">
        <v>-121.59950000000001</v>
      </c>
      <c r="R314" s="37"/>
      <c r="S314" s="48">
        <v>2849</v>
      </c>
      <c r="T314" s="26">
        <v>1.6421603350541899E-4</v>
      </c>
      <c r="U314" s="37"/>
      <c r="V314" s="33">
        <v>159</v>
      </c>
      <c r="W314" s="27">
        <v>1.499647557838785E-2</v>
      </c>
      <c r="X314" s="28">
        <v>0.99</v>
      </c>
      <c r="Y314" s="29" t="s">
        <v>727</v>
      </c>
      <c r="Z314" s="38" t="s">
        <v>141</v>
      </c>
      <c r="AA314" s="1">
        <v>313</v>
      </c>
    </row>
    <row r="315" spans="1:27" x14ac:dyDescent="0.25">
      <c r="A315" s="19">
        <v>35144491</v>
      </c>
      <c r="B315" s="20" t="s">
        <v>453</v>
      </c>
      <c r="C315" s="31" t="s">
        <v>454</v>
      </c>
      <c r="D315" s="1" t="s">
        <v>2237</v>
      </c>
      <c r="E315" s="32" t="s">
        <v>202</v>
      </c>
      <c r="F315" s="30">
        <v>2.7556818181818183</v>
      </c>
      <c r="G315" s="21" t="s">
        <v>2131</v>
      </c>
      <c r="H315" s="21" t="s">
        <v>2131</v>
      </c>
      <c r="I315" s="21">
        <v>2.7556818181818183</v>
      </c>
      <c r="J315" s="19" t="s">
        <v>2131</v>
      </c>
      <c r="K315" s="21">
        <v>2.7556818181818183</v>
      </c>
      <c r="L315" s="33" t="s">
        <v>179</v>
      </c>
      <c r="M315" s="34" t="s">
        <v>104</v>
      </c>
      <c r="N315" s="35" t="s">
        <v>585</v>
      </c>
      <c r="O315" s="36" t="s">
        <v>2238</v>
      </c>
      <c r="P315" s="23">
        <v>39.825899999999997</v>
      </c>
      <c r="Q315" s="23">
        <v>-121.5971</v>
      </c>
      <c r="R315" s="37"/>
      <c r="S315" s="48">
        <v>2849</v>
      </c>
      <c r="T315" s="26">
        <v>1.6421603350541899E-4</v>
      </c>
      <c r="U315" s="37"/>
      <c r="V315" s="33">
        <v>159</v>
      </c>
      <c r="W315" s="27">
        <v>1.499647557838785E-2</v>
      </c>
      <c r="X315" s="28">
        <v>0.99</v>
      </c>
      <c r="Y315" s="29" t="s">
        <v>727</v>
      </c>
      <c r="Z315" s="38" t="s">
        <v>141</v>
      </c>
      <c r="AA315" s="1">
        <v>314</v>
      </c>
    </row>
    <row r="316" spans="1:27" x14ac:dyDescent="0.25">
      <c r="A316" s="19">
        <v>35144492</v>
      </c>
      <c r="B316" s="20" t="s">
        <v>453</v>
      </c>
      <c r="C316" s="31" t="s">
        <v>454</v>
      </c>
      <c r="D316" s="1" t="s">
        <v>2237</v>
      </c>
      <c r="E316" s="32" t="s">
        <v>202</v>
      </c>
      <c r="F316" s="30">
        <v>1.2159090909090908</v>
      </c>
      <c r="G316" s="21" t="s">
        <v>2131</v>
      </c>
      <c r="H316" s="21" t="s">
        <v>2131</v>
      </c>
      <c r="I316" s="21">
        <v>1.2159090909090908</v>
      </c>
      <c r="J316" s="19" t="s">
        <v>2131</v>
      </c>
      <c r="K316" s="21">
        <v>1.2159090909090908</v>
      </c>
      <c r="L316" s="33" t="s">
        <v>179</v>
      </c>
      <c r="M316" s="34" t="s">
        <v>104</v>
      </c>
      <c r="N316" s="35" t="s">
        <v>585</v>
      </c>
      <c r="O316" s="36" t="s">
        <v>2238</v>
      </c>
      <c r="P316" s="23">
        <v>39.822699999999998</v>
      </c>
      <c r="Q316" s="23">
        <v>-121.5947</v>
      </c>
      <c r="R316" s="37"/>
      <c r="S316" s="48">
        <v>2211</v>
      </c>
      <c r="T316" s="26">
        <v>4.8412113035583501E-3</v>
      </c>
      <c r="U316" s="37"/>
      <c r="V316" s="33">
        <v>1124</v>
      </c>
      <c r="W316" s="27">
        <v>1.8782400970185028E-3</v>
      </c>
      <c r="X316" s="28">
        <v>0.99</v>
      </c>
      <c r="Y316" s="29" t="s">
        <v>727</v>
      </c>
      <c r="Z316" s="38" t="s">
        <v>141</v>
      </c>
      <c r="AA316" s="1">
        <v>315</v>
      </c>
    </row>
    <row r="317" spans="1:27" x14ac:dyDescent="0.25">
      <c r="A317" s="19">
        <v>35246592</v>
      </c>
      <c r="B317" s="20" t="s">
        <v>453</v>
      </c>
      <c r="C317" s="31" t="s">
        <v>125</v>
      </c>
      <c r="D317" s="1" t="s">
        <v>2237</v>
      </c>
      <c r="E317" s="32" t="s">
        <v>202</v>
      </c>
      <c r="F317" s="30">
        <v>6.2073863636363633</v>
      </c>
      <c r="G317" s="21" t="s">
        <v>2131</v>
      </c>
      <c r="H317" s="21" t="s">
        <v>2131</v>
      </c>
      <c r="I317" s="21">
        <v>6.2073863636363633</v>
      </c>
      <c r="J317" s="19" t="s">
        <v>2131</v>
      </c>
      <c r="K317" s="21">
        <v>6.2073863636363633</v>
      </c>
      <c r="L317" s="33" t="s">
        <v>179</v>
      </c>
      <c r="M317" s="34" t="s">
        <v>104</v>
      </c>
      <c r="N317" s="35" t="s">
        <v>741</v>
      </c>
      <c r="O317" s="36" t="s">
        <v>2238</v>
      </c>
      <c r="P317" s="23">
        <v>39.741199999999999</v>
      </c>
      <c r="Q317" s="23">
        <v>-121.6079</v>
      </c>
      <c r="R317" s="37"/>
      <c r="S317" s="48">
        <v>1537</v>
      </c>
      <c r="T317" s="26">
        <v>2.5841557038428099E-2</v>
      </c>
      <c r="U317" s="37"/>
      <c r="V317" s="33">
        <v>362</v>
      </c>
      <c r="W317" s="27">
        <v>7.6724915897114134E-3</v>
      </c>
      <c r="X317" s="28">
        <v>0.99</v>
      </c>
      <c r="Y317" s="29" t="s">
        <v>727</v>
      </c>
      <c r="Z317" s="38" t="s">
        <v>141</v>
      </c>
      <c r="AA317" s="1">
        <v>316</v>
      </c>
    </row>
    <row r="318" spans="1:27" x14ac:dyDescent="0.25">
      <c r="A318" s="19">
        <v>35244027</v>
      </c>
      <c r="B318" s="20" t="s">
        <v>453</v>
      </c>
      <c r="C318" s="31" t="s">
        <v>125</v>
      </c>
      <c r="D318" s="1" t="s">
        <v>2237</v>
      </c>
      <c r="E318" s="32" t="s">
        <v>202</v>
      </c>
      <c r="F318" s="30">
        <v>5.4829545454545459</v>
      </c>
      <c r="G318" s="21" t="s">
        <v>2131</v>
      </c>
      <c r="H318" s="21" t="s">
        <v>2131</v>
      </c>
      <c r="I318" s="21">
        <v>5.4829545454545459</v>
      </c>
      <c r="J318" s="19" t="s">
        <v>2131</v>
      </c>
      <c r="K318" s="21">
        <v>5.4829545454545459</v>
      </c>
      <c r="L318" s="33" t="s">
        <v>179</v>
      </c>
      <c r="M318" s="34" t="s">
        <v>104</v>
      </c>
      <c r="N318" s="35" t="s">
        <v>741</v>
      </c>
      <c r="O318" s="36" t="s">
        <v>2238</v>
      </c>
      <c r="P318" s="23">
        <v>39.802599999999998</v>
      </c>
      <c r="Q318" s="23">
        <v>-121.57980000000001</v>
      </c>
      <c r="R318" s="37"/>
      <c r="S318" s="48">
        <v>2141</v>
      </c>
      <c r="T318" s="26">
        <v>6.2243294229232101E-3</v>
      </c>
      <c r="U318" s="37"/>
      <c r="V318" s="33">
        <v>755</v>
      </c>
      <c r="W318" s="27">
        <v>3.3502186242328445E-3</v>
      </c>
      <c r="X318" s="28">
        <v>0.99</v>
      </c>
      <c r="Y318" s="29" t="s">
        <v>727</v>
      </c>
      <c r="Z318" s="38" t="s">
        <v>141</v>
      </c>
      <c r="AA318" s="1">
        <v>317</v>
      </c>
    </row>
    <row r="319" spans="1:27" x14ac:dyDescent="0.25">
      <c r="A319" s="19">
        <v>35234527</v>
      </c>
      <c r="B319" s="20" t="s">
        <v>124</v>
      </c>
      <c r="C319" s="31" t="s">
        <v>125</v>
      </c>
      <c r="D319" s="1" t="s">
        <v>101</v>
      </c>
      <c r="E319" s="32" t="s">
        <v>150</v>
      </c>
      <c r="F319" s="30">
        <v>7.5946969696969693E-2</v>
      </c>
      <c r="G319" s="21" t="s">
        <v>2131</v>
      </c>
      <c r="H319" s="21" t="s">
        <v>2131</v>
      </c>
      <c r="I319" s="21">
        <v>7.5946969696969693E-2</v>
      </c>
      <c r="J319" s="19" t="s">
        <v>2131</v>
      </c>
      <c r="K319" s="21">
        <v>7.5946969696969693E-2</v>
      </c>
      <c r="L319" s="33" t="s">
        <v>103</v>
      </c>
      <c r="M319" s="34" t="s">
        <v>104</v>
      </c>
      <c r="N319" s="35" t="s">
        <v>1428</v>
      </c>
      <c r="O319" s="36" t="s">
        <v>2243</v>
      </c>
      <c r="P319" s="23">
        <v>39.561763763427734</v>
      </c>
      <c r="Q319" s="23">
        <v>-120.82742309570313</v>
      </c>
      <c r="R319" s="37"/>
      <c r="S319" s="48">
        <v>2010</v>
      </c>
      <c r="T319" s="26">
        <v>8.8541015381864707E-3</v>
      </c>
      <c r="U319" s="37"/>
      <c r="V319" s="33">
        <v>128</v>
      </c>
      <c r="W319" s="27">
        <v>1.6216547201455232E-2</v>
      </c>
      <c r="X319" s="28">
        <v>0.99</v>
      </c>
      <c r="Y319" s="29" t="s">
        <v>10</v>
      </c>
      <c r="Z319" s="38" t="s">
        <v>110</v>
      </c>
      <c r="AA319" s="1">
        <v>318</v>
      </c>
    </row>
    <row r="320" spans="1:27" x14ac:dyDescent="0.25">
      <c r="A320" s="19">
        <v>35234528</v>
      </c>
      <c r="B320" s="20" t="s">
        <v>124</v>
      </c>
      <c r="C320" s="31" t="s">
        <v>125</v>
      </c>
      <c r="D320" s="1" t="s">
        <v>101</v>
      </c>
      <c r="E320" s="32" t="s">
        <v>150</v>
      </c>
      <c r="F320" s="30">
        <v>3.5984848484848488E-2</v>
      </c>
      <c r="G320" s="21" t="s">
        <v>2131</v>
      </c>
      <c r="H320" s="21" t="s">
        <v>2131</v>
      </c>
      <c r="I320" s="21">
        <v>3.5984848484848488E-2</v>
      </c>
      <c r="J320" s="19" t="s">
        <v>2131</v>
      </c>
      <c r="K320" s="21">
        <v>3.5984848484848488E-2</v>
      </c>
      <c r="L320" s="33" t="s">
        <v>103</v>
      </c>
      <c r="M320" s="34" t="s">
        <v>104</v>
      </c>
      <c r="N320" s="35" t="s">
        <v>1428</v>
      </c>
      <c r="O320" s="36" t="s">
        <v>2243</v>
      </c>
      <c r="P320" s="23">
        <v>39.561763763427734</v>
      </c>
      <c r="Q320" s="23">
        <v>-120.82742309570313</v>
      </c>
      <c r="R320" s="37"/>
      <c r="S320" s="48">
        <v>2010</v>
      </c>
      <c r="T320" s="26">
        <v>8.8541015381864707E-3</v>
      </c>
      <c r="U320" s="37"/>
      <c r="V320" s="33">
        <v>128</v>
      </c>
      <c r="W320" s="27">
        <v>1.6216547201455232E-2</v>
      </c>
      <c r="X320" s="28">
        <v>0.99</v>
      </c>
      <c r="Y320" s="29" t="s">
        <v>10</v>
      </c>
      <c r="Z320" s="38" t="s">
        <v>110</v>
      </c>
      <c r="AA320" s="1">
        <v>319</v>
      </c>
    </row>
    <row r="321" spans="1:27" x14ac:dyDescent="0.25">
      <c r="A321" s="19">
        <v>35234529</v>
      </c>
      <c r="B321" s="20" t="s">
        <v>124</v>
      </c>
      <c r="C321" s="31" t="s">
        <v>125</v>
      </c>
      <c r="D321" s="1" t="s">
        <v>101</v>
      </c>
      <c r="E321" s="32" t="s">
        <v>150</v>
      </c>
      <c r="F321" s="30">
        <v>0.70833333333333337</v>
      </c>
      <c r="G321" s="21" t="s">
        <v>2131</v>
      </c>
      <c r="H321" s="21" t="s">
        <v>2131</v>
      </c>
      <c r="I321" s="30">
        <v>0.70833333333333337</v>
      </c>
      <c r="J321" s="19" t="s">
        <v>2131</v>
      </c>
      <c r="K321" s="21">
        <v>0.70833333333333337</v>
      </c>
      <c r="L321" s="33" t="s">
        <v>103</v>
      </c>
      <c r="M321" s="34" t="s">
        <v>104</v>
      </c>
      <c r="N321" s="35" t="s">
        <v>1428</v>
      </c>
      <c r="O321" s="36" t="s">
        <v>2243</v>
      </c>
      <c r="P321" s="23">
        <v>39.561763763427734</v>
      </c>
      <c r="Q321" s="23">
        <v>-120.82742309570313</v>
      </c>
      <c r="R321" s="37"/>
      <c r="S321" s="48">
        <v>2010</v>
      </c>
      <c r="T321" s="26">
        <v>8.8541015381864707E-3</v>
      </c>
      <c r="U321" s="37"/>
      <c r="V321" s="33">
        <v>128</v>
      </c>
      <c r="W321" s="27">
        <v>1.6216547201455232E-2</v>
      </c>
      <c r="X321" s="28">
        <v>0.99</v>
      </c>
      <c r="Y321" s="29" t="s">
        <v>10</v>
      </c>
      <c r="Z321" s="38" t="s">
        <v>110</v>
      </c>
      <c r="AA321" s="1">
        <v>320</v>
      </c>
    </row>
    <row r="322" spans="1:27" x14ac:dyDescent="0.25">
      <c r="A322" s="19">
        <v>35277935</v>
      </c>
      <c r="B322" s="20" t="s">
        <v>124</v>
      </c>
      <c r="C322" s="31" t="s">
        <v>125</v>
      </c>
      <c r="D322" s="1" t="s">
        <v>201</v>
      </c>
      <c r="E322" s="32" t="s">
        <v>202</v>
      </c>
      <c r="F322" s="30">
        <v>9.2992424242424238E-2</v>
      </c>
      <c r="G322" s="21" t="s">
        <v>2131</v>
      </c>
      <c r="H322" s="21" t="s">
        <v>2131</v>
      </c>
      <c r="I322" s="21">
        <v>9.2992424242424238E-2</v>
      </c>
      <c r="J322" s="19" t="s">
        <v>2131</v>
      </c>
      <c r="K322" s="21">
        <v>9.2992424242424238E-2</v>
      </c>
      <c r="L322" s="33" t="s">
        <v>1346</v>
      </c>
      <c r="M322" s="34" t="s">
        <v>112</v>
      </c>
      <c r="N322" s="35" t="s">
        <v>1347</v>
      </c>
      <c r="O322" s="36" t="s">
        <v>2162</v>
      </c>
      <c r="P322" s="23">
        <v>37.03131103515625</v>
      </c>
      <c r="Q322" s="23">
        <v>-119.43960571289063</v>
      </c>
      <c r="R322" s="37"/>
      <c r="S322" s="48">
        <v>274</v>
      </c>
      <c r="T322" s="26">
        <v>0.225012984930165</v>
      </c>
      <c r="U322" s="37"/>
      <c r="V322" s="33">
        <v>614</v>
      </c>
      <c r="W322" s="27">
        <v>4.3343738121924009E-3</v>
      </c>
      <c r="X322" s="28">
        <v>0.99</v>
      </c>
      <c r="Y322" s="29" t="s">
        <v>121</v>
      </c>
      <c r="Z322" s="38" t="s">
        <v>141</v>
      </c>
      <c r="AA322" s="1">
        <v>321</v>
      </c>
    </row>
    <row r="323" spans="1:27" x14ac:dyDescent="0.25">
      <c r="A323" s="19">
        <v>35280505</v>
      </c>
      <c r="B323" s="1" t="s">
        <v>13</v>
      </c>
      <c r="C323" s="31" t="s">
        <v>135</v>
      </c>
      <c r="D323" s="1" t="s">
        <v>201</v>
      </c>
      <c r="E323" s="32" t="s">
        <v>202</v>
      </c>
      <c r="F323" s="30">
        <v>0.37878787878787878</v>
      </c>
      <c r="G323" s="21" t="s">
        <v>2131</v>
      </c>
      <c r="H323" s="21" t="s">
        <v>2131</v>
      </c>
      <c r="I323" s="30">
        <v>0.37878787878787878</v>
      </c>
      <c r="J323" s="19" t="s">
        <v>2131</v>
      </c>
      <c r="K323" s="21">
        <v>0.37878787878787878</v>
      </c>
      <c r="L323" s="33" t="s">
        <v>179</v>
      </c>
      <c r="M323" s="34" t="s">
        <v>104</v>
      </c>
      <c r="N323" s="35" t="s">
        <v>181</v>
      </c>
      <c r="O323" s="36" t="s">
        <v>181</v>
      </c>
      <c r="P323" s="23">
        <v>40.594700000000003</v>
      </c>
      <c r="Q323" s="23">
        <v>-122.4862</v>
      </c>
      <c r="R323" s="37"/>
      <c r="S323" s="48">
        <v>1614</v>
      </c>
      <c r="T323" s="26">
        <v>2.2607401180236401E-2</v>
      </c>
      <c r="U323" s="37"/>
      <c r="V323" s="33">
        <v>43</v>
      </c>
      <c r="W323" s="27">
        <v>2.3649274790659546E-2</v>
      </c>
      <c r="X323" s="28">
        <v>0.99</v>
      </c>
      <c r="Y323" s="29" t="s">
        <v>13</v>
      </c>
      <c r="Z323" s="38" t="s">
        <v>110</v>
      </c>
      <c r="AA323" s="1">
        <v>322</v>
      </c>
    </row>
    <row r="324" spans="1:27" x14ac:dyDescent="0.25">
      <c r="A324" s="19">
        <v>35294729</v>
      </c>
      <c r="B324" s="20" t="s">
        <v>124</v>
      </c>
      <c r="C324" s="31" t="s">
        <v>125</v>
      </c>
      <c r="D324" s="1" t="s">
        <v>101</v>
      </c>
      <c r="E324" s="32" t="s">
        <v>150</v>
      </c>
      <c r="F324" s="30">
        <v>3.408901515151515</v>
      </c>
      <c r="G324" s="21" t="s">
        <v>2131</v>
      </c>
      <c r="H324" s="21" t="s">
        <v>2131</v>
      </c>
      <c r="I324" s="30">
        <v>3.408901515151515</v>
      </c>
      <c r="J324" s="19" t="s">
        <v>2131</v>
      </c>
      <c r="K324" s="21">
        <v>3.408901515151515</v>
      </c>
      <c r="L324" s="33" t="s">
        <v>179</v>
      </c>
      <c r="M324" s="34" t="s">
        <v>104</v>
      </c>
      <c r="N324" s="35" t="s">
        <v>722</v>
      </c>
      <c r="O324" s="36" t="s">
        <v>2160</v>
      </c>
      <c r="P324" s="23">
        <v>40.998226646500001</v>
      </c>
      <c r="Q324" s="23">
        <v>-121.7478835463</v>
      </c>
      <c r="R324" s="37"/>
      <c r="S324" s="48">
        <v>2320</v>
      </c>
      <c r="T324" s="26">
        <v>3.2734593516852602E-3</v>
      </c>
      <c r="U324" s="37"/>
      <c r="V324" s="33">
        <v>394</v>
      </c>
      <c r="W324" s="27">
        <v>7.0853546338308293E-3</v>
      </c>
      <c r="X324" s="28">
        <v>0.99</v>
      </c>
      <c r="Y324" s="29" t="s">
        <v>121</v>
      </c>
      <c r="Z324" s="38" t="s">
        <v>141</v>
      </c>
      <c r="AA324" s="1">
        <v>323</v>
      </c>
    </row>
    <row r="325" spans="1:27" x14ac:dyDescent="0.25">
      <c r="A325" s="19">
        <v>35294730</v>
      </c>
      <c r="B325" s="20" t="s">
        <v>124</v>
      </c>
      <c r="C325" s="31" t="s">
        <v>125</v>
      </c>
      <c r="D325" s="1" t="s">
        <v>101</v>
      </c>
      <c r="E325" s="32" t="s">
        <v>150</v>
      </c>
      <c r="F325" s="30">
        <v>2.8409090909090908</v>
      </c>
      <c r="G325" s="21" t="s">
        <v>2131</v>
      </c>
      <c r="H325" s="21" t="s">
        <v>2131</v>
      </c>
      <c r="I325" s="30">
        <v>2.8409090909090908</v>
      </c>
      <c r="J325" s="19" t="s">
        <v>2131</v>
      </c>
      <c r="K325" s="21">
        <v>2.8409090909090908</v>
      </c>
      <c r="L325" s="33" t="s">
        <v>179</v>
      </c>
      <c r="M325" s="34" t="s">
        <v>104</v>
      </c>
      <c r="N325" s="35" t="s">
        <v>722</v>
      </c>
      <c r="O325" s="36" t="s">
        <v>2160</v>
      </c>
      <c r="P325" s="23">
        <v>40.968495984400001</v>
      </c>
      <c r="Q325" s="23">
        <v>-121.8246273868</v>
      </c>
      <c r="R325" s="37"/>
      <c r="S325" s="48">
        <v>2320</v>
      </c>
      <c r="T325" s="26">
        <v>3.2734593516852602E-3</v>
      </c>
      <c r="U325" s="37"/>
      <c r="V325" s="33">
        <v>394</v>
      </c>
      <c r="W325" s="27">
        <v>7.0853546338308293E-3</v>
      </c>
      <c r="X325" s="28">
        <v>0.99</v>
      </c>
      <c r="Y325" s="29" t="s">
        <v>121</v>
      </c>
      <c r="Z325" s="38" t="s">
        <v>141</v>
      </c>
      <c r="AA325" s="1">
        <v>324</v>
      </c>
    </row>
    <row r="326" spans="1:27" x14ac:dyDescent="0.25">
      <c r="A326" s="19">
        <v>35325224</v>
      </c>
      <c r="B326" s="20" t="s">
        <v>124</v>
      </c>
      <c r="C326" s="31" t="s">
        <v>125</v>
      </c>
      <c r="D326" s="1" t="s">
        <v>101</v>
      </c>
      <c r="E326" s="32" t="s">
        <v>150</v>
      </c>
      <c r="F326" s="30">
        <v>3.2799242424242423</v>
      </c>
      <c r="G326" s="21">
        <v>0.05</v>
      </c>
      <c r="H326" s="21" t="s">
        <v>2131</v>
      </c>
      <c r="I326" s="30">
        <v>3.3299242424242421</v>
      </c>
      <c r="J326" s="19" t="s">
        <v>2131</v>
      </c>
      <c r="K326" s="21">
        <v>3.3299242424242421</v>
      </c>
      <c r="L326" s="33" t="s">
        <v>179</v>
      </c>
      <c r="M326" s="34" t="s">
        <v>104</v>
      </c>
      <c r="N326" s="35" t="s">
        <v>722</v>
      </c>
      <c r="O326" s="36" t="s">
        <v>2160</v>
      </c>
      <c r="P326" s="23">
        <v>41.008754767500001</v>
      </c>
      <c r="Q326" s="23">
        <v>-121.71287700600001</v>
      </c>
      <c r="R326" s="37"/>
      <c r="S326" s="48">
        <v>2320</v>
      </c>
      <c r="T326" s="26">
        <v>3.2734593516852602E-3</v>
      </c>
      <c r="U326" s="37"/>
      <c r="V326" s="33">
        <v>394</v>
      </c>
      <c r="W326" s="27">
        <v>7.0853546338308293E-3</v>
      </c>
      <c r="X326" s="28">
        <v>0.99</v>
      </c>
      <c r="Y326" s="29" t="s">
        <v>121</v>
      </c>
      <c r="Z326" s="38" t="s">
        <v>141</v>
      </c>
      <c r="AA326" s="1">
        <v>325</v>
      </c>
    </row>
    <row r="327" spans="1:27" x14ac:dyDescent="0.25">
      <c r="A327" s="19">
        <v>35325225</v>
      </c>
      <c r="B327" s="20" t="s">
        <v>124</v>
      </c>
      <c r="C327" s="31" t="s">
        <v>125</v>
      </c>
      <c r="D327" s="1" t="s">
        <v>101</v>
      </c>
      <c r="E327" s="32" t="s">
        <v>150</v>
      </c>
      <c r="F327" s="30">
        <v>3.2448863636363638</v>
      </c>
      <c r="G327" s="21" t="s">
        <v>2131</v>
      </c>
      <c r="H327" s="21" t="s">
        <v>2131</v>
      </c>
      <c r="I327" s="30">
        <v>3.2448863636363638</v>
      </c>
      <c r="J327" s="19" t="s">
        <v>2131</v>
      </c>
      <c r="K327" s="21">
        <v>3.2448863636363638</v>
      </c>
      <c r="L327" s="33" t="s">
        <v>179</v>
      </c>
      <c r="M327" s="34" t="s">
        <v>104</v>
      </c>
      <c r="N327" s="35" t="s">
        <v>722</v>
      </c>
      <c r="O327" s="36" t="s">
        <v>2160</v>
      </c>
      <c r="P327" s="23">
        <v>40.972922471399997</v>
      </c>
      <c r="Q327" s="23">
        <v>-121.7814338981</v>
      </c>
      <c r="R327" s="37"/>
      <c r="S327" s="48">
        <v>2320</v>
      </c>
      <c r="T327" s="26">
        <v>3.2734593516852602E-3</v>
      </c>
      <c r="U327" s="37"/>
      <c r="V327" s="33">
        <v>394</v>
      </c>
      <c r="W327" s="27">
        <v>7.0853546338308293E-3</v>
      </c>
      <c r="X327" s="28">
        <v>0.99</v>
      </c>
      <c r="Y327" s="29" t="s">
        <v>121</v>
      </c>
      <c r="Z327" s="38" t="s">
        <v>141</v>
      </c>
      <c r="AA327" s="1">
        <v>326</v>
      </c>
    </row>
    <row r="328" spans="1:27" x14ac:dyDescent="0.25">
      <c r="A328" s="19">
        <v>35325226</v>
      </c>
      <c r="B328" s="20" t="s">
        <v>124</v>
      </c>
      <c r="C328" s="31" t="s">
        <v>125</v>
      </c>
      <c r="D328" s="1" t="s">
        <v>101</v>
      </c>
      <c r="E328" s="32" t="s">
        <v>150</v>
      </c>
      <c r="F328" s="30">
        <v>4.217992424242424</v>
      </c>
      <c r="G328" s="21" t="s">
        <v>2131</v>
      </c>
      <c r="H328" s="21" t="s">
        <v>2131</v>
      </c>
      <c r="I328" s="30">
        <v>4.217992424242424</v>
      </c>
      <c r="J328" s="19" t="s">
        <v>2131</v>
      </c>
      <c r="K328" s="21">
        <v>4.217992424242424</v>
      </c>
      <c r="L328" s="33" t="s">
        <v>179</v>
      </c>
      <c r="M328" s="34" t="s">
        <v>104</v>
      </c>
      <c r="N328" s="35" t="s">
        <v>722</v>
      </c>
      <c r="O328" s="36" t="s">
        <v>2160</v>
      </c>
      <c r="P328" s="23">
        <v>40.986755295000002</v>
      </c>
      <c r="Q328" s="23">
        <v>-121.84813819190001</v>
      </c>
      <c r="R328" s="37"/>
      <c r="S328" s="48">
        <v>2320</v>
      </c>
      <c r="T328" s="26">
        <v>3.2734593516852602E-3</v>
      </c>
      <c r="U328" s="37"/>
      <c r="V328" s="33">
        <v>394</v>
      </c>
      <c r="W328" s="27">
        <v>7.0853546338308293E-3</v>
      </c>
      <c r="X328" s="28">
        <v>0.99</v>
      </c>
      <c r="Y328" s="29" t="s">
        <v>121</v>
      </c>
      <c r="Z328" s="38" t="s">
        <v>141</v>
      </c>
      <c r="AA328" s="1">
        <v>327</v>
      </c>
    </row>
    <row r="329" spans="1:27" x14ac:dyDescent="0.25">
      <c r="A329" s="19">
        <v>35294728</v>
      </c>
      <c r="B329" s="20" t="s">
        <v>124</v>
      </c>
      <c r="C329" s="31" t="s">
        <v>125</v>
      </c>
      <c r="D329" s="1" t="s">
        <v>101</v>
      </c>
      <c r="E329" s="32" t="s">
        <v>150</v>
      </c>
      <c r="F329" s="30">
        <v>2.4200757575757574</v>
      </c>
      <c r="G329" s="21" t="s">
        <v>2131</v>
      </c>
      <c r="H329" s="21" t="s">
        <v>2131</v>
      </c>
      <c r="I329" s="30">
        <v>2.4200757575757574</v>
      </c>
      <c r="J329" s="19" t="s">
        <v>2131</v>
      </c>
      <c r="K329" s="21">
        <v>2.4200757575757574</v>
      </c>
      <c r="L329" s="33" t="s">
        <v>179</v>
      </c>
      <c r="M329" s="34" t="s">
        <v>104</v>
      </c>
      <c r="N329" s="35" t="s">
        <v>722</v>
      </c>
      <c r="O329" s="36" t="s">
        <v>2160</v>
      </c>
      <c r="P329" s="23">
        <v>40.998245147799999</v>
      </c>
      <c r="Q329" s="23">
        <v>-121.74781820960001</v>
      </c>
      <c r="R329" s="37"/>
      <c r="S329" s="48">
        <v>1816</v>
      </c>
      <c r="T329" s="26">
        <v>1.4070447556986001E-2</v>
      </c>
      <c r="U329" s="37"/>
      <c r="V329" s="33">
        <v>326</v>
      </c>
      <c r="W329" s="27">
        <v>8.6688994927934127E-3</v>
      </c>
      <c r="X329" s="28">
        <v>0.99</v>
      </c>
      <c r="Y329" s="29" t="s">
        <v>121</v>
      </c>
      <c r="Z329" s="38" t="s">
        <v>141</v>
      </c>
      <c r="AA329" s="1">
        <v>328</v>
      </c>
    </row>
    <row r="330" spans="1:27" x14ac:dyDescent="0.25">
      <c r="A330" s="19" t="s">
        <v>98</v>
      </c>
      <c r="B330" s="20" t="s">
        <v>99</v>
      </c>
      <c r="C330" s="31" t="s">
        <v>100</v>
      </c>
      <c r="D330" s="1" t="s">
        <v>2245</v>
      </c>
      <c r="E330" s="22" t="s">
        <v>102</v>
      </c>
      <c r="F330" s="30">
        <v>1.83647475E-2</v>
      </c>
      <c r="G330" s="21" t="s">
        <v>2131</v>
      </c>
      <c r="H330" s="21" t="s">
        <v>2131</v>
      </c>
      <c r="I330" s="30">
        <v>1.83647475E-2</v>
      </c>
      <c r="J330" s="19" t="s">
        <v>2131</v>
      </c>
      <c r="K330" s="21">
        <v>1.83647475E-2</v>
      </c>
      <c r="L330" s="33" t="s">
        <v>103</v>
      </c>
      <c r="M330" s="34" t="s">
        <v>104</v>
      </c>
      <c r="N330" s="1" t="s">
        <v>2246</v>
      </c>
      <c r="O330" s="36" t="s">
        <v>283</v>
      </c>
      <c r="P330" s="23">
        <v>39.364016342063401</v>
      </c>
      <c r="Q330" s="23">
        <v>-120.792326113339</v>
      </c>
      <c r="R330" s="37"/>
      <c r="S330" s="48">
        <v>3054</v>
      </c>
      <c r="T330" s="26">
        <v>1.0722881214581599E-5</v>
      </c>
      <c r="U330" s="37"/>
      <c r="V330" s="33">
        <v>4</v>
      </c>
      <c r="W330" s="27">
        <v>6.6077671945095062E-2</v>
      </c>
      <c r="X330" s="28">
        <v>0.99</v>
      </c>
      <c r="Y330" s="29" t="s">
        <v>109</v>
      </c>
      <c r="Z330" s="38" t="s">
        <v>110</v>
      </c>
      <c r="AA330" s="1">
        <v>329</v>
      </c>
    </row>
    <row r="331" spans="1:27" x14ac:dyDescent="0.25">
      <c r="A331" s="19" t="s">
        <v>98</v>
      </c>
      <c r="B331" s="20" t="s">
        <v>99</v>
      </c>
      <c r="C331" s="31" t="s">
        <v>100</v>
      </c>
      <c r="D331" s="1" t="s">
        <v>2245</v>
      </c>
      <c r="E331" s="22" t="s">
        <v>102</v>
      </c>
      <c r="F331" s="30">
        <v>21.7025857</v>
      </c>
      <c r="G331" s="21" t="s">
        <v>2131</v>
      </c>
      <c r="H331" s="21" t="s">
        <v>2131</v>
      </c>
      <c r="I331" s="30">
        <v>21.7025857</v>
      </c>
      <c r="J331" s="19" t="s">
        <v>2131</v>
      </c>
      <c r="K331" s="30">
        <v>21.7025857</v>
      </c>
      <c r="L331" s="33" t="s">
        <v>103</v>
      </c>
      <c r="M331" s="34" t="s">
        <v>104</v>
      </c>
      <c r="N331" s="1" t="s">
        <v>2246</v>
      </c>
      <c r="O331" s="36" t="s">
        <v>503</v>
      </c>
      <c r="P331" s="23">
        <v>39.465482936985303</v>
      </c>
      <c r="Q331" s="23">
        <v>-120.84487406977701</v>
      </c>
      <c r="R331" s="37"/>
      <c r="S331" s="48">
        <v>1700</v>
      </c>
      <c r="T331" s="26">
        <v>1.8203862699012099E-2</v>
      </c>
      <c r="U331" s="37"/>
      <c r="V331" s="33">
        <v>41</v>
      </c>
      <c r="W331" s="27">
        <v>2.3950932892496765E-2</v>
      </c>
      <c r="X331" s="28">
        <v>0.99</v>
      </c>
      <c r="Y331" s="29" t="s">
        <v>109</v>
      </c>
      <c r="Z331" s="38" t="s">
        <v>110</v>
      </c>
      <c r="AA331" s="1">
        <v>330</v>
      </c>
    </row>
    <row r="332" spans="1:27" x14ac:dyDescent="0.25">
      <c r="A332" s="19" t="s">
        <v>98</v>
      </c>
      <c r="B332" s="20" t="s">
        <v>99</v>
      </c>
      <c r="C332" s="31" t="s">
        <v>100</v>
      </c>
      <c r="D332" s="1" t="s">
        <v>2245</v>
      </c>
      <c r="E332" s="22" t="s">
        <v>102</v>
      </c>
      <c r="F332" s="30">
        <v>11.46873938375</v>
      </c>
      <c r="G332" s="21" t="s">
        <v>2131</v>
      </c>
      <c r="H332" s="21" t="s">
        <v>2131</v>
      </c>
      <c r="I332" s="30">
        <v>11.46873938375</v>
      </c>
      <c r="J332" s="19" t="s">
        <v>2131</v>
      </c>
      <c r="K332" s="30">
        <v>11.46873938375</v>
      </c>
      <c r="L332" s="33" t="s">
        <v>179</v>
      </c>
      <c r="M332" s="34" t="s">
        <v>104</v>
      </c>
      <c r="N332" s="1" t="s">
        <v>2248</v>
      </c>
      <c r="O332" s="36" t="s">
        <v>181</v>
      </c>
      <c r="P332" s="23">
        <v>40.852426672791999</v>
      </c>
      <c r="Q332" s="23">
        <v>-122.332449595966</v>
      </c>
      <c r="R332" s="37"/>
      <c r="S332" s="48">
        <v>1674</v>
      </c>
      <c r="T332" s="26">
        <v>1.98356628108519E-2</v>
      </c>
      <c r="U332" s="37"/>
      <c r="V332" s="33">
        <v>210</v>
      </c>
      <c r="W332" s="27">
        <v>1.2093955101975338E-2</v>
      </c>
      <c r="X332" s="28">
        <v>0.99</v>
      </c>
      <c r="Y332" s="29" t="s">
        <v>109</v>
      </c>
      <c r="Z332" s="38" t="s">
        <v>141</v>
      </c>
      <c r="AA332" s="1">
        <v>331</v>
      </c>
    </row>
    <row r="333" spans="1:27" x14ac:dyDescent="0.25">
      <c r="A333" s="19" t="s">
        <v>98</v>
      </c>
      <c r="B333" s="20" t="s">
        <v>99</v>
      </c>
      <c r="C333" s="31" t="s">
        <v>100</v>
      </c>
      <c r="D333" s="1" t="s">
        <v>2245</v>
      </c>
      <c r="E333" s="22" t="s">
        <v>102</v>
      </c>
      <c r="F333" s="30">
        <v>30.277998374999999</v>
      </c>
      <c r="G333" s="21" t="s">
        <v>2131</v>
      </c>
      <c r="H333" s="21" t="s">
        <v>2131</v>
      </c>
      <c r="I333" s="30">
        <v>30.277998374999999</v>
      </c>
      <c r="J333" s="19" t="s">
        <v>2131</v>
      </c>
      <c r="K333" s="30">
        <v>30.277998374999999</v>
      </c>
      <c r="L333" s="33" t="s">
        <v>179</v>
      </c>
      <c r="M333" s="34" t="s">
        <v>104</v>
      </c>
      <c r="N333" s="1" t="s">
        <v>2248</v>
      </c>
      <c r="O333" s="36" t="s">
        <v>181</v>
      </c>
      <c r="P333" s="23">
        <v>40.848878114668899</v>
      </c>
      <c r="Q333" s="23">
        <v>-122.331324307667</v>
      </c>
      <c r="R333" s="37"/>
      <c r="S333" s="48">
        <v>1722</v>
      </c>
      <c r="T333" s="26">
        <v>1.75737824475099E-2</v>
      </c>
      <c r="U333" s="37"/>
      <c r="V333" s="33">
        <v>247</v>
      </c>
      <c r="W333" s="27">
        <v>1.0914565809474046E-2</v>
      </c>
      <c r="X333" s="28">
        <v>0.99</v>
      </c>
      <c r="Y333" s="29" t="s">
        <v>109</v>
      </c>
      <c r="Z333" s="38" t="s">
        <v>110</v>
      </c>
      <c r="AA333" s="1">
        <v>332</v>
      </c>
    </row>
    <row r="334" spans="1:27" x14ac:dyDescent="0.25">
      <c r="A334" s="19" t="s">
        <v>98</v>
      </c>
      <c r="B334" s="20" t="s">
        <v>99</v>
      </c>
      <c r="C334" s="31" t="s">
        <v>100</v>
      </c>
      <c r="D334" s="1" t="s">
        <v>2245</v>
      </c>
      <c r="E334" s="22" t="s">
        <v>102</v>
      </c>
      <c r="F334" s="30">
        <v>11.065722703750001</v>
      </c>
      <c r="G334" s="21" t="s">
        <v>2131</v>
      </c>
      <c r="H334" s="21" t="s">
        <v>2131</v>
      </c>
      <c r="I334" s="30">
        <v>11.065722703750001</v>
      </c>
      <c r="J334" s="19" t="s">
        <v>2131</v>
      </c>
      <c r="K334" s="30">
        <v>11.065722703750001</v>
      </c>
      <c r="L334" s="33" t="s">
        <v>179</v>
      </c>
      <c r="M334" s="34" t="s">
        <v>104</v>
      </c>
      <c r="N334" s="1" t="s">
        <v>2248</v>
      </c>
      <c r="O334" s="36" t="s">
        <v>181</v>
      </c>
      <c r="P334" s="23">
        <v>40.893671631687099</v>
      </c>
      <c r="Q334" s="23">
        <v>-122.381989557815</v>
      </c>
      <c r="R334" s="37"/>
      <c r="S334" s="48">
        <v>2361</v>
      </c>
      <c r="T334" s="26">
        <v>2.8857416404073099E-3</v>
      </c>
      <c r="U334" s="37"/>
      <c r="V334" s="33">
        <v>11</v>
      </c>
      <c r="W334" s="27">
        <v>3.8738427656768035E-2</v>
      </c>
      <c r="X334" s="28">
        <v>0.99</v>
      </c>
      <c r="Y334" s="29" t="s">
        <v>109</v>
      </c>
      <c r="Z334" s="38" t="s">
        <v>141</v>
      </c>
      <c r="AA334" s="1">
        <v>333</v>
      </c>
    </row>
    <row r="335" spans="1:27" x14ac:dyDescent="0.25">
      <c r="A335" s="19" t="s">
        <v>98</v>
      </c>
      <c r="B335" s="20" t="s">
        <v>99</v>
      </c>
      <c r="C335" s="31" t="s">
        <v>100</v>
      </c>
      <c r="D335" s="1" t="s">
        <v>2245</v>
      </c>
      <c r="E335" s="22" t="s">
        <v>102</v>
      </c>
      <c r="F335" s="30">
        <v>11.1873933</v>
      </c>
      <c r="G335" s="21" t="s">
        <v>2131</v>
      </c>
      <c r="H335" s="21" t="s">
        <v>2131</v>
      </c>
      <c r="I335" s="30">
        <v>11.1873933</v>
      </c>
      <c r="J335" s="19" t="s">
        <v>2131</v>
      </c>
      <c r="K335" s="30">
        <v>11.1873933</v>
      </c>
      <c r="L335" s="33" t="s">
        <v>179</v>
      </c>
      <c r="M335" s="34" t="s">
        <v>104</v>
      </c>
      <c r="N335" s="1" t="s">
        <v>2248</v>
      </c>
      <c r="O335" s="36" t="s">
        <v>181</v>
      </c>
      <c r="P335" s="23">
        <v>40.8994861335363</v>
      </c>
      <c r="Q335" s="23">
        <v>-122.386205037922</v>
      </c>
      <c r="R335" s="37"/>
      <c r="S335" s="48">
        <v>2407</v>
      </c>
      <c r="T335" s="26">
        <v>2.5189988871917599E-3</v>
      </c>
      <c r="U335" s="37"/>
      <c r="V335" s="33">
        <v>91</v>
      </c>
      <c r="W335" s="27">
        <v>1.8782372279202885E-2</v>
      </c>
      <c r="X335" s="28">
        <v>0.99</v>
      </c>
      <c r="Y335" s="29" t="s">
        <v>109</v>
      </c>
      <c r="Z335" s="38" t="s">
        <v>141</v>
      </c>
      <c r="AA335" s="1">
        <v>334</v>
      </c>
    </row>
    <row r="336" spans="1:27" x14ac:dyDescent="0.25">
      <c r="A336" s="19" t="s">
        <v>98</v>
      </c>
      <c r="B336" s="20" t="s">
        <v>99</v>
      </c>
      <c r="C336" s="31" t="s">
        <v>100</v>
      </c>
      <c r="D336" s="1" t="s">
        <v>2245</v>
      </c>
      <c r="E336" s="22" t="s">
        <v>102</v>
      </c>
      <c r="F336" s="30">
        <v>9.6219794362499993</v>
      </c>
      <c r="G336" s="21" t="s">
        <v>2131</v>
      </c>
      <c r="H336" s="21" t="s">
        <v>2131</v>
      </c>
      <c r="I336" s="30">
        <v>9.6219794362499993</v>
      </c>
      <c r="J336" s="19" t="s">
        <v>2131</v>
      </c>
      <c r="K336" s="30">
        <v>9.6219794362499993</v>
      </c>
      <c r="L336" s="33" t="s">
        <v>179</v>
      </c>
      <c r="M336" s="34" t="s">
        <v>104</v>
      </c>
      <c r="N336" s="1" t="s">
        <v>2248</v>
      </c>
      <c r="O336" s="36" t="s">
        <v>181</v>
      </c>
      <c r="P336" s="23">
        <v>40.8915749250978</v>
      </c>
      <c r="Q336" s="23">
        <v>-122.376440080061</v>
      </c>
      <c r="R336" s="37"/>
      <c r="S336" s="48">
        <v>1791</v>
      </c>
      <c r="T336" s="26">
        <v>1.4748221953183101E-2</v>
      </c>
      <c r="U336" s="37"/>
      <c r="V336" s="33">
        <v>143</v>
      </c>
      <c r="W336" s="27">
        <v>1.577186080397985E-2</v>
      </c>
      <c r="X336" s="28">
        <v>0.99</v>
      </c>
      <c r="Y336" s="29" t="s">
        <v>109</v>
      </c>
      <c r="Z336" s="38" t="s">
        <v>110</v>
      </c>
      <c r="AA336" s="1">
        <v>335</v>
      </c>
    </row>
    <row r="337" spans="1:27" x14ac:dyDescent="0.25">
      <c r="A337" s="19" t="s">
        <v>98</v>
      </c>
      <c r="B337" s="20" t="s">
        <v>99</v>
      </c>
      <c r="C337" s="31" t="s">
        <v>100</v>
      </c>
      <c r="D337" s="1" t="s">
        <v>2245</v>
      </c>
      <c r="E337" s="22" t="s">
        <v>102</v>
      </c>
      <c r="F337" s="30">
        <v>1.98793786625</v>
      </c>
      <c r="G337" s="21" t="s">
        <v>2131</v>
      </c>
      <c r="H337" s="21" t="s">
        <v>2131</v>
      </c>
      <c r="I337" s="30">
        <v>1.98793786625</v>
      </c>
      <c r="J337" s="19" t="s">
        <v>2131</v>
      </c>
      <c r="K337" s="30">
        <v>1.98793786625</v>
      </c>
      <c r="L337" s="33" t="s">
        <v>179</v>
      </c>
      <c r="M337" s="34" t="s">
        <v>104</v>
      </c>
      <c r="N337" s="1" t="s">
        <v>2248</v>
      </c>
      <c r="O337" s="36" t="s">
        <v>181</v>
      </c>
      <c r="P337" s="23">
        <v>40.894522750059799</v>
      </c>
      <c r="Q337" s="23">
        <v>-122.38076775873</v>
      </c>
      <c r="R337" s="37"/>
      <c r="S337" s="48">
        <v>2207</v>
      </c>
      <c r="T337" s="26">
        <v>4.9349497319449804E-3</v>
      </c>
      <c r="U337" s="37"/>
      <c r="V337" s="33">
        <v>94</v>
      </c>
      <c r="W337" s="27">
        <v>1.8700444263944804E-2</v>
      </c>
      <c r="X337" s="28">
        <v>0.99</v>
      </c>
      <c r="Y337" s="29" t="s">
        <v>109</v>
      </c>
      <c r="Z337" s="38" t="s">
        <v>141</v>
      </c>
      <c r="AA337" s="1">
        <v>336</v>
      </c>
    </row>
    <row r="338" spans="1:27" x14ac:dyDescent="0.25">
      <c r="A338" s="19" t="s">
        <v>98</v>
      </c>
      <c r="B338" s="20" t="s">
        <v>99</v>
      </c>
      <c r="C338" s="31" t="s">
        <v>100</v>
      </c>
      <c r="D338" s="1" t="s">
        <v>2245</v>
      </c>
      <c r="E338" s="22" t="s">
        <v>102</v>
      </c>
      <c r="F338" s="30">
        <v>34.438273487499998</v>
      </c>
      <c r="G338" s="21" t="s">
        <v>2131</v>
      </c>
      <c r="H338" s="21" t="s">
        <v>2131</v>
      </c>
      <c r="I338" s="30">
        <v>34.438273487499998</v>
      </c>
      <c r="J338" s="19" t="s">
        <v>2131</v>
      </c>
      <c r="K338" s="30">
        <v>34.438273487499998</v>
      </c>
      <c r="L338" s="33" t="s">
        <v>103</v>
      </c>
      <c r="M338" s="34" t="s">
        <v>104</v>
      </c>
      <c r="N338" s="1" t="s">
        <v>2251</v>
      </c>
      <c r="O338" s="36" t="s">
        <v>117</v>
      </c>
      <c r="P338" s="23">
        <v>38.7391285817708</v>
      </c>
      <c r="Q338" s="23">
        <v>-120.668107359187</v>
      </c>
      <c r="R338" s="37"/>
      <c r="S338" s="48">
        <v>1284</v>
      </c>
      <c r="T338" s="26">
        <v>4.1391714601719698E-2</v>
      </c>
      <c r="U338" s="37"/>
      <c r="V338" s="33">
        <v>124</v>
      </c>
      <c r="W338" s="27">
        <v>1.6426804706041936E-2</v>
      </c>
      <c r="X338" s="28">
        <v>0.99</v>
      </c>
      <c r="Y338" s="29" t="s">
        <v>109</v>
      </c>
      <c r="Z338" s="38" t="s">
        <v>110</v>
      </c>
      <c r="AA338" s="1">
        <v>337</v>
      </c>
    </row>
    <row r="339" spans="1:27" x14ac:dyDescent="0.25">
      <c r="A339" s="19" t="s">
        <v>98</v>
      </c>
      <c r="B339" s="20" t="s">
        <v>99</v>
      </c>
      <c r="C339" s="31" t="s">
        <v>100</v>
      </c>
      <c r="D339" s="1" t="s">
        <v>2245</v>
      </c>
      <c r="E339" s="22" t="s">
        <v>102</v>
      </c>
      <c r="F339" s="30">
        <v>2.184517125E-2</v>
      </c>
      <c r="G339" s="21" t="s">
        <v>2131</v>
      </c>
      <c r="H339" s="21" t="s">
        <v>2131</v>
      </c>
      <c r="I339" s="21">
        <v>2.184517125E-2</v>
      </c>
      <c r="J339" s="19" t="s">
        <v>2131</v>
      </c>
      <c r="K339" s="21">
        <v>2.184517125E-2</v>
      </c>
      <c r="L339" s="33" t="s">
        <v>103</v>
      </c>
      <c r="M339" s="34" t="s">
        <v>104</v>
      </c>
      <c r="N339" s="1" t="s">
        <v>2251</v>
      </c>
      <c r="O339" s="36" t="s">
        <v>117</v>
      </c>
      <c r="P339" s="23">
        <v>38.772102791124397</v>
      </c>
      <c r="Q339" s="23">
        <v>-120.700206838987</v>
      </c>
      <c r="R339" s="37"/>
      <c r="S339" s="48">
        <v>1657</v>
      </c>
      <c r="T339" s="26">
        <v>2.0642871035897899E-2</v>
      </c>
      <c r="U339" s="37"/>
      <c r="V339" s="33">
        <v>386</v>
      </c>
      <c r="W339" s="27">
        <v>7.2633102536201477E-3</v>
      </c>
      <c r="X339" s="28">
        <v>0.99</v>
      </c>
      <c r="Y339" s="29" t="s">
        <v>109</v>
      </c>
      <c r="Z339" s="38" t="s">
        <v>110</v>
      </c>
      <c r="AA339" s="1">
        <v>338</v>
      </c>
    </row>
    <row r="340" spans="1:27" x14ac:dyDescent="0.25">
      <c r="A340" s="19" t="s">
        <v>98</v>
      </c>
      <c r="B340" s="20" t="s">
        <v>99</v>
      </c>
      <c r="C340" s="31" t="s">
        <v>100</v>
      </c>
      <c r="D340" s="1" t="s">
        <v>2245</v>
      </c>
      <c r="E340" s="22" t="s">
        <v>102</v>
      </c>
      <c r="F340" s="30">
        <v>31.927522562499998</v>
      </c>
      <c r="G340" s="21" t="s">
        <v>2131</v>
      </c>
      <c r="H340" s="21" t="s">
        <v>2131</v>
      </c>
      <c r="I340" s="30">
        <v>31.927522562499998</v>
      </c>
      <c r="J340" s="19" t="s">
        <v>2131</v>
      </c>
      <c r="K340" s="30">
        <v>31.927522562499998</v>
      </c>
      <c r="L340" s="33" t="s">
        <v>103</v>
      </c>
      <c r="M340" s="34" t="s">
        <v>104</v>
      </c>
      <c r="N340" s="1" t="s">
        <v>2251</v>
      </c>
      <c r="O340" s="36" t="s">
        <v>117</v>
      </c>
      <c r="P340" s="23">
        <v>38.765237820665298</v>
      </c>
      <c r="Q340" s="23">
        <v>-120.704464977244</v>
      </c>
      <c r="R340" s="37"/>
      <c r="S340" s="48">
        <v>1934</v>
      </c>
      <c r="T340" s="26">
        <v>1.06890718603026E-2</v>
      </c>
      <c r="U340" s="37"/>
      <c r="V340" s="33">
        <v>197</v>
      </c>
      <c r="W340" s="27">
        <v>1.2828103187037284E-2</v>
      </c>
      <c r="X340" s="28">
        <v>0.99</v>
      </c>
      <c r="Y340" s="29" t="s">
        <v>109</v>
      </c>
      <c r="Z340" s="38" t="s">
        <v>110</v>
      </c>
      <c r="AA340" s="1">
        <v>339</v>
      </c>
    </row>
    <row r="341" spans="1:27" x14ac:dyDescent="0.25">
      <c r="A341" s="19" t="s">
        <v>98</v>
      </c>
      <c r="B341" s="20" t="s">
        <v>99</v>
      </c>
      <c r="C341" s="31" t="s">
        <v>100</v>
      </c>
      <c r="D341" s="1" t="s">
        <v>2245</v>
      </c>
      <c r="E341" s="22" t="s">
        <v>102</v>
      </c>
      <c r="F341" s="30">
        <v>5.1020650649999997</v>
      </c>
      <c r="G341" s="21" t="s">
        <v>2131</v>
      </c>
      <c r="H341" s="21" t="s">
        <v>2131</v>
      </c>
      <c r="I341" s="30">
        <v>5.1020650649999997</v>
      </c>
      <c r="J341" s="19" t="s">
        <v>2131</v>
      </c>
      <c r="K341" s="30">
        <v>5.1020650649999997</v>
      </c>
      <c r="L341" s="33" t="s">
        <v>103</v>
      </c>
      <c r="M341" s="34" t="s">
        <v>104</v>
      </c>
      <c r="N341" s="1" t="s">
        <v>2251</v>
      </c>
      <c r="O341" s="36" t="s">
        <v>117</v>
      </c>
      <c r="P341" s="23">
        <v>38.739623321489297</v>
      </c>
      <c r="Q341" s="23">
        <v>-120.677179884078</v>
      </c>
      <c r="R341" s="37"/>
      <c r="S341" s="48">
        <v>1422</v>
      </c>
      <c r="T341" s="26">
        <v>3.2288812051168098E-2</v>
      </c>
      <c r="U341" s="37"/>
      <c r="V341" s="33">
        <v>30</v>
      </c>
      <c r="W341" s="27">
        <v>2.5967484862897568E-2</v>
      </c>
      <c r="X341" s="28">
        <v>0.99</v>
      </c>
      <c r="Y341" s="29" t="s">
        <v>109</v>
      </c>
      <c r="Z341" s="38" t="s">
        <v>141</v>
      </c>
      <c r="AA341" s="1">
        <v>340</v>
      </c>
    </row>
    <row r="342" spans="1:27" x14ac:dyDescent="0.25">
      <c r="A342" s="19" t="s">
        <v>98</v>
      </c>
      <c r="B342" s="20" t="s">
        <v>99</v>
      </c>
      <c r="C342" s="31" t="s">
        <v>100</v>
      </c>
      <c r="D342" s="1" t="s">
        <v>2245</v>
      </c>
      <c r="E342" s="22" t="s">
        <v>102</v>
      </c>
      <c r="F342" s="30">
        <v>15.136015462500001</v>
      </c>
      <c r="G342" s="21" t="s">
        <v>2131</v>
      </c>
      <c r="H342" s="21" t="s">
        <v>2131</v>
      </c>
      <c r="I342" s="30">
        <v>15.136015462500001</v>
      </c>
      <c r="J342" s="19" t="s">
        <v>2131</v>
      </c>
      <c r="K342" s="30">
        <v>15.136015462500001</v>
      </c>
      <c r="L342" s="33" t="s">
        <v>103</v>
      </c>
      <c r="M342" s="34" t="s">
        <v>104</v>
      </c>
      <c r="N342" s="1" t="s">
        <v>116</v>
      </c>
      <c r="O342" s="36" t="s">
        <v>117</v>
      </c>
      <c r="P342" s="23">
        <v>38.681709220000002</v>
      </c>
      <c r="Q342" s="23">
        <v>-120.66318545</v>
      </c>
      <c r="R342" s="37"/>
      <c r="S342" s="48">
        <v>178</v>
      </c>
      <c r="T342" s="26">
        <v>0.271196789601302</v>
      </c>
      <c r="U342" s="37"/>
      <c r="V342" s="33">
        <v>32</v>
      </c>
      <c r="W342" s="27">
        <v>2.5831344192608543E-2</v>
      </c>
      <c r="X342" s="28">
        <v>0.99</v>
      </c>
      <c r="Y342" s="29" t="s">
        <v>109</v>
      </c>
      <c r="Z342" s="38" t="s">
        <v>110</v>
      </c>
      <c r="AA342" s="1">
        <v>341</v>
      </c>
    </row>
    <row r="343" spans="1:27" x14ac:dyDescent="0.25">
      <c r="A343" s="19" t="s">
        <v>98</v>
      </c>
      <c r="B343" s="20" t="s">
        <v>99</v>
      </c>
      <c r="C343" s="31" t="s">
        <v>100</v>
      </c>
      <c r="D343" s="1" t="s">
        <v>2245</v>
      </c>
      <c r="E343" s="22" t="s">
        <v>102</v>
      </c>
      <c r="F343" s="30">
        <v>28.508432625000001</v>
      </c>
      <c r="G343" s="21" t="s">
        <v>2131</v>
      </c>
      <c r="H343" s="21" t="s">
        <v>2131</v>
      </c>
      <c r="I343" s="30">
        <v>28.508432625000001</v>
      </c>
      <c r="J343" s="19" t="s">
        <v>2131</v>
      </c>
      <c r="K343" s="30">
        <v>28.508432625000001</v>
      </c>
      <c r="L343" s="33" t="s">
        <v>103</v>
      </c>
      <c r="M343" s="34" t="s">
        <v>104</v>
      </c>
      <c r="N343" s="1" t="s">
        <v>116</v>
      </c>
      <c r="O343" s="36" t="s">
        <v>117</v>
      </c>
      <c r="P343" s="23">
        <v>38.682934520000003</v>
      </c>
      <c r="Q343" s="23">
        <v>-120.66069601</v>
      </c>
      <c r="R343" s="37"/>
      <c r="S343" s="48">
        <v>1505</v>
      </c>
      <c r="T343" s="26">
        <v>2.7531904830625498E-2</v>
      </c>
      <c r="U343" s="37"/>
      <c r="V343" s="33">
        <v>63</v>
      </c>
      <c r="W343" s="27">
        <v>2.0812320431880433E-2</v>
      </c>
      <c r="X343" s="28">
        <v>0.99</v>
      </c>
      <c r="Y343" s="29" t="s">
        <v>109</v>
      </c>
      <c r="Z343" s="38" t="s">
        <v>110</v>
      </c>
      <c r="AA343" s="1">
        <v>342</v>
      </c>
    </row>
    <row r="344" spans="1:27" x14ac:dyDescent="0.25">
      <c r="A344" s="19" t="s">
        <v>98</v>
      </c>
      <c r="B344" s="20" t="s">
        <v>99</v>
      </c>
      <c r="C344" s="31" t="s">
        <v>100</v>
      </c>
      <c r="D344" s="1" t="s">
        <v>2245</v>
      </c>
      <c r="E344" s="22" t="s">
        <v>102</v>
      </c>
      <c r="F344" s="30">
        <v>51.047408150000003</v>
      </c>
      <c r="G344" s="21" t="s">
        <v>2131</v>
      </c>
      <c r="H344" s="21" t="s">
        <v>2131</v>
      </c>
      <c r="I344" s="30">
        <v>51.047408150000003</v>
      </c>
      <c r="J344" s="19" t="s">
        <v>2131</v>
      </c>
      <c r="K344" s="30">
        <v>51.047408150000003</v>
      </c>
      <c r="L344" s="33" t="s">
        <v>103</v>
      </c>
      <c r="M344" s="34" t="s">
        <v>104</v>
      </c>
      <c r="N344" s="1" t="s">
        <v>186</v>
      </c>
      <c r="O344" s="36" t="s">
        <v>117</v>
      </c>
      <c r="P344" s="23">
        <v>38.737110309999998</v>
      </c>
      <c r="Q344" s="23">
        <v>-120.67591955</v>
      </c>
      <c r="R344" s="37"/>
      <c r="S344" s="48">
        <v>644</v>
      </c>
      <c r="T344" s="26">
        <v>0.120059743104473</v>
      </c>
      <c r="U344" s="37"/>
      <c r="V344" s="33">
        <v>132</v>
      </c>
      <c r="W344" s="27">
        <v>1.605969366309595E-2</v>
      </c>
      <c r="X344" s="28">
        <v>0.99</v>
      </c>
      <c r="Y344" s="29" t="s">
        <v>109</v>
      </c>
      <c r="Z344" s="38" t="s">
        <v>110</v>
      </c>
      <c r="AA344" s="1">
        <v>343</v>
      </c>
    </row>
    <row r="345" spans="1:27" x14ac:dyDescent="0.25">
      <c r="A345" s="19" t="s">
        <v>98</v>
      </c>
      <c r="B345" s="20" t="s">
        <v>99</v>
      </c>
      <c r="C345" s="31" t="s">
        <v>100</v>
      </c>
      <c r="D345" s="1" t="s">
        <v>2245</v>
      </c>
      <c r="E345" s="22" t="s">
        <v>102</v>
      </c>
      <c r="F345" s="30">
        <v>7.8916228750000011E-2</v>
      </c>
      <c r="G345" s="21" t="s">
        <v>2131</v>
      </c>
      <c r="H345" s="21" t="s">
        <v>2131</v>
      </c>
      <c r="I345" s="21">
        <v>7.8916228750000011E-2</v>
      </c>
      <c r="J345" s="19" t="s">
        <v>2131</v>
      </c>
      <c r="K345" s="30">
        <v>7.8916228750000011E-2</v>
      </c>
      <c r="L345" s="33" t="s">
        <v>103</v>
      </c>
      <c r="M345" s="34" t="s">
        <v>104</v>
      </c>
      <c r="N345" s="1" t="s">
        <v>186</v>
      </c>
      <c r="O345" s="36" t="s">
        <v>117</v>
      </c>
      <c r="P345" s="23">
        <v>38.739469999999997</v>
      </c>
      <c r="Q345" s="23">
        <v>-120.67651600000001</v>
      </c>
      <c r="R345" s="37"/>
      <c r="S345" s="48">
        <v>644</v>
      </c>
      <c r="T345" s="26">
        <v>0.120059743104473</v>
      </c>
      <c r="U345" s="37"/>
      <c r="V345" s="33">
        <v>2</v>
      </c>
      <c r="W345" s="27">
        <v>9.0117355187733963E-2</v>
      </c>
      <c r="X345" s="28">
        <v>0.99</v>
      </c>
      <c r="Y345" s="29" t="s">
        <v>109</v>
      </c>
      <c r="Z345" s="38" t="s">
        <v>141</v>
      </c>
      <c r="AA345" s="1">
        <v>344</v>
      </c>
    </row>
    <row r="346" spans="1:27" x14ac:dyDescent="0.25">
      <c r="A346" s="19" t="s">
        <v>98</v>
      </c>
      <c r="B346" s="20" t="s">
        <v>99</v>
      </c>
      <c r="C346" s="31" t="s">
        <v>100</v>
      </c>
      <c r="D346" s="1" t="s">
        <v>2245</v>
      </c>
      <c r="E346" s="22" t="s">
        <v>102</v>
      </c>
      <c r="F346" s="30">
        <v>19.275730787500002</v>
      </c>
      <c r="G346" s="21" t="s">
        <v>2131</v>
      </c>
      <c r="H346" s="21" t="s">
        <v>2131</v>
      </c>
      <c r="I346" s="30">
        <v>19.275730787500002</v>
      </c>
      <c r="J346" s="19" t="s">
        <v>2131</v>
      </c>
      <c r="K346" s="30">
        <v>19.275730787500002</v>
      </c>
      <c r="L346" s="33" t="s">
        <v>179</v>
      </c>
      <c r="M346" s="34" t="s">
        <v>104</v>
      </c>
      <c r="N346" s="1" t="s">
        <v>2254</v>
      </c>
      <c r="O346" s="36" t="s">
        <v>5</v>
      </c>
      <c r="P346" s="23">
        <v>39.644356274131802</v>
      </c>
      <c r="Q346" s="23">
        <v>-121.43137543080201</v>
      </c>
      <c r="R346" s="37"/>
      <c r="S346" s="48">
        <v>1288</v>
      </c>
      <c r="T346" s="26">
        <v>4.0960539586240102E-2</v>
      </c>
      <c r="U346" s="37"/>
      <c r="V346" s="33">
        <v>267</v>
      </c>
      <c r="W346" s="27">
        <v>1.0152495681704107E-2</v>
      </c>
      <c r="X346" s="28">
        <v>0.99</v>
      </c>
      <c r="Y346" s="29" t="s">
        <v>109</v>
      </c>
      <c r="Z346" s="38" t="s">
        <v>110</v>
      </c>
      <c r="AA346" s="1">
        <v>345</v>
      </c>
    </row>
    <row r="347" spans="1:27" x14ac:dyDescent="0.25">
      <c r="A347" s="19" t="s">
        <v>98</v>
      </c>
      <c r="B347" s="20" t="s">
        <v>99</v>
      </c>
      <c r="C347" s="31" t="s">
        <v>100</v>
      </c>
      <c r="D347" s="1" t="s">
        <v>2245</v>
      </c>
      <c r="E347" s="22" t="s">
        <v>102</v>
      </c>
      <c r="F347" s="30">
        <v>13.6217413625</v>
      </c>
      <c r="G347" s="21" t="s">
        <v>2131</v>
      </c>
      <c r="H347" s="21" t="s">
        <v>2131</v>
      </c>
      <c r="I347" s="30">
        <v>13.6217413625</v>
      </c>
      <c r="J347" s="19" t="s">
        <v>2131</v>
      </c>
      <c r="K347" s="30">
        <v>13.6217413625</v>
      </c>
      <c r="L347" s="33" t="s">
        <v>179</v>
      </c>
      <c r="M347" s="34" t="s">
        <v>104</v>
      </c>
      <c r="N347" s="1" t="s">
        <v>2255</v>
      </c>
      <c r="O347" s="36" t="s">
        <v>5</v>
      </c>
      <c r="P347" s="23">
        <v>39.677337813044801</v>
      </c>
      <c r="Q347" s="23">
        <v>-121.491602582046</v>
      </c>
      <c r="R347" s="37"/>
      <c r="S347" s="48">
        <v>865</v>
      </c>
      <c r="T347" s="26">
        <v>8.4888039216044597E-2</v>
      </c>
      <c r="U347" s="37"/>
      <c r="V347" s="33">
        <v>187</v>
      </c>
      <c r="W347" s="27">
        <v>1.3302450984945926E-2</v>
      </c>
      <c r="X347" s="28">
        <v>0.99</v>
      </c>
      <c r="Y347" s="29" t="s">
        <v>109</v>
      </c>
      <c r="Z347" s="38" t="s">
        <v>110</v>
      </c>
      <c r="AA347" s="1">
        <v>346</v>
      </c>
    </row>
    <row r="348" spans="1:27" x14ac:dyDescent="0.25">
      <c r="A348" s="19" t="s">
        <v>98</v>
      </c>
      <c r="B348" s="20" t="s">
        <v>99</v>
      </c>
      <c r="C348" s="31" t="s">
        <v>100</v>
      </c>
      <c r="D348" s="1" t="s">
        <v>2245</v>
      </c>
      <c r="E348" s="22" t="s">
        <v>102</v>
      </c>
      <c r="F348" s="30">
        <v>18.054552525000002</v>
      </c>
      <c r="G348" s="21" t="s">
        <v>2131</v>
      </c>
      <c r="H348" s="21" t="s">
        <v>2131</v>
      </c>
      <c r="I348" s="30">
        <v>18.054552525000002</v>
      </c>
      <c r="J348" s="19" t="s">
        <v>2131</v>
      </c>
      <c r="K348" s="30">
        <v>18.054552525000002</v>
      </c>
      <c r="L348" s="33" t="s">
        <v>103</v>
      </c>
      <c r="M348" s="34" t="s">
        <v>104</v>
      </c>
      <c r="N348" s="1" t="s">
        <v>2256</v>
      </c>
      <c r="O348" s="36" t="s">
        <v>106</v>
      </c>
      <c r="P348" s="23">
        <v>39.214812000000002</v>
      </c>
      <c r="Q348" s="23">
        <v>-120.809116</v>
      </c>
      <c r="R348" s="37"/>
      <c r="S348" s="48">
        <v>1526</v>
      </c>
      <c r="T348" s="26">
        <v>2.6396248468149201E-2</v>
      </c>
      <c r="U348" s="37"/>
      <c r="V348" s="33">
        <v>20</v>
      </c>
      <c r="W348" s="27">
        <v>2.9490402647725025E-2</v>
      </c>
      <c r="X348" s="28">
        <v>0.99</v>
      </c>
      <c r="Y348" s="29" t="s">
        <v>109</v>
      </c>
      <c r="Z348" s="38" t="s">
        <v>110</v>
      </c>
      <c r="AA348" s="1">
        <v>347</v>
      </c>
    </row>
    <row r="349" spans="1:27" x14ac:dyDescent="0.25">
      <c r="A349" s="19" t="s">
        <v>98</v>
      </c>
      <c r="B349" s="20" t="s">
        <v>99</v>
      </c>
      <c r="C349" s="31" t="s">
        <v>100</v>
      </c>
      <c r="D349" s="1" t="s">
        <v>2245</v>
      </c>
      <c r="E349" s="22" t="s">
        <v>102</v>
      </c>
      <c r="F349" s="30">
        <v>42.503142324999999</v>
      </c>
      <c r="G349" s="21" t="s">
        <v>2131</v>
      </c>
      <c r="H349" s="21" t="s">
        <v>2131</v>
      </c>
      <c r="I349" s="30">
        <v>42.503142324999999</v>
      </c>
      <c r="J349" s="19" t="s">
        <v>2131</v>
      </c>
      <c r="K349" s="30">
        <v>42.503142324999999</v>
      </c>
      <c r="L349" s="33" t="s">
        <v>103</v>
      </c>
      <c r="M349" s="34" t="s">
        <v>104</v>
      </c>
      <c r="N349" s="1" t="s">
        <v>2256</v>
      </c>
      <c r="O349" s="36" t="s">
        <v>106</v>
      </c>
      <c r="P349" s="23">
        <v>39.214715697540797</v>
      </c>
      <c r="Q349" s="23">
        <v>-120.80935099638999</v>
      </c>
      <c r="R349" s="37"/>
      <c r="S349" s="48">
        <v>2087</v>
      </c>
      <c r="T349" s="26">
        <v>7.1701787691935501E-3</v>
      </c>
      <c r="U349" s="37"/>
      <c r="V349" s="33">
        <v>192</v>
      </c>
      <c r="W349" s="27">
        <v>1.3013289681207664E-2</v>
      </c>
      <c r="X349" s="28">
        <v>0.99</v>
      </c>
      <c r="Y349" s="29" t="s">
        <v>109</v>
      </c>
      <c r="Z349" s="38" t="s">
        <v>110</v>
      </c>
      <c r="AA349" s="1">
        <v>348</v>
      </c>
    </row>
    <row r="350" spans="1:27" x14ac:dyDescent="0.25">
      <c r="A350" s="19" t="s">
        <v>98</v>
      </c>
      <c r="B350" s="20" t="s">
        <v>99</v>
      </c>
      <c r="C350" s="31" t="s">
        <v>100</v>
      </c>
      <c r="D350" s="1" t="s">
        <v>2245</v>
      </c>
      <c r="E350" s="22" t="s">
        <v>102</v>
      </c>
      <c r="F350" s="30">
        <v>55.300554175000002</v>
      </c>
      <c r="G350" s="21" t="s">
        <v>2131</v>
      </c>
      <c r="H350" s="21" t="s">
        <v>2131</v>
      </c>
      <c r="I350" s="30">
        <v>55.300554175000002</v>
      </c>
      <c r="J350" s="19" t="s">
        <v>2131</v>
      </c>
      <c r="K350" s="30">
        <v>55.300554175000002</v>
      </c>
      <c r="L350" s="33" t="s">
        <v>103</v>
      </c>
      <c r="M350" s="34" t="s">
        <v>104</v>
      </c>
      <c r="N350" s="1" t="s">
        <v>2257</v>
      </c>
      <c r="O350" s="36" t="s">
        <v>283</v>
      </c>
      <c r="P350" s="23">
        <v>39.212922244458298</v>
      </c>
      <c r="Q350" s="23">
        <v>-121.012928313041</v>
      </c>
      <c r="R350" s="37"/>
      <c r="S350" s="48">
        <v>1649</v>
      </c>
      <c r="T350" s="26">
        <v>2.11682265472131E-2</v>
      </c>
      <c r="U350" s="37"/>
      <c r="V350" s="33">
        <v>234</v>
      </c>
      <c r="W350" s="27">
        <v>1.1406919247969553E-2</v>
      </c>
      <c r="X350" s="28">
        <v>0.99</v>
      </c>
      <c r="Y350" s="29" t="s">
        <v>109</v>
      </c>
      <c r="Z350" s="38" t="s">
        <v>110</v>
      </c>
      <c r="AA350" s="1">
        <v>349</v>
      </c>
    </row>
    <row r="351" spans="1:27" x14ac:dyDescent="0.25">
      <c r="A351" s="19" t="s">
        <v>98</v>
      </c>
      <c r="B351" s="20" t="s">
        <v>99</v>
      </c>
      <c r="C351" s="31" t="s">
        <v>100</v>
      </c>
      <c r="D351" s="1" t="s">
        <v>2245</v>
      </c>
      <c r="E351" s="22" t="s">
        <v>102</v>
      </c>
      <c r="F351" s="30">
        <v>12.009602484999998</v>
      </c>
      <c r="G351" s="21" t="s">
        <v>2131</v>
      </c>
      <c r="H351" s="21" t="s">
        <v>2131</v>
      </c>
      <c r="I351" s="30">
        <v>12.009602484999998</v>
      </c>
      <c r="J351" s="19" t="s">
        <v>2131</v>
      </c>
      <c r="K351" s="30">
        <v>12.009602484999998</v>
      </c>
      <c r="L351" s="33" t="s">
        <v>103</v>
      </c>
      <c r="M351" s="34" t="s">
        <v>104</v>
      </c>
      <c r="N351" s="1" t="s">
        <v>2257</v>
      </c>
      <c r="O351" s="36" t="s">
        <v>283</v>
      </c>
      <c r="P351" s="23">
        <v>39.1994645973272</v>
      </c>
      <c r="Q351" s="23">
        <v>-121.017053533066</v>
      </c>
      <c r="R351" s="37"/>
      <c r="S351" s="48">
        <v>2157</v>
      </c>
      <c r="T351" s="26">
        <v>5.9168682059369399E-3</v>
      </c>
      <c r="U351" s="37"/>
      <c r="V351" s="33">
        <v>429</v>
      </c>
      <c r="W351" s="27">
        <v>6.5825096072780302E-3</v>
      </c>
      <c r="X351" s="28">
        <v>0.99</v>
      </c>
      <c r="Y351" s="29" t="s">
        <v>109</v>
      </c>
      <c r="Z351" s="38" t="s">
        <v>110</v>
      </c>
      <c r="AA351" s="1">
        <v>350</v>
      </c>
    </row>
    <row r="352" spans="1:27" x14ac:dyDescent="0.25">
      <c r="A352" s="19" t="s">
        <v>98</v>
      </c>
      <c r="B352" s="20" t="s">
        <v>99</v>
      </c>
      <c r="C352" s="31" t="s">
        <v>100</v>
      </c>
      <c r="D352" s="1" t="s">
        <v>2245</v>
      </c>
      <c r="E352" s="22" t="s">
        <v>102</v>
      </c>
      <c r="F352" s="30">
        <v>28.170401550000001</v>
      </c>
      <c r="G352" s="21" t="s">
        <v>2131</v>
      </c>
      <c r="H352" s="21" t="s">
        <v>2131</v>
      </c>
      <c r="I352" s="30">
        <v>28.170401550000001</v>
      </c>
      <c r="J352" s="19" t="s">
        <v>2131</v>
      </c>
      <c r="K352" s="30">
        <v>28.170401550000001</v>
      </c>
      <c r="L352" s="33" t="s">
        <v>103</v>
      </c>
      <c r="M352" s="34" t="s">
        <v>104</v>
      </c>
      <c r="N352" s="1" t="s">
        <v>2257</v>
      </c>
      <c r="O352" s="36" t="s">
        <v>283</v>
      </c>
      <c r="P352" s="23">
        <v>39.1909073904488</v>
      </c>
      <c r="Q352" s="23">
        <v>-120.999852672963</v>
      </c>
      <c r="R352" s="37"/>
      <c r="S352" s="48">
        <v>1154</v>
      </c>
      <c r="T352" s="26">
        <v>5.2211499523135398E-2</v>
      </c>
      <c r="U352" s="37"/>
      <c r="V352" s="33">
        <v>266</v>
      </c>
      <c r="W352" s="27">
        <v>1.0207751129785513E-2</v>
      </c>
      <c r="X352" s="28">
        <v>0.99</v>
      </c>
      <c r="Y352" s="29" t="s">
        <v>109</v>
      </c>
      <c r="Z352" s="38" t="s">
        <v>110</v>
      </c>
      <c r="AA352" s="1">
        <v>351</v>
      </c>
    </row>
    <row r="353" spans="1:27" x14ac:dyDescent="0.25">
      <c r="A353" s="19" t="s">
        <v>98</v>
      </c>
      <c r="B353" s="20" t="s">
        <v>99</v>
      </c>
      <c r="C353" s="31" t="s">
        <v>100</v>
      </c>
      <c r="D353" s="1" t="s">
        <v>2245</v>
      </c>
      <c r="E353" s="22" t="s">
        <v>102</v>
      </c>
      <c r="F353" s="30">
        <v>70.62823181249999</v>
      </c>
      <c r="G353" s="21" t="s">
        <v>2131</v>
      </c>
      <c r="H353" s="21" t="s">
        <v>2131</v>
      </c>
      <c r="I353" s="30">
        <v>70.62823181249999</v>
      </c>
      <c r="J353" s="19" t="s">
        <v>2131</v>
      </c>
      <c r="K353" s="30">
        <v>70.62823181249999</v>
      </c>
      <c r="L353" s="33" t="s">
        <v>103</v>
      </c>
      <c r="M353" s="34" t="s">
        <v>104</v>
      </c>
      <c r="N353" s="1" t="s">
        <v>2257</v>
      </c>
      <c r="O353" s="36" t="s">
        <v>283</v>
      </c>
      <c r="P353" s="23">
        <v>39.191066061474501</v>
      </c>
      <c r="Q353" s="23">
        <v>-120.99647287754399</v>
      </c>
      <c r="R353" s="37"/>
      <c r="S353" s="48">
        <v>1788</v>
      </c>
      <c r="T353" s="26">
        <v>1.47969537497073E-2</v>
      </c>
      <c r="U353" s="37"/>
      <c r="V353" s="33">
        <v>315</v>
      </c>
      <c r="W353" s="27">
        <v>8.8798819775493098E-3</v>
      </c>
      <c r="X353" s="28">
        <v>0.99</v>
      </c>
      <c r="Y353" s="29" t="s">
        <v>109</v>
      </c>
      <c r="Z353" s="38" t="s">
        <v>110</v>
      </c>
      <c r="AA353" s="1">
        <v>352</v>
      </c>
    </row>
    <row r="354" spans="1:27" x14ac:dyDescent="0.25">
      <c r="A354" s="19" t="s">
        <v>98</v>
      </c>
      <c r="B354" s="20" t="s">
        <v>99</v>
      </c>
      <c r="C354" s="31" t="s">
        <v>100</v>
      </c>
      <c r="D354" s="1" t="s">
        <v>2245</v>
      </c>
      <c r="E354" s="22" t="s">
        <v>102</v>
      </c>
      <c r="F354" s="30">
        <v>33.278055899999998</v>
      </c>
      <c r="G354" s="21" t="s">
        <v>2131</v>
      </c>
      <c r="H354" s="21" t="s">
        <v>2131</v>
      </c>
      <c r="I354" s="30">
        <v>33.278055899999998</v>
      </c>
      <c r="J354" s="19" t="s">
        <v>2131</v>
      </c>
      <c r="K354" s="30">
        <v>33.278055899999998</v>
      </c>
      <c r="L354" s="33" t="s">
        <v>179</v>
      </c>
      <c r="M354" s="34" t="s">
        <v>104</v>
      </c>
      <c r="N354" s="1" t="s">
        <v>2258</v>
      </c>
      <c r="O354" s="36" t="s">
        <v>274</v>
      </c>
      <c r="P354" s="23">
        <v>39.9109253050243</v>
      </c>
      <c r="Q354" s="23">
        <v>-121.327636166753</v>
      </c>
      <c r="R354" s="37"/>
      <c r="S354" s="48">
        <v>378</v>
      </c>
      <c r="T354" s="26">
        <v>0.187299695435723</v>
      </c>
      <c r="U354" s="37"/>
      <c r="V354" s="33">
        <v>45</v>
      </c>
      <c r="W354" s="27">
        <v>2.3178225565668988E-2</v>
      </c>
      <c r="X354" s="28">
        <v>0.99</v>
      </c>
      <c r="Y354" s="29" t="s">
        <v>109</v>
      </c>
      <c r="Z354" s="38" t="s">
        <v>110</v>
      </c>
      <c r="AA354" s="1">
        <v>353</v>
      </c>
    </row>
    <row r="355" spans="1:27" x14ac:dyDescent="0.25">
      <c r="A355" s="19" t="s">
        <v>98</v>
      </c>
      <c r="B355" s="20" t="s">
        <v>99</v>
      </c>
      <c r="C355" s="31" t="s">
        <v>100</v>
      </c>
      <c r="D355" s="1" t="s">
        <v>2245</v>
      </c>
      <c r="E355" s="22" t="s">
        <v>102</v>
      </c>
      <c r="F355" s="30">
        <v>15.961644937499999</v>
      </c>
      <c r="G355" s="21" t="s">
        <v>2131</v>
      </c>
      <c r="H355" s="21" t="s">
        <v>2131</v>
      </c>
      <c r="I355" s="30">
        <v>15.961644937499999</v>
      </c>
      <c r="J355" s="19" t="s">
        <v>2131</v>
      </c>
      <c r="K355" s="30">
        <v>15.961644937499999</v>
      </c>
      <c r="L355" s="33" t="s">
        <v>162</v>
      </c>
      <c r="M355" s="34" t="s">
        <v>129</v>
      </c>
      <c r="N355" s="1" t="s">
        <v>2259</v>
      </c>
      <c r="O355" s="36" t="s">
        <v>164</v>
      </c>
      <c r="P355" s="23">
        <v>38.608813037629403</v>
      </c>
      <c r="Q355" s="23">
        <v>-122.59104141732701</v>
      </c>
      <c r="R355" s="37"/>
      <c r="S355" s="48">
        <v>1093</v>
      </c>
      <c r="T355" s="26">
        <v>5.7148140274814498E-2</v>
      </c>
      <c r="U355" s="37"/>
      <c r="V355" s="33">
        <v>134</v>
      </c>
      <c r="W355" s="27">
        <v>1.6019381184356633E-2</v>
      </c>
      <c r="X355" s="28">
        <v>0.99</v>
      </c>
      <c r="Y355" s="29" t="s">
        <v>109</v>
      </c>
      <c r="Z355" s="38" t="s">
        <v>110</v>
      </c>
      <c r="AA355" s="1">
        <v>354</v>
      </c>
    </row>
    <row r="356" spans="1:27" x14ac:dyDescent="0.25">
      <c r="A356" s="19" t="s">
        <v>98</v>
      </c>
      <c r="B356" s="20" t="s">
        <v>99</v>
      </c>
      <c r="C356" s="31" t="s">
        <v>100</v>
      </c>
      <c r="D356" s="1" t="s">
        <v>2245</v>
      </c>
      <c r="E356" s="22" t="s">
        <v>102</v>
      </c>
      <c r="F356" s="30">
        <v>1.6400125612499998</v>
      </c>
      <c r="G356" s="21" t="s">
        <v>2131</v>
      </c>
      <c r="H356" s="21" t="s">
        <v>2131</v>
      </c>
      <c r="I356" s="30">
        <v>1.6400125612499998</v>
      </c>
      <c r="J356" s="19" t="s">
        <v>2131</v>
      </c>
      <c r="K356" s="30">
        <v>1.6400125612499998</v>
      </c>
      <c r="L356" s="33" t="s">
        <v>162</v>
      </c>
      <c r="M356" s="34" t="s">
        <v>129</v>
      </c>
      <c r="N356" s="1" t="s">
        <v>2259</v>
      </c>
      <c r="O356" s="36" t="s">
        <v>131</v>
      </c>
      <c r="P356" s="23">
        <v>38.622159088315499</v>
      </c>
      <c r="Q356" s="23">
        <v>-122.67902995625499</v>
      </c>
      <c r="R356" s="37"/>
      <c r="S356" s="48">
        <v>565</v>
      </c>
      <c r="T356" s="26">
        <v>0.141509651943169</v>
      </c>
      <c r="U356" s="37"/>
      <c r="V356" s="33">
        <v>480</v>
      </c>
      <c r="W356" s="27">
        <v>5.7894903179889516E-3</v>
      </c>
      <c r="X356" s="28">
        <v>0.99</v>
      </c>
      <c r="Y356" s="29" t="s">
        <v>109</v>
      </c>
      <c r="Z356" s="38" t="s">
        <v>110</v>
      </c>
      <c r="AA356" s="1">
        <v>355</v>
      </c>
    </row>
    <row r="357" spans="1:27" x14ac:dyDescent="0.25">
      <c r="A357" s="19" t="s">
        <v>98</v>
      </c>
      <c r="B357" s="20" t="s">
        <v>99</v>
      </c>
      <c r="C357" s="31" t="s">
        <v>100</v>
      </c>
      <c r="D357" s="1" t="s">
        <v>2245</v>
      </c>
      <c r="E357" s="22" t="s">
        <v>102</v>
      </c>
      <c r="F357" s="30">
        <v>15.635983962499999</v>
      </c>
      <c r="G357" s="21" t="s">
        <v>2131</v>
      </c>
      <c r="H357" s="21" t="s">
        <v>2131</v>
      </c>
      <c r="I357" s="30">
        <v>15.635983962499999</v>
      </c>
      <c r="J357" s="19" t="s">
        <v>2131</v>
      </c>
      <c r="K357" s="30">
        <v>15.635983962499999</v>
      </c>
      <c r="L357" s="33" t="s">
        <v>162</v>
      </c>
      <c r="M357" s="34" t="s">
        <v>129</v>
      </c>
      <c r="N357" s="1" t="s">
        <v>2259</v>
      </c>
      <c r="O357" s="36" t="s">
        <v>164</v>
      </c>
      <c r="P357" s="23">
        <v>38.589358612481497</v>
      </c>
      <c r="Q357" s="23">
        <v>-122.60785099190601</v>
      </c>
      <c r="R357" s="37"/>
      <c r="S357" s="48">
        <v>683</v>
      </c>
      <c r="T357" s="26">
        <v>0.11348286896836</v>
      </c>
      <c r="U357" s="37"/>
      <c r="V357" s="33">
        <v>428</v>
      </c>
      <c r="W357" s="27">
        <v>6.5970396086001302E-3</v>
      </c>
      <c r="X357" s="28">
        <v>0.99</v>
      </c>
      <c r="Y357" s="29" t="s">
        <v>109</v>
      </c>
      <c r="Z357" s="38" t="s">
        <v>110</v>
      </c>
      <c r="AA357" s="1">
        <v>356</v>
      </c>
    </row>
    <row r="358" spans="1:27" x14ac:dyDescent="0.25">
      <c r="A358" s="19" t="s">
        <v>98</v>
      </c>
      <c r="B358" s="20" t="s">
        <v>99</v>
      </c>
      <c r="C358" s="31" t="s">
        <v>100</v>
      </c>
      <c r="D358" s="1" t="s">
        <v>2245</v>
      </c>
      <c r="E358" s="22" t="s">
        <v>102</v>
      </c>
      <c r="F358" s="30">
        <v>3.5930881775000003</v>
      </c>
      <c r="G358" s="21" t="s">
        <v>2131</v>
      </c>
      <c r="H358" s="21" t="s">
        <v>2131</v>
      </c>
      <c r="I358" s="30">
        <v>3.5930881775000003</v>
      </c>
      <c r="J358" s="19" t="s">
        <v>2131</v>
      </c>
      <c r="K358" s="30">
        <v>3.5930881775000003</v>
      </c>
      <c r="L358" s="33" t="s">
        <v>162</v>
      </c>
      <c r="M358" s="34" t="s">
        <v>129</v>
      </c>
      <c r="N358" s="1" t="s">
        <v>2259</v>
      </c>
      <c r="O358" s="36" t="s">
        <v>164</v>
      </c>
      <c r="P358" s="23">
        <v>38.657672340532699</v>
      </c>
      <c r="Q358" s="23">
        <v>-122.59509285806</v>
      </c>
      <c r="R358" s="37"/>
      <c r="S358" s="48">
        <v>614</v>
      </c>
      <c r="T358" s="26">
        <v>0.12786481241495901</v>
      </c>
      <c r="U358" s="37"/>
      <c r="V358" s="33">
        <v>389</v>
      </c>
      <c r="W358" s="27">
        <v>7.1796524490968421E-3</v>
      </c>
      <c r="X358" s="28">
        <v>0.99</v>
      </c>
      <c r="Y358" s="29" t="s">
        <v>109</v>
      </c>
      <c r="Z358" s="38" t="s">
        <v>110</v>
      </c>
      <c r="AA358" s="1">
        <v>357</v>
      </c>
    </row>
    <row r="359" spans="1:27" x14ac:dyDescent="0.25">
      <c r="A359" s="19" t="s">
        <v>98</v>
      </c>
      <c r="B359" s="20" t="s">
        <v>99</v>
      </c>
      <c r="C359" s="31" t="s">
        <v>100</v>
      </c>
      <c r="D359" s="1" t="s">
        <v>2245</v>
      </c>
      <c r="E359" s="22" t="s">
        <v>102</v>
      </c>
      <c r="F359" s="30">
        <v>9.3818773212500002</v>
      </c>
      <c r="G359" s="21" t="s">
        <v>2131</v>
      </c>
      <c r="H359" s="21" t="s">
        <v>2131</v>
      </c>
      <c r="I359" s="30">
        <v>9.3818773212500002</v>
      </c>
      <c r="J359" s="19" t="s">
        <v>2131</v>
      </c>
      <c r="K359" s="30">
        <v>9.3818773212500002</v>
      </c>
      <c r="L359" s="33" t="s">
        <v>162</v>
      </c>
      <c r="M359" s="34" t="s">
        <v>129</v>
      </c>
      <c r="N359" s="1" t="s">
        <v>2259</v>
      </c>
      <c r="O359" s="36" t="s">
        <v>164</v>
      </c>
      <c r="P359" s="23">
        <v>38.595311526687397</v>
      </c>
      <c r="Q359" s="23">
        <v>-122.602173990013</v>
      </c>
      <c r="R359" s="37"/>
      <c r="S359" s="48">
        <v>1005</v>
      </c>
      <c r="T359" s="26">
        <v>6.6852222580416495E-2</v>
      </c>
      <c r="U359" s="37"/>
      <c r="V359" s="33">
        <v>105</v>
      </c>
      <c r="W359" s="27">
        <v>1.7565776288198245E-2</v>
      </c>
      <c r="X359" s="28">
        <v>0.99</v>
      </c>
      <c r="Y359" s="29" t="s">
        <v>109</v>
      </c>
      <c r="Z359" s="38" t="s">
        <v>110</v>
      </c>
      <c r="AA359" s="1">
        <v>358</v>
      </c>
    </row>
    <row r="360" spans="1:27" x14ac:dyDescent="0.25">
      <c r="A360" s="19" t="s">
        <v>98</v>
      </c>
      <c r="B360" s="20" t="s">
        <v>99</v>
      </c>
      <c r="C360" s="31" t="s">
        <v>100</v>
      </c>
      <c r="D360" s="1" t="s">
        <v>2245</v>
      </c>
      <c r="E360" s="22" t="s">
        <v>102</v>
      </c>
      <c r="F360" s="30">
        <v>31.946675225</v>
      </c>
      <c r="G360" s="21" t="s">
        <v>2131</v>
      </c>
      <c r="H360" s="21" t="s">
        <v>2131</v>
      </c>
      <c r="I360" s="30">
        <v>31.946675225</v>
      </c>
      <c r="J360" s="19" t="s">
        <v>2131</v>
      </c>
      <c r="K360" s="30">
        <v>31.946675225</v>
      </c>
      <c r="L360" s="33" t="s">
        <v>162</v>
      </c>
      <c r="M360" s="34" t="s">
        <v>129</v>
      </c>
      <c r="N360" s="1" t="s">
        <v>2259</v>
      </c>
      <c r="O360" s="36" t="s">
        <v>164</v>
      </c>
      <c r="P360" s="23">
        <v>38.580301298990904</v>
      </c>
      <c r="Q360" s="23">
        <v>-122.597910563714</v>
      </c>
      <c r="R360" s="37"/>
      <c r="S360" s="48">
        <v>833</v>
      </c>
      <c r="T360" s="26">
        <v>8.8841389714136895E-2</v>
      </c>
      <c r="U360" s="37"/>
      <c r="V360" s="33">
        <v>299</v>
      </c>
      <c r="W360" s="27">
        <v>9.4322354198601282E-3</v>
      </c>
      <c r="X360" s="28">
        <v>0.99</v>
      </c>
      <c r="Y360" s="29" t="s">
        <v>109</v>
      </c>
      <c r="Z360" s="38" t="s">
        <v>110</v>
      </c>
      <c r="AA360" s="1">
        <v>359</v>
      </c>
    </row>
    <row r="361" spans="1:27" x14ac:dyDescent="0.25">
      <c r="A361" s="19" t="s">
        <v>98</v>
      </c>
      <c r="B361" s="20" t="s">
        <v>99</v>
      </c>
      <c r="C361" s="31" t="s">
        <v>100</v>
      </c>
      <c r="D361" s="1" t="s">
        <v>2245</v>
      </c>
      <c r="E361" s="22" t="s">
        <v>102</v>
      </c>
      <c r="F361" s="30">
        <v>4.5180250537499997</v>
      </c>
      <c r="G361" s="21" t="s">
        <v>2131</v>
      </c>
      <c r="H361" s="21" t="s">
        <v>2131</v>
      </c>
      <c r="I361" s="30">
        <v>4.5180250537499997</v>
      </c>
      <c r="J361" s="19" t="s">
        <v>2131</v>
      </c>
      <c r="K361" s="30">
        <v>4.5180250537499997</v>
      </c>
      <c r="L361" s="33" t="s">
        <v>162</v>
      </c>
      <c r="M361" s="34" t="s">
        <v>129</v>
      </c>
      <c r="N361" s="1" t="s">
        <v>2259</v>
      </c>
      <c r="O361" s="36" t="s">
        <v>131</v>
      </c>
      <c r="P361" s="23">
        <v>38.631754683001098</v>
      </c>
      <c r="Q361" s="23">
        <v>-122.67411277183901</v>
      </c>
      <c r="R361" s="37"/>
      <c r="S361" s="48">
        <v>406</v>
      </c>
      <c r="T361" s="26">
        <v>0.17857377145815501</v>
      </c>
      <c r="U361" s="37"/>
      <c r="V361" s="33">
        <v>589</v>
      </c>
      <c r="W361" s="27">
        <v>4.515320485996537E-3</v>
      </c>
      <c r="X361" s="28">
        <v>0.99</v>
      </c>
      <c r="Y361" s="29" t="s">
        <v>109</v>
      </c>
      <c r="Z361" s="38" t="s">
        <v>110</v>
      </c>
      <c r="AA361" s="1">
        <v>360</v>
      </c>
    </row>
    <row r="362" spans="1:27" x14ac:dyDescent="0.25">
      <c r="A362" s="19" t="s">
        <v>98</v>
      </c>
      <c r="B362" s="20" t="s">
        <v>99</v>
      </c>
      <c r="C362" s="31" t="s">
        <v>100</v>
      </c>
      <c r="D362" s="1" t="s">
        <v>2245</v>
      </c>
      <c r="E362" s="22" t="s">
        <v>102</v>
      </c>
      <c r="F362" s="30">
        <v>11.84783655875</v>
      </c>
      <c r="G362" s="21" t="s">
        <v>2131</v>
      </c>
      <c r="H362" s="21" t="s">
        <v>2131</v>
      </c>
      <c r="I362" s="30">
        <v>11.84783655875</v>
      </c>
      <c r="J362" s="19" t="s">
        <v>2131</v>
      </c>
      <c r="K362" s="30">
        <v>11.84783655875</v>
      </c>
      <c r="L362" s="33" t="s">
        <v>162</v>
      </c>
      <c r="M362" s="34" t="s">
        <v>129</v>
      </c>
      <c r="N362" s="1" t="s">
        <v>2259</v>
      </c>
      <c r="O362" s="36" t="s">
        <v>131</v>
      </c>
      <c r="P362" s="23">
        <v>38.559886543994701</v>
      </c>
      <c r="Q362" s="23">
        <v>-122.628525227762</v>
      </c>
      <c r="R362" s="37"/>
      <c r="S362" s="48">
        <v>833</v>
      </c>
      <c r="T362" s="26">
        <v>8.8841389714136895E-2</v>
      </c>
      <c r="U362" s="37"/>
      <c r="V362" s="33">
        <v>411</v>
      </c>
      <c r="W362" s="27">
        <v>6.7980478215673521E-3</v>
      </c>
      <c r="X362" s="28">
        <v>0.99</v>
      </c>
      <c r="Y362" s="29" t="s">
        <v>109</v>
      </c>
      <c r="Z362" s="38" t="s">
        <v>110</v>
      </c>
      <c r="AA362" s="1">
        <v>361</v>
      </c>
    </row>
    <row r="363" spans="1:27" x14ac:dyDescent="0.25">
      <c r="A363" s="19" t="s">
        <v>98</v>
      </c>
      <c r="B363" s="20" t="s">
        <v>99</v>
      </c>
      <c r="C363" s="31" t="s">
        <v>100</v>
      </c>
      <c r="D363" s="1" t="s">
        <v>2245</v>
      </c>
      <c r="E363" s="22" t="s">
        <v>102</v>
      </c>
      <c r="F363" s="30">
        <v>0.1084398525</v>
      </c>
      <c r="G363" s="21" t="s">
        <v>2131</v>
      </c>
      <c r="H363" s="21" t="s">
        <v>2131</v>
      </c>
      <c r="I363" s="30">
        <v>0.1084398525</v>
      </c>
      <c r="J363" s="19" t="s">
        <v>2131</v>
      </c>
      <c r="K363" s="30">
        <v>0.1084398525</v>
      </c>
      <c r="L363" s="33" t="s">
        <v>162</v>
      </c>
      <c r="M363" s="34" t="s">
        <v>129</v>
      </c>
      <c r="N363" s="1" t="s">
        <v>2259</v>
      </c>
      <c r="O363" s="36" t="s">
        <v>164</v>
      </c>
      <c r="P363" s="23">
        <v>38.592014280244904</v>
      </c>
      <c r="Q363" s="23">
        <v>-122.578642530669</v>
      </c>
      <c r="R363" s="37"/>
      <c r="S363" s="48">
        <v>55</v>
      </c>
      <c r="T363" s="26">
        <v>0.40561207556531598</v>
      </c>
      <c r="U363" s="37"/>
      <c r="V363" s="33">
        <v>1636</v>
      </c>
      <c r="W363" s="27">
        <v>8.2073074733724578E-4</v>
      </c>
      <c r="X363" s="28">
        <v>0.99</v>
      </c>
      <c r="Y363" s="29" t="s">
        <v>109</v>
      </c>
      <c r="Z363" s="38" t="s">
        <v>141</v>
      </c>
      <c r="AA363" s="1">
        <v>362</v>
      </c>
    </row>
    <row r="364" spans="1:27" x14ac:dyDescent="0.25">
      <c r="A364" s="19" t="s">
        <v>98</v>
      </c>
      <c r="B364" s="20" t="s">
        <v>99</v>
      </c>
      <c r="C364" s="31" t="s">
        <v>100</v>
      </c>
      <c r="D364" s="1" t="s">
        <v>2245</v>
      </c>
      <c r="E364" s="22" t="s">
        <v>102</v>
      </c>
      <c r="F364" s="30">
        <v>5.8011364399999996</v>
      </c>
      <c r="G364" s="21" t="s">
        <v>2131</v>
      </c>
      <c r="H364" s="21" t="s">
        <v>2131</v>
      </c>
      <c r="I364" s="30">
        <v>5.8011364399999996</v>
      </c>
      <c r="J364" s="19" t="s">
        <v>2131</v>
      </c>
      <c r="K364" s="30">
        <v>5.8011364399999996</v>
      </c>
      <c r="L364" s="33" t="s">
        <v>162</v>
      </c>
      <c r="M364" s="34" t="s">
        <v>129</v>
      </c>
      <c r="N364" s="1" t="s">
        <v>2259</v>
      </c>
      <c r="O364" s="36" t="s">
        <v>164</v>
      </c>
      <c r="P364" s="23">
        <v>38.563712954849898</v>
      </c>
      <c r="Q364" s="23">
        <v>-122.559464515435</v>
      </c>
      <c r="R364" s="37"/>
      <c r="S364" s="48">
        <v>1477</v>
      </c>
      <c r="T364" s="26">
        <v>2.9372789353864E-2</v>
      </c>
      <c r="U364" s="37"/>
      <c r="V364" s="33">
        <v>24</v>
      </c>
      <c r="W364" s="27">
        <v>2.7221965833802472E-2</v>
      </c>
      <c r="X364" s="28">
        <v>0.99</v>
      </c>
      <c r="Y364" s="29" t="s">
        <v>109</v>
      </c>
      <c r="Z364" s="38" t="s">
        <v>110</v>
      </c>
      <c r="AA364" s="1">
        <v>363</v>
      </c>
    </row>
    <row r="365" spans="1:27" x14ac:dyDescent="0.25">
      <c r="A365" s="19" t="s">
        <v>98</v>
      </c>
      <c r="B365" s="20" t="s">
        <v>99</v>
      </c>
      <c r="C365" s="31" t="s">
        <v>100</v>
      </c>
      <c r="D365" s="1" t="s">
        <v>2245</v>
      </c>
      <c r="E365" s="22" t="s">
        <v>102</v>
      </c>
      <c r="F365" s="30">
        <v>5.2643207499999997E-2</v>
      </c>
      <c r="G365" s="21" t="s">
        <v>2131</v>
      </c>
      <c r="H365" s="21" t="s">
        <v>2131</v>
      </c>
      <c r="I365" s="21">
        <v>5.2643207499999997E-2</v>
      </c>
      <c r="J365" s="19" t="s">
        <v>2131</v>
      </c>
      <c r="K365" s="21">
        <v>5.2643207499999997E-2</v>
      </c>
      <c r="L365" s="33" t="s">
        <v>162</v>
      </c>
      <c r="M365" s="34" t="s">
        <v>129</v>
      </c>
      <c r="N365" s="1" t="s">
        <v>2259</v>
      </c>
      <c r="O365" s="36" t="s">
        <v>164</v>
      </c>
      <c r="P365" s="23">
        <v>38.568595318826901</v>
      </c>
      <c r="Q365" s="23">
        <v>-122.54167339654499</v>
      </c>
      <c r="R365" s="37"/>
      <c r="S365" s="48">
        <v>1014</v>
      </c>
      <c r="T365" s="26">
        <v>6.5722312101639105E-2</v>
      </c>
      <c r="U365" s="37"/>
      <c r="V365" s="33">
        <v>78</v>
      </c>
      <c r="W365" s="27">
        <v>1.9530562871249203E-2</v>
      </c>
      <c r="X365" s="28">
        <v>0.99</v>
      </c>
      <c r="Y365" s="29" t="s">
        <v>109</v>
      </c>
      <c r="Z365" s="38" t="s">
        <v>110</v>
      </c>
      <c r="AA365" s="1">
        <v>364</v>
      </c>
    </row>
    <row r="366" spans="1:27" x14ac:dyDescent="0.25">
      <c r="A366" s="19" t="s">
        <v>98</v>
      </c>
      <c r="B366" s="20" t="s">
        <v>99</v>
      </c>
      <c r="C366" s="31" t="s">
        <v>100</v>
      </c>
      <c r="D366" s="1" t="s">
        <v>2245</v>
      </c>
      <c r="E366" s="22" t="s">
        <v>102</v>
      </c>
      <c r="F366" s="30">
        <v>0.11289679875</v>
      </c>
      <c r="G366" s="21" t="s">
        <v>2131</v>
      </c>
      <c r="H366" s="21" t="s">
        <v>2131</v>
      </c>
      <c r="I366" s="30">
        <v>0.11289679875</v>
      </c>
      <c r="J366" s="19" t="s">
        <v>2131</v>
      </c>
      <c r="K366" s="30">
        <v>0.11289679875</v>
      </c>
      <c r="L366" s="33" t="s">
        <v>162</v>
      </c>
      <c r="M366" s="34" t="s">
        <v>129</v>
      </c>
      <c r="N366" s="1" t="s">
        <v>2259</v>
      </c>
      <c r="O366" s="36" t="s">
        <v>164</v>
      </c>
      <c r="P366" s="23">
        <v>38.576150215082798</v>
      </c>
      <c r="Q366" s="23">
        <v>-122.582457040395</v>
      </c>
      <c r="R366" s="37"/>
      <c r="S366" s="48">
        <v>2828</v>
      </c>
      <c r="T366" s="26">
        <v>2.1297831278593201E-4</v>
      </c>
      <c r="U366" s="37"/>
      <c r="V366" s="33">
        <v>382</v>
      </c>
      <c r="W366" s="27">
        <v>7.3271069672045993E-3</v>
      </c>
      <c r="X366" s="28">
        <v>0.99</v>
      </c>
      <c r="Y366" s="29" t="s">
        <v>109</v>
      </c>
      <c r="Z366" s="38" t="s">
        <v>141</v>
      </c>
      <c r="AA366" s="1">
        <v>365</v>
      </c>
    </row>
    <row r="367" spans="1:27" x14ac:dyDescent="0.25">
      <c r="A367" s="19" t="s">
        <v>98</v>
      </c>
      <c r="B367" s="20" t="s">
        <v>99</v>
      </c>
      <c r="C367" s="31" t="s">
        <v>100</v>
      </c>
      <c r="D367" s="1" t="s">
        <v>2245</v>
      </c>
      <c r="E367" s="22" t="s">
        <v>102</v>
      </c>
      <c r="F367" s="30">
        <v>0.73130154125000002</v>
      </c>
      <c r="G367" s="21" t="s">
        <v>2131</v>
      </c>
      <c r="H367" s="21" t="s">
        <v>2131</v>
      </c>
      <c r="I367" s="30">
        <v>0.73130154125000002</v>
      </c>
      <c r="J367" s="19" t="s">
        <v>2131</v>
      </c>
      <c r="K367" s="30">
        <v>0.73130154125000002</v>
      </c>
      <c r="L367" s="33" t="s">
        <v>162</v>
      </c>
      <c r="M367" s="34" t="s">
        <v>129</v>
      </c>
      <c r="N367" s="1" t="s">
        <v>2259</v>
      </c>
      <c r="O367" s="36" t="s">
        <v>164</v>
      </c>
      <c r="P367" s="23">
        <v>38.578701602591799</v>
      </c>
      <c r="Q367" s="23">
        <v>-122.582647929754</v>
      </c>
      <c r="R367" s="37"/>
      <c r="S367" s="48">
        <v>3098</v>
      </c>
      <c r="T367" s="26">
        <v>8.7069947023114492E-6</v>
      </c>
      <c r="U367" s="37"/>
      <c r="V367" s="33">
        <v>843</v>
      </c>
      <c r="W367" s="27">
        <v>2.9013686409933527E-3</v>
      </c>
      <c r="X367" s="28">
        <v>0.99</v>
      </c>
      <c r="Y367" s="29" t="s">
        <v>109</v>
      </c>
      <c r="Z367" s="38" t="s">
        <v>110</v>
      </c>
      <c r="AA367" s="1">
        <v>366</v>
      </c>
    </row>
    <row r="368" spans="1:27" x14ac:dyDescent="0.25">
      <c r="A368" s="19" t="s">
        <v>98</v>
      </c>
      <c r="B368" s="20" t="s">
        <v>99</v>
      </c>
      <c r="C368" s="31" t="s">
        <v>100</v>
      </c>
      <c r="D368" s="1" t="s">
        <v>2245</v>
      </c>
      <c r="E368" s="22" t="s">
        <v>102</v>
      </c>
      <c r="F368" s="30">
        <v>6.9317486274999993</v>
      </c>
      <c r="G368" s="21" t="s">
        <v>2131</v>
      </c>
      <c r="H368" s="21" t="s">
        <v>2131</v>
      </c>
      <c r="I368" s="30">
        <v>6.9317486274999993</v>
      </c>
      <c r="J368" s="19" t="s">
        <v>2131</v>
      </c>
      <c r="K368" s="30">
        <v>6.9317486274999993</v>
      </c>
      <c r="L368" s="33" t="s">
        <v>162</v>
      </c>
      <c r="M368" s="34" t="s">
        <v>129</v>
      </c>
      <c r="N368" s="1" t="s">
        <v>2259</v>
      </c>
      <c r="O368" s="36" t="s">
        <v>164</v>
      </c>
      <c r="P368" s="23">
        <v>38.585882723440498</v>
      </c>
      <c r="Q368" s="23">
        <v>-122.571432474242</v>
      </c>
      <c r="R368" s="37"/>
      <c r="S368" s="48">
        <v>1477</v>
      </c>
      <c r="T368" s="26">
        <v>2.9372789353864E-2</v>
      </c>
      <c r="U368" s="37"/>
      <c r="V368" s="33">
        <v>769</v>
      </c>
      <c r="W368" s="27">
        <v>3.2407341049437576E-3</v>
      </c>
      <c r="X368" s="28">
        <v>0.99</v>
      </c>
      <c r="Y368" s="29" t="s">
        <v>109</v>
      </c>
      <c r="Z368" s="38" t="s">
        <v>110</v>
      </c>
      <c r="AA368" s="1">
        <v>367</v>
      </c>
    </row>
    <row r="369" spans="1:27" x14ac:dyDescent="0.25">
      <c r="A369" s="19" t="s">
        <v>98</v>
      </c>
      <c r="B369" s="20" t="s">
        <v>99</v>
      </c>
      <c r="C369" s="31" t="s">
        <v>100</v>
      </c>
      <c r="D369" s="1" t="s">
        <v>2245</v>
      </c>
      <c r="E369" s="22" t="s">
        <v>102</v>
      </c>
      <c r="F369" s="30">
        <v>7.0843178512500007</v>
      </c>
      <c r="G369" s="21" t="s">
        <v>2131</v>
      </c>
      <c r="H369" s="21" t="s">
        <v>2131</v>
      </c>
      <c r="I369" s="30">
        <v>7.0843178512500007</v>
      </c>
      <c r="J369" s="19" t="s">
        <v>2131</v>
      </c>
      <c r="K369" s="30">
        <v>7.0843178512500007</v>
      </c>
      <c r="L369" s="33" t="s">
        <v>162</v>
      </c>
      <c r="M369" s="34" t="s">
        <v>129</v>
      </c>
      <c r="N369" s="1" t="s">
        <v>2259</v>
      </c>
      <c r="O369" s="36" t="s">
        <v>164</v>
      </c>
      <c r="P369" s="23">
        <v>38.567836513881403</v>
      </c>
      <c r="Q369" s="23">
        <v>-122.538296076796</v>
      </c>
      <c r="R369" s="37"/>
      <c r="S369" s="48">
        <v>1624</v>
      </c>
      <c r="T369" s="26">
        <v>2.2337687797704699E-2</v>
      </c>
      <c r="U369" s="37"/>
      <c r="V369" s="33">
        <v>534</v>
      </c>
      <c r="W369" s="27">
        <v>5.0694956847726113E-3</v>
      </c>
      <c r="X369" s="28">
        <v>0.99</v>
      </c>
      <c r="Y369" s="29" t="s">
        <v>109</v>
      </c>
      <c r="Z369" s="38" t="s">
        <v>110</v>
      </c>
      <c r="AA369" s="1">
        <v>368</v>
      </c>
    </row>
    <row r="370" spans="1:27" x14ac:dyDescent="0.25">
      <c r="A370" s="19" t="s">
        <v>98</v>
      </c>
      <c r="B370" s="20" t="s">
        <v>99</v>
      </c>
      <c r="C370" s="31" t="s">
        <v>100</v>
      </c>
      <c r="D370" s="1" t="s">
        <v>2245</v>
      </c>
      <c r="E370" s="22" t="s">
        <v>102</v>
      </c>
      <c r="F370" s="30">
        <v>1.8445327499999997E-2</v>
      </c>
      <c r="G370" s="21" t="s">
        <v>2131</v>
      </c>
      <c r="H370" s="21" t="s">
        <v>2131</v>
      </c>
      <c r="I370" s="30">
        <v>1.8445327499999997E-2</v>
      </c>
      <c r="J370" s="19" t="s">
        <v>2131</v>
      </c>
      <c r="K370" s="21">
        <v>1.8445327499999997E-2</v>
      </c>
      <c r="L370" s="33" t="s">
        <v>128</v>
      </c>
      <c r="M370" s="34" t="s">
        <v>129</v>
      </c>
      <c r="N370" s="1" t="s">
        <v>2279</v>
      </c>
      <c r="O370" s="36" t="s">
        <v>131</v>
      </c>
      <c r="P370" s="23">
        <v>38.805867579824898</v>
      </c>
      <c r="Q370" s="23">
        <v>-122.808062825357</v>
      </c>
      <c r="R370" s="37"/>
      <c r="S370" s="48">
        <v>2</v>
      </c>
      <c r="T370" s="26">
        <v>1.8786400180821601</v>
      </c>
      <c r="U370" s="37"/>
      <c r="V370" s="33">
        <v>11159</v>
      </c>
      <c r="W370" s="27" t="s">
        <v>2121</v>
      </c>
      <c r="X370" s="28">
        <v>0.99</v>
      </c>
      <c r="Y370" s="29" t="s">
        <v>109</v>
      </c>
      <c r="Z370" s="38" t="s">
        <v>110</v>
      </c>
      <c r="AA370" s="1">
        <v>369</v>
      </c>
    </row>
    <row r="371" spans="1:27" x14ac:dyDescent="0.25">
      <c r="A371" s="19" t="s">
        <v>98</v>
      </c>
      <c r="B371" s="20" t="s">
        <v>99</v>
      </c>
      <c r="C371" s="31" t="s">
        <v>100</v>
      </c>
      <c r="D371" s="1" t="s">
        <v>2245</v>
      </c>
      <c r="E371" s="22" t="s">
        <v>102</v>
      </c>
      <c r="F371" s="30">
        <v>5.7948048750000002E-2</v>
      </c>
      <c r="G371" s="21" t="s">
        <v>2131</v>
      </c>
      <c r="H371" s="21" t="s">
        <v>2131</v>
      </c>
      <c r="I371" s="30">
        <v>5.7948048750000002E-2</v>
      </c>
      <c r="J371" s="19" t="s">
        <v>2131</v>
      </c>
      <c r="K371" s="21">
        <v>5.7948048750000002E-2</v>
      </c>
      <c r="L371" s="33" t="s">
        <v>128</v>
      </c>
      <c r="M371" s="34" t="s">
        <v>129</v>
      </c>
      <c r="N371" s="1" t="s">
        <v>2279</v>
      </c>
      <c r="O371" s="36" t="s">
        <v>195</v>
      </c>
      <c r="P371" s="23">
        <v>38.772746211833798</v>
      </c>
      <c r="Q371" s="23">
        <v>-122.72952480635</v>
      </c>
      <c r="R371" s="37"/>
      <c r="S371" s="48">
        <v>2308</v>
      </c>
      <c r="T371" s="26">
        <v>3.3554854276800798E-3</v>
      </c>
      <c r="U371" s="37"/>
      <c r="V371" s="33">
        <v>3</v>
      </c>
      <c r="W371" s="27">
        <v>6.8443177640438085E-2</v>
      </c>
      <c r="X371" s="28">
        <v>0.99</v>
      </c>
      <c r="Y371" s="29" t="s">
        <v>109</v>
      </c>
      <c r="Z371" s="38" t="s">
        <v>110</v>
      </c>
      <c r="AA371" s="1">
        <v>370</v>
      </c>
    </row>
    <row r="372" spans="1:27" x14ac:dyDescent="0.25">
      <c r="A372" s="19" t="s">
        <v>98</v>
      </c>
      <c r="B372" s="20" t="s">
        <v>99</v>
      </c>
      <c r="C372" s="31" t="s">
        <v>100</v>
      </c>
      <c r="D372" s="1" t="s">
        <v>2245</v>
      </c>
      <c r="E372" s="22" t="s">
        <v>102</v>
      </c>
      <c r="F372" s="30">
        <v>5.0767468687499999</v>
      </c>
      <c r="G372" s="21" t="s">
        <v>2131</v>
      </c>
      <c r="H372" s="21" t="s">
        <v>2131</v>
      </c>
      <c r="I372" s="30">
        <v>5.0767468687499999</v>
      </c>
      <c r="J372" s="19" t="s">
        <v>2131</v>
      </c>
      <c r="K372" s="30">
        <v>5.0767468687499999</v>
      </c>
      <c r="L372" s="33" t="s">
        <v>128</v>
      </c>
      <c r="M372" s="34" t="s">
        <v>129</v>
      </c>
      <c r="N372" s="1" t="s">
        <v>2279</v>
      </c>
      <c r="O372" s="36" t="s">
        <v>195</v>
      </c>
      <c r="P372" s="23">
        <v>38.765773683418097</v>
      </c>
      <c r="Q372" s="23">
        <v>-122.707570120375</v>
      </c>
      <c r="R372" s="37"/>
      <c r="S372" s="48">
        <v>1049</v>
      </c>
      <c r="T372" s="26">
        <v>6.1428403412966001E-2</v>
      </c>
      <c r="U372" s="37"/>
      <c r="V372" s="33">
        <v>238</v>
      </c>
      <c r="W372" s="27">
        <v>1.1275903544612701E-2</v>
      </c>
      <c r="X372" s="28">
        <v>0.99</v>
      </c>
      <c r="Y372" s="29" t="s">
        <v>109</v>
      </c>
      <c r="Z372" s="38" t="s">
        <v>110</v>
      </c>
      <c r="AA372" s="1">
        <v>371</v>
      </c>
    </row>
    <row r="373" spans="1:27" x14ac:dyDescent="0.25">
      <c r="A373" s="19" t="s">
        <v>98</v>
      </c>
      <c r="B373" s="20" t="s">
        <v>99</v>
      </c>
      <c r="C373" s="31" t="s">
        <v>100</v>
      </c>
      <c r="D373" s="1" t="s">
        <v>2245</v>
      </c>
      <c r="E373" s="22" t="s">
        <v>102</v>
      </c>
      <c r="F373" s="30">
        <v>33.313299999999998</v>
      </c>
      <c r="G373" s="21" t="s">
        <v>2131</v>
      </c>
      <c r="H373" s="21" t="s">
        <v>2131</v>
      </c>
      <c r="I373" s="30">
        <v>33.313299999999998</v>
      </c>
      <c r="J373" s="19" t="s">
        <v>2131</v>
      </c>
      <c r="K373" s="30">
        <v>33.313299999999998</v>
      </c>
      <c r="L373" s="33" t="s">
        <v>128</v>
      </c>
      <c r="M373" s="34" t="s">
        <v>129</v>
      </c>
      <c r="N373" s="1" t="s">
        <v>2279</v>
      </c>
      <c r="O373" s="36" t="s">
        <v>131</v>
      </c>
      <c r="P373" s="23">
        <v>38.815399999999997</v>
      </c>
      <c r="Q373" s="23">
        <v>-122.80029999999999</v>
      </c>
      <c r="R373" s="37"/>
      <c r="S373" s="48">
        <v>334</v>
      </c>
      <c r="T373" s="26">
        <v>0.19817319830223601</v>
      </c>
      <c r="U373" s="37"/>
      <c r="V373" s="33">
        <v>169</v>
      </c>
      <c r="W373" s="27">
        <v>1.4298682492880318E-2</v>
      </c>
      <c r="X373" s="28">
        <v>0.99</v>
      </c>
      <c r="Y373" s="29" t="s">
        <v>109</v>
      </c>
      <c r="Z373" s="38" t="s">
        <v>110</v>
      </c>
      <c r="AA373" s="1">
        <v>372</v>
      </c>
    </row>
    <row r="374" spans="1:27" x14ac:dyDescent="0.25">
      <c r="A374" s="19" t="s">
        <v>98</v>
      </c>
      <c r="B374" s="20" t="s">
        <v>99</v>
      </c>
      <c r="C374" s="31" t="s">
        <v>100</v>
      </c>
      <c r="D374" s="1" t="s">
        <v>2245</v>
      </c>
      <c r="E374" s="22" t="s">
        <v>102</v>
      </c>
      <c r="F374" s="30">
        <v>1.0653534999999999E-2</v>
      </c>
      <c r="G374" s="21" t="s">
        <v>2131</v>
      </c>
      <c r="H374" s="21" t="s">
        <v>2131</v>
      </c>
      <c r="I374" s="21">
        <v>1.0653534999999999E-2</v>
      </c>
      <c r="J374" s="19" t="s">
        <v>2131</v>
      </c>
      <c r="K374" s="21">
        <v>1.0653534999999999E-2</v>
      </c>
      <c r="L374" s="33" t="s">
        <v>128</v>
      </c>
      <c r="M374" s="34" t="s">
        <v>129</v>
      </c>
      <c r="N374" s="1" t="s">
        <v>2279</v>
      </c>
      <c r="O374" s="36" t="s">
        <v>131</v>
      </c>
      <c r="P374" s="23">
        <v>38.826559402535203</v>
      </c>
      <c r="Q374" s="23">
        <v>-122.799662200208</v>
      </c>
      <c r="R374" s="37"/>
      <c r="S374" s="48">
        <v>31</v>
      </c>
      <c r="T374" s="26">
        <v>0.50979496602816499</v>
      </c>
      <c r="U374" s="37"/>
      <c r="V374" s="33">
        <v>11159</v>
      </c>
      <c r="W374" s="27" t="s">
        <v>2121</v>
      </c>
      <c r="X374" s="28">
        <v>0.99</v>
      </c>
      <c r="Y374" s="29" t="s">
        <v>109</v>
      </c>
      <c r="Z374" s="38" t="s">
        <v>110</v>
      </c>
      <c r="AA374" s="1">
        <v>373</v>
      </c>
    </row>
    <row r="375" spans="1:27" x14ac:dyDescent="0.25">
      <c r="A375" s="19" t="s">
        <v>98</v>
      </c>
      <c r="B375" s="20" t="s">
        <v>99</v>
      </c>
      <c r="C375" s="31" t="s">
        <v>100</v>
      </c>
      <c r="D375" s="1" t="s">
        <v>2245</v>
      </c>
      <c r="E375" s="22" t="s">
        <v>102</v>
      </c>
      <c r="F375" s="30">
        <v>1.4111634999999999E-2</v>
      </c>
      <c r="G375" s="21" t="s">
        <v>2131</v>
      </c>
      <c r="H375" s="21" t="s">
        <v>2131</v>
      </c>
      <c r="I375" s="21">
        <v>1.4111634999999999E-2</v>
      </c>
      <c r="J375" s="19" t="s">
        <v>2131</v>
      </c>
      <c r="K375" s="21">
        <v>1.4111634999999999E-2</v>
      </c>
      <c r="L375" s="33" t="s">
        <v>128</v>
      </c>
      <c r="M375" s="34" t="s">
        <v>129</v>
      </c>
      <c r="N375" s="1" t="s">
        <v>2279</v>
      </c>
      <c r="O375" s="36" t="s">
        <v>131</v>
      </c>
      <c r="P375" s="23">
        <v>38.826405029822901</v>
      </c>
      <c r="Q375" s="23">
        <v>-122.799717901661</v>
      </c>
      <c r="R375" s="37"/>
      <c r="S375" s="48">
        <v>32</v>
      </c>
      <c r="T375" s="26">
        <v>0.50979496602816499</v>
      </c>
      <c r="U375" s="37"/>
      <c r="V375" s="33">
        <v>11159</v>
      </c>
      <c r="W375" s="27" t="s">
        <v>2121</v>
      </c>
      <c r="X375" s="28">
        <v>0.99</v>
      </c>
      <c r="Y375" s="29" t="s">
        <v>109</v>
      </c>
      <c r="Z375" s="38" t="s">
        <v>110</v>
      </c>
      <c r="AA375" s="1">
        <v>374</v>
      </c>
    </row>
    <row r="376" spans="1:27" x14ac:dyDescent="0.25">
      <c r="A376" s="19" t="s">
        <v>98</v>
      </c>
      <c r="B376" s="20" t="s">
        <v>99</v>
      </c>
      <c r="C376" s="31" t="s">
        <v>100</v>
      </c>
      <c r="D376" s="1" t="s">
        <v>2245</v>
      </c>
      <c r="E376" s="22" t="s">
        <v>102</v>
      </c>
      <c r="F376" s="30">
        <v>2.30285526125</v>
      </c>
      <c r="G376" s="21" t="s">
        <v>2131</v>
      </c>
      <c r="H376" s="21" t="s">
        <v>2131</v>
      </c>
      <c r="I376" s="30">
        <v>2.30285526125</v>
      </c>
      <c r="J376" s="19" t="s">
        <v>2131</v>
      </c>
      <c r="K376" s="30">
        <v>2.30285526125</v>
      </c>
      <c r="L376" s="33" t="s">
        <v>128</v>
      </c>
      <c r="M376" s="34" t="s">
        <v>129</v>
      </c>
      <c r="N376" s="1" t="s">
        <v>2279</v>
      </c>
      <c r="O376" s="36" t="s">
        <v>131</v>
      </c>
      <c r="P376" s="23">
        <v>38.826546918373701</v>
      </c>
      <c r="Q376" s="23">
        <v>-122.80406401443599</v>
      </c>
      <c r="R376" s="37"/>
      <c r="S376" s="48">
        <v>97</v>
      </c>
      <c r="T376" s="26">
        <v>0.34896013287450101</v>
      </c>
      <c r="U376" s="37"/>
      <c r="V376" s="33">
        <v>543</v>
      </c>
      <c r="W376" s="27">
        <v>4.9804573087021712E-3</v>
      </c>
      <c r="X376" s="28">
        <v>0.99</v>
      </c>
      <c r="Y376" s="29" t="s">
        <v>109</v>
      </c>
      <c r="Z376" s="38" t="s">
        <v>110</v>
      </c>
      <c r="AA376" s="1">
        <v>375</v>
      </c>
    </row>
    <row r="377" spans="1:27" x14ac:dyDescent="0.25">
      <c r="A377" s="19" t="s">
        <v>98</v>
      </c>
      <c r="B377" s="20" t="s">
        <v>99</v>
      </c>
      <c r="C377" s="31" t="s">
        <v>100</v>
      </c>
      <c r="D377" s="1" t="s">
        <v>2245</v>
      </c>
      <c r="E377" s="22" t="s">
        <v>102</v>
      </c>
      <c r="F377" s="30">
        <v>4.6797778462500004</v>
      </c>
      <c r="G377" s="21" t="s">
        <v>2131</v>
      </c>
      <c r="H377" s="21" t="s">
        <v>2131</v>
      </c>
      <c r="I377" s="30">
        <v>4.6797778462500004</v>
      </c>
      <c r="J377" s="19" t="s">
        <v>2131</v>
      </c>
      <c r="K377" s="30">
        <v>4.6797778462500004</v>
      </c>
      <c r="L377" s="33" t="s">
        <v>128</v>
      </c>
      <c r="M377" s="34" t="s">
        <v>129</v>
      </c>
      <c r="N377" s="1" t="s">
        <v>2279</v>
      </c>
      <c r="O377" s="36" t="s">
        <v>131</v>
      </c>
      <c r="P377" s="23">
        <v>38.814999999999998</v>
      </c>
      <c r="Q377" s="23">
        <v>-122.8021</v>
      </c>
      <c r="R377" s="37"/>
      <c r="S377" s="48">
        <v>297</v>
      </c>
      <c r="T377" s="26">
        <v>0.213985867783725</v>
      </c>
      <c r="U377" s="37"/>
      <c r="V377" s="33">
        <v>79</v>
      </c>
      <c r="W377" s="27">
        <v>1.9348411828305129E-2</v>
      </c>
      <c r="X377" s="28">
        <v>0.99</v>
      </c>
      <c r="Y377" s="29" t="s">
        <v>109</v>
      </c>
      <c r="Z377" s="38" t="s">
        <v>110</v>
      </c>
      <c r="AA377" s="1">
        <v>376</v>
      </c>
    </row>
    <row r="378" spans="1:27" x14ac:dyDescent="0.25">
      <c r="A378" s="19" t="s">
        <v>98</v>
      </c>
      <c r="B378" s="20" t="s">
        <v>99</v>
      </c>
      <c r="C378" s="31" t="s">
        <v>100</v>
      </c>
      <c r="D378" s="1" t="s">
        <v>2245</v>
      </c>
      <c r="E378" s="22" t="s">
        <v>102</v>
      </c>
      <c r="F378" s="30">
        <v>0.58900666125000001</v>
      </c>
      <c r="G378" s="21" t="s">
        <v>2131</v>
      </c>
      <c r="H378" s="21" t="s">
        <v>2131</v>
      </c>
      <c r="I378" s="30">
        <v>0.58900666125000001</v>
      </c>
      <c r="J378" s="19" t="s">
        <v>2131</v>
      </c>
      <c r="K378" s="30">
        <v>0.58900666125000001</v>
      </c>
      <c r="L378" s="33" t="s">
        <v>390</v>
      </c>
      <c r="M378" s="34" t="s">
        <v>144</v>
      </c>
      <c r="N378" s="1" t="s">
        <v>2289</v>
      </c>
      <c r="O378" s="36" t="s">
        <v>392</v>
      </c>
      <c r="P378" s="23">
        <v>37.941182955448298</v>
      </c>
      <c r="Q378" s="23">
        <v>-121.957564677571</v>
      </c>
      <c r="R378" s="37"/>
      <c r="S378" s="48">
        <v>1321</v>
      </c>
      <c r="T378" s="26">
        <v>3.8703550394755197E-2</v>
      </c>
      <c r="U378" s="37"/>
      <c r="V378" s="33">
        <v>471</v>
      </c>
      <c r="W378" s="27">
        <v>5.8872634333109837E-3</v>
      </c>
      <c r="X378" s="28">
        <v>0.99</v>
      </c>
      <c r="Y378" s="29" t="s">
        <v>109</v>
      </c>
      <c r="Z378" s="38" t="s">
        <v>141</v>
      </c>
      <c r="AA378" s="1">
        <v>377</v>
      </c>
    </row>
    <row r="379" spans="1:27" x14ac:dyDescent="0.25">
      <c r="A379" s="19" t="s">
        <v>98</v>
      </c>
      <c r="B379" s="20" t="s">
        <v>99</v>
      </c>
      <c r="C379" s="31" t="s">
        <v>100</v>
      </c>
      <c r="D379" s="1" t="s">
        <v>2245</v>
      </c>
      <c r="E379" s="22" t="s">
        <v>102</v>
      </c>
      <c r="F379" s="30">
        <v>14.755828187500001</v>
      </c>
      <c r="G379" s="21" t="s">
        <v>2131</v>
      </c>
      <c r="H379" s="21" t="s">
        <v>2131</v>
      </c>
      <c r="I379" s="30">
        <v>14.755828187500001</v>
      </c>
      <c r="J379" s="19" t="s">
        <v>2131</v>
      </c>
      <c r="K379" s="30">
        <v>14.755828187500001</v>
      </c>
      <c r="L379" s="33" t="s">
        <v>390</v>
      </c>
      <c r="M379" s="34" t="s">
        <v>144</v>
      </c>
      <c r="N379" s="1" t="s">
        <v>2289</v>
      </c>
      <c r="O379" s="36" t="s">
        <v>392</v>
      </c>
      <c r="P379" s="23">
        <v>37.879744119249096</v>
      </c>
      <c r="Q379" s="23">
        <v>-121.867837712276</v>
      </c>
      <c r="R379" s="37"/>
      <c r="S379" s="48">
        <v>377</v>
      </c>
      <c r="T379" s="26">
        <v>0.18754525481800599</v>
      </c>
      <c r="U379" s="37"/>
      <c r="V379" s="33">
        <v>223</v>
      </c>
      <c r="W379" s="27">
        <v>1.1731390224557128E-2</v>
      </c>
      <c r="X379" s="28">
        <v>0.99</v>
      </c>
      <c r="Y379" s="29" t="s">
        <v>109</v>
      </c>
      <c r="Z379" s="38" t="s">
        <v>110</v>
      </c>
      <c r="AA379" s="1">
        <v>378</v>
      </c>
    </row>
    <row r="380" spans="1:27" x14ac:dyDescent="0.25">
      <c r="A380" s="19" t="s">
        <v>98</v>
      </c>
      <c r="B380" s="20" t="s">
        <v>99</v>
      </c>
      <c r="C380" s="31" t="s">
        <v>100</v>
      </c>
      <c r="D380" s="1" t="s">
        <v>2245</v>
      </c>
      <c r="E380" s="22" t="s">
        <v>102</v>
      </c>
      <c r="F380" s="30">
        <v>0.79977887874999998</v>
      </c>
      <c r="G380" s="21" t="s">
        <v>2131</v>
      </c>
      <c r="H380" s="21" t="s">
        <v>2131</v>
      </c>
      <c r="I380" s="30">
        <v>0.79977887874999998</v>
      </c>
      <c r="J380" s="19" t="s">
        <v>2131</v>
      </c>
      <c r="K380" s="30">
        <v>0.79977887874999998</v>
      </c>
      <c r="L380" s="33" t="s">
        <v>390</v>
      </c>
      <c r="M380" s="34" t="s">
        <v>144</v>
      </c>
      <c r="N380" s="1" t="s">
        <v>2289</v>
      </c>
      <c r="O380" s="36" t="s">
        <v>392</v>
      </c>
      <c r="P380" s="23">
        <v>37.933204289010298</v>
      </c>
      <c r="Q380" s="23">
        <v>-121.941936391518</v>
      </c>
      <c r="R380" s="37"/>
      <c r="S380" s="48">
        <v>2561</v>
      </c>
      <c r="T380" s="26">
        <v>1.4893925459446801E-3</v>
      </c>
      <c r="U380" s="37"/>
      <c r="V380" s="33">
        <v>100</v>
      </c>
      <c r="W380" s="27">
        <v>1.8210850341755739E-2</v>
      </c>
      <c r="X380" s="28">
        <v>0.99</v>
      </c>
      <c r="Y380" s="29" t="s">
        <v>109</v>
      </c>
      <c r="Z380" s="38" t="s">
        <v>110</v>
      </c>
      <c r="AA380" s="1">
        <v>379</v>
      </c>
    </row>
    <row r="381" spans="1:27" x14ac:dyDescent="0.25">
      <c r="A381" s="19" t="s">
        <v>98</v>
      </c>
      <c r="B381" s="20" t="s">
        <v>99</v>
      </c>
      <c r="C381" s="31" t="s">
        <v>100</v>
      </c>
      <c r="D381" s="1" t="s">
        <v>2245</v>
      </c>
      <c r="E381" s="22" t="s">
        <v>102</v>
      </c>
      <c r="F381" s="30">
        <v>33.314557162499995</v>
      </c>
      <c r="G381" s="21" t="s">
        <v>2131</v>
      </c>
      <c r="H381" s="21" t="s">
        <v>2131</v>
      </c>
      <c r="I381" s="30">
        <v>33.314557162499995</v>
      </c>
      <c r="J381" s="19" t="s">
        <v>2131</v>
      </c>
      <c r="K381" s="30">
        <v>33.314557162499995</v>
      </c>
      <c r="L381" s="33" t="s">
        <v>390</v>
      </c>
      <c r="M381" s="34" t="s">
        <v>144</v>
      </c>
      <c r="N381" s="1" t="s">
        <v>2289</v>
      </c>
      <c r="O381" s="36" t="s">
        <v>392</v>
      </c>
      <c r="P381" s="23">
        <v>37.9244572137044</v>
      </c>
      <c r="Q381" s="23">
        <v>-121.91245616340299</v>
      </c>
      <c r="R381" s="37"/>
      <c r="S381" s="48">
        <v>2561</v>
      </c>
      <c r="T381" s="26">
        <v>1.4893925459446801E-3</v>
      </c>
      <c r="U381" s="37"/>
      <c r="V381" s="33">
        <v>115</v>
      </c>
      <c r="W381" s="27">
        <v>1.6898584806651632E-2</v>
      </c>
      <c r="X381" s="28">
        <v>0.99</v>
      </c>
      <c r="Y381" s="29" t="s">
        <v>109</v>
      </c>
      <c r="Z381" s="38" t="s">
        <v>110</v>
      </c>
      <c r="AA381" s="1">
        <v>380</v>
      </c>
    </row>
    <row r="382" spans="1:27" x14ac:dyDescent="0.25">
      <c r="A382" s="19" t="s">
        <v>98</v>
      </c>
      <c r="B382" s="20" t="s">
        <v>99</v>
      </c>
      <c r="C382" s="31" t="s">
        <v>100</v>
      </c>
      <c r="D382" s="1" t="s">
        <v>2245</v>
      </c>
      <c r="E382" s="22" t="s">
        <v>102</v>
      </c>
      <c r="F382" s="30">
        <v>9.6044640675000004</v>
      </c>
      <c r="G382" s="21" t="s">
        <v>2131</v>
      </c>
      <c r="H382" s="21" t="s">
        <v>2131</v>
      </c>
      <c r="I382" s="30">
        <v>9.6044640675000004</v>
      </c>
      <c r="J382" s="19" t="s">
        <v>2131</v>
      </c>
      <c r="K382" s="30">
        <v>9.6044640675000004</v>
      </c>
      <c r="L382" s="33" t="s">
        <v>390</v>
      </c>
      <c r="M382" s="34" t="s">
        <v>144</v>
      </c>
      <c r="N382" s="1" t="s">
        <v>2289</v>
      </c>
      <c r="O382" s="36" t="s">
        <v>392</v>
      </c>
      <c r="P382" s="23">
        <v>37.903931208473701</v>
      </c>
      <c r="Q382" s="23">
        <v>-121.874075981082</v>
      </c>
      <c r="R382" s="37"/>
      <c r="S382" s="48">
        <v>377</v>
      </c>
      <c r="T382" s="26">
        <v>0.18754525481800599</v>
      </c>
      <c r="U382" s="37"/>
      <c r="V382" s="33">
        <v>15</v>
      </c>
      <c r="W382" s="27">
        <v>3.4098896039379899E-2</v>
      </c>
      <c r="X382" s="28">
        <v>0.99</v>
      </c>
      <c r="Y382" s="29" t="s">
        <v>109</v>
      </c>
      <c r="Z382" s="38" t="s">
        <v>110</v>
      </c>
      <c r="AA382" s="1">
        <v>381</v>
      </c>
    </row>
    <row r="383" spans="1:27" x14ac:dyDescent="0.25">
      <c r="A383" s="19" t="s">
        <v>98</v>
      </c>
      <c r="B383" s="20" t="s">
        <v>99</v>
      </c>
      <c r="C383" s="31" t="s">
        <v>100</v>
      </c>
      <c r="D383" s="1" t="s">
        <v>2245</v>
      </c>
      <c r="E383" s="22" t="s">
        <v>102</v>
      </c>
      <c r="F383" s="30">
        <v>0.37986012875000003</v>
      </c>
      <c r="G383" s="21" t="s">
        <v>2131</v>
      </c>
      <c r="H383" s="21" t="s">
        <v>2131</v>
      </c>
      <c r="I383" s="30">
        <v>0.37986012875000003</v>
      </c>
      <c r="J383" s="19" t="s">
        <v>2131</v>
      </c>
      <c r="K383" s="30">
        <v>0.37986012875000003</v>
      </c>
      <c r="L383" s="33" t="s">
        <v>390</v>
      </c>
      <c r="M383" s="34" t="s">
        <v>144</v>
      </c>
      <c r="N383" s="1" t="s">
        <v>2289</v>
      </c>
      <c r="O383" s="36" t="s">
        <v>392</v>
      </c>
      <c r="P383" s="23">
        <v>37.943928286597902</v>
      </c>
      <c r="Q383" s="23">
        <v>-121.969103543803</v>
      </c>
      <c r="R383" s="37"/>
      <c r="S383" s="48">
        <v>2561</v>
      </c>
      <c r="T383" s="26">
        <v>1.4893925459446801E-3</v>
      </c>
      <c r="U383" s="37"/>
      <c r="V383" s="33">
        <v>1654</v>
      </c>
      <c r="W383" s="27">
        <v>8.0780860348118487E-4</v>
      </c>
      <c r="X383" s="28">
        <v>0.99</v>
      </c>
      <c r="Y383" s="29" t="s">
        <v>109</v>
      </c>
      <c r="Z383" s="38" t="s">
        <v>141</v>
      </c>
      <c r="AA383" s="1">
        <v>382</v>
      </c>
    </row>
    <row r="384" spans="1:27" x14ac:dyDescent="0.25">
      <c r="A384" s="19" t="s">
        <v>98</v>
      </c>
      <c r="B384" s="20" t="s">
        <v>99</v>
      </c>
      <c r="C384" s="31" t="s">
        <v>100</v>
      </c>
      <c r="D384" s="1" t="s">
        <v>2245</v>
      </c>
      <c r="E384" s="22" t="s">
        <v>102</v>
      </c>
      <c r="F384" s="30">
        <v>3.6611863437499998</v>
      </c>
      <c r="G384" s="21" t="s">
        <v>2131</v>
      </c>
      <c r="H384" s="21" t="s">
        <v>2131</v>
      </c>
      <c r="I384" s="30">
        <v>3.6611863437499998</v>
      </c>
      <c r="J384" s="19" t="s">
        <v>2131</v>
      </c>
      <c r="K384" s="30">
        <v>3.6611863437499998</v>
      </c>
      <c r="L384" s="33" t="s">
        <v>193</v>
      </c>
      <c r="M384" s="34" t="s">
        <v>129</v>
      </c>
      <c r="N384" s="1" t="s">
        <v>2292</v>
      </c>
      <c r="O384" s="36" t="s">
        <v>195</v>
      </c>
      <c r="P384" s="23">
        <v>39.018290354752203</v>
      </c>
      <c r="Q384" s="23">
        <v>-122.916956018587</v>
      </c>
      <c r="R384" s="37"/>
      <c r="S384" s="48">
        <v>239</v>
      </c>
      <c r="T384" s="26">
        <v>0.23862464086620899</v>
      </c>
      <c r="U384" s="37"/>
      <c r="V384" s="33">
        <v>200</v>
      </c>
      <c r="W384" s="27">
        <v>1.2549177228081021E-2</v>
      </c>
      <c r="X384" s="28">
        <v>0.99</v>
      </c>
      <c r="Y384" s="29" t="s">
        <v>109</v>
      </c>
      <c r="Z384" s="38" t="s">
        <v>141</v>
      </c>
      <c r="AA384" s="1">
        <v>383</v>
      </c>
    </row>
    <row r="385" spans="1:27" x14ac:dyDescent="0.25">
      <c r="A385" s="19" t="s">
        <v>98</v>
      </c>
      <c r="B385" s="20" t="s">
        <v>99</v>
      </c>
      <c r="C385" s="31" t="s">
        <v>100</v>
      </c>
      <c r="D385" s="1" t="s">
        <v>2245</v>
      </c>
      <c r="E385" s="22" t="s">
        <v>102</v>
      </c>
      <c r="F385" s="30">
        <v>17.052022537500001</v>
      </c>
      <c r="G385" s="21" t="s">
        <v>2131</v>
      </c>
      <c r="H385" s="21" t="s">
        <v>2131</v>
      </c>
      <c r="I385" s="30">
        <v>17.052022537500001</v>
      </c>
      <c r="J385" s="19" t="s">
        <v>2131</v>
      </c>
      <c r="K385" s="30">
        <v>17.052022537500001</v>
      </c>
      <c r="L385" s="33" t="s">
        <v>179</v>
      </c>
      <c r="M385" s="34" t="s">
        <v>104</v>
      </c>
      <c r="N385" s="1" t="s">
        <v>2294</v>
      </c>
      <c r="O385" s="36" t="s">
        <v>423</v>
      </c>
      <c r="P385" s="23">
        <v>39.996707559951197</v>
      </c>
      <c r="Q385" s="23">
        <v>-122.405823802073</v>
      </c>
      <c r="R385" s="37"/>
      <c r="S385" s="48">
        <v>549</v>
      </c>
      <c r="T385" s="26">
        <v>0.14440326478722801</v>
      </c>
      <c r="U385" s="37"/>
      <c r="V385" s="33">
        <v>615</v>
      </c>
      <c r="W385" s="27">
        <v>4.3341151478252836E-3</v>
      </c>
      <c r="X385" s="28">
        <v>0.99</v>
      </c>
      <c r="Y385" s="29" t="s">
        <v>109</v>
      </c>
      <c r="Z385" s="38" t="s">
        <v>141</v>
      </c>
      <c r="AA385" s="1">
        <v>384</v>
      </c>
    </row>
    <row r="386" spans="1:27" x14ac:dyDescent="0.25">
      <c r="A386" s="19" t="s">
        <v>98</v>
      </c>
      <c r="B386" s="20" t="s">
        <v>99</v>
      </c>
      <c r="C386" s="31" t="s">
        <v>100</v>
      </c>
      <c r="D386" s="1" t="s">
        <v>2245</v>
      </c>
      <c r="E386" s="22" t="s">
        <v>102</v>
      </c>
      <c r="F386" s="30">
        <v>28.838682824999999</v>
      </c>
      <c r="G386" s="21" t="s">
        <v>2131</v>
      </c>
      <c r="H386" s="21" t="s">
        <v>2131</v>
      </c>
      <c r="I386" s="30">
        <v>28.838682824999999</v>
      </c>
      <c r="J386" s="19" t="s">
        <v>2131</v>
      </c>
      <c r="K386" s="30">
        <v>28.838682824999999</v>
      </c>
      <c r="L386" s="33" t="s">
        <v>179</v>
      </c>
      <c r="M386" s="34" t="s">
        <v>104</v>
      </c>
      <c r="N386" s="1" t="s">
        <v>2294</v>
      </c>
      <c r="O386" s="36" t="s">
        <v>423</v>
      </c>
      <c r="P386" s="23">
        <v>40.015697804575701</v>
      </c>
      <c r="Q386" s="23">
        <v>-122.400475907676</v>
      </c>
      <c r="R386" s="37"/>
      <c r="S386" s="48">
        <v>986</v>
      </c>
      <c r="T386" s="26">
        <v>6.8982982030083906E-2</v>
      </c>
      <c r="U386" s="37"/>
      <c r="V386" s="33">
        <v>194</v>
      </c>
      <c r="W386" s="27">
        <v>1.2991107239662972E-2</v>
      </c>
      <c r="X386" s="28">
        <v>0.99</v>
      </c>
      <c r="Y386" s="29" t="s">
        <v>109</v>
      </c>
      <c r="Z386" s="38" t="s">
        <v>141</v>
      </c>
      <c r="AA386" s="1">
        <v>385</v>
      </c>
    </row>
    <row r="387" spans="1:27" x14ac:dyDescent="0.25">
      <c r="A387" s="19" t="s">
        <v>98</v>
      </c>
      <c r="B387" s="20" t="s">
        <v>99</v>
      </c>
      <c r="C387" s="31" t="s">
        <v>100</v>
      </c>
      <c r="D387" s="1" t="s">
        <v>2245</v>
      </c>
      <c r="E387" s="22" t="s">
        <v>102</v>
      </c>
      <c r="F387" s="30">
        <v>0.96091984000000008</v>
      </c>
      <c r="G387" s="21" t="s">
        <v>2131</v>
      </c>
      <c r="H387" s="21" t="s">
        <v>2131</v>
      </c>
      <c r="I387" s="30">
        <v>0.96091984000000008</v>
      </c>
      <c r="J387" s="19" t="s">
        <v>2131</v>
      </c>
      <c r="K387" s="30">
        <v>0.96091984000000008</v>
      </c>
      <c r="L387" s="33" t="s">
        <v>179</v>
      </c>
      <c r="M387" s="34" t="s">
        <v>104</v>
      </c>
      <c r="N387" s="1" t="s">
        <v>2297</v>
      </c>
      <c r="O387" s="36" t="s">
        <v>5</v>
      </c>
      <c r="P387" s="23">
        <v>39.8269015133247</v>
      </c>
      <c r="Q387" s="23">
        <v>-121.40918298193</v>
      </c>
      <c r="R387" s="37"/>
      <c r="S387" s="48">
        <v>2890</v>
      </c>
      <c r="T387" s="26">
        <v>6.9082663622942596E-5</v>
      </c>
      <c r="U387" s="37"/>
      <c r="V387" s="33">
        <v>40</v>
      </c>
      <c r="W387" s="27">
        <v>2.3964471694442532E-2</v>
      </c>
      <c r="X387" s="28">
        <v>0.99</v>
      </c>
      <c r="Y387" s="29" t="s">
        <v>109</v>
      </c>
      <c r="Z387" s="38" t="s">
        <v>110</v>
      </c>
      <c r="AA387" s="1">
        <v>386</v>
      </c>
    </row>
    <row r="388" spans="1:27" x14ac:dyDescent="0.25">
      <c r="A388" s="19" t="s">
        <v>98</v>
      </c>
      <c r="B388" s="20" t="s">
        <v>99</v>
      </c>
      <c r="C388" s="31" t="s">
        <v>100</v>
      </c>
      <c r="D388" s="1" t="s">
        <v>2245</v>
      </c>
      <c r="E388" s="22" t="s">
        <v>102</v>
      </c>
      <c r="F388" s="30">
        <v>0.54711722750000003</v>
      </c>
      <c r="G388" s="21" t="s">
        <v>2131</v>
      </c>
      <c r="H388" s="21" t="s">
        <v>2131</v>
      </c>
      <c r="I388" s="30">
        <v>0.54711722750000003</v>
      </c>
      <c r="J388" s="19" t="s">
        <v>2131</v>
      </c>
      <c r="K388" s="30">
        <v>0.54711722750000003</v>
      </c>
      <c r="L388" s="33" t="s">
        <v>179</v>
      </c>
      <c r="M388" s="34" t="s">
        <v>104</v>
      </c>
      <c r="N388" s="1" t="s">
        <v>2297</v>
      </c>
      <c r="O388" s="36" t="s">
        <v>5</v>
      </c>
      <c r="P388" s="23">
        <v>39.830768278032799</v>
      </c>
      <c r="Q388" s="23">
        <v>-121.409091324249</v>
      </c>
      <c r="R388" s="37"/>
      <c r="S388" s="48">
        <v>33</v>
      </c>
      <c r="T388" s="26">
        <v>0.50290707501140297</v>
      </c>
      <c r="U388" s="37"/>
      <c r="V388" s="33">
        <v>31</v>
      </c>
      <c r="W388" s="27">
        <v>2.5945984447995823E-2</v>
      </c>
      <c r="X388" s="28">
        <v>0.99</v>
      </c>
      <c r="Y388" s="29" t="s">
        <v>109</v>
      </c>
      <c r="Z388" s="38" t="s">
        <v>110</v>
      </c>
      <c r="AA388" s="1">
        <v>387</v>
      </c>
    </row>
    <row r="389" spans="1:27" x14ac:dyDescent="0.25">
      <c r="A389" s="19" t="s">
        <v>98</v>
      </c>
      <c r="B389" s="20" t="s">
        <v>99</v>
      </c>
      <c r="C389" s="31" t="s">
        <v>100</v>
      </c>
      <c r="D389" s="1" t="s">
        <v>2245</v>
      </c>
      <c r="E389" s="22" t="s">
        <v>102</v>
      </c>
      <c r="F389" s="30">
        <v>2.7057009562500003</v>
      </c>
      <c r="G389" s="21" t="s">
        <v>2131</v>
      </c>
      <c r="H389" s="21" t="s">
        <v>2131</v>
      </c>
      <c r="I389" s="30">
        <v>2.7057009562500003</v>
      </c>
      <c r="J389" s="19" t="s">
        <v>2131</v>
      </c>
      <c r="K389" s="30">
        <v>2.7057009562500003</v>
      </c>
      <c r="L389" s="33" t="s">
        <v>103</v>
      </c>
      <c r="M389" s="34" t="s">
        <v>104</v>
      </c>
      <c r="N389" s="1" t="s">
        <v>2256</v>
      </c>
      <c r="O389" s="36" t="s">
        <v>106</v>
      </c>
      <c r="P389" s="23">
        <v>39.256399999999999</v>
      </c>
      <c r="Q389" s="23">
        <v>-120.7671</v>
      </c>
      <c r="R389" s="37"/>
      <c r="S389" s="48">
        <v>942</v>
      </c>
      <c r="T389" s="26">
        <v>7.4456093652077407E-2</v>
      </c>
      <c r="U389" s="37"/>
      <c r="V389" s="33">
        <v>103</v>
      </c>
      <c r="W389" s="27">
        <v>1.8101724478500811E-2</v>
      </c>
      <c r="X389" s="28">
        <v>0.99</v>
      </c>
      <c r="Y389" s="29" t="s">
        <v>109</v>
      </c>
      <c r="Z389" s="38" t="s">
        <v>110</v>
      </c>
      <c r="AA389" s="1">
        <v>388</v>
      </c>
    </row>
    <row r="390" spans="1:27" x14ac:dyDescent="0.25">
      <c r="A390" s="19" t="s">
        <v>98</v>
      </c>
      <c r="B390" s="20" t="s">
        <v>99</v>
      </c>
      <c r="C390" s="31" t="s">
        <v>100</v>
      </c>
      <c r="D390" s="1" t="s">
        <v>2245</v>
      </c>
      <c r="E390" s="22" t="s">
        <v>102</v>
      </c>
      <c r="F390" s="30">
        <v>11.86412244375</v>
      </c>
      <c r="G390" s="21" t="s">
        <v>2131</v>
      </c>
      <c r="H390" s="21" t="s">
        <v>2131</v>
      </c>
      <c r="I390" s="30">
        <v>11.86412244375</v>
      </c>
      <c r="J390" s="19" t="s">
        <v>2131</v>
      </c>
      <c r="K390" s="30">
        <v>11.86412244375</v>
      </c>
      <c r="L390" s="33" t="s">
        <v>103</v>
      </c>
      <c r="M390" s="34" t="s">
        <v>104</v>
      </c>
      <c r="N390" s="1" t="s">
        <v>2301</v>
      </c>
      <c r="O390" s="36" t="s">
        <v>117</v>
      </c>
      <c r="P390" s="23">
        <v>38.761748521503897</v>
      </c>
      <c r="Q390" s="23">
        <v>-120.577605306766</v>
      </c>
      <c r="R390" s="37"/>
      <c r="S390" s="48">
        <v>2512</v>
      </c>
      <c r="T390" s="26">
        <v>1.73738283329041E-3</v>
      </c>
      <c r="U390" s="37"/>
      <c r="V390" s="33">
        <v>176</v>
      </c>
      <c r="W390" s="27">
        <v>1.3847625397029334E-2</v>
      </c>
      <c r="X390" s="28">
        <v>0.99</v>
      </c>
      <c r="Y390" s="29" t="s">
        <v>109</v>
      </c>
      <c r="Z390" s="38" t="s">
        <v>110</v>
      </c>
      <c r="AA390" s="1">
        <v>389</v>
      </c>
    </row>
    <row r="391" spans="1:27" x14ac:dyDescent="0.25">
      <c r="A391" s="19" t="s">
        <v>98</v>
      </c>
      <c r="B391" s="20" t="s">
        <v>99</v>
      </c>
      <c r="C391" s="31" t="s">
        <v>100</v>
      </c>
      <c r="D391" s="1" t="s">
        <v>2245</v>
      </c>
      <c r="E391" s="22" t="s">
        <v>102</v>
      </c>
      <c r="F391" s="30">
        <v>0.31288724749999997</v>
      </c>
      <c r="G391" s="21" t="s">
        <v>2131</v>
      </c>
      <c r="H391" s="21" t="s">
        <v>2131</v>
      </c>
      <c r="I391" s="30">
        <v>0.31288724749999997</v>
      </c>
      <c r="J391" s="19" t="s">
        <v>2131</v>
      </c>
      <c r="K391" s="30">
        <v>0.31288724749999997</v>
      </c>
      <c r="L391" s="33" t="s">
        <v>103</v>
      </c>
      <c r="M391" s="34" t="s">
        <v>104</v>
      </c>
      <c r="N391" s="1" t="s">
        <v>2301</v>
      </c>
      <c r="O391" s="36" t="s">
        <v>117</v>
      </c>
      <c r="P391" s="23">
        <v>38.760232962946397</v>
      </c>
      <c r="Q391" s="23">
        <v>-120.57687527963</v>
      </c>
      <c r="R391" s="37"/>
      <c r="S391" s="48">
        <v>3014</v>
      </c>
      <c r="T391" s="26">
        <v>1.45029882642341E-5</v>
      </c>
      <c r="U391" s="37"/>
      <c r="V391" s="33">
        <v>195</v>
      </c>
      <c r="W391" s="27">
        <v>1.2963160569779576E-2</v>
      </c>
      <c r="X391" s="28">
        <v>0.99</v>
      </c>
      <c r="Y391" s="29" t="s">
        <v>109</v>
      </c>
      <c r="Z391" s="38" t="s">
        <v>110</v>
      </c>
      <c r="AA391" s="1">
        <v>390</v>
      </c>
    </row>
    <row r="392" spans="1:27" x14ac:dyDescent="0.25">
      <c r="A392" s="19" t="s">
        <v>98</v>
      </c>
      <c r="B392" s="20" t="s">
        <v>99</v>
      </c>
      <c r="C392" s="31" t="s">
        <v>100</v>
      </c>
      <c r="D392" s="1" t="s">
        <v>2245</v>
      </c>
      <c r="E392" s="22" t="s">
        <v>102</v>
      </c>
      <c r="F392" s="30">
        <v>7.7101596250000001E-2</v>
      </c>
      <c r="G392" s="21" t="s">
        <v>2131</v>
      </c>
      <c r="H392" s="21" t="s">
        <v>2131</v>
      </c>
      <c r="I392" s="21">
        <v>7.7101596250000001E-2</v>
      </c>
      <c r="J392" s="19" t="s">
        <v>2131</v>
      </c>
      <c r="K392" s="21">
        <v>7.7101596250000001E-2</v>
      </c>
      <c r="L392" s="33" t="s">
        <v>103</v>
      </c>
      <c r="M392" s="34" t="s">
        <v>104</v>
      </c>
      <c r="N392" s="1" t="s">
        <v>2301</v>
      </c>
      <c r="O392" s="36" t="s">
        <v>117</v>
      </c>
      <c r="P392" s="23">
        <v>38.7539143942344</v>
      </c>
      <c r="Q392" s="23">
        <v>-120.57469500172</v>
      </c>
      <c r="R392" s="37"/>
      <c r="S392" s="48">
        <v>2000</v>
      </c>
      <c r="T392" s="26">
        <v>9.0446486820982396E-3</v>
      </c>
      <c r="U392" s="37"/>
      <c r="V392" s="33">
        <v>121</v>
      </c>
      <c r="W392" s="27">
        <v>1.6628757633768237E-2</v>
      </c>
      <c r="X392" s="28">
        <v>0.99</v>
      </c>
      <c r="Y392" s="29" t="s">
        <v>109</v>
      </c>
      <c r="Z392" s="38" t="s">
        <v>110</v>
      </c>
      <c r="AA392" s="1">
        <v>391</v>
      </c>
    </row>
    <row r="393" spans="1:27" x14ac:dyDescent="0.25">
      <c r="A393" s="19" t="s">
        <v>98</v>
      </c>
      <c r="B393" s="20" t="s">
        <v>99</v>
      </c>
      <c r="C393" s="31" t="s">
        <v>100</v>
      </c>
      <c r="D393" s="1" t="s">
        <v>2245</v>
      </c>
      <c r="E393" s="22" t="s">
        <v>102</v>
      </c>
      <c r="F393" s="30">
        <v>3.9464068325000001</v>
      </c>
      <c r="G393" s="21" t="s">
        <v>2131</v>
      </c>
      <c r="H393" s="21" t="s">
        <v>2131</v>
      </c>
      <c r="I393" s="30">
        <v>3.9464068325000001</v>
      </c>
      <c r="J393" s="19" t="s">
        <v>2131</v>
      </c>
      <c r="K393" s="30">
        <v>3.9464068325000001</v>
      </c>
      <c r="L393" s="33" t="s">
        <v>103</v>
      </c>
      <c r="M393" s="34" t="s">
        <v>104</v>
      </c>
      <c r="N393" s="1" t="s">
        <v>2301</v>
      </c>
      <c r="O393" s="36" t="s">
        <v>117</v>
      </c>
      <c r="P393" s="23">
        <v>38.764887842461597</v>
      </c>
      <c r="Q393" s="23">
        <v>-120.589421585415</v>
      </c>
      <c r="R393" s="37"/>
      <c r="S393" s="48">
        <v>2469</v>
      </c>
      <c r="T393" s="26">
        <v>2.0867772283992099E-3</v>
      </c>
      <c r="U393" s="37"/>
      <c r="V393" s="33">
        <v>780</v>
      </c>
      <c r="W393" s="27">
        <v>3.1904117734908749E-3</v>
      </c>
      <c r="X393" s="28">
        <v>0.99</v>
      </c>
      <c r="Y393" s="29" t="s">
        <v>109</v>
      </c>
      <c r="Z393" s="38" t="s">
        <v>110</v>
      </c>
      <c r="AA393" s="1">
        <v>392</v>
      </c>
    </row>
    <row r="394" spans="1:27" x14ac:dyDescent="0.25">
      <c r="A394" s="19" t="s">
        <v>98</v>
      </c>
      <c r="B394" s="20" t="s">
        <v>99</v>
      </c>
      <c r="C394" s="31" t="s">
        <v>100</v>
      </c>
      <c r="D394" s="1" t="s">
        <v>2245</v>
      </c>
      <c r="E394" s="22" t="s">
        <v>102</v>
      </c>
      <c r="F394" s="30">
        <v>6.8959270462499997</v>
      </c>
      <c r="G394" s="21" t="s">
        <v>2131</v>
      </c>
      <c r="H394" s="21" t="s">
        <v>2131</v>
      </c>
      <c r="I394" s="30">
        <v>6.8959270462499997</v>
      </c>
      <c r="J394" s="19" t="s">
        <v>2131</v>
      </c>
      <c r="K394" s="30">
        <v>6.8959270462499997</v>
      </c>
      <c r="L394" s="33" t="s">
        <v>103</v>
      </c>
      <c r="M394" s="34" t="s">
        <v>104</v>
      </c>
      <c r="N394" s="1" t="s">
        <v>2301</v>
      </c>
      <c r="O394" s="36" t="s">
        <v>117</v>
      </c>
      <c r="P394" s="23">
        <v>38.793500000000002</v>
      </c>
      <c r="Q394" s="23">
        <v>-120.61917</v>
      </c>
      <c r="R394" s="37"/>
      <c r="S394" s="48">
        <v>2732</v>
      </c>
      <c r="T394" s="26">
        <v>5.1721978695948203E-4</v>
      </c>
      <c r="U394" s="37"/>
      <c r="V394" s="33">
        <v>278</v>
      </c>
      <c r="W394" s="27">
        <v>9.9515542349323423E-3</v>
      </c>
      <c r="X394" s="28">
        <v>0.99</v>
      </c>
      <c r="Y394" s="29" t="s">
        <v>109</v>
      </c>
      <c r="Z394" s="38" t="s">
        <v>110</v>
      </c>
      <c r="AA394" s="1">
        <v>393</v>
      </c>
    </row>
    <row r="395" spans="1:27" x14ac:dyDescent="0.25">
      <c r="A395" s="19" t="s">
        <v>98</v>
      </c>
      <c r="B395" s="20" t="s">
        <v>99</v>
      </c>
      <c r="C395" s="31" t="s">
        <v>100</v>
      </c>
      <c r="D395" s="1" t="s">
        <v>2245</v>
      </c>
      <c r="E395" s="22" t="s">
        <v>102</v>
      </c>
      <c r="F395" s="30">
        <v>6.2319412737500004</v>
      </c>
      <c r="G395" s="21" t="s">
        <v>2131</v>
      </c>
      <c r="H395" s="21" t="s">
        <v>2131</v>
      </c>
      <c r="I395" s="30">
        <v>6.2319412737500004</v>
      </c>
      <c r="J395" s="19" t="s">
        <v>2131</v>
      </c>
      <c r="K395" s="30">
        <v>6.2319412737500004</v>
      </c>
      <c r="L395" s="33" t="s">
        <v>111</v>
      </c>
      <c r="M395" s="34" t="s">
        <v>112</v>
      </c>
      <c r="N395" s="1" t="s">
        <v>2304</v>
      </c>
      <c r="O395" s="36" t="s">
        <v>219</v>
      </c>
      <c r="P395" s="23">
        <v>38.3603918263859</v>
      </c>
      <c r="Q395" s="23">
        <v>-120.75254424755801</v>
      </c>
      <c r="R395" s="37"/>
      <c r="S395" s="48">
        <v>1720</v>
      </c>
      <c r="T395" s="26">
        <v>1.76252953572783E-2</v>
      </c>
      <c r="U395" s="37"/>
      <c r="V395" s="33">
        <v>288</v>
      </c>
      <c r="W395" s="27">
        <v>9.6899039439408453E-3</v>
      </c>
      <c r="X395" s="28">
        <v>0.99</v>
      </c>
      <c r="Y395" s="29" t="s">
        <v>109</v>
      </c>
      <c r="Z395" s="38" t="s">
        <v>141</v>
      </c>
      <c r="AA395" s="1">
        <v>394</v>
      </c>
    </row>
    <row r="396" spans="1:27" x14ac:dyDescent="0.25">
      <c r="A396" s="19" t="s">
        <v>98</v>
      </c>
      <c r="B396" s="20" t="s">
        <v>99</v>
      </c>
      <c r="C396" s="31" t="s">
        <v>100</v>
      </c>
      <c r="D396" s="1" t="s">
        <v>2245</v>
      </c>
      <c r="E396" s="22" t="s">
        <v>102</v>
      </c>
      <c r="F396" s="30">
        <v>29.387213575000001</v>
      </c>
      <c r="G396" s="21" t="s">
        <v>2131</v>
      </c>
      <c r="H396" s="21" t="s">
        <v>2131</v>
      </c>
      <c r="I396" s="30">
        <v>29.387213575000001</v>
      </c>
      <c r="J396" s="19" t="s">
        <v>2131</v>
      </c>
      <c r="K396" s="30">
        <v>29.387213575000001</v>
      </c>
      <c r="L396" s="33" t="s">
        <v>111</v>
      </c>
      <c r="M396" s="34" t="s">
        <v>112</v>
      </c>
      <c r="N396" s="1" t="s">
        <v>2306</v>
      </c>
      <c r="O396" s="36" t="s">
        <v>219</v>
      </c>
      <c r="P396" s="23">
        <v>38.363260616922403</v>
      </c>
      <c r="Q396" s="23">
        <v>-120.648601410179</v>
      </c>
      <c r="R396" s="37"/>
      <c r="S396" s="48">
        <v>1571</v>
      </c>
      <c r="T396" s="26">
        <v>2.43004383447014E-2</v>
      </c>
      <c r="U396" s="37"/>
      <c r="V396" s="33">
        <v>355</v>
      </c>
      <c r="W396" s="27">
        <v>7.8670952250129485E-3</v>
      </c>
      <c r="X396" s="28">
        <v>0.99</v>
      </c>
      <c r="Y396" s="29" t="s">
        <v>109</v>
      </c>
      <c r="Z396" s="38" t="s">
        <v>141</v>
      </c>
      <c r="AA396" s="1">
        <v>395</v>
      </c>
    </row>
    <row r="397" spans="1:27" x14ac:dyDescent="0.25">
      <c r="A397" s="19" t="s">
        <v>98</v>
      </c>
      <c r="B397" s="20" t="s">
        <v>99</v>
      </c>
      <c r="C397" s="31" t="s">
        <v>100</v>
      </c>
      <c r="D397" s="1" t="s">
        <v>2245</v>
      </c>
      <c r="E397" s="22" t="s">
        <v>102</v>
      </c>
      <c r="F397" s="30">
        <v>15.094927725</v>
      </c>
      <c r="G397" s="21" t="s">
        <v>2131</v>
      </c>
      <c r="H397" s="21" t="s">
        <v>2131</v>
      </c>
      <c r="I397" s="30">
        <v>15.094927725</v>
      </c>
      <c r="J397" s="19" t="s">
        <v>2131</v>
      </c>
      <c r="K397" s="30">
        <v>15.094927725</v>
      </c>
      <c r="L397" s="33" t="s">
        <v>111</v>
      </c>
      <c r="M397" s="34" t="s">
        <v>112</v>
      </c>
      <c r="N397" s="1" t="s">
        <v>2306</v>
      </c>
      <c r="O397" s="36" t="s">
        <v>219</v>
      </c>
      <c r="P397" s="23">
        <v>38.363946922227299</v>
      </c>
      <c r="Q397" s="23">
        <v>-120.646716292829</v>
      </c>
      <c r="R397" s="37"/>
      <c r="S397" s="48">
        <v>1548</v>
      </c>
      <c r="T397" s="26">
        <v>2.5301954458364698E-2</v>
      </c>
      <c r="U397" s="37"/>
      <c r="V397" s="33">
        <v>62</v>
      </c>
      <c r="W397" s="27">
        <v>2.0860553136193203E-2</v>
      </c>
      <c r="X397" s="28">
        <v>0.99</v>
      </c>
      <c r="Y397" s="29" t="s">
        <v>109</v>
      </c>
      <c r="Z397" s="38" t="s">
        <v>141</v>
      </c>
      <c r="AA397" s="1">
        <v>396</v>
      </c>
    </row>
    <row r="398" spans="1:27" x14ac:dyDescent="0.25">
      <c r="A398" s="19" t="s">
        <v>98</v>
      </c>
      <c r="B398" s="20" t="s">
        <v>99</v>
      </c>
      <c r="C398" s="31" t="s">
        <v>100</v>
      </c>
      <c r="D398" s="1" t="s">
        <v>2245</v>
      </c>
      <c r="E398" s="22" t="s">
        <v>102</v>
      </c>
      <c r="F398" s="30">
        <v>29.102884487499999</v>
      </c>
      <c r="G398" s="21" t="s">
        <v>2131</v>
      </c>
      <c r="H398" s="21" t="s">
        <v>2131</v>
      </c>
      <c r="I398" s="30">
        <v>29.102884487499999</v>
      </c>
      <c r="J398" s="19" t="s">
        <v>2131</v>
      </c>
      <c r="K398" s="30">
        <v>29.102884487499999</v>
      </c>
      <c r="L398" s="33" t="s">
        <v>111</v>
      </c>
      <c r="M398" s="34" t="s">
        <v>112</v>
      </c>
      <c r="N398" s="1" t="s">
        <v>2304</v>
      </c>
      <c r="O398" s="36" t="s">
        <v>219</v>
      </c>
      <c r="P398" s="23">
        <v>38.331351288003297</v>
      </c>
      <c r="Q398" s="23">
        <v>-120.67306024366999</v>
      </c>
      <c r="R398" s="37"/>
      <c r="S398" s="48">
        <v>1088</v>
      </c>
      <c r="T398" s="26">
        <v>5.7410453696393401E-2</v>
      </c>
      <c r="U398" s="37"/>
      <c r="V398" s="33">
        <v>251</v>
      </c>
      <c r="W398" s="27">
        <v>1.0795059110980023E-2</v>
      </c>
      <c r="X398" s="28">
        <v>0.99</v>
      </c>
      <c r="Y398" s="29" t="s">
        <v>109</v>
      </c>
      <c r="Z398" s="38" t="s">
        <v>141</v>
      </c>
      <c r="AA398" s="1">
        <v>397</v>
      </c>
    </row>
    <row r="399" spans="1:27" x14ac:dyDescent="0.25">
      <c r="A399" s="19" t="s">
        <v>98</v>
      </c>
      <c r="B399" s="20" t="s">
        <v>99</v>
      </c>
      <c r="C399" s="31" t="s">
        <v>100</v>
      </c>
      <c r="D399" s="1" t="s">
        <v>2245</v>
      </c>
      <c r="E399" s="22" t="s">
        <v>102</v>
      </c>
      <c r="F399" s="30">
        <v>7.2110004862499997</v>
      </c>
      <c r="G399" s="21" t="s">
        <v>2131</v>
      </c>
      <c r="H399" s="21" t="s">
        <v>2131</v>
      </c>
      <c r="I399" s="30">
        <v>7.2110004862499997</v>
      </c>
      <c r="J399" s="19" t="s">
        <v>2131</v>
      </c>
      <c r="K399" s="30">
        <v>7.2110004862499997</v>
      </c>
      <c r="L399" s="33" t="s">
        <v>111</v>
      </c>
      <c r="M399" s="34" t="s">
        <v>112</v>
      </c>
      <c r="N399" s="1" t="s">
        <v>2306</v>
      </c>
      <c r="O399" s="36" t="s">
        <v>219</v>
      </c>
      <c r="P399" s="23">
        <v>38.379305512547603</v>
      </c>
      <c r="Q399" s="23">
        <v>-120.63795663574</v>
      </c>
      <c r="R399" s="37"/>
      <c r="S399" s="48">
        <v>2349</v>
      </c>
      <c r="T399" s="26">
        <v>3.0207639160306598E-3</v>
      </c>
      <c r="U399" s="37"/>
      <c r="V399" s="33">
        <v>118</v>
      </c>
      <c r="W399" s="27">
        <v>1.6781099401168231E-2</v>
      </c>
      <c r="X399" s="28">
        <v>0.99</v>
      </c>
      <c r="Y399" s="29" t="s">
        <v>109</v>
      </c>
      <c r="Z399" s="38" t="s">
        <v>141</v>
      </c>
      <c r="AA399" s="1">
        <v>398</v>
      </c>
    </row>
    <row r="400" spans="1:27" x14ac:dyDescent="0.25">
      <c r="A400" s="19" t="s">
        <v>98</v>
      </c>
      <c r="B400" s="20" t="s">
        <v>99</v>
      </c>
      <c r="C400" s="31" t="s">
        <v>100</v>
      </c>
      <c r="D400" s="1" t="s">
        <v>2245</v>
      </c>
      <c r="E400" s="22" t="s">
        <v>102</v>
      </c>
      <c r="F400" s="30">
        <v>27.723275049999998</v>
      </c>
      <c r="G400" s="21" t="s">
        <v>2131</v>
      </c>
      <c r="H400" s="21" t="s">
        <v>2131</v>
      </c>
      <c r="I400" s="30">
        <v>27.723275049999998</v>
      </c>
      <c r="J400" s="19" t="s">
        <v>2131</v>
      </c>
      <c r="K400" s="30">
        <v>27.723275049999998</v>
      </c>
      <c r="L400" s="33" t="s">
        <v>103</v>
      </c>
      <c r="M400" s="34" t="s">
        <v>104</v>
      </c>
      <c r="N400" s="1" t="s">
        <v>2309</v>
      </c>
      <c r="O400" s="36" t="s">
        <v>106</v>
      </c>
      <c r="P400" s="23">
        <v>39.016244855792202</v>
      </c>
      <c r="Q400" s="23">
        <v>-120.835145092399</v>
      </c>
      <c r="R400" s="37"/>
      <c r="S400" s="48">
        <v>1865</v>
      </c>
      <c r="T400" s="26">
        <v>1.2496064949307399E-2</v>
      </c>
      <c r="U400" s="37"/>
      <c r="V400" s="33">
        <v>179</v>
      </c>
      <c r="W400" s="27">
        <v>1.3637312051313077E-2</v>
      </c>
      <c r="X400" s="28">
        <v>0.99</v>
      </c>
      <c r="Y400" s="29" t="s">
        <v>109</v>
      </c>
      <c r="Z400" s="38" t="s">
        <v>110</v>
      </c>
      <c r="AA400" s="1">
        <v>399</v>
      </c>
    </row>
    <row r="401" spans="1:27" x14ac:dyDescent="0.25">
      <c r="A401" s="19" t="s">
        <v>98</v>
      </c>
      <c r="B401" s="20" t="s">
        <v>99</v>
      </c>
      <c r="C401" s="31" t="s">
        <v>100</v>
      </c>
      <c r="D401" s="1" t="s">
        <v>2245</v>
      </c>
      <c r="E401" s="22" t="s">
        <v>102</v>
      </c>
      <c r="F401" s="30">
        <v>14.491888387500001</v>
      </c>
      <c r="G401" s="21" t="s">
        <v>2131</v>
      </c>
      <c r="H401" s="21" t="s">
        <v>2131</v>
      </c>
      <c r="I401" s="30">
        <v>14.491888387500001</v>
      </c>
      <c r="J401" s="19" t="s">
        <v>2131</v>
      </c>
      <c r="K401" s="30">
        <v>14.491888387500001</v>
      </c>
      <c r="L401" s="33" t="s">
        <v>103</v>
      </c>
      <c r="M401" s="34" t="s">
        <v>104</v>
      </c>
      <c r="N401" s="1" t="s">
        <v>2309</v>
      </c>
      <c r="O401" s="36" t="s">
        <v>106</v>
      </c>
      <c r="P401" s="23">
        <v>39.047385573678199</v>
      </c>
      <c r="Q401" s="23">
        <v>-120.785207298787</v>
      </c>
      <c r="R401" s="37"/>
      <c r="S401" s="48">
        <v>1434</v>
      </c>
      <c r="T401" s="26">
        <v>3.1693082566799598E-2</v>
      </c>
      <c r="U401" s="37"/>
      <c r="V401" s="33">
        <v>322</v>
      </c>
      <c r="W401" s="27">
        <v>8.8133565768411352E-3</v>
      </c>
      <c r="X401" s="28">
        <v>0.99</v>
      </c>
      <c r="Y401" s="29" t="s">
        <v>109</v>
      </c>
      <c r="Z401" s="38" t="s">
        <v>110</v>
      </c>
      <c r="AA401" s="1">
        <v>400</v>
      </c>
    </row>
    <row r="402" spans="1:27" x14ac:dyDescent="0.25">
      <c r="A402" s="19" t="s">
        <v>98</v>
      </c>
      <c r="B402" s="20" t="s">
        <v>99</v>
      </c>
      <c r="C402" s="31" t="s">
        <v>100</v>
      </c>
      <c r="D402" s="1" t="s">
        <v>2245</v>
      </c>
      <c r="E402" s="22" t="s">
        <v>102</v>
      </c>
      <c r="F402" s="30">
        <v>14.636933787499999</v>
      </c>
      <c r="G402" s="21" t="s">
        <v>2131</v>
      </c>
      <c r="H402" s="21" t="s">
        <v>2131</v>
      </c>
      <c r="I402" s="30">
        <v>14.636933787499999</v>
      </c>
      <c r="J402" s="19" t="s">
        <v>2131</v>
      </c>
      <c r="K402" s="30">
        <v>14.636933787499999</v>
      </c>
      <c r="L402" s="33" t="s">
        <v>103</v>
      </c>
      <c r="M402" s="34" t="s">
        <v>104</v>
      </c>
      <c r="N402" s="1" t="s">
        <v>2309</v>
      </c>
      <c r="O402" s="36" t="s">
        <v>106</v>
      </c>
      <c r="P402" s="23">
        <v>38.992851455555602</v>
      </c>
      <c r="Q402" s="23">
        <v>-120.882749113915</v>
      </c>
      <c r="R402" s="37"/>
      <c r="S402" s="48">
        <v>2270</v>
      </c>
      <c r="T402" s="26">
        <v>3.76225014680755E-3</v>
      </c>
      <c r="U402" s="37"/>
      <c r="V402" s="33">
        <v>114</v>
      </c>
      <c r="W402" s="27">
        <v>1.6950458675031161E-2</v>
      </c>
      <c r="X402" s="28">
        <v>0.99</v>
      </c>
      <c r="Y402" s="29" t="s">
        <v>109</v>
      </c>
      <c r="Z402" s="38" t="s">
        <v>110</v>
      </c>
      <c r="AA402" s="1">
        <v>401</v>
      </c>
    </row>
    <row r="403" spans="1:27" x14ac:dyDescent="0.25">
      <c r="A403" s="19" t="s">
        <v>98</v>
      </c>
      <c r="B403" s="20" t="s">
        <v>99</v>
      </c>
      <c r="C403" s="31" t="s">
        <v>100</v>
      </c>
      <c r="D403" s="1" t="s">
        <v>2245</v>
      </c>
      <c r="E403" s="22" t="s">
        <v>102</v>
      </c>
      <c r="F403" s="30">
        <v>11.347278655</v>
      </c>
      <c r="G403" s="21" t="s">
        <v>2131</v>
      </c>
      <c r="H403" s="21" t="s">
        <v>2131</v>
      </c>
      <c r="I403" s="30">
        <v>11.347278655</v>
      </c>
      <c r="J403" s="19" t="s">
        <v>2131</v>
      </c>
      <c r="K403" s="30">
        <v>11.347278655</v>
      </c>
      <c r="L403" s="33" t="s">
        <v>103</v>
      </c>
      <c r="M403" s="34" t="s">
        <v>104</v>
      </c>
      <c r="N403" s="1" t="s">
        <v>2309</v>
      </c>
      <c r="O403" s="36" t="s">
        <v>106</v>
      </c>
      <c r="P403" s="23">
        <v>39.019341967341099</v>
      </c>
      <c r="Q403" s="23">
        <v>-120.83023325643801</v>
      </c>
      <c r="R403" s="37"/>
      <c r="S403" s="48">
        <v>2058</v>
      </c>
      <c r="T403" s="26">
        <v>7.7431089031759701E-3</v>
      </c>
      <c r="U403" s="37"/>
      <c r="V403" s="33">
        <v>232</v>
      </c>
      <c r="W403" s="27">
        <v>1.142399259461638E-2</v>
      </c>
      <c r="X403" s="28">
        <v>0.99</v>
      </c>
      <c r="Y403" s="29" t="s">
        <v>109</v>
      </c>
      <c r="Z403" s="38" t="s">
        <v>110</v>
      </c>
      <c r="AA403" s="1">
        <v>402</v>
      </c>
    </row>
    <row r="404" spans="1:27" x14ac:dyDescent="0.25">
      <c r="A404" s="19" t="s">
        <v>98</v>
      </c>
      <c r="B404" s="20" t="s">
        <v>99</v>
      </c>
      <c r="C404" s="31" t="s">
        <v>100</v>
      </c>
      <c r="D404" s="1" t="s">
        <v>2245</v>
      </c>
      <c r="E404" s="22" t="s">
        <v>102</v>
      </c>
      <c r="F404" s="30">
        <v>34.855794299999999</v>
      </c>
      <c r="G404" s="21" t="s">
        <v>2131</v>
      </c>
      <c r="H404" s="21" t="s">
        <v>2131</v>
      </c>
      <c r="I404" s="30">
        <v>34.855794299999999</v>
      </c>
      <c r="J404" s="19" t="s">
        <v>2131</v>
      </c>
      <c r="K404" s="30">
        <v>34.855794299999999</v>
      </c>
      <c r="L404" s="33" t="s">
        <v>103</v>
      </c>
      <c r="M404" s="34" t="s">
        <v>104</v>
      </c>
      <c r="N404" s="1" t="s">
        <v>2309</v>
      </c>
      <c r="O404" s="36" t="s">
        <v>106</v>
      </c>
      <c r="P404" s="23">
        <v>39.019760264604201</v>
      </c>
      <c r="Q404" s="23">
        <v>-120.85085622920801</v>
      </c>
      <c r="R404" s="37"/>
      <c r="S404" s="48">
        <v>1301</v>
      </c>
      <c r="T404" s="26">
        <v>4.0195856728479099E-2</v>
      </c>
      <c r="U404" s="37"/>
      <c r="V404" s="33">
        <v>97</v>
      </c>
      <c r="W404" s="27">
        <v>1.8494874909039827E-2</v>
      </c>
      <c r="X404" s="28">
        <v>0.99</v>
      </c>
      <c r="Y404" s="29" t="s">
        <v>109</v>
      </c>
      <c r="Z404" s="38" t="s">
        <v>110</v>
      </c>
      <c r="AA404" s="1">
        <v>403</v>
      </c>
    </row>
    <row r="405" spans="1:27" x14ac:dyDescent="0.25">
      <c r="A405" s="19" t="s">
        <v>98</v>
      </c>
      <c r="B405" s="20" t="s">
        <v>99</v>
      </c>
      <c r="C405" s="31" t="s">
        <v>100</v>
      </c>
      <c r="D405" s="1" t="s">
        <v>2245</v>
      </c>
      <c r="E405" s="22" t="s">
        <v>102</v>
      </c>
      <c r="F405" s="30">
        <v>0.25571625874999998</v>
      </c>
      <c r="G405" s="21" t="s">
        <v>2131</v>
      </c>
      <c r="H405" s="21" t="s">
        <v>2131</v>
      </c>
      <c r="I405" s="30">
        <v>0.25571625874999998</v>
      </c>
      <c r="J405" s="19" t="s">
        <v>2131</v>
      </c>
      <c r="K405" s="30">
        <v>0.25571625874999998</v>
      </c>
      <c r="L405" s="33" t="s">
        <v>128</v>
      </c>
      <c r="M405" s="34" t="s">
        <v>129</v>
      </c>
      <c r="N405" s="1" t="s">
        <v>2279</v>
      </c>
      <c r="O405" s="36" t="s">
        <v>131</v>
      </c>
      <c r="P405" s="23">
        <v>38.700397957760401</v>
      </c>
      <c r="Q405" s="23">
        <v>-122.957453645443</v>
      </c>
      <c r="R405" s="37"/>
      <c r="S405" s="48">
        <v>2170</v>
      </c>
      <c r="T405" s="26">
        <v>5.6711141335360499E-3</v>
      </c>
      <c r="U405" s="37"/>
      <c r="V405" s="33">
        <v>1375</v>
      </c>
      <c r="W405" s="27">
        <v>1.1879142517784253E-3</v>
      </c>
      <c r="X405" s="28">
        <v>0.99</v>
      </c>
      <c r="Y405" s="29" t="s">
        <v>109</v>
      </c>
      <c r="Z405" s="38" t="s">
        <v>141</v>
      </c>
      <c r="AA405" s="1">
        <v>404</v>
      </c>
    </row>
    <row r="406" spans="1:27" x14ac:dyDescent="0.25">
      <c r="A406" s="19" t="s">
        <v>98</v>
      </c>
      <c r="B406" s="20" t="s">
        <v>99</v>
      </c>
      <c r="C406" s="31" t="s">
        <v>100</v>
      </c>
      <c r="D406" s="1" t="s">
        <v>2245</v>
      </c>
      <c r="E406" s="22" t="s">
        <v>102</v>
      </c>
      <c r="F406" s="30">
        <v>3.7340638750000002E-2</v>
      </c>
      <c r="G406" s="21" t="s">
        <v>2131</v>
      </c>
      <c r="H406" s="21" t="s">
        <v>2131</v>
      </c>
      <c r="I406" s="21">
        <v>3.7340638750000002E-2</v>
      </c>
      <c r="J406" s="19" t="s">
        <v>2131</v>
      </c>
      <c r="K406" s="30">
        <v>3.7340638750000002E-2</v>
      </c>
      <c r="L406" s="33" t="s">
        <v>193</v>
      </c>
      <c r="M406" s="34" t="s">
        <v>129</v>
      </c>
      <c r="N406" s="1" t="s">
        <v>2311</v>
      </c>
      <c r="O406" s="36" t="s">
        <v>195</v>
      </c>
      <c r="P406" s="23">
        <v>38.937023240248699</v>
      </c>
      <c r="Q406" s="23">
        <v>-122.608975820384</v>
      </c>
      <c r="R406" s="37"/>
      <c r="S406" s="48">
        <v>3186</v>
      </c>
      <c r="T406" s="26">
        <v>6.5359822520831797E-6</v>
      </c>
      <c r="U406" s="37"/>
      <c r="V406" s="33">
        <v>163</v>
      </c>
      <c r="W406" s="27">
        <v>1.4683431546602932E-2</v>
      </c>
      <c r="X406" s="28">
        <v>0.99</v>
      </c>
      <c r="Y406" s="29" t="s">
        <v>109</v>
      </c>
      <c r="Z406" s="38" t="s">
        <v>141</v>
      </c>
      <c r="AA406" s="1">
        <v>405</v>
      </c>
    </row>
    <row r="407" spans="1:27" x14ac:dyDescent="0.25">
      <c r="A407" s="19" t="s">
        <v>98</v>
      </c>
      <c r="B407" s="20" t="s">
        <v>99</v>
      </c>
      <c r="C407" s="31" t="s">
        <v>100</v>
      </c>
      <c r="D407" s="1" t="s">
        <v>2245</v>
      </c>
      <c r="E407" s="22" t="s">
        <v>102</v>
      </c>
      <c r="F407" s="30">
        <v>17.7877179125</v>
      </c>
      <c r="G407" s="21" t="s">
        <v>2131</v>
      </c>
      <c r="H407" s="21" t="s">
        <v>2131</v>
      </c>
      <c r="I407" s="30">
        <v>17.7877179125</v>
      </c>
      <c r="J407" s="19" t="s">
        <v>2131</v>
      </c>
      <c r="K407" s="30">
        <v>17.7877179125</v>
      </c>
      <c r="L407" s="33" t="s">
        <v>193</v>
      </c>
      <c r="M407" s="34" t="s">
        <v>129</v>
      </c>
      <c r="N407" s="1" t="s">
        <v>2311</v>
      </c>
      <c r="O407" s="36" t="s">
        <v>195</v>
      </c>
      <c r="P407" s="23">
        <v>38.982219729999997</v>
      </c>
      <c r="Q407" s="23">
        <v>-122.60312743999999</v>
      </c>
      <c r="R407" s="37"/>
      <c r="S407" s="48">
        <v>27</v>
      </c>
      <c r="T407" s="26">
        <v>0.54870131115374099</v>
      </c>
      <c r="U407" s="37"/>
      <c r="V407" s="33">
        <v>29</v>
      </c>
      <c r="W407" s="27">
        <v>2.6125650835466776E-2</v>
      </c>
      <c r="X407" s="28">
        <v>0.99</v>
      </c>
      <c r="Y407" s="29" t="s">
        <v>109</v>
      </c>
      <c r="Z407" s="38" t="s">
        <v>110</v>
      </c>
      <c r="AA407" s="1">
        <v>406</v>
      </c>
    </row>
    <row r="408" spans="1:27" x14ac:dyDescent="0.25">
      <c r="A408" s="19" t="s">
        <v>98</v>
      </c>
      <c r="B408" s="20" t="s">
        <v>99</v>
      </c>
      <c r="C408" s="31" t="s">
        <v>100</v>
      </c>
      <c r="D408" s="1" t="s">
        <v>2245</v>
      </c>
      <c r="E408" s="22" t="s">
        <v>102</v>
      </c>
      <c r="F408" s="30">
        <v>7.6035011712500005</v>
      </c>
      <c r="G408" s="21" t="s">
        <v>2131</v>
      </c>
      <c r="H408" s="21" t="s">
        <v>2131</v>
      </c>
      <c r="I408" s="30">
        <v>7.6035011712500005</v>
      </c>
      <c r="J408" s="19" t="s">
        <v>2131</v>
      </c>
      <c r="K408" s="30">
        <v>7.6035011712500005</v>
      </c>
      <c r="L408" s="33" t="s">
        <v>193</v>
      </c>
      <c r="M408" s="34" t="s">
        <v>129</v>
      </c>
      <c r="N408" s="1" t="s">
        <v>2313</v>
      </c>
      <c r="O408" s="36" t="s">
        <v>195</v>
      </c>
      <c r="P408" s="23">
        <v>38.880215770328803</v>
      </c>
      <c r="Q408" s="23">
        <v>-122.612466052832</v>
      </c>
      <c r="R408" s="37"/>
      <c r="S408" s="48">
        <v>626</v>
      </c>
      <c r="T408" s="26">
        <v>0.123762788487064</v>
      </c>
      <c r="U408" s="37"/>
      <c r="V408" s="33">
        <v>582</v>
      </c>
      <c r="W408" s="27">
        <v>4.590510272301433E-3</v>
      </c>
      <c r="X408" s="28">
        <v>0.99</v>
      </c>
      <c r="Y408" s="29" t="s">
        <v>109</v>
      </c>
      <c r="Z408" s="38" t="s">
        <v>141</v>
      </c>
      <c r="AA408" s="1">
        <v>407</v>
      </c>
    </row>
    <row r="409" spans="1:27" x14ac:dyDescent="0.25">
      <c r="A409" s="19" t="s">
        <v>98</v>
      </c>
      <c r="B409" s="20" t="s">
        <v>99</v>
      </c>
      <c r="C409" s="31" t="s">
        <v>100</v>
      </c>
      <c r="D409" s="1" t="s">
        <v>2245</v>
      </c>
      <c r="E409" s="22" t="s">
        <v>102</v>
      </c>
      <c r="F409" s="30">
        <v>21.173173212499997</v>
      </c>
      <c r="G409" s="21" t="s">
        <v>2131</v>
      </c>
      <c r="H409" s="21" t="s">
        <v>2131</v>
      </c>
      <c r="I409" s="30">
        <v>21.173173212499997</v>
      </c>
      <c r="J409" s="19" t="s">
        <v>2131</v>
      </c>
      <c r="K409" s="30">
        <v>21.173173212499997</v>
      </c>
      <c r="L409" s="33" t="s">
        <v>193</v>
      </c>
      <c r="M409" s="34" t="s">
        <v>129</v>
      </c>
      <c r="N409" s="1" t="s">
        <v>2313</v>
      </c>
      <c r="O409" s="36" t="s">
        <v>195</v>
      </c>
      <c r="P409" s="23">
        <v>38.896658167438702</v>
      </c>
      <c r="Q409" s="23">
        <v>-122.554157162615</v>
      </c>
      <c r="R409" s="37"/>
      <c r="S409" s="48">
        <v>181</v>
      </c>
      <c r="T409" s="26">
        <v>0.26974915144990502</v>
      </c>
      <c r="U409" s="37"/>
      <c r="V409" s="33">
        <v>156</v>
      </c>
      <c r="W409" s="27">
        <v>1.5099206963990648E-2</v>
      </c>
      <c r="X409" s="28">
        <v>0.99</v>
      </c>
      <c r="Y409" s="29" t="s">
        <v>109</v>
      </c>
      <c r="Z409" s="38" t="s">
        <v>141</v>
      </c>
      <c r="AA409" s="1">
        <v>408</v>
      </c>
    </row>
    <row r="410" spans="1:27" x14ac:dyDescent="0.25">
      <c r="A410" s="19" t="s">
        <v>98</v>
      </c>
      <c r="B410" s="20" t="s">
        <v>99</v>
      </c>
      <c r="C410" s="31" t="s">
        <v>100</v>
      </c>
      <c r="D410" s="1" t="s">
        <v>2245</v>
      </c>
      <c r="E410" s="22" t="s">
        <v>102</v>
      </c>
      <c r="F410" s="30">
        <v>9.8368797212499999</v>
      </c>
      <c r="G410" s="21" t="s">
        <v>2131</v>
      </c>
      <c r="H410" s="21" t="s">
        <v>2131</v>
      </c>
      <c r="I410" s="30">
        <v>9.8368797212499999</v>
      </c>
      <c r="J410" s="19" t="s">
        <v>2131</v>
      </c>
      <c r="K410" s="30">
        <v>9.8368797212499999</v>
      </c>
      <c r="L410" s="33" t="s">
        <v>193</v>
      </c>
      <c r="M410" s="34" t="s">
        <v>129</v>
      </c>
      <c r="N410" s="1" t="s">
        <v>2313</v>
      </c>
      <c r="O410" s="36" t="s">
        <v>195</v>
      </c>
      <c r="P410" s="23">
        <v>38.870463483892898</v>
      </c>
      <c r="Q410" s="23">
        <v>-122.622935253168</v>
      </c>
      <c r="R410" s="37"/>
      <c r="S410" s="48">
        <v>626</v>
      </c>
      <c r="T410" s="26">
        <v>0.123762788487064</v>
      </c>
      <c r="U410" s="37"/>
      <c r="V410" s="33">
        <v>144</v>
      </c>
      <c r="W410" s="27">
        <v>1.5697197998417779E-2</v>
      </c>
      <c r="X410" s="28">
        <v>0.99</v>
      </c>
      <c r="Y410" s="29" t="s">
        <v>109</v>
      </c>
      <c r="Z410" s="38" t="s">
        <v>141</v>
      </c>
      <c r="AA410" s="1">
        <v>409</v>
      </c>
    </row>
    <row r="411" spans="1:27" x14ac:dyDescent="0.25">
      <c r="A411" s="19" t="s">
        <v>98</v>
      </c>
      <c r="B411" s="20" t="s">
        <v>99</v>
      </c>
      <c r="C411" s="31" t="s">
        <v>100</v>
      </c>
      <c r="D411" s="1" t="s">
        <v>2245</v>
      </c>
      <c r="E411" s="22" t="s">
        <v>102</v>
      </c>
      <c r="F411" s="30">
        <v>9.0854654300000011</v>
      </c>
      <c r="G411" s="21" t="s">
        <v>2131</v>
      </c>
      <c r="H411" s="21" t="s">
        <v>2131</v>
      </c>
      <c r="I411" s="30">
        <v>9.0854654300000011</v>
      </c>
      <c r="J411" s="19" t="s">
        <v>2131</v>
      </c>
      <c r="K411" s="30">
        <v>9.0854654300000011</v>
      </c>
      <c r="L411" s="33" t="s">
        <v>193</v>
      </c>
      <c r="M411" s="34" t="s">
        <v>129</v>
      </c>
      <c r="N411" s="1" t="s">
        <v>2313</v>
      </c>
      <c r="O411" s="36" t="s">
        <v>195</v>
      </c>
      <c r="P411" s="23">
        <v>38.907914303335097</v>
      </c>
      <c r="Q411" s="23">
        <v>-122.59681077582501</v>
      </c>
      <c r="R411" s="37"/>
      <c r="S411" s="48">
        <v>461</v>
      </c>
      <c r="T411" s="26">
        <v>0.16237984879560199</v>
      </c>
      <c r="U411" s="37"/>
      <c r="V411" s="33">
        <v>270</v>
      </c>
      <c r="W411" s="27">
        <v>1.0078873093187946E-2</v>
      </c>
      <c r="X411" s="28">
        <v>0.99</v>
      </c>
      <c r="Y411" s="29" t="s">
        <v>109</v>
      </c>
      <c r="Z411" s="38" t="s">
        <v>141</v>
      </c>
      <c r="AA411" s="1">
        <v>410</v>
      </c>
    </row>
    <row r="412" spans="1:27" x14ac:dyDescent="0.25">
      <c r="A412" s="19" t="s">
        <v>98</v>
      </c>
      <c r="B412" s="20" t="s">
        <v>99</v>
      </c>
      <c r="C412" s="31" t="s">
        <v>100</v>
      </c>
      <c r="D412" s="1" t="s">
        <v>2245</v>
      </c>
      <c r="E412" s="22" t="s">
        <v>102</v>
      </c>
      <c r="F412" s="30">
        <v>0.29570567624999999</v>
      </c>
      <c r="G412" s="21" t="s">
        <v>2131</v>
      </c>
      <c r="H412" s="21" t="s">
        <v>2131</v>
      </c>
      <c r="I412" s="30">
        <v>0.29570567624999999</v>
      </c>
      <c r="J412" s="19" t="s">
        <v>2131</v>
      </c>
      <c r="K412" s="30">
        <v>0.29570567624999999</v>
      </c>
      <c r="L412" s="33" t="s">
        <v>233</v>
      </c>
      <c r="M412" s="34" t="s">
        <v>112</v>
      </c>
      <c r="N412" s="1" t="s">
        <v>2318</v>
      </c>
      <c r="O412" s="36" t="s">
        <v>235</v>
      </c>
      <c r="P412" s="23">
        <v>37.677042812269498</v>
      </c>
      <c r="Q412" s="23">
        <v>-119.776847675193</v>
      </c>
      <c r="R412" s="37"/>
      <c r="S412" s="48">
        <v>16</v>
      </c>
      <c r="T412" s="26">
        <v>0.68656364316537899</v>
      </c>
      <c r="U412" s="37"/>
      <c r="V412" s="33">
        <v>12</v>
      </c>
      <c r="W412" s="27">
        <v>3.8638139350546732E-2</v>
      </c>
      <c r="X412" s="28">
        <v>0.99</v>
      </c>
      <c r="Y412" s="29" t="s">
        <v>109</v>
      </c>
      <c r="Z412" s="38" t="s">
        <v>141</v>
      </c>
      <c r="AA412" s="1">
        <v>411</v>
      </c>
    </row>
    <row r="413" spans="1:27" x14ac:dyDescent="0.25">
      <c r="A413" s="19" t="s">
        <v>98</v>
      </c>
      <c r="B413" s="20" t="s">
        <v>99</v>
      </c>
      <c r="C413" s="31" t="s">
        <v>100</v>
      </c>
      <c r="D413" s="1" t="s">
        <v>2245</v>
      </c>
      <c r="E413" s="22" t="s">
        <v>102</v>
      </c>
      <c r="F413" s="30">
        <v>19.887089825</v>
      </c>
      <c r="G413" s="21" t="s">
        <v>2131</v>
      </c>
      <c r="H413" s="21" t="s">
        <v>2131</v>
      </c>
      <c r="I413" s="30">
        <v>19.887089825</v>
      </c>
      <c r="J413" s="19" t="s">
        <v>2131</v>
      </c>
      <c r="K413" s="30">
        <v>19.887089825</v>
      </c>
      <c r="L413" s="33" t="s">
        <v>233</v>
      </c>
      <c r="M413" s="34" t="s">
        <v>112</v>
      </c>
      <c r="N413" s="1" t="s">
        <v>2318</v>
      </c>
      <c r="O413" s="36" t="s">
        <v>235</v>
      </c>
      <c r="P413" s="23">
        <v>37.664942698730002</v>
      </c>
      <c r="Q413" s="23">
        <v>-119.84113051347001</v>
      </c>
      <c r="R413" s="37"/>
      <c r="S413" s="48">
        <v>555</v>
      </c>
      <c r="T413" s="26">
        <v>0.1434719809883</v>
      </c>
      <c r="U413" s="37"/>
      <c r="V413" s="33">
        <v>10</v>
      </c>
      <c r="W413" s="27">
        <v>3.9296991678178801E-2</v>
      </c>
      <c r="X413" s="28">
        <v>0.99</v>
      </c>
      <c r="Y413" s="29" t="s">
        <v>109</v>
      </c>
      <c r="Z413" s="38" t="s">
        <v>141</v>
      </c>
      <c r="AA413" s="1">
        <v>412</v>
      </c>
    </row>
    <row r="414" spans="1:27" x14ac:dyDescent="0.25">
      <c r="A414" s="19" t="s">
        <v>98</v>
      </c>
      <c r="B414" s="20" t="s">
        <v>99</v>
      </c>
      <c r="C414" s="31" t="s">
        <v>100</v>
      </c>
      <c r="D414" s="1" t="s">
        <v>2245</v>
      </c>
      <c r="E414" s="22" t="s">
        <v>102</v>
      </c>
      <c r="F414" s="30">
        <v>9.3548035737500008</v>
      </c>
      <c r="G414" s="21" t="s">
        <v>2131</v>
      </c>
      <c r="H414" s="21" t="s">
        <v>2131</v>
      </c>
      <c r="I414" s="30">
        <v>9.3548035737500008</v>
      </c>
      <c r="J414" s="19" t="s">
        <v>2131</v>
      </c>
      <c r="K414" s="30">
        <v>9.3548035737500008</v>
      </c>
      <c r="L414" s="33" t="s">
        <v>207</v>
      </c>
      <c r="M414" s="34" t="s">
        <v>104</v>
      </c>
      <c r="N414" s="1" t="s">
        <v>2320</v>
      </c>
      <c r="O414" s="36" t="s">
        <v>209</v>
      </c>
      <c r="P414" s="23">
        <v>38.249643694526803</v>
      </c>
      <c r="Q414" s="23">
        <v>-122.160644685001</v>
      </c>
      <c r="R414" s="37"/>
      <c r="S414" s="48">
        <v>739</v>
      </c>
      <c r="T414" s="26">
        <v>0.10400266607068399</v>
      </c>
      <c r="U414" s="37"/>
      <c r="V414" s="33">
        <v>313</v>
      </c>
      <c r="W414" s="27">
        <v>8.9195589008514674E-3</v>
      </c>
      <c r="X414" s="28">
        <v>0.99</v>
      </c>
      <c r="Y414" s="29" t="s">
        <v>109</v>
      </c>
      <c r="Z414" s="38" t="s">
        <v>141</v>
      </c>
      <c r="AA414" s="1">
        <v>413</v>
      </c>
    </row>
    <row r="415" spans="1:27" x14ac:dyDescent="0.25">
      <c r="A415" s="19" t="s">
        <v>98</v>
      </c>
      <c r="B415" s="20" t="s">
        <v>99</v>
      </c>
      <c r="C415" s="31" t="s">
        <v>100</v>
      </c>
      <c r="D415" s="1" t="s">
        <v>2245</v>
      </c>
      <c r="E415" s="22" t="s">
        <v>102</v>
      </c>
      <c r="F415" s="30">
        <v>2.8683461274999997</v>
      </c>
      <c r="G415" s="21" t="s">
        <v>2131</v>
      </c>
      <c r="H415" s="21" t="s">
        <v>2131</v>
      </c>
      <c r="I415" s="30">
        <v>2.8683461274999997</v>
      </c>
      <c r="J415" s="19" t="s">
        <v>2131</v>
      </c>
      <c r="K415" s="30">
        <v>2.8683461274999997</v>
      </c>
      <c r="L415" s="33" t="s">
        <v>417</v>
      </c>
      <c r="M415" s="34" t="s">
        <v>268</v>
      </c>
      <c r="N415" s="1" t="s">
        <v>2321</v>
      </c>
      <c r="O415" s="36" t="s">
        <v>419</v>
      </c>
      <c r="P415" s="23">
        <v>36.348207522285897</v>
      </c>
      <c r="Q415" s="23">
        <v>-121.321916567164</v>
      </c>
      <c r="R415" s="37"/>
      <c r="S415" s="48">
        <v>2006</v>
      </c>
      <c r="T415" s="26">
        <v>8.9146746979194402E-3</v>
      </c>
      <c r="U415" s="37"/>
      <c r="V415" s="33">
        <v>462</v>
      </c>
      <c r="W415" s="27">
        <v>6.0528953664915662E-3</v>
      </c>
      <c r="X415" s="28">
        <v>0.99</v>
      </c>
      <c r="Y415" s="29" t="s">
        <v>109</v>
      </c>
      <c r="Z415" s="38" t="s">
        <v>141</v>
      </c>
      <c r="AA415" s="1">
        <v>414</v>
      </c>
    </row>
    <row r="416" spans="1:27" x14ac:dyDescent="0.25">
      <c r="A416" s="19" t="s">
        <v>98</v>
      </c>
      <c r="B416" s="20" t="s">
        <v>99</v>
      </c>
      <c r="C416" s="31" t="s">
        <v>100</v>
      </c>
      <c r="D416" s="1" t="s">
        <v>2245</v>
      </c>
      <c r="E416" s="22" t="s">
        <v>102</v>
      </c>
      <c r="F416" s="30">
        <v>37.427361525000002</v>
      </c>
      <c r="G416" s="21" t="s">
        <v>2131</v>
      </c>
      <c r="H416" s="21" t="s">
        <v>2131</v>
      </c>
      <c r="I416" s="30">
        <v>37.427361525000002</v>
      </c>
      <c r="J416" s="19" t="s">
        <v>2131</v>
      </c>
      <c r="K416" s="30">
        <v>37.427361525000002</v>
      </c>
      <c r="L416" s="33" t="s">
        <v>417</v>
      </c>
      <c r="M416" s="34" t="s">
        <v>268</v>
      </c>
      <c r="N416" s="1" t="s">
        <v>2321</v>
      </c>
      <c r="O416" s="36" t="s">
        <v>419</v>
      </c>
      <c r="P416" s="23">
        <v>36.280424711619403</v>
      </c>
      <c r="Q416" s="23">
        <v>-121.306402329733</v>
      </c>
      <c r="R416" s="37"/>
      <c r="S416" s="48">
        <v>1509</v>
      </c>
      <c r="T416" s="26">
        <v>2.72814243982685E-2</v>
      </c>
      <c r="U416" s="37"/>
      <c r="V416" s="33">
        <v>178</v>
      </c>
      <c r="W416" s="27">
        <v>1.3726126079778155E-2</v>
      </c>
      <c r="X416" s="28">
        <v>0.99</v>
      </c>
      <c r="Y416" s="29" t="s">
        <v>109</v>
      </c>
      <c r="Z416" s="38" t="s">
        <v>141</v>
      </c>
      <c r="AA416" s="1">
        <v>415</v>
      </c>
    </row>
    <row r="417" spans="1:27" x14ac:dyDescent="0.25">
      <c r="A417" s="19" t="s">
        <v>98</v>
      </c>
      <c r="B417" s="20" t="s">
        <v>99</v>
      </c>
      <c r="C417" s="31" t="s">
        <v>100</v>
      </c>
      <c r="D417" s="1" t="s">
        <v>2245</v>
      </c>
      <c r="E417" s="22" t="s">
        <v>102</v>
      </c>
      <c r="F417" s="30">
        <v>38.168409969999999</v>
      </c>
      <c r="G417" s="21" t="s">
        <v>2131</v>
      </c>
      <c r="H417" s="21" t="s">
        <v>2131</v>
      </c>
      <c r="I417" s="30">
        <v>38.168409969999999</v>
      </c>
      <c r="J417" s="19" t="s">
        <v>2131</v>
      </c>
      <c r="K417" s="30">
        <v>38.168409969999999</v>
      </c>
      <c r="L417" s="33" t="s">
        <v>417</v>
      </c>
      <c r="M417" s="34" t="s">
        <v>268</v>
      </c>
      <c r="N417" s="1" t="s">
        <v>2322</v>
      </c>
      <c r="O417" s="36" t="s">
        <v>506</v>
      </c>
      <c r="P417" s="23">
        <v>36.387463429029303</v>
      </c>
      <c r="Q417" s="23">
        <v>-121.004484117175</v>
      </c>
      <c r="R417" s="37"/>
      <c r="S417" s="48" t="s">
        <v>2323</v>
      </c>
      <c r="T417" s="26" t="s">
        <v>2131</v>
      </c>
      <c r="U417" s="37"/>
      <c r="V417" s="33">
        <v>193</v>
      </c>
      <c r="W417" s="27">
        <v>1.2994499426324725E-2</v>
      </c>
      <c r="X417" s="28">
        <v>0.99</v>
      </c>
      <c r="Y417" s="29" t="s">
        <v>109</v>
      </c>
      <c r="Z417" s="33" t="s">
        <v>508</v>
      </c>
      <c r="AA417" s="1">
        <v>416</v>
      </c>
    </row>
    <row r="418" spans="1:27" x14ac:dyDescent="0.25">
      <c r="A418" s="19" t="s">
        <v>98</v>
      </c>
      <c r="B418" s="20" t="s">
        <v>99</v>
      </c>
      <c r="C418" s="31" t="s">
        <v>100</v>
      </c>
      <c r="D418" s="1" t="s">
        <v>2245</v>
      </c>
      <c r="E418" s="22" t="s">
        <v>102</v>
      </c>
      <c r="F418" s="30">
        <v>15.181955675000001</v>
      </c>
      <c r="G418" s="21" t="s">
        <v>2131</v>
      </c>
      <c r="H418" s="21" t="s">
        <v>2131</v>
      </c>
      <c r="I418" s="30">
        <v>15.181955675000001</v>
      </c>
      <c r="J418" s="19" t="s">
        <v>2131</v>
      </c>
      <c r="K418" s="30">
        <v>15.181955675000001</v>
      </c>
      <c r="L418" s="33" t="s">
        <v>417</v>
      </c>
      <c r="M418" s="34" t="s">
        <v>268</v>
      </c>
      <c r="N418" s="1" t="s">
        <v>2321</v>
      </c>
      <c r="O418" s="36" t="s">
        <v>419</v>
      </c>
      <c r="P418" s="23">
        <v>36.278938051633702</v>
      </c>
      <c r="Q418" s="23">
        <v>-121.303330945743</v>
      </c>
      <c r="R418" s="37"/>
      <c r="S418" s="48">
        <v>1359</v>
      </c>
      <c r="T418" s="26">
        <v>3.5805261528204999E-2</v>
      </c>
      <c r="U418" s="37"/>
      <c r="V418" s="33">
        <v>516</v>
      </c>
      <c r="W418" s="27">
        <v>5.2285087418582794E-3</v>
      </c>
      <c r="X418" s="28">
        <v>0.99</v>
      </c>
      <c r="Y418" s="29" t="s">
        <v>109</v>
      </c>
      <c r="Z418" s="38" t="s">
        <v>141</v>
      </c>
      <c r="AA418" s="1">
        <v>417</v>
      </c>
    </row>
    <row r="419" spans="1:27" x14ac:dyDescent="0.25">
      <c r="A419" s="19" t="s">
        <v>98</v>
      </c>
      <c r="B419" s="20" t="s">
        <v>99</v>
      </c>
      <c r="C419" s="31" t="s">
        <v>100</v>
      </c>
      <c r="D419" s="1" t="s">
        <v>2245</v>
      </c>
      <c r="E419" s="22" t="s">
        <v>102</v>
      </c>
      <c r="F419" s="30">
        <v>24.652208975000001</v>
      </c>
      <c r="G419" s="21" t="s">
        <v>2131</v>
      </c>
      <c r="H419" s="21" t="s">
        <v>2131</v>
      </c>
      <c r="I419" s="30">
        <v>24.652208975000001</v>
      </c>
      <c r="J419" s="19" t="s">
        <v>2131</v>
      </c>
      <c r="K419" s="30">
        <v>24.652208975000001</v>
      </c>
      <c r="L419" s="33" t="s">
        <v>233</v>
      </c>
      <c r="M419" s="34" t="s">
        <v>112</v>
      </c>
      <c r="N419" s="1" t="s">
        <v>2324</v>
      </c>
      <c r="O419" s="36" t="s">
        <v>235</v>
      </c>
      <c r="P419" s="23">
        <v>37.525125302580697</v>
      </c>
      <c r="Q419" s="23">
        <v>-119.91809043235899</v>
      </c>
      <c r="R419" s="37"/>
      <c r="S419" s="48">
        <v>679</v>
      </c>
      <c r="T419" s="26">
        <v>0.114309329556358</v>
      </c>
      <c r="U419" s="37"/>
      <c r="V419" s="33">
        <v>126</v>
      </c>
      <c r="W419" s="27">
        <v>1.6322642423714475E-2</v>
      </c>
      <c r="X419" s="28">
        <v>0.99</v>
      </c>
      <c r="Y419" s="29" t="s">
        <v>109</v>
      </c>
      <c r="Z419" s="38" t="s">
        <v>110</v>
      </c>
      <c r="AA419" s="1">
        <v>418</v>
      </c>
    </row>
    <row r="420" spans="1:27" x14ac:dyDescent="0.25">
      <c r="A420" s="19" t="s">
        <v>98</v>
      </c>
      <c r="B420" s="20" t="s">
        <v>99</v>
      </c>
      <c r="C420" s="31" t="s">
        <v>100</v>
      </c>
      <c r="D420" s="1" t="s">
        <v>2245</v>
      </c>
      <c r="E420" s="22" t="s">
        <v>102</v>
      </c>
      <c r="F420" s="30">
        <v>23.42582105</v>
      </c>
      <c r="G420" s="21" t="s">
        <v>2131</v>
      </c>
      <c r="H420" s="21" t="s">
        <v>2131</v>
      </c>
      <c r="I420" s="30">
        <v>23.42582105</v>
      </c>
      <c r="J420" s="19" t="s">
        <v>2131</v>
      </c>
      <c r="K420" s="30">
        <v>23.42582105</v>
      </c>
      <c r="L420" s="33" t="s">
        <v>233</v>
      </c>
      <c r="M420" s="34" t="s">
        <v>112</v>
      </c>
      <c r="N420" s="1" t="s">
        <v>2324</v>
      </c>
      <c r="O420" s="36" t="s">
        <v>235</v>
      </c>
      <c r="P420" s="23">
        <v>37.5697033967759</v>
      </c>
      <c r="Q420" s="23">
        <v>-119.94198754794201</v>
      </c>
      <c r="R420" s="37"/>
      <c r="S420" s="48">
        <v>700</v>
      </c>
      <c r="T420" s="26">
        <v>0.112047403519575</v>
      </c>
      <c r="U420" s="37"/>
      <c r="V420" s="33">
        <v>199</v>
      </c>
      <c r="W420" s="27">
        <v>1.2689256401476907E-2</v>
      </c>
      <c r="X420" s="28">
        <v>0.99</v>
      </c>
      <c r="Y420" s="29" t="s">
        <v>109</v>
      </c>
      <c r="Z420" s="38" t="s">
        <v>110</v>
      </c>
      <c r="AA420" s="1">
        <v>419</v>
      </c>
    </row>
    <row r="421" spans="1:27" x14ac:dyDescent="0.25">
      <c r="A421" s="19" t="s">
        <v>98</v>
      </c>
      <c r="B421" s="20" t="s">
        <v>99</v>
      </c>
      <c r="C421" s="31" t="s">
        <v>100</v>
      </c>
      <c r="D421" s="1" t="s">
        <v>2245</v>
      </c>
      <c r="E421" s="22" t="s">
        <v>102</v>
      </c>
      <c r="F421" s="30">
        <v>0.1399213825</v>
      </c>
      <c r="G421" s="21" t="s">
        <v>2131</v>
      </c>
      <c r="H421" s="21" t="s">
        <v>2131</v>
      </c>
      <c r="I421" s="30">
        <v>0.1399213825</v>
      </c>
      <c r="J421" s="19" t="s">
        <v>2131</v>
      </c>
      <c r="K421" s="30">
        <v>0.1399213825</v>
      </c>
      <c r="L421" s="33" t="s">
        <v>233</v>
      </c>
      <c r="M421" s="34" t="s">
        <v>112</v>
      </c>
      <c r="N421" s="1" t="s">
        <v>2325</v>
      </c>
      <c r="O421" s="36" t="s">
        <v>235</v>
      </c>
      <c r="P421" s="23">
        <v>37.487156584685202</v>
      </c>
      <c r="Q421" s="23">
        <v>-119.961844379059</v>
      </c>
      <c r="R421" s="37"/>
      <c r="S421" s="48">
        <v>10</v>
      </c>
      <c r="T421" s="26">
        <v>0.77248403992745995</v>
      </c>
      <c r="U421" s="37"/>
      <c r="V421" s="33">
        <v>515</v>
      </c>
      <c r="W421" s="27">
        <v>5.2626535405661239E-3</v>
      </c>
      <c r="X421" s="28">
        <v>0.99</v>
      </c>
      <c r="Y421" s="29" t="s">
        <v>109</v>
      </c>
      <c r="Z421" s="38" t="s">
        <v>141</v>
      </c>
      <c r="AA421" s="1">
        <v>420</v>
      </c>
    </row>
    <row r="422" spans="1:27" x14ac:dyDescent="0.25">
      <c r="A422" s="19" t="s">
        <v>98</v>
      </c>
      <c r="B422" s="20" t="s">
        <v>99</v>
      </c>
      <c r="C422" s="31" t="s">
        <v>100</v>
      </c>
      <c r="D422" s="1" t="s">
        <v>2245</v>
      </c>
      <c r="E422" s="22" t="s">
        <v>102</v>
      </c>
      <c r="F422" s="30">
        <v>7.0448338750000006E-2</v>
      </c>
      <c r="G422" s="21" t="s">
        <v>2131</v>
      </c>
      <c r="H422" s="21" t="s">
        <v>2131</v>
      </c>
      <c r="I422" s="21">
        <v>7.0448338750000006E-2</v>
      </c>
      <c r="J422" s="19" t="s">
        <v>2131</v>
      </c>
      <c r="K422" s="21">
        <v>7.0448338750000006E-2</v>
      </c>
      <c r="L422" s="33" t="s">
        <v>233</v>
      </c>
      <c r="M422" s="34" t="s">
        <v>112</v>
      </c>
      <c r="N422" s="1" t="s">
        <v>2325</v>
      </c>
      <c r="O422" s="36" t="s">
        <v>235</v>
      </c>
      <c r="P422" s="23">
        <v>37.463236055655202</v>
      </c>
      <c r="Q422" s="23">
        <v>-119.94816025726701</v>
      </c>
      <c r="R422" s="37"/>
      <c r="S422" s="48">
        <v>3264</v>
      </c>
      <c r="T422" s="26">
        <v>5.0408012149376998E-6</v>
      </c>
      <c r="U422" s="37"/>
      <c r="V422" s="33">
        <v>464</v>
      </c>
      <c r="W422" s="27">
        <v>5.9573977875212831E-3</v>
      </c>
      <c r="X422" s="28">
        <v>0.99</v>
      </c>
      <c r="Y422" s="29" t="s">
        <v>109</v>
      </c>
      <c r="Z422" s="38" t="s">
        <v>141</v>
      </c>
      <c r="AA422" s="1">
        <v>421</v>
      </c>
    </row>
    <row r="423" spans="1:27" x14ac:dyDescent="0.25">
      <c r="A423" s="19" t="s">
        <v>98</v>
      </c>
      <c r="B423" s="20" t="s">
        <v>99</v>
      </c>
      <c r="C423" s="31" t="s">
        <v>100</v>
      </c>
      <c r="D423" s="1" t="s">
        <v>2245</v>
      </c>
      <c r="E423" s="22" t="s">
        <v>102</v>
      </c>
      <c r="F423" s="30">
        <v>0.6566489124999999</v>
      </c>
      <c r="G423" s="21" t="s">
        <v>2131</v>
      </c>
      <c r="H423" s="21" t="s">
        <v>2131</v>
      </c>
      <c r="I423" s="30">
        <v>0.6566489124999999</v>
      </c>
      <c r="J423" s="19" t="s">
        <v>2131</v>
      </c>
      <c r="K423" s="30">
        <v>0.6566489124999999</v>
      </c>
      <c r="L423" s="33" t="s">
        <v>233</v>
      </c>
      <c r="M423" s="34" t="s">
        <v>112</v>
      </c>
      <c r="N423" s="1" t="s">
        <v>2325</v>
      </c>
      <c r="O423" s="36" t="s">
        <v>235</v>
      </c>
      <c r="P423" s="23">
        <v>37.486054136801897</v>
      </c>
      <c r="Q423" s="23">
        <v>-119.96965643178</v>
      </c>
      <c r="R423" s="37"/>
      <c r="S423" s="48">
        <v>587</v>
      </c>
      <c r="T423" s="26">
        <v>0.13461450107460399</v>
      </c>
      <c r="U423" s="37"/>
      <c r="V423" s="33">
        <v>312</v>
      </c>
      <c r="W423" s="27">
        <v>8.9197296695947906E-3</v>
      </c>
      <c r="X423" s="28">
        <v>0.99</v>
      </c>
      <c r="Y423" s="29" t="s">
        <v>109</v>
      </c>
      <c r="Z423" s="38" t="s">
        <v>141</v>
      </c>
      <c r="AA423" s="1">
        <v>422</v>
      </c>
    </row>
    <row r="424" spans="1:27" x14ac:dyDescent="0.25">
      <c r="A424" s="19" t="s">
        <v>98</v>
      </c>
      <c r="B424" s="20" t="s">
        <v>99</v>
      </c>
      <c r="C424" s="31" t="s">
        <v>100</v>
      </c>
      <c r="D424" s="1" t="s">
        <v>2245</v>
      </c>
      <c r="E424" s="22" t="s">
        <v>102</v>
      </c>
      <c r="F424" s="30">
        <v>1.0220868512500001</v>
      </c>
      <c r="G424" s="21" t="s">
        <v>2131</v>
      </c>
      <c r="H424" s="21" t="s">
        <v>2131</v>
      </c>
      <c r="I424" s="30">
        <v>1.0220868512500001</v>
      </c>
      <c r="J424" s="19" t="s">
        <v>2131</v>
      </c>
      <c r="K424" s="30">
        <v>1.0220868512500001</v>
      </c>
      <c r="L424" s="33" t="s">
        <v>233</v>
      </c>
      <c r="M424" s="34" t="s">
        <v>112</v>
      </c>
      <c r="N424" s="1" t="s">
        <v>2325</v>
      </c>
      <c r="O424" s="36" t="s">
        <v>235</v>
      </c>
      <c r="P424" s="23">
        <v>37.5044172013259</v>
      </c>
      <c r="Q424" s="23">
        <v>-120.007916953273</v>
      </c>
      <c r="R424" s="37"/>
      <c r="S424" s="48">
        <v>35</v>
      </c>
      <c r="T424" s="26">
        <v>0.47165130693121798</v>
      </c>
      <c r="U424" s="37"/>
      <c r="V424" s="33">
        <v>77</v>
      </c>
      <c r="W424" s="27">
        <v>1.9783392008718884E-2</v>
      </c>
      <c r="X424" s="28">
        <v>0.99</v>
      </c>
      <c r="Y424" s="29" t="s">
        <v>109</v>
      </c>
      <c r="Z424" s="38" t="s">
        <v>141</v>
      </c>
      <c r="AA424" s="1">
        <v>423</v>
      </c>
    </row>
    <row r="425" spans="1:27" x14ac:dyDescent="0.25">
      <c r="A425" s="19" t="s">
        <v>98</v>
      </c>
      <c r="B425" s="20" t="s">
        <v>99</v>
      </c>
      <c r="C425" s="31" t="s">
        <v>100</v>
      </c>
      <c r="D425" s="1" t="s">
        <v>2245</v>
      </c>
      <c r="E425" s="22" t="s">
        <v>102</v>
      </c>
      <c r="F425" s="30">
        <v>0.76835217</v>
      </c>
      <c r="G425" s="21" t="s">
        <v>2131</v>
      </c>
      <c r="H425" s="21" t="s">
        <v>2131</v>
      </c>
      <c r="I425" s="30">
        <v>0.76835217</v>
      </c>
      <c r="J425" s="19" t="s">
        <v>2131</v>
      </c>
      <c r="K425" s="30">
        <v>0.76835217</v>
      </c>
      <c r="L425" s="33" t="s">
        <v>193</v>
      </c>
      <c r="M425" s="34" t="s">
        <v>129</v>
      </c>
      <c r="N425" s="1" t="s">
        <v>2330</v>
      </c>
      <c r="O425" s="36" t="s">
        <v>195</v>
      </c>
      <c r="P425" s="23">
        <v>38.823675039291103</v>
      </c>
      <c r="Q425" s="23">
        <v>-122.72137358865299</v>
      </c>
      <c r="R425" s="37"/>
      <c r="S425" s="48">
        <v>474</v>
      </c>
      <c r="T425" s="26">
        <v>0.15935492646737101</v>
      </c>
      <c r="U425" s="37"/>
      <c r="V425" s="33">
        <v>258</v>
      </c>
      <c r="W425" s="27">
        <v>1.0457215217971489E-2</v>
      </c>
      <c r="X425" s="28">
        <v>0.99</v>
      </c>
      <c r="Y425" s="29" t="s">
        <v>109</v>
      </c>
      <c r="Z425" s="38" t="s">
        <v>110</v>
      </c>
      <c r="AA425" s="1">
        <v>424</v>
      </c>
    </row>
    <row r="426" spans="1:27" x14ac:dyDescent="0.25">
      <c r="A426" s="19" t="s">
        <v>98</v>
      </c>
      <c r="B426" s="20" t="s">
        <v>99</v>
      </c>
      <c r="C426" s="31" t="s">
        <v>100</v>
      </c>
      <c r="D426" s="1" t="s">
        <v>2245</v>
      </c>
      <c r="E426" s="22" t="s">
        <v>102</v>
      </c>
      <c r="F426" s="30">
        <v>1.1567178975000001</v>
      </c>
      <c r="G426" s="21" t="s">
        <v>2131</v>
      </c>
      <c r="H426" s="21" t="s">
        <v>2131</v>
      </c>
      <c r="I426" s="30">
        <v>1.1567178975000001</v>
      </c>
      <c r="J426" s="19" t="s">
        <v>2131</v>
      </c>
      <c r="K426" s="30">
        <v>1.1567178975000001</v>
      </c>
      <c r="L426" s="33" t="s">
        <v>193</v>
      </c>
      <c r="M426" s="34" t="s">
        <v>129</v>
      </c>
      <c r="N426" s="1" t="s">
        <v>2332</v>
      </c>
      <c r="O426" s="36" t="s">
        <v>195</v>
      </c>
      <c r="P426" s="23">
        <v>38.7312145088462</v>
      </c>
      <c r="Q426" s="23">
        <v>-122.623470786761</v>
      </c>
      <c r="R426" s="37"/>
      <c r="S426" s="48">
        <v>915</v>
      </c>
      <c r="T426" s="26">
        <v>7.8235399108929599E-2</v>
      </c>
      <c r="U426" s="37"/>
      <c r="V426" s="33">
        <v>56</v>
      </c>
      <c r="W426" s="27">
        <v>2.1686221209835679E-2</v>
      </c>
      <c r="X426" s="28">
        <v>0.99</v>
      </c>
      <c r="Y426" s="29" t="s">
        <v>109</v>
      </c>
      <c r="Z426" s="38" t="s">
        <v>110</v>
      </c>
      <c r="AA426" s="1">
        <v>425</v>
      </c>
    </row>
    <row r="427" spans="1:27" x14ac:dyDescent="0.25">
      <c r="A427" s="19" t="s">
        <v>98</v>
      </c>
      <c r="B427" s="20" t="s">
        <v>99</v>
      </c>
      <c r="C427" s="31" t="s">
        <v>100</v>
      </c>
      <c r="D427" s="1" t="s">
        <v>2245</v>
      </c>
      <c r="E427" s="22" t="s">
        <v>102</v>
      </c>
      <c r="F427" s="30">
        <v>4.3962664112500001</v>
      </c>
      <c r="G427" s="21" t="s">
        <v>2131</v>
      </c>
      <c r="H427" s="21" t="s">
        <v>2131</v>
      </c>
      <c r="I427" s="30">
        <v>4.3962664112500001</v>
      </c>
      <c r="J427" s="19" t="s">
        <v>2131</v>
      </c>
      <c r="K427" s="30">
        <v>4.3962664112500001</v>
      </c>
      <c r="L427" s="33" t="s">
        <v>193</v>
      </c>
      <c r="M427" s="34" t="s">
        <v>129</v>
      </c>
      <c r="N427" s="1" t="s">
        <v>2330</v>
      </c>
      <c r="O427" s="36" t="s">
        <v>195</v>
      </c>
      <c r="P427" s="23">
        <v>38.8481012724883</v>
      </c>
      <c r="Q427" s="23">
        <v>-122.75624338562599</v>
      </c>
      <c r="R427" s="37"/>
      <c r="S427" s="48">
        <v>328</v>
      </c>
      <c r="T427" s="26">
        <v>0.19982547991757299</v>
      </c>
      <c r="U427" s="37"/>
      <c r="V427" s="33">
        <v>38</v>
      </c>
      <c r="W427" s="27">
        <v>2.4501272413710303E-2</v>
      </c>
      <c r="X427" s="28">
        <v>0.99</v>
      </c>
      <c r="Y427" s="29" t="s">
        <v>109</v>
      </c>
      <c r="Z427" s="38" t="s">
        <v>110</v>
      </c>
      <c r="AA427" s="1">
        <v>426</v>
      </c>
    </row>
    <row r="428" spans="1:27" x14ac:dyDescent="0.25">
      <c r="A428" s="19" t="s">
        <v>98</v>
      </c>
      <c r="B428" s="20" t="s">
        <v>99</v>
      </c>
      <c r="C428" s="31" t="s">
        <v>100</v>
      </c>
      <c r="D428" s="1" t="s">
        <v>2245</v>
      </c>
      <c r="E428" s="22" t="s">
        <v>102</v>
      </c>
      <c r="F428" s="30">
        <v>2.6614810912499998</v>
      </c>
      <c r="G428" s="21" t="s">
        <v>2131</v>
      </c>
      <c r="H428" s="21" t="s">
        <v>2131</v>
      </c>
      <c r="I428" s="30">
        <v>2.6614810912499998</v>
      </c>
      <c r="J428" s="19" t="s">
        <v>2131</v>
      </c>
      <c r="K428" s="30">
        <v>2.6614810912499998</v>
      </c>
      <c r="L428" s="33" t="s">
        <v>193</v>
      </c>
      <c r="M428" s="34" t="s">
        <v>129</v>
      </c>
      <c r="N428" s="1" t="s">
        <v>2332</v>
      </c>
      <c r="O428" s="36" t="s">
        <v>195</v>
      </c>
      <c r="P428" s="23">
        <v>38.695027517333202</v>
      </c>
      <c r="Q428" s="23">
        <v>-122.597478357334</v>
      </c>
      <c r="R428" s="37"/>
      <c r="S428" s="48">
        <v>468</v>
      </c>
      <c r="T428" s="26">
        <v>0.16029749815409</v>
      </c>
      <c r="U428" s="37"/>
      <c r="V428" s="33">
        <v>175</v>
      </c>
      <c r="W428" s="27">
        <v>1.3903723825223563E-2</v>
      </c>
      <c r="X428" s="28">
        <v>0.99</v>
      </c>
      <c r="Y428" s="29" t="s">
        <v>109</v>
      </c>
      <c r="Z428" s="38" t="s">
        <v>110</v>
      </c>
      <c r="AA428" s="1">
        <v>427</v>
      </c>
    </row>
    <row r="429" spans="1:27" x14ac:dyDescent="0.25">
      <c r="A429" s="19" t="s">
        <v>98</v>
      </c>
      <c r="B429" s="20" t="s">
        <v>99</v>
      </c>
      <c r="C429" s="31" t="s">
        <v>100</v>
      </c>
      <c r="D429" s="1" t="s">
        <v>2245</v>
      </c>
      <c r="E429" s="22" t="s">
        <v>102</v>
      </c>
      <c r="F429" s="30">
        <v>1.3985468300000001</v>
      </c>
      <c r="G429" s="21" t="s">
        <v>2131</v>
      </c>
      <c r="H429" s="21" t="s">
        <v>2131</v>
      </c>
      <c r="I429" s="30">
        <v>1.3985468300000001</v>
      </c>
      <c r="J429" s="19" t="s">
        <v>2131</v>
      </c>
      <c r="K429" s="30">
        <v>1.3985468300000001</v>
      </c>
      <c r="L429" s="33" t="s">
        <v>193</v>
      </c>
      <c r="M429" s="34" t="s">
        <v>129</v>
      </c>
      <c r="N429" s="1" t="s">
        <v>2332</v>
      </c>
      <c r="O429" s="36" t="s">
        <v>195</v>
      </c>
      <c r="P429" s="23">
        <v>38.725323172612399</v>
      </c>
      <c r="Q429" s="23">
        <v>-122.61902191426</v>
      </c>
      <c r="R429" s="37"/>
      <c r="S429" s="48">
        <v>314</v>
      </c>
      <c r="T429" s="26">
        <v>0.206363231037412</v>
      </c>
      <c r="U429" s="37"/>
      <c r="V429" s="33">
        <v>99</v>
      </c>
      <c r="W429" s="27">
        <v>1.8456107852978278E-2</v>
      </c>
      <c r="X429" s="28">
        <v>0.99</v>
      </c>
      <c r="Y429" s="29" t="s">
        <v>109</v>
      </c>
      <c r="Z429" s="38" t="s">
        <v>110</v>
      </c>
      <c r="AA429" s="1">
        <v>428</v>
      </c>
    </row>
    <row r="430" spans="1:27" x14ac:dyDescent="0.25">
      <c r="A430" s="19" t="s">
        <v>98</v>
      </c>
      <c r="B430" s="20" t="s">
        <v>99</v>
      </c>
      <c r="C430" s="31" t="s">
        <v>100</v>
      </c>
      <c r="D430" s="1" t="s">
        <v>2245</v>
      </c>
      <c r="E430" s="22" t="s">
        <v>102</v>
      </c>
      <c r="F430" s="30">
        <v>1.460478205</v>
      </c>
      <c r="G430" s="21" t="s">
        <v>2131</v>
      </c>
      <c r="H430" s="21" t="s">
        <v>2131</v>
      </c>
      <c r="I430" s="30">
        <v>1.460478205</v>
      </c>
      <c r="J430" s="19" t="s">
        <v>2131</v>
      </c>
      <c r="K430" s="30">
        <v>1.460478205</v>
      </c>
      <c r="L430" s="33" t="s">
        <v>193</v>
      </c>
      <c r="M430" s="34" t="s">
        <v>129</v>
      </c>
      <c r="N430" s="1" t="s">
        <v>2332</v>
      </c>
      <c r="O430" s="36" t="s">
        <v>195</v>
      </c>
      <c r="P430" s="23">
        <v>38.752183916128999</v>
      </c>
      <c r="Q430" s="23">
        <v>-122.620667998345</v>
      </c>
      <c r="R430" s="37"/>
      <c r="S430" s="48">
        <v>450</v>
      </c>
      <c r="T430" s="26">
        <v>0.16479437287752399</v>
      </c>
      <c r="U430" s="37"/>
      <c r="V430" s="33">
        <v>174</v>
      </c>
      <c r="W430" s="27">
        <v>1.3913683382066866E-2</v>
      </c>
      <c r="X430" s="28">
        <v>0.99</v>
      </c>
      <c r="Y430" s="29" t="s">
        <v>109</v>
      </c>
      <c r="Z430" s="38" t="s">
        <v>141</v>
      </c>
      <c r="AA430" s="1">
        <v>429</v>
      </c>
    </row>
    <row r="431" spans="1:27" x14ac:dyDescent="0.25">
      <c r="A431" s="19" t="s">
        <v>98</v>
      </c>
      <c r="B431" s="20" t="s">
        <v>99</v>
      </c>
      <c r="C431" s="31" t="s">
        <v>100</v>
      </c>
      <c r="D431" s="1" t="s">
        <v>2245</v>
      </c>
      <c r="E431" s="22" t="s">
        <v>102</v>
      </c>
      <c r="F431" s="30">
        <v>26.424079549999998</v>
      </c>
      <c r="G431" s="21" t="s">
        <v>2131</v>
      </c>
      <c r="H431" s="21" t="s">
        <v>2131</v>
      </c>
      <c r="I431" s="30">
        <v>26.424079549999998</v>
      </c>
      <c r="J431" s="19" t="s">
        <v>2131</v>
      </c>
      <c r="K431" s="30">
        <v>26.424079549999998</v>
      </c>
      <c r="L431" s="33" t="s">
        <v>193</v>
      </c>
      <c r="M431" s="34" t="s">
        <v>129</v>
      </c>
      <c r="N431" s="1" t="s">
        <v>2330</v>
      </c>
      <c r="O431" s="36" t="s">
        <v>195</v>
      </c>
      <c r="P431" s="23">
        <v>38.8290679300368</v>
      </c>
      <c r="Q431" s="23">
        <v>-122.729477317437</v>
      </c>
      <c r="R431" s="37"/>
      <c r="S431" s="48">
        <v>328</v>
      </c>
      <c r="T431" s="26">
        <v>0.19982547991757299</v>
      </c>
      <c r="U431" s="37"/>
      <c r="V431" s="33">
        <v>182</v>
      </c>
      <c r="W431" s="27">
        <v>1.3549301175480531E-2</v>
      </c>
      <c r="X431" s="28">
        <v>0.99</v>
      </c>
      <c r="Y431" s="29" t="s">
        <v>109</v>
      </c>
      <c r="Z431" s="38" t="s">
        <v>110</v>
      </c>
      <c r="AA431" s="1">
        <v>430</v>
      </c>
    </row>
    <row r="432" spans="1:27" x14ac:dyDescent="0.25">
      <c r="A432" s="19" t="s">
        <v>98</v>
      </c>
      <c r="B432" s="20" t="s">
        <v>99</v>
      </c>
      <c r="C432" s="31" t="s">
        <v>100</v>
      </c>
      <c r="D432" s="1" t="s">
        <v>2245</v>
      </c>
      <c r="E432" s="22" t="s">
        <v>102</v>
      </c>
      <c r="F432" s="30">
        <v>1.048659695</v>
      </c>
      <c r="G432" s="21" t="s">
        <v>2131</v>
      </c>
      <c r="H432" s="21" t="s">
        <v>2131</v>
      </c>
      <c r="I432" s="30">
        <v>1.048659695</v>
      </c>
      <c r="J432" s="19" t="s">
        <v>2131</v>
      </c>
      <c r="K432" s="30">
        <v>1.048659695</v>
      </c>
      <c r="L432" s="33" t="s">
        <v>193</v>
      </c>
      <c r="M432" s="34" t="s">
        <v>129</v>
      </c>
      <c r="N432" s="1" t="s">
        <v>2332</v>
      </c>
      <c r="O432" s="36" t="s">
        <v>195</v>
      </c>
      <c r="P432" s="23">
        <v>38.762751238665899</v>
      </c>
      <c r="Q432" s="23">
        <v>-122.613330232026</v>
      </c>
      <c r="R432" s="37"/>
      <c r="S432" s="48">
        <v>38</v>
      </c>
      <c r="T432" s="26">
        <v>0.46768709582264301</v>
      </c>
      <c r="U432" s="37"/>
      <c r="V432" s="33">
        <v>673</v>
      </c>
      <c r="W432" s="27">
        <v>3.8943470119312358E-3</v>
      </c>
      <c r="X432" s="28">
        <v>0.99</v>
      </c>
      <c r="Y432" s="29" t="s">
        <v>109</v>
      </c>
      <c r="Z432" s="38" t="s">
        <v>110</v>
      </c>
      <c r="AA432" s="1">
        <v>431</v>
      </c>
    </row>
    <row r="433" spans="1:27" x14ac:dyDescent="0.25">
      <c r="A433" s="19" t="s">
        <v>98</v>
      </c>
      <c r="B433" s="20" t="s">
        <v>99</v>
      </c>
      <c r="C433" s="31" t="s">
        <v>100</v>
      </c>
      <c r="D433" s="1" t="s">
        <v>2245</v>
      </c>
      <c r="E433" s="22" t="s">
        <v>102</v>
      </c>
      <c r="F433" s="30">
        <v>10.9927374275</v>
      </c>
      <c r="G433" s="21" t="s">
        <v>2131</v>
      </c>
      <c r="H433" s="21" t="s">
        <v>2131</v>
      </c>
      <c r="I433" s="30">
        <v>10.9927374275</v>
      </c>
      <c r="J433" s="19" t="s">
        <v>2131</v>
      </c>
      <c r="K433" s="30">
        <v>10.9927374275</v>
      </c>
      <c r="L433" s="33" t="s">
        <v>193</v>
      </c>
      <c r="M433" s="34" t="s">
        <v>129</v>
      </c>
      <c r="N433" s="1" t="s">
        <v>2332</v>
      </c>
      <c r="O433" s="36" t="s">
        <v>195</v>
      </c>
      <c r="P433" s="23">
        <v>38.724923340908603</v>
      </c>
      <c r="Q433" s="23">
        <v>-122.618577084756</v>
      </c>
      <c r="R433" s="37"/>
      <c r="S433" s="48">
        <v>468</v>
      </c>
      <c r="T433" s="26">
        <v>0.16029749815409</v>
      </c>
      <c r="U433" s="37"/>
      <c r="V433" s="33">
        <v>13</v>
      </c>
      <c r="W433" s="27">
        <v>3.5183727576259309E-2</v>
      </c>
      <c r="X433" s="28">
        <v>0.99</v>
      </c>
      <c r="Y433" s="29" t="s">
        <v>109</v>
      </c>
      <c r="Z433" s="38" t="s">
        <v>110</v>
      </c>
      <c r="AA433" s="1">
        <v>432</v>
      </c>
    </row>
    <row r="434" spans="1:27" x14ac:dyDescent="0.25">
      <c r="A434" s="19" t="s">
        <v>98</v>
      </c>
      <c r="B434" s="20" t="s">
        <v>99</v>
      </c>
      <c r="C434" s="31" t="s">
        <v>100</v>
      </c>
      <c r="D434" s="1" t="s">
        <v>2245</v>
      </c>
      <c r="E434" s="22" t="s">
        <v>102</v>
      </c>
      <c r="F434" s="30">
        <v>26.000671775000001</v>
      </c>
      <c r="G434" s="21" t="s">
        <v>2131</v>
      </c>
      <c r="H434" s="21" t="s">
        <v>2131</v>
      </c>
      <c r="I434" s="30">
        <v>26.000671775000001</v>
      </c>
      <c r="J434" s="19" t="s">
        <v>2131</v>
      </c>
      <c r="K434" s="30">
        <v>26.000671775000001</v>
      </c>
      <c r="L434" s="33" t="s">
        <v>193</v>
      </c>
      <c r="M434" s="34" t="s">
        <v>129</v>
      </c>
      <c r="N434" s="1" t="s">
        <v>2332</v>
      </c>
      <c r="O434" s="36" t="s">
        <v>195</v>
      </c>
      <c r="P434" s="23">
        <v>38.757684227760201</v>
      </c>
      <c r="Q434" s="23">
        <v>-122.635910459819</v>
      </c>
      <c r="R434" s="37"/>
      <c r="S434" s="48">
        <v>474</v>
      </c>
      <c r="T434" s="26">
        <v>0.15935492646737101</v>
      </c>
      <c r="U434" s="37"/>
      <c r="V434" s="33">
        <v>102</v>
      </c>
      <c r="W434" s="27">
        <v>1.8129133351172954E-2</v>
      </c>
      <c r="X434" s="28">
        <v>0.99</v>
      </c>
      <c r="Y434" s="29" t="s">
        <v>109</v>
      </c>
      <c r="Z434" s="38" t="s">
        <v>110</v>
      </c>
      <c r="AA434" s="1">
        <v>433</v>
      </c>
    </row>
    <row r="435" spans="1:27" x14ac:dyDescent="0.25">
      <c r="A435" s="19" t="s">
        <v>98</v>
      </c>
      <c r="B435" s="20" t="s">
        <v>99</v>
      </c>
      <c r="C435" s="31" t="s">
        <v>100</v>
      </c>
      <c r="D435" s="1" t="s">
        <v>2245</v>
      </c>
      <c r="E435" s="22" t="s">
        <v>102</v>
      </c>
      <c r="F435" s="30">
        <v>1.7069812274999998</v>
      </c>
      <c r="G435" s="21" t="s">
        <v>2131</v>
      </c>
      <c r="H435" s="21" t="s">
        <v>2131</v>
      </c>
      <c r="I435" s="30">
        <v>1.7069812274999998</v>
      </c>
      <c r="J435" s="19" t="s">
        <v>2131</v>
      </c>
      <c r="K435" s="30">
        <v>1.7069812274999998</v>
      </c>
      <c r="L435" s="33" t="s">
        <v>193</v>
      </c>
      <c r="M435" s="34" t="s">
        <v>129</v>
      </c>
      <c r="N435" s="1" t="s">
        <v>2330</v>
      </c>
      <c r="O435" s="36" t="s">
        <v>195</v>
      </c>
      <c r="P435" s="23">
        <v>38.826577104094703</v>
      </c>
      <c r="Q435" s="23">
        <v>-122.726999705157</v>
      </c>
      <c r="R435" s="37"/>
      <c r="S435" s="48">
        <v>2060</v>
      </c>
      <c r="T435" s="26">
        <v>7.6984259841238701E-3</v>
      </c>
      <c r="U435" s="37"/>
      <c r="V435" s="33">
        <v>211</v>
      </c>
      <c r="W435" s="27">
        <v>1.2090149968862533E-2</v>
      </c>
      <c r="X435" s="28">
        <v>0.99</v>
      </c>
      <c r="Y435" s="29" t="s">
        <v>109</v>
      </c>
      <c r="Z435" s="38" t="s">
        <v>110</v>
      </c>
      <c r="AA435" s="1">
        <v>434</v>
      </c>
    </row>
    <row r="436" spans="1:27" x14ac:dyDescent="0.25">
      <c r="A436" s="19" t="s">
        <v>98</v>
      </c>
      <c r="B436" s="20" t="s">
        <v>99</v>
      </c>
      <c r="C436" s="31" t="s">
        <v>100</v>
      </c>
      <c r="D436" s="1" t="s">
        <v>2245</v>
      </c>
      <c r="E436" s="22" t="s">
        <v>102</v>
      </c>
      <c r="F436" s="30">
        <v>18.566194175</v>
      </c>
      <c r="G436" s="21" t="s">
        <v>2131</v>
      </c>
      <c r="H436" s="21" t="s">
        <v>2131</v>
      </c>
      <c r="I436" s="30">
        <v>18.566194175</v>
      </c>
      <c r="J436" s="19" t="s">
        <v>2131</v>
      </c>
      <c r="K436" s="30">
        <v>18.566194175</v>
      </c>
      <c r="L436" s="33" t="s">
        <v>193</v>
      </c>
      <c r="M436" s="34" t="s">
        <v>129</v>
      </c>
      <c r="N436" s="1" t="s">
        <v>2332</v>
      </c>
      <c r="O436" s="36" t="s">
        <v>195</v>
      </c>
      <c r="P436" s="23">
        <v>38.746212837896799</v>
      </c>
      <c r="Q436" s="23">
        <v>-122.620583135183</v>
      </c>
      <c r="R436" s="37"/>
      <c r="S436" s="48">
        <v>314</v>
      </c>
      <c r="T436" s="26">
        <v>0.206363231037412</v>
      </c>
      <c r="U436" s="37"/>
      <c r="V436" s="33">
        <v>185</v>
      </c>
      <c r="W436" s="27">
        <v>1.3349118170155111E-2</v>
      </c>
      <c r="X436" s="28">
        <v>0.99</v>
      </c>
      <c r="Y436" s="29" t="s">
        <v>109</v>
      </c>
      <c r="Z436" s="38" t="s">
        <v>110</v>
      </c>
      <c r="AA436" s="1">
        <v>435</v>
      </c>
    </row>
    <row r="437" spans="1:27" x14ac:dyDescent="0.25">
      <c r="A437" s="19" t="s">
        <v>98</v>
      </c>
      <c r="B437" s="20" t="s">
        <v>99</v>
      </c>
      <c r="C437" s="31" t="s">
        <v>100</v>
      </c>
      <c r="D437" s="1" t="s">
        <v>2245</v>
      </c>
      <c r="E437" s="22" t="s">
        <v>102</v>
      </c>
      <c r="F437" s="30">
        <v>1.9629495587500001</v>
      </c>
      <c r="G437" s="21" t="s">
        <v>2131</v>
      </c>
      <c r="H437" s="21" t="s">
        <v>2131</v>
      </c>
      <c r="I437" s="30">
        <v>1.9629495587500001</v>
      </c>
      <c r="J437" s="19" t="s">
        <v>2131</v>
      </c>
      <c r="K437" s="30">
        <v>1.9629495587500001</v>
      </c>
      <c r="L437" s="33" t="s">
        <v>193</v>
      </c>
      <c r="M437" s="34" t="s">
        <v>129</v>
      </c>
      <c r="N437" s="1" t="s">
        <v>2332</v>
      </c>
      <c r="O437" s="36" t="s">
        <v>195</v>
      </c>
      <c r="P437" s="23">
        <v>38.753679019237303</v>
      </c>
      <c r="Q437" s="23">
        <v>-122.611097444286</v>
      </c>
      <c r="R437" s="37"/>
      <c r="S437" s="48">
        <v>86</v>
      </c>
      <c r="T437" s="26">
        <v>0.36174231478345797</v>
      </c>
      <c r="U437" s="37"/>
      <c r="V437" s="33">
        <v>935</v>
      </c>
      <c r="W437" s="27">
        <v>2.4979666696781631E-3</v>
      </c>
      <c r="X437" s="28">
        <v>0.99</v>
      </c>
      <c r="Y437" s="29" t="s">
        <v>109</v>
      </c>
      <c r="Z437" s="38" t="s">
        <v>110</v>
      </c>
      <c r="AA437" s="1">
        <v>436</v>
      </c>
    </row>
    <row r="438" spans="1:27" x14ac:dyDescent="0.25">
      <c r="A438" s="19" t="s">
        <v>98</v>
      </c>
      <c r="B438" s="20" t="s">
        <v>99</v>
      </c>
      <c r="C438" s="31" t="s">
        <v>100</v>
      </c>
      <c r="D438" s="1" t="s">
        <v>2245</v>
      </c>
      <c r="E438" s="22" t="s">
        <v>102</v>
      </c>
      <c r="F438" s="30">
        <v>0.65223950124999996</v>
      </c>
      <c r="G438" s="21" t="s">
        <v>2131</v>
      </c>
      <c r="H438" s="21" t="s">
        <v>2131</v>
      </c>
      <c r="I438" s="30">
        <v>0.65223950124999996</v>
      </c>
      <c r="J438" s="19" t="s">
        <v>2131</v>
      </c>
      <c r="K438" s="30">
        <v>0.65223950124999996</v>
      </c>
      <c r="L438" s="33" t="s">
        <v>193</v>
      </c>
      <c r="M438" s="34" t="s">
        <v>129</v>
      </c>
      <c r="N438" s="1" t="s">
        <v>2332</v>
      </c>
      <c r="O438" s="36" t="s">
        <v>195</v>
      </c>
      <c r="P438" s="23">
        <v>38.752311735657599</v>
      </c>
      <c r="Q438" s="23">
        <v>-122.617807295788</v>
      </c>
      <c r="R438" s="37"/>
      <c r="S438" s="48">
        <v>3073</v>
      </c>
      <c r="T438" s="26">
        <v>9.6689775180469994E-6</v>
      </c>
      <c r="U438" s="37"/>
      <c r="V438" s="33">
        <v>146</v>
      </c>
      <c r="W438" s="27">
        <v>1.5654201803234173E-2</v>
      </c>
      <c r="X438" s="28">
        <v>0.99</v>
      </c>
      <c r="Y438" s="29" t="s">
        <v>109</v>
      </c>
      <c r="Z438" s="38" t="s">
        <v>141</v>
      </c>
      <c r="AA438" s="1">
        <v>437</v>
      </c>
    </row>
    <row r="439" spans="1:27" x14ac:dyDescent="0.25">
      <c r="A439" s="19" t="s">
        <v>98</v>
      </c>
      <c r="B439" s="20" t="s">
        <v>99</v>
      </c>
      <c r="C439" s="31" t="s">
        <v>100</v>
      </c>
      <c r="D439" s="1" t="s">
        <v>2245</v>
      </c>
      <c r="E439" s="22" t="s">
        <v>102</v>
      </c>
      <c r="F439" s="30">
        <v>4.3098780087500002</v>
      </c>
      <c r="G439" s="21" t="s">
        <v>2131</v>
      </c>
      <c r="H439" s="21" t="s">
        <v>2131</v>
      </c>
      <c r="I439" s="30">
        <v>4.3098780087500002</v>
      </c>
      <c r="J439" s="19" t="s">
        <v>2131</v>
      </c>
      <c r="K439" s="30">
        <v>4.3098780087500002</v>
      </c>
      <c r="L439" s="33" t="s">
        <v>193</v>
      </c>
      <c r="M439" s="34" t="s">
        <v>129</v>
      </c>
      <c r="N439" s="1" t="s">
        <v>2332</v>
      </c>
      <c r="O439" s="36" t="s">
        <v>195</v>
      </c>
      <c r="P439" s="23">
        <v>38.772169114561002</v>
      </c>
      <c r="Q439" s="23">
        <v>-122.62441694379299</v>
      </c>
      <c r="R439" s="37"/>
      <c r="S439" s="48">
        <v>86</v>
      </c>
      <c r="T439" s="26">
        <v>0.36174231478345797</v>
      </c>
      <c r="U439" s="37"/>
      <c r="V439" s="33">
        <v>160</v>
      </c>
      <c r="W439" s="27">
        <v>1.4881951661378729E-2</v>
      </c>
      <c r="X439" s="28">
        <v>0.99</v>
      </c>
      <c r="Y439" s="29" t="s">
        <v>109</v>
      </c>
      <c r="Z439" s="38" t="s">
        <v>110</v>
      </c>
      <c r="AA439" s="1">
        <v>438</v>
      </c>
    </row>
    <row r="440" spans="1:27" x14ac:dyDescent="0.25">
      <c r="A440" s="19" t="s">
        <v>98</v>
      </c>
      <c r="B440" s="20" t="s">
        <v>99</v>
      </c>
      <c r="C440" s="31" t="s">
        <v>100</v>
      </c>
      <c r="D440" s="1" t="s">
        <v>2245</v>
      </c>
      <c r="E440" s="22" t="s">
        <v>102</v>
      </c>
      <c r="F440" s="30">
        <v>13.995028837500001</v>
      </c>
      <c r="G440" s="21" t="s">
        <v>2131</v>
      </c>
      <c r="H440" s="21" t="s">
        <v>2131</v>
      </c>
      <c r="I440" s="30">
        <v>13.995028837500001</v>
      </c>
      <c r="J440" s="19" t="s">
        <v>2131</v>
      </c>
      <c r="K440" s="30">
        <v>13.995028837500001</v>
      </c>
      <c r="L440" s="33" t="s">
        <v>103</v>
      </c>
      <c r="M440" s="34" t="s">
        <v>104</v>
      </c>
      <c r="N440" s="1" t="s">
        <v>2340</v>
      </c>
      <c r="O440" s="36" t="s">
        <v>117</v>
      </c>
      <c r="P440" s="23">
        <v>38.899453257589101</v>
      </c>
      <c r="Q440" s="23">
        <v>-120.85447752696599</v>
      </c>
      <c r="R440" s="37"/>
      <c r="S440" s="48">
        <v>2212</v>
      </c>
      <c r="T440" s="26">
        <v>4.8402858443861102E-3</v>
      </c>
      <c r="U440" s="37"/>
      <c r="V440" s="33">
        <v>275</v>
      </c>
      <c r="W440" s="27">
        <v>9.9969811117684507E-3</v>
      </c>
      <c r="X440" s="28">
        <v>0.99</v>
      </c>
      <c r="Y440" s="29" t="s">
        <v>109</v>
      </c>
      <c r="Z440" s="38" t="s">
        <v>110</v>
      </c>
      <c r="AA440" s="1">
        <v>439</v>
      </c>
    </row>
    <row r="441" spans="1:27" x14ac:dyDescent="0.25">
      <c r="A441" s="19" t="s">
        <v>98</v>
      </c>
      <c r="B441" s="20" t="s">
        <v>99</v>
      </c>
      <c r="C441" s="31" t="s">
        <v>100</v>
      </c>
      <c r="D441" s="1" t="s">
        <v>2245</v>
      </c>
      <c r="E441" s="22" t="s">
        <v>102</v>
      </c>
      <c r="F441" s="30">
        <v>27.103960587499998</v>
      </c>
      <c r="G441" s="21" t="s">
        <v>2131</v>
      </c>
      <c r="H441" s="21" t="s">
        <v>2131</v>
      </c>
      <c r="I441" s="30">
        <v>27.103960587499998</v>
      </c>
      <c r="J441" s="19" t="s">
        <v>2131</v>
      </c>
      <c r="K441" s="30">
        <v>27.103960587499998</v>
      </c>
      <c r="L441" s="33" t="s">
        <v>103</v>
      </c>
      <c r="M441" s="34" t="s">
        <v>104</v>
      </c>
      <c r="N441" s="1" t="s">
        <v>2342</v>
      </c>
      <c r="O441" s="36" t="s">
        <v>117</v>
      </c>
      <c r="P441" s="23">
        <v>38.893211194602102</v>
      </c>
      <c r="Q441" s="23">
        <v>-120.996516360825</v>
      </c>
      <c r="R441" s="37"/>
      <c r="S441" s="48">
        <v>169</v>
      </c>
      <c r="T441" s="26">
        <v>0.27537398929360501</v>
      </c>
      <c r="U441" s="37"/>
      <c r="V441" s="33">
        <v>401</v>
      </c>
      <c r="W441" s="27">
        <v>6.9367879322796604E-3</v>
      </c>
      <c r="X441" s="28">
        <v>0.99</v>
      </c>
      <c r="Y441" s="29" t="s">
        <v>109</v>
      </c>
      <c r="Z441" s="38" t="s">
        <v>141</v>
      </c>
      <c r="AA441" s="1">
        <v>440</v>
      </c>
    </row>
    <row r="442" spans="1:27" x14ac:dyDescent="0.25">
      <c r="A442" s="19" t="s">
        <v>98</v>
      </c>
      <c r="B442" s="20" t="s">
        <v>99</v>
      </c>
      <c r="C442" s="31" t="s">
        <v>100</v>
      </c>
      <c r="D442" s="1" t="s">
        <v>2245</v>
      </c>
      <c r="E442" s="22" t="s">
        <v>102</v>
      </c>
      <c r="F442" s="30">
        <v>10.67972334375</v>
      </c>
      <c r="G442" s="21" t="s">
        <v>2131</v>
      </c>
      <c r="H442" s="21" t="s">
        <v>2131</v>
      </c>
      <c r="I442" s="30">
        <v>10.67972334375</v>
      </c>
      <c r="J442" s="19" t="s">
        <v>2131</v>
      </c>
      <c r="K442" s="30">
        <v>10.67972334375</v>
      </c>
      <c r="L442" s="33" t="s">
        <v>103</v>
      </c>
      <c r="M442" s="34" t="s">
        <v>104</v>
      </c>
      <c r="N442" s="1" t="s">
        <v>2343</v>
      </c>
      <c r="O442" s="36" t="s">
        <v>117</v>
      </c>
      <c r="P442" s="23">
        <v>38.9000241712479</v>
      </c>
      <c r="Q442" s="23">
        <v>-120.907430507706</v>
      </c>
      <c r="R442" s="37"/>
      <c r="S442" s="48">
        <v>1706</v>
      </c>
      <c r="T442" s="26">
        <v>1.8042786763987601E-2</v>
      </c>
      <c r="U442" s="37"/>
      <c r="V442" s="33">
        <v>165</v>
      </c>
      <c r="W442" s="27">
        <v>1.4598278199014058E-2</v>
      </c>
      <c r="X442" s="28">
        <v>0.99</v>
      </c>
      <c r="Y442" s="29" t="s">
        <v>109</v>
      </c>
      <c r="Z442" s="38" t="s">
        <v>141</v>
      </c>
      <c r="AA442" s="1">
        <v>441</v>
      </c>
    </row>
    <row r="443" spans="1:27" x14ac:dyDescent="0.25">
      <c r="A443" s="19" t="s">
        <v>98</v>
      </c>
      <c r="B443" s="20" t="s">
        <v>99</v>
      </c>
      <c r="C443" s="31" t="s">
        <v>100</v>
      </c>
      <c r="D443" s="1" t="s">
        <v>2245</v>
      </c>
      <c r="E443" s="22" t="s">
        <v>102</v>
      </c>
      <c r="F443" s="30">
        <v>18.311065200000002</v>
      </c>
      <c r="G443" s="21" t="s">
        <v>2131</v>
      </c>
      <c r="H443" s="21" t="s">
        <v>2131</v>
      </c>
      <c r="I443" s="30">
        <v>18.311065200000002</v>
      </c>
      <c r="J443" s="19" t="s">
        <v>2131</v>
      </c>
      <c r="K443" s="30">
        <v>18.311065200000002</v>
      </c>
      <c r="L443" s="33" t="s">
        <v>103</v>
      </c>
      <c r="M443" s="34" t="s">
        <v>104</v>
      </c>
      <c r="N443" s="1" t="s">
        <v>2343</v>
      </c>
      <c r="O443" s="36" t="s">
        <v>117</v>
      </c>
      <c r="P443" s="23">
        <v>38.895770605059703</v>
      </c>
      <c r="Q443" s="23">
        <v>-120.879008314693</v>
      </c>
      <c r="R443" s="37"/>
      <c r="S443" s="48">
        <v>1212</v>
      </c>
      <c r="T443" s="26">
        <v>4.6936674040949998E-2</v>
      </c>
      <c r="U443" s="37"/>
      <c r="V443" s="33">
        <v>177</v>
      </c>
      <c r="W443" s="27">
        <v>1.3764163963961516E-2</v>
      </c>
      <c r="X443" s="28">
        <v>0.99</v>
      </c>
      <c r="Y443" s="29" t="s">
        <v>109</v>
      </c>
      <c r="Z443" s="38" t="s">
        <v>110</v>
      </c>
      <c r="AA443" s="1">
        <v>442</v>
      </c>
    </row>
    <row r="444" spans="1:27" x14ac:dyDescent="0.25">
      <c r="A444" s="19" t="s">
        <v>98</v>
      </c>
      <c r="B444" s="20" t="s">
        <v>99</v>
      </c>
      <c r="C444" s="31" t="s">
        <v>100</v>
      </c>
      <c r="D444" s="1" t="s">
        <v>2245</v>
      </c>
      <c r="E444" s="22" t="s">
        <v>102</v>
      </c>
      <c r="F444" s="30">
        <v>10.604342687499999</v>
      </c>
      <c r="G444" s="21" t="s">
        <v>2131</v>
      </c>
      <c r="H444" s="21" t="s">
        <v>2131</v>
      </c>
      <c r="I444" s="30">
        <v>10.604342687499999</v>
      </c>
      <c r="J444" s="19" t="s">
        <v>2131</v>
      </c>
      <c r="K444" s="30">
        <v>10.604342687499999</v>
      </c>
      <c r="L444" s="33" t="s">
        <v>179</v>
      </c>
      <c r="M444" s="34" t="s">
        <v>104</v>
      </c>
      <c r="N444" s="1" t="s">
        <v>2346</v>
      </c>
      <c r="O444" s="36" t="s">
        <v>5</v>
      </c>
      <c r="P444" s="23">
        <v>39.778427726519297</v>
      </c>
      <c r="Q444" s="23">
        <v>-121.73183636720999</v>
      </c>
      <c r="R444" s="37"/>
      <c r="S444" s="48">
        <v>73</v>
      </c>
      <c r="T444" s="26">
        <v>0.37814903027684399</v>
      </c>
      <c r="U444" s="37"/>
      <c r="V444" s="33">
        <v>155</v>
      </c>
      <c r="W444" s="27">
        <v>1.5172299579367624E-2</v>
      </c>
      <c r="X444" s="28">
        <v>0.99</v>
      </c>
      <c r="Y444" s="29" t="s">
        <v>109</v>
      </c>
      <c r="Z444" s="38" t="s">
        <v>110</v>
      </c>
      <c r="AA444" s="1">
        <v>443</v>
      </c>
    </row>
    <row r="445" spans="1:27" x14ac:dyDescent="0.25">
      <c r="A445" s="19" t="s">
        <v>98</v>
      </c>
      <c r="B445" s="20" t="s">
        <v>99</v>
      </c>
      <c r="C445" s="31" t="s">
        <v>100</v>
      </c>
      <c r="D445" s="1" t="s">
        <v>2245</v>
      </c>
      <c r="E445" s="22" t="s">
        <v>102</v>
      </c>
      <c r="F445" s="30">
        <v>13.566727524999999</v>
      </c>
      <c r="G445" s="21" t="s">
        <v>2131</v>
      </c>
      <c r="H445" s="21" t="s">
        <v>2131</v>
      </c>
      <c r="I445" s="30">
        <v>13.566727524999999</v>
      </c>
      <c r="J445" s="19" t="s">
        <v>2131</v>
      </c>
      <c r="K445" s="30">
        <v>13.566727524999999</v>
      </c>
      <c r="L445" s="33" t="s">
        <v>179</v>
      </c>
      <c r="M445" s="34" t="s">
        <v>104</v>
      </c>
      <c r="N445" s="1" t="s">
        <v>2347</v>
      </c>
      <c r="O445" s="36" t="s">
        <v>5</v>
      </c>
      <c r="P445" s="23">
        <v>39.838959741519801</v>
      </c>
      <c r="Q445" s="23">
        <v>-121.701912704542</v>
      </c>
      <c r="R445" s="37"/>
      <c r="S445" s="48">
        <v>1043</v>
      </c>
      <c r="T445" s="26">
        <v>6.2014946309705499E-2</v>
      </c>
      <c r="U445" s="37"/>
      <c r="V445" s="33">
        <v>37</v>
      </c>
      <c r="W445" s="27">
        <v>2.4521394801457822E-2</v>
      </c>
      <c r="X445" s="28">
        <v>0.99</v>
      </c>
      <c r="Y445" s="29" t="s">
        <v>109</v>
      </c>
      <c r="Z445" s="38" t="s">
        <v>110</v>
      </c>
      <c r="AA445" s="1">
        <v>444</v>
      </c>
    </row>
    <row r="446" spans="1:27" x14ac:dyDescent="0.25">
      <c r="A446" s="19" t="s">
        <v>98</v>
      </c>
      <c r="B446" s="20" t="s">
        <v>99</v>
      </c>
      <c r="C446" s="31" t="s">
        <v>100</v>
      </c>
      <c r="D446" s="1" t="s">
        <v>2245</v>
      </c>
      <c r="E446" s="22" t="s">
        <v>102</v>
      </c>
      <c r="F446" s="30">
        <v>3.842710555</v>
      </c>
      <c r="G446" s="21" t="s">
        <v>2131</v>
      </c>
      <c r="H446" s="21" t="s">
        <v>2131</v>
      </c>
      <c r="I446" s="30">
        <v>3.842710555</v>
      </c>
      <c r="J446" s="19" t="s">
        <v>2131</v>
      </c>
      <c r="K446" s="30">
        <v>3.842710555</v>
      </c>
      <c r="L446" s="33" t="s">
        <v>179</v>
      </c>
      <c r="M446" s="34" t="s">
        <v>104</v>
      </c>
      <c r="N446" s="1" t="s">
        <v>2346</v>
      </c>
      <c r="O446" s="36" t="s">
        <v>5</v>
      </c>
      <c r="P446" s="23">
        <v>39.739331965686297</v>
      </c>
      <c r="Q446" s="23">
        <v>-121.78544864429099</v>
      </c>
      <c r="R446" s="37"/>
      <c r="S446" s="48">
        <v>73</v>
      </c>
      <c r="T446" s="26">
        <v>0.37814903027684399</v>
      </c>
      <c r="U446" s="37"/>
      <c r="V446" s="33">
        <v>926</v>
      </c>
      <c r="W446" s="27">
        <v>2.5265162151520818E-3</v>
      </c>
      <c r="X446" s="28">
        <v>0.99</v>
      </c>
      <c r="Y446" s="29" t="s">
        <v>109</v>
      </c>
      <c r="Z446" s="38" t="s">
        <v>141</v>
      </c>
      <c r="AA446" s="1">
        <v>445</v>
      </c>
    </row>
    <row r="447" spans="1:27" x14ac:dyDescent="0.25">
      <c r="A447" s="19" t="s">
        <v>98</v>
      </c>
      <c r="B447" s="20" t="s">
        <v>99</v>
      </c>
      <c r="C447" s="31" t="s">
        <v>100</v>
      </c>
      <c r="D447" s="1" t="s">
        <v>2245</v>
      </c>
      <c r="E447" s="22" t="s">
        <v>102</v>
      </c>
      <c r="F447" s="30">
        <v>6.0980242850000002</v>
      </c>
      <c r="G447" s="21" t="s">
        <v>2131</v>
      </c>
      <c r="H447" s="21" t="s">
        <v>2131</v>
      </c>
      <c r="I447" s="30">
        <v>6.0980242850000002</v>
      </c>
      <c r="J447" s="19" t="s">
        <v>2131</v>
      </c>
      <c r="K447" s="30">
        <v>6.0980242850000002</v>
      </c>
      <c r="L447" s="33" t="s">
        <v>179</v>
      </c>
      <c r="M447" s="34" t="s">
        <v>104</v>
      </c>
      <c r="N447" s="1" t="s">
        <v>2346</v>
      </c>
      <c r="O447" s="36" t="s">
        <v>5</v>
      </c>
      <c r="P447" s="23">
        <v>39.791083730034501</v>
      </c>
      <c r="Q447" s="23">
        <v>-121.721734228523</v>
      </c>
      <c r="R447" s="37"/>
      <c r="S447" s="48">
        <v>1045</v>
      </c>
      <c r="T447" s="26">
        <v>6.17617809967815E-2</v>
      </c>
      <c r="U447" s="37"/>
      <c r="V447" s="33">
        <v>290</v>
      </c>
      <c r="W447" s="27">
        <v>9.6296419839842738E-3</v>
      </c>
      <c r="X447" s="28">
        <v>0.99</v>
      </c>
      <c r="Y447" s="29" t="s">
        <v>109</v>
      </c>
      <c r="Z447" s="38" t="s">
        <v>110</v>
      </c>
      <c r="AA447" s="1">
        <v>446</v>
      </c>
    </row>
    <row r="448" spans="1:27" x14ac:dyDescent="0.25">
      <c r="A448" s="19" t="s">
        <v>98</v>
      </c>
      <c r="B448" s="20" t="s">
        <v>99</v>
      </c>
      <c r="C448" s="31" t="s">
        <v>100</v>
      </c>
      <c r="D448" s="1" t="s">
        <v>2245</v>
      </c>
      <c r="E448" s="22" t="s">
        <v>102</v>
      </c>
      <c r="F448" s="30">
        <v>30.714073525</v>
      </c>
      <c r="G448" s="21" t="s">
        <v>2131</v>
      </c>
      <c r="H448" s="21" t="s">
        <v>2131</v>
      </c>
      <c r="I448" s="30">
        <v>30.714073525</v>
      </c>
      <c r="J448" s="19" t="s">
        <v>2131</v>
      </c>
      <c r="K448" s="30">
        <v>30.714073525</v>
      </c>
      <c r="L448" s="33" t="s">
        <v>233</v>
      </c>
      <c r="M448" s="34" t="s">
        <v>112</v>
      </c>
      <c r="N448" s="1" t="s">
        <v>2348</v>
      </c>
      <c r="O448" s="36" t="s">
        <v>1506</v>
      </c>
      <c r="P448" s="23">
        <v>37.3398848503031</v>
      </c>
      <c r="Q448" s="23">
        <v>-119.67537037756399</v>
      </c>
      <c r="R448" s="37"/>
      <c r="S448" s="48">
        <v>541</v>
      </c>
      <c r="T448" s="26">
        <v>0.14656557615825999</v>
      </c>
      <c r="U448" s="37"/>
      <c r="V448" s="33">
        <v>172</v>
      </c>
      <c r="W448" s="27">
        <v>1.4055944130179503E-2</v>
      </c>
      <c r="X448" s="28">
        <v>0.99</v>
      </c>
      <c r="Y448" s="29" t="s">
        <v>109</v>
      </c>
      <c r="Z448" s="38" t="s">
        <v>141</v>
      </c>
      <c r="AA448" s="1">
        <v>447</v>
      </c>
    </row>
    <row r="449" spans="1:27" x14ac:dyDescent="0.25">
      <c r="A449" s="19" t="s">
        <v>98</v>
      </c>
      <c r="B449" s="20" t="s">
        <v>99</v>
      </c>
      <c r="C449" s="31" t="s">
        <v>100</v>
      </c>
      <c r="D449" s="1" t="s">
        <v>2245</v>
      </c>
      <c r="E449" s="22" t="s">
        <v>102</v>
      </c>
      <c r="F449" s="30">
        <v>0.1523307475</v>
      </c>
      <c r="G449" s="21" t="s">
        <v>2131</v>
      </c>
      <c r="H449" s="21" t="s">
        <v>2131</v>
      </c>
      <c r="I449" s="30">
        <v>0.1523307475</v>
      </c>
      <c r="J449" s="19" t="s">
        <v>2131</v>
      </c>
      <c r="K449" s="30">
        <v>0.1523307475</v>
      </c>
      <c r="L449" s="33" t="s">
        <v>233</v>
      </c>
      <c r="M449" s="34" t="s">
        <v>112</v>
      </c>
      <c r="N449" s="1" t="s">
        <v>2350</v>
      </c>
      <c r="O449" s="36" t="s">
        <v>1506</v>
      </c>
      <c r="P449" s="23">
        <v>37.321922255602502</v>
      </c>
      <c r="Q449" s="23">
        <v>-119.634434579836</v>
      </c>
      <c r="R449" s="37"/>
      <c r="S449" s="48">
        <v>847</v>
      </c>
      <c r="T449" s="26">
        <v>8.6582663262820603E-2</v>
      </c>
      <c r="U449" s="37"/>
      <c r="V449" s="33">
        <v>1208</v>
      </c>
      <c r="W449" s="27">
        <v>1.6105841292674322E-3</v>
      </c>
      <c r="X449" s="28">
        <v>0.99</v>
      </c>
      <c r="Y449" s="29" t="s">
        <v>109</v>
      </c>
      <c r="Z449" s="38" t="s">
        <v>110</v>
      </c>
      <c r="AA449" s="1">
        <v>448</v>
      </c>
    </row>
    <row r="450" spans="1:27" x14ac:dyDescent="0.25">
      <c r="A450" s="19" t="s">
        <v>98</v>
      </c>
      <c r="B450" s="20" t="s">
        <v>99</v>
      </c>
      <c r="C450" s="31" t="s">
        <v>100</v>
      </c>
      <c r="D450" s="1" t="s">
        <v>2245</v>
      </c>
      <c r="E450" s="22" t="s">
        <v>102</v>
      </c>
      <c r="F450" s="30">
        <v>16.464236124999999</v>
      </c>
      <c r="G450" s="21" t="s">
        <v>2131</v>
      </c>
      <c r="H450" s="21" t="s">
        <v>2131</v>
      </c>
      <c r="I450" s="30">
        <v>16.464236124999999</v>
      </c>
      <c r="J450" s="19" t="s">
        <v>2131</v>
      </c>
      <c r="K450" s="30">
        <v>16.464236124999999</v>
      </c>
      <c r="L450" s="33" t="s">
        <v>179</v>
      </c>
      <c r="M450" s="34" t="s">
        <v>104</v>
      </c>
      <c r="N450" s="1" t="s">
        <v>2352</v>
      </c>
      <c r="O450" s="36" t="s">
        <v>181</v>
      </c>
      <c r="P450" s="23">
        <v>40.665343979838802</v>
      </c>
      <c r="Q450" s="23">
        <v>-122.386560299165</v>
      </c>
      <c r="R450" s="37"/>
      <c r="S450" s="48">
        <v>1773</v>
      </c>
      <c r="T450" s="26">
        <v>1.5386590965506101E-2</v>
      </c>
      <c r="U450" s="37"/>
      <c r="V450" s="33">
        <v>64</v>
      </c>
      <c r="W450" s="27">
        <v>2.0800005126511679E-2</v>
      </c>
      <c r="X450" s="28">
        <v>0.99</v>
      </c>
      <c r="Y450" s="29" t="s">
        <v>109</v>
      </c>
      <c r="Z450" s="38" t="s">
        <v>141</v>
      </c>
      <c r="AA450" s="1">
        <v>449</v>
      </c>
    </row>
    <row r="451" spans="1:27" x14ac:dyDescent="0.25">
      <c r="A451" s="19" t="s">
        <v>98</v>
      </c>
      <c r="B451" s="20" t="s">
        <v>99</v>
      </c>
      <c r="C451" s="31" t="s">
        <v>100</v>
      </c>
      <c r="D451" s="1" t="s">
        <v>2245</v>
      </c>
      <c r="E451" s="22" t="s">
        <v>102</v>
      </c>
      <c r="F451" s="30">
        <v>20.174896862499999</v>
      </c>
      <c r="G451" s="21" t="s">
        <v>2131</v>
      </c>
      <c r="H451" s="21" t="s">
        <v>2131</v>
      </c>
      <c r="I451" s="30">
        <v>20.174896862499999</v>
      </c>
      <c r="J451" s="19" t="s">
        <v>2131</v>
      </c>
      <c r="K451" s="30">
        <v>20.174896862499999</v>
      </c>
      <c r="L451" s="33" t="s">
        <v>179</v>
      </c>
      <c r="M451" s="34" t="s">
        <v>104</v>
      </c>
      <c r="N451" s="1" t="s">
        <v>2353</v>
      </c>
      <c r="O451" s="36" t="s">
        <v>5</v>
      </c>
      <c r="P451" s="23">
        <v>39.854199301879</v>
      </c>
      <c r="Q451" s="23">
        <v>-121.605845877986</v>
      </c>
      <c r="R451" s="37"/>
      <c r="S451" s="48">
        <v>2420</v>
      </c>
      <c r="T451" s="26">
        <v>2.4209333818242498E-3</v>
      </c>
      <c r="U451" s="37"/>
      <c r="V451" s="33">
        <v>657</v>
      </c>
      <c r="W451" s="27">
        <v>3.9590490679801008E-3</v>
      </c>
      <c r="X451" s="28">
        <v>0.99</v>
      </c>
      <c r="Y451" s="29" t="s">
        <v>109</v>
      </c>
      <c r="Z451" s="38" t="s">
        <v>110</v>
      </c>
      <c r="AA451" s="1">
        <v>450</v>
      </c>
    </row>
    <row r="452" spans="1:27" x14ac:dyDescent="0.25">
      <c r="A452" s="19" t="s">
        <v>98</v>
      </c>
      <c r="B452" s="20" t="s">
        <v>99</v>
      </c>
      <c r="C452" s="31" t="s">
        <v>100</v>
      </c>
      <c r="D452" s="1" t="s">
        <v>2245</v>
      </c>
      <c r="E452" s="22" t="s">
        <v>102</v>
      </c>
      <c r="F452" s="30">
        <v>20.326054624999998</v>
      </c>
      <c r="G452" s="21" t="s">
        <v>2131</v>
      </c>
      <c r="H452" s="21" t="s">
        <v>2131</v>
      </c>
      <c r="I452" s="30">
        <v>20.326054624999998</v>
      </c>
      <c r="J452" s="19" t="s">
        <v>2131</v>
      </c>
      <c r="K452" s="30">
        <v>20.326054624999998</v>
      </c>
      <c r="L452" s="33" t="s">
        <v>179</v>
      </c>
      <c r="M452" s="34" t="s">
        <v>104</v>
      </c>
      <c r="N452" s="1" t="s">
        <v>2353</v>
      </c>
      <c r="O452" s="36" t="s">
        <v>5</v>
      </c>
      <c r="P452" s="23">
        <v>39.871610926708598</v>
      </c>
      <c r="Q452" s="23">
        <v>-121.610783991568</v>
      </c>
      <c r="R452" s="37"/>
      <c r="S452" s="48">
        <v>2289</v>
      </c>
      <c r="T452" s="26">
        <v>3.5788644891140702E-3</v>
      </c>
      <c r="U452" s="37"/>
      <c r="V452" s="33">
        <v>158</v>
      </c>
      <c r="W452" s="27">
        <v>1.500837523111127E-2</v>
      </c>
      <c r="X452" s="28">
        <v>0.99</v>
      </c>
      <c r="Y452" s="29" t="s">
        <v>109</v>
      </c>
      <c r="Z452" s="38" t="s">
        <v>110</v>
      </c>
      <c r="AA452" s="1">
        <v>451</v>
      </c>
    </row>
    <row r="453" spans="1:27" x14ac:dyDescent="0.25">
      <c r="A453" s="19" t="s">
        <v>98</v>
      </c>
      <c r="B453" s="20" t="s">
        <v>99</v>
      </c>
      <c r="C453" s="31" t="s">
        <v>100</v>
      </c>
      <c r="D453" s="1" t="s">
        <v>2245</v>
      </c>
      <c r="E453" s="22" t="s">
        <v>102</v>
      </c>
      <c r="F453" s="30">
        <v>18.551068975</v>
      </c>
      <c r="G453" s="21" t="s">
        <v>2131</v>
      </c>
      <c r="H453" s="21" t="s">
        <v>2131</v>
      </c>
      <c r="I453" s="30">
        <v>18.551068975</v>
      </c>
      <c r="J453" s="19" t="s">
        <v>2131</v>
      </c>
      <c r="K453" s="30">
        <v>18.551068975</v>
      </c>
      <c r="L453" s="33" t="s">
        <v>179</v>
      </c>
      <c r="M453" s="34" t="s">
        <v>104</v>
      </c>
      <c r="N453" s="1" t="s">
        <v>2353</v>
      </c>
      <c r="O453" s="36" t="s">
        <v>5</v>
      </c>
      <c r="P453" s="23">
        <v>39.858184866361903</v>
      </c>
      <c r="Q453" s="23">
        <v>-121.613411401253</v>
      </c>
      <c r="R453" s="37"/>
      <c r="S453" s="48">
        <v>2440</v>
      </c>
      <c r="T453" s="26">
        <v>2.26754349224854E-3</v>
      </c>
      <c r="U453" s="37"/>
      <c r="V453" s="33">
        <v>150</v>
      </c>
      <c r="W453" s="27">
        <v>1.5441245421482614E-2</v>
      </c>
      <c r="X453" s="28">
        <v>0.99</v>
      </c>
      <c r="Y453" s="29" t="s">
        <v>109</v>
      </c>
      <c r="Z453" s="38" t="s">
        <v>110</v>
      </c>
      <c r="AA453" s="1">
        <v>452</v>
      </c>
    </row>
    <row r="454" spans="1:27" x14ac:dyDescent="0.25">
      <c r="A454" s="19" t="s">
        <v>98</v>
      </c>
      <c r="B454" s="20" t="s">
        <v>99</v>
      </c>
      <c r="C454" s="31" t="s">
        <v>100</v>
      </c>
      <c r="D454" s="1" t="s">
        <v>2245</v>
      </c>
      <c r="E454" s="22" t="s">
        <v>102</v>
      </c>
      <c r="F454" s="30">
        <v>3.1704521875000005</v>
      </c>
      <c r="G454" s="21" t="s">
        <v>2131</v>
      </c>
      <c r="H454" s="21" t="s">
        <v>2131</v>
      </c>
      <c r="I454" s="30">
        <v>3.1704521875000005</v>
      </c>
      <c r="J454" s="19" t="s">
        <v>2131</v>
      </c>
      <c r="K454" s="30">
        <v>3.1704521875000005</v>
      </c>
      <c r="L454" s="33" t="s">
        <v>179</v>
      </c>
      <c r="M454" s="34" t="s">
        <v>104</v>
      </c>
      <c r="N454" s="1" t="s">
        <v>2353</v>
      </c>
      <c r="O454" s="36" t="s">
        <v>5</v>
      </c>
      <c r="P454" s="23">
        <v>39.871967320494399</v>
      </c>
      <c r="Q454" s="23">
        <v>-121.61198324965601</v>
      </c>
      <c r="R454" s="37"/>
      <c r="S454" s="48">
        <v>1287</v>
      </c>
      <c r="T454" s="26">
        <v>4.09935647474046E-2</v>
      </c>
      <c r="U454" s="37"/>
      <c r="V454" s="33">
        <v>129</v>
      </c>
      <c r="W454" s="27">
        <v>1.620144635024998E-2</v>
      </c>
      <c r="X454" s="28">
        <v>0.99</v>
      </c>
      <c r="Y454" s="29" t="s">
        <v>109</v>
      </c>
      <c r="Z454" s="38" t="s">
        <v>110</v>
      </c>
      <c r="AA454" s="1">
        <v>453</v>
      </c>
    </row>
    <row r="455" spans="1:27" x14ac:dyDescent="0.25">
      <c r="A455" s="19" t="s">
        <v>98</v>
      </c>
      <c r="B455" s="20" t="s">
        <v>99</v>
      </c>
      <c r="C455" s="31" t="s">
        <v>100</v>
      </c>
      <c r="D455" s="1" t="s">
        <v>2245</v>
      </c>
      <c r="E455" s="22" t="s">
        <v>102</v>
      </c>
      <c r="F455" s="30">
        <v>8.3247655437500008</v>
      </c>
      <c r="G455" s="21" t="s">
        <v>2131</v>
      </c>
      <c r="H455" s="21" t="s">
        <v>2131</v>
      </c>
      <c r="I455" s="30">
        <v>8.3247655437500008</v>
      </c>
      <c r="J455" s="19" t="s">
        <v>2131</v>
      </c>
      <c r="K455" s="30">
        <v>8.3247655437500008</v>
      </c>
      <c r="L455" s="33" t="s">
        <v>179</v>
      </c>
      <c r="M455" s="34" t="s">
        <v>104</v>
      </c>
      <c r="N455" s="1" t="s">
        <v>2353</v>
      </c>
      <c r="O455" s="36" t="s">
        <v>5</v>
      </c>
      <c r="P455" s="23">
        <v>39.890088287911802</v>
      </c>
      <c r="Q455" s="23">
        <v>-121.577765350346</v>
      </c>
      <c r="R455" s="37"/>
      <c r="S455" s="48">
        <v>1441</v>
      </c>
      <c r="T455" s="26">
        <v>3.1032066064245301E-2</v>
      </c>
      <c r="U455" s="37"/>
      <c r="V455" s="33">
        <v>181</v>
      </c>
      <c r="W455" s="27">
        <v>1.3572028258543072E-2</v>
      </c>
      <c r="X455" s="28">
        <v>0.99</v>
      </c>
      <c r="Y455" s="29" t="s">
        <v>109</v>
      </c>
      <c r="Z455" s="38" t="s">
        <v>110</v>
      </c>
      <c r="AA455" s="1">
        <v>454</v>
      </c>
    </row>
    <row r="456" spans="1:27" x14ac:dyDescent="0.25">
      <c r="A456" s="19" t="s">
        <v>98</v>
      </c>
      <c r="B456" s="20" t="s">
        <v>99</v>
      </c>
      <c r="C456" s="31" t="s">
        <v>100</v>
      </c>
      <c r="D456" s="1" t="s">
        <v>2245</v>
      </c>
      <c r="E456" s="22" t="s">
        <v>102</v>
      </c>
      <c r="F456" s="30">
        <v>52.878351912500001</v>
      </c>
      <c r="G456" s="21" t="s">
        <v>2131</v>
      </c>
      <c r="H456" s="21" t="s">
        <v>2131</v>
      </c>
      <c r="I456" s="30">
        <v>52.878351912500001</v>
      </c>
      <c r="J456" s="19" t="s">
        <v>2131</v>
      </c>
      <c r="K456" s="30">
        <v>52.878351912500001</v>
      </c>
      <c r="L456" s="33" t="s">
        <v>179</v>
      </c>
      <c r="M456" s="34" t="s">
        <v>104</v>
      </c>
      <c r="N456" s="1" t="s">
        <v>2353</v>
      </c>
      <c r="O456" s="36" t="s">
        <v>5</v>
      </c>
      <c r="P456" s="23">
        <v>39.887172825876398</v>
      </c>
      <c r="Q456" s="23">
        <v>-121.665330200081</v>
      </c>
      <c r="R456" s="37"/>
      <c r="S456" s="48">
        <v>2575</v>
      </c>
      <c r="T456" s="26">
        <v>1.3922628559289701E-3</v>
      </c>
      <c r="U456" s="37"/>
      <c r="V456" s="33">
        <v>273</v>
      </c>
      <c r="W456" s="27">
        <v>1.0009384171335619E-2</v>
      </c>
      <c r="X456" s="28">
        <v>0.99</v>
      </c>
      <c r="Y456" s="29" t="s">
        <v>109</v>
      </c>
      <c r="Z456" s="38" t="s">
        <v>110</v>
      </c>
      <c r="AA456" s="1">
        <v>455</v>
      </c>
    </row>
    <row r="457" spans="1:27" x14ac:dyDescent="0.25">
      <c r="A457" s="19" t="s">
        <v>98</v>
      </c>
      <c r="B457" s="20" t="s">
        <v>99</v>
      </c>
      <c r="C457" s="31" t="s">
        <v>100</v>
      </c>
      <c r="D457" s="1" t="s">
        <v>2245</v>
      </c>
      <c r="E457" s="22" t="s">
        <v>102</v>
      </c>
      <c r="F457" s="30">
        <v>13.8338087125</v>
      </c>
      <c r="G457" s="21" t="s">
        <v>2131</v>
      </c>
      <c r="H457" s="21" t="s">
        <v>2131</v>
      </c>
      <c r="I457" s="30">
        <v>13.8338087125</v>
      </c>
      <c r="J457" s="19" t="s">
        <v>2131</v>
      </c>
      <c r="K457" s="30">
        <v>13.8338087125</v>
      </c>
      <c r="L457" s="33" t="s">
        <v>179</v>
      </c>
      <c r="M457" s="34" t="s">
        <v>104</v>
      </c>
      <c r="N457" s="1" t="s">
        <v>2353</v>
      </c>
      <c r="O457" s="36" t="s">
        <v>5</v>
      </c>
      <c r="P457" s="23">
        <v>39.870505276555697</v>
      </c>
      <c r="Q457" s="23">
        <v>-121.650316535405</v>
      </c>
      <c r="R457" s="37"/>
      <c r="S457" s="48">
        <v>1667</v>
      </c>
      <c r="T457" s="26">
        <v>2.0219245449573198E-2</v>
      </c>
      <c r="U457" s="37"/>
      <c r="V457" s="33">
        <v>140</v>
      </c>
      <c r="W457" s="27">
        <v>1.5890608904587839E-2</v>
      </c>
      <c r="X457" s="28">
        <v>0.99</v>
      </c>
      <c r="Y457" s="29" t="s">
        <v>109</v>
      </c>
      <c r="Z457" s="38" t="s">
        <v>110</v>
      </c>
      <c r="AA457" s="1">
        <v>456</v>
      </c>
    </row>
    <row r="458" spans="1:27" x14ac:dyDescent="0.25">
      <c r="A458" s="19" t="s">
        <v>98</v>
      </c>
      <c r="B458" s="20" t="s">
        <v>99</v>
      </c>
      <c r="C458" s="31" t="s">
        <v>100</v>
      </c>
      <c r="D458" s="1" t="s">
        <v>2245</v>
      </c>
      <c r="E458" s="22" t="s">
        <v>102</v>
      </c>
      <c r="F458" s="30">
        <v>20.186372600000002</v>
      </c>
      <c r="G458" s="21" t="s">
        <v>2131</v>
      </c>
      <c r="H458" s="21" t="s">
        <v>2131</v>
      </c>
      <c r="I458" s="30">
        <v>20.186372600000002</v>
      </c>
      <c r="J458" s="19" t="s">
        <v>2131</v>
      </c>
      <c r="K458" s="30">
        <v>20.186372600000002</v>
      </c>
      <c r="L458" s="33" t="s">
        <v>179</v>
      </c>
      <c r="M458" s="34" t="s">
        <v>104</v>
      </c>
      <c r="N458" s="1" t="s">
        <v>2353</v>
      </c>
      <c r="O458" s="36" t="s">
        <v>5</v>
      </c>
      <c r="P458" s="23">
        <v>39.887739778553403</v>
      </c>
      <c r="Q458" s="23">
        <v>-121.665419821142</v>
      </c>
      <c r="R458" s="37"/>
      <c r="S458" s="48">
        <v>2763</v>
      </c>
      <c r="T458" s="26">
        <v>4.0099601896693803E-4</v>
      </c>
      <c r="U458" s="37"/>
      <c r="V458" s="33">
        <v>61</v>
      </c>
      <c r="W458" s="27">
        <v>2.0869172806684363E-2</v>
      </c>
      <c r="X458" s="28">
        <v>0.99</v>
      </c>
      <c r="Y458" s="29" t="s">
        <v>109</v>
      </c>
      <c r="Z458" s="38" t="s">
        <v>110</v>
      </c>
      <c r="AA458" s="1">
        <v>457</v>
      </c>
    </row>
    <row r="459" spans="1:27" x14ac:dyDescent="0.25">
      <c r="A459" s="19" t="s">
        <v>98</v>
      </c>
      <c r="B459" s="20" t="s">
        <v>99</v>
      </c>
      <c r="C459" s="31" t="s">
        <v>100</v>
      </c>
      <c r="D459" s="1" t="s">
        <v>2245</v>
      </c>
      <c r="E459" s="22" t="s">
        <v>102</v>
      </c>
      <c r="F459" s="30">
        <v>2.7139832049999999</v>
      </c>
      <c r="G459" s="21" t="s">
        <v>2131</v>
      </c>
      <c r="H459" s="21" t="s">
        <v>2131</v>
      </c>
      <c r="I459" s="30">
        <v>2.7139832049999999</v>
      </c>
      <c r="J459" s="19" t="s">
        <v>2131</v>
      </c>
      <c r="K459" s="30">
        <v>2.7139832049999999</v>
      </c>
      <c r="L459" s="33" t="s">
        <v>179</v>
      </c>
      <c r="M459" s="34" t="s">
        <v>104</v>
      </c>
      <c r="N459" s="1" t="s">
        <v>2353</v>
      </c>
      <c r="O459" s="36" t="s">
        <v>5</v>
      </c>
      <c r="P459" s="23">
        <v>39.871610926708598</v>
      </c>
      <c r="Q459" s="23">
        <v>-121.610783991568</v>
      </c>
      <c r="R459" s="37"/>
      <c r="S459" s="48">
        <v>2451</v>
      </c>
      <c r="T459" s="26">
        <v>2.1921703429090898E-3</v>
      </c>
      <c r="U459" s="37"/>
      <c r="V459" s="33">
        <v>17</v>
      </c>
      <c r="W459" s="27">
        <v>3.1701995754131983E-2</v>
      </c>
      <c r="X459" s="28">
        <v>0.99</v>
      </c>
      <c r="Y459" s="29" t="s">
        <v>109</v>
      </c>
      <c r="Z459" s="38" t="s">
        <v>110</v>
      </c>
      <c r="AA459" s="1">
        <v>458</v>
      </c>
    </row>
    <row r="460" spans="1:27" x14ac:dyDescent="0.25">
      <c r="A460" s="19" t="s">
        <v>98</v>
      </c>
      <c r="B460" s="20" t="s">
        <v>99</v>
      </c>
      <c r="C460" s="31" t="s">
        <v>100</v>
      </c>
      <c r="D460" s="1" t="s">
        <v>2245</v>
      </c>
      <c r="E460" s="22" t="s">
        <v>102</v>
      </c>
      <c r="F460" s="30">
        <v>1.9288594724999999</v>
      </c>
      <c r="G460" s="21" t="s">
        <v>2131</v>
      </c>
      <c r="H460" s="21" t="s">
        <v>2131</v>
      </c>
      <c r="I460" s="30">
        <v>1.9288594724999999</v>
      </c>
      <c r="J460" s="19" t="s">
        <v>2131</v>
      </c>
      <c r="K460" s="30">
        <v>1.9288594724999999</v>
      </c>
      <c r="L460" s="33" t="s">
        <v>179</v>
      </c>
      <c r="M460" s="34" t="s">
        <v>104</v>
      </c>
      <c r="N460" s="1" t="s">
        <v>2358</v>
      </c>
      <c r="O460" s="36" t="s">
        <v>5</v>
      </c>
      <c r="P460" s="23">
        <v>39.770382359999999</v>
      </c>
      <c r="Q460" s="23">
        <v>-121.61376908</v>
      </c>
      <c r="R460" s="37"/>
      <c r="S460" s="48">
        <v>2910</v>
      </c>
      <c r="T460" s="26">
        <v>4.2502533264197801E-5</v>
      </c>
      <c r="U460" s="37"/>
      <c r="V460" s="33">
        <v>26</v>
      </c>
      <c r="W460" s="27">
        <v>2.6974635309670703E-2</v>
      </c>
      <c r="X460" s="28">
        <v>0.99</v>
      </c>
      <c r="Y460" s="29" t="s">
        <v>109</v>
      </c>
      <c r="Z460" s="38" t="s">
        <v>110</v>
      </c>
      <c r="AA460" s="1">
        <v>459</v>
      </c>
    </row>
    <row r="461" spans="1:27" x14ac:dyDescent="0.25">
      <c r="A461" s="19" t="s">
        <v>98</v>
      </c>
      <c r="B461" s="20" t="s">
        <v>99</v>
      </c>
      <c r="C461" s="31" t="s">
        <v>100</v>
      </c>
      <c r="D461" s="1" t="s">
        <v>2245</v>
      </c>
      <c r="E461" s="22" t="s">
        <v>102</v>
      </c>
      <c r="F461" s="30">
        <v>7.3678867800000001</v>
      </c>
      <c r="G461" s="21" t="s">
        <v>2131</v>
      </c>
      <c r="H461" s="21" t="s">
        <v>2131</v>
      </c>
      <c r="I461" s="30">
        <v>7.3678867800000001</v>
      </c>
      <c r="J461" s="19" t="s">
        <v>2131</v>
      </c>
      <c r="K461" s="30">
        <v>7.3678867800000001</v>
      </c>
      <c r="L461" s="33" t="s">
        <v>103</v>
      </c>
      <c r="M461" s="34" t="s">
        <v>104</v>
      </c>
      <c r="N461" s="1" t="s">
        <v>2359</v>
      </c>
      <c r="O461" s="36" t="s">
        <v>444</v>
      </c>
      <c r="P461" s="23">
        <v>39.455324161844999</v>
      </c>
      <c r="Q461" s="23">
        <v>-121.053013881309</v>
      </c>
      <c r="R461" s="37"/>
      <c r="S461" s="48">
        <v>1710</v>
      </c>
      <c r="T461" s="26">
        <v>1.7864137663921802E-2</v>
      </c>
      <c r="U461" s="37"/>
      <c r="V461" s="33">
        <v>52</v>
      </c>
      <c r="W461" s="27">
        <v>2.2109877114805082E-2</v>
      </c>
      <c r="X461" s="28">
        <v>0.99</v>
      </c>
      <c r="Y461" s="29" t="s">
        <v>109</v>
      </c>
      <c r="Z461" s="38" t="s">
        <v>110</v>
      </c>
      <c r="AA461" s="1">
        <v>460</v>
      </c>
    </row>
    <row r="462" spans="1:27" x14ac:dyDescent="0.25">
      <c r="A462" s="19" t="s">
        <v>98</v>
      </c>
      <c r="B462" s="20" t="s">
        <v>99</v>
      </c>
      <c r="C462" s="31" t="s">
        <v>100</v>
      </c>
      <c r="D462" s="1" t="s">
        <v>2245</v>
      </c>
      <c r="E462" s="22" t="s">
        <v>102</v>
      </c>
      <c r="F462" s="30">
        <v>10.58802696375</v>
      </c>
      <c r="G462" s="21" t="s">
        <v>2131</v>
      </c>
      <c r="H462" s="21" t="s">
        <v>2131</v>
      </c>
      <c r="I462" s="30">
        <v>10.58802696375</v>
      </c>
      <c r="J462" s="19" t="s">
        <v>2131</v>
      </c>
      <c r="K462" s="30">
        <v>10.58802696375</v>
      </c>
      <c r="L462" s="33" t="s">
        <v>103</v>
      </c>
      <c r="M462" s="34" t="s">
        <v>104</v>
      </c>
      <c r="N462" s="1" t="s">
        <v>2359</v>
      </c>
      <c r="O462" s="36" t="s">
        <v>444</v>
      </c>
      <c r="P462" s="23">
        <v>39.451870402753499</v>
      </c>
      <c r="Q462" s="23">
        <v>-121.05417723212101</v>
      </c>
      <c r="R462" s="37"/>
      <c r="S462" s="48">
        <v>1400</v>
      </c>
      <c r="T462" s="26">
        <v>3.3438481948982302E-2</v>
      </c>
      <c r="U462" s="37"/>
      <c r="V462" s="33">
        <v>301</v>
      </c>
      <c r="W462" s="27">
        <v>9.3855052332819412E-3</v>
      </c>
      <c r="X462" s="28">
        <v>0.99</v>
      </c>
      <c r="Y462" s="29" t="s">
        <v>109</v>
      </c>
      <c r="Z462" s="38" t="s">
        <v>110</v>
      </c>
      <c r="AA462" s="1">
        <v>461</v>
      </c>
    </row>
    <row r="463" spans="1:27" x14ac:dyDescent="0.25">
      <c r="A463" s="19" t="s">
        <v>98</v>
      </c>
      <c r="B463" s="20" t="s">
        <v>99</v>
      </c>
      <c r="C463" s="31" t="s">
        <v>100</v>
      </c>
      <c r="D463" s="1" t="s">
        <v>2245</v>
      </c>
      <c r="E463" s="22" t="s">
        <v>102</v>
      </c>
      <c r="F463" s="30">
        <v>24.605032637500003</v>
      </c>
      <c r="G463" s="21" t="s">
        <v>2131</v>
      </c>
      <c r="H463" s="21" t="s">
        <v>2131</v>
      </c>
      <c r="I463" s="30">
        <v>24.605032637500003</v>
      </c>
      <c r="J463" s="19" t="s">
        <v>2131</v>
      </c>
      <c r="K463" s="30">
        <v>24.605032637500003</v>
      </c>
      <c r="L463" s="33" t="s">
        <v>103</v>
      </c>
      <c r="M463" s="34" t="s">
        <v>104</v>
      </c>
      <c r="N463" s="1" t="s">
        <v>2360</v>
      </c>
      <c r="O463" s="36" t="s">
        <v>503</v>
      </c>
      <c r="P463" s="23">
        <v>39.438086576141103</v>
      </c>
      <c r="Q463" s="23">
        <v>-120.996129827188</v>
      </c>
      <c r="R463" s="37"/>
      <c r="S463" s="48">
        <v>1484</v>
      </c>
      <c r="T463" s="26">
        <v>2.90335602900894E-2</v>
      </c>
      <c r="U463" s="37"/>
      <c r="V463" s="33">
        <v>116</v>
      </c>
      <c r="W463" s="27">
        <v>1.6874137334993117E-2</v>
      </c>
      <c r="X463" s="28">
        <v>0.99</v>
      </c>
      <c r="Y463" s="29" t="s">
        <v>109</v>
      </c>
      <c r="Z463" s="38" t="s">
        <v>110</v>
      </c>
      <c r="AA463" s="1">
        <v>462</v>
      </c>
    </row>
    <row r="464" spans="1:27" x14ac:dyDescent="0.25">
      <c r="A464" s="19" t="s">
        <v>98</v>
      </c>
      <c r="B464" s="20" t="s">
        <v>99</v>
      </c>
      <c r="C464" s="31" t="s">
        <v>100</v>
      </c>
      <c r="D464" s="1" t="s">
        <v>2245</v>
      </c>
      <c r="E464" s="22" t="s">
        <v>102</v>
      </c>
      <c r="F464" s="30">
        <v>5.2062425912499997</v>
      </c>
      <c r="G464" s="21" t="s">
        <v>2131</v>
      </c>
      <c r="H464" s="21" t="s">
        <v>2131</v>
      </c>
      <c r="I464" s="30">
        <v>5.2062425912499997</v>
      </c>
      <c r="J464" s="19" t="s">
        <v>2131</v>
      </c>
      <c r="K464" s="30">
        <v>5.2062425912499997</v>
      </c>
      <c r="L464" s="33" t="s">
        <v>111</v>
      </c>
      <c r="M464" s="34" t="s">
        <v>112</v>
      </c>
      <c r="N464" s="1" t="s">
        <v>2306</v>
      </c>
      <c r="O464" s="36" t="s">
        <v>219</v>
      </c>
      <c r="P464" s="23">
        <v>38.414030180905399</v>
      </c>
      <c r="Q464" s="23">
        <v>-120.675367647652</v>
      </c>
      <c r="R464" s="37"/>
      <c r="S464" s="48">
        <v>2455</v>
      </c>
      <c r="T464" s="26">
        <v>2.1715644262021499E-3</v>
      </c>
      <c r="U464" s="37"/>
      <c r="V464" s="33">
        <v>310</v>
      </c>
      <c r="W464" s="27">
        <v>8.9413064556330239E-3</v>
      </c>
      <c r="X464" s="28">
        <v>0.99</v>
      </c>
      <c r="Y464" s="29" t="s">
        <v>109</v>
      </c>
      <c r="Z464" s="38" t="s">
        <v>141</v>
      </c>
      <c r="AA464" s="1">
        <v>463</v>
      </c>
    </row>
    <row r="465" spans="1:27" x14ac:dyDescent="0.25">
      <c r="A465" s="19" t="s">
        <v>98</v>
      </c>
      <c r="B465" s="20" t="s">
        <v>99</v>
      </c>
      <c r="C465" s="31" t="s">
        <v>100</v>
      </c>
      <c r="D465" s="1" t="s">
        <v>2245</v>
      </c>
      <c r="E465" s="22" t="s">
        <v>102</v>
      </c>
      <c r="F465" s="30">
        <v>15.187016874999999</v>
      </c>
      <c r="G465" s="21" t="s">
        <v>2131</v>
      </c>
      <c r="H465" s="21" t="s">
        <v>2131</v>
      </c>
      <c r="I465" s="30">
        <v>15.187016874999999</v>
      </c>
      <c r="J465" s="19" t="s">
        <v>2131</v>
      </c>
      <c r="K465" s="30">
        <v>15.187016874999999</v>
      </c>
      <c r="L465" s="33" t="s">
        <v>111</v>
      </c>
      <c r="M465" s="34" t="s">
        <v>112</v>
      </c>
      <c r="N465" s="1" t="s">
        <v>2306</v>
      </c>
      <c r="O465" s="36" t="s">
        <v>219</v>
      </c>
      <c r="P465" s="23">
        <v>38.406928063495798</v>
      </c>
      <c r="Q465" s="23">
        <v>-120.67066373112</v>
      </c>
      <c r="R465" s="37"/>
      <c r="S465" s="48">
        <v>1764</v>
      </c>
      <c r="T465" s="26">
        <v>1.5763449322437399E-2</v>
      </c>
      <c r="U465" s="37"/>
      <c r="V465" s="33">
        <v>147</v>
      </c>
      <c r="W465" s="27">
        <v>1.5596776196551447E-2</v>
      </c>
      <c r="X465" s="28">
        <v>0.99</v>
      </c>
      <c r="Y465" s="29" t="s">
        <v>109</v>
      </c>
      <c r="Z465" s="38" t="s">
        <v>141</v>
      </c>
      <c r="AA465" s="1">
        <v>464</v>
      </c>
    </row>
    <row r="466" spans="1:27" x14ac:dyDescent="0.25">
      <c r="A466" s="19" t="s">
        <v>98</v>
      </c>
      <c r="B466" s="20" t="s">
        <v>99</v>
      </c>
      <c r="C466" s="31" t="s">
        <v>100</v>
      </c>
      <c r="D466" s="1" t="s">
        <v>2245</v>
      </c>
      <c r="E466" s="22" t="s">
        <v>102</v>
      </c>
      <c r="F466" s="30">
        <v>49.464427137499996</v>
      </c>
      <c r="G466" s="21" t="s">
        <v>2131</v>
      </c>
      <c r="H466" s="21" t="s">
        <v>2131</v>
      </c>
      <c r="I466" s="30">
        <v>49.464427137499996</v>
      </c>
      <c r="J466" s="19" t="s">
        <v>2131</v>
      </c>
      <c r="K466" s="30">
        <v>49.464427137499996</v>
      </c>
      <c r="L466" s="33" t="s">
        <v>111</v>
      </c>
      <c r="M466" s="34" t="s">
        <v>112</v>
      </c>
      <c r="N466" s="1" t="s">
        <v>2306</v>
      </c>
      <c r="O466" s="36" t="s">
        <v>219</v>
      </c>
      <c r="P466" s="23">
        <v>38.4150883410625</v>
      </c>
      <c r="Q466" s="23">
        <v>-120.68527670438201</v>
      </c>
      <c r="R466" s="37"/>
      <c r="S466" s="48">
        <v>1768</v>
      </c>
      <c r="T466" s="26">
        <v>1.55336303158339E-2</v>
      </c>
      <c r="U466" s="37"/>
      <c r="V466" s="33">
        <v>410</v>
      </c>
      <c r="W466" s="27">
        <v>6.8090719177692745E-3</v>
      </c>
      <c r="X466" s="28">
        <v>0.99</v>
      </c>
      <c r="Y466" s="29" t="s">
        <v>109</v>
      </c>
      <c r="Z466" s="38" t="s">
        <v>141</v>
      </c>
      <c r="AA466" s="1">
        <v>465</v>
      </c>
    </row>
    <row r="467" spans="1:27" x14ac:dyDescent="0.25">
      <c r="A467" s="19" t="s">
        <v>98</v>
      </c>
      <c r="B467" s="20" t="s">
        <v>99</v>
      </c>
      <c r="C467" s="31" t="s">
        <v>100</v>
      </c>
      <c r="D467" s="1" t="s">
        <v>2245</v>
      </c>
      <c r="E467" s="22" t="s">
        <v>102</v>
      </c>
      <c r="F467" s="30">
        <v>11.4438906075</v>
      </c>
      <c r="G467" s="21" t="s">
        <v>2131</v>
      </c>
      <c r="H467" s="21" t="s">
        <v>2131</v>
      </c>
      <c r="I467" s="30">
        <v>11.4438906075</v>
      </c>
      <c r="J467" s="19" t="s">
        <v>2131</v>
      </c>
      <c r="K467" s="30">
        <v>11.4438906075</v>
      </c>
      <c r="L467" s="33" t="s">
        <v>111</v>
      </c>
      <c r="M467" s="34" t="s">
        <v>112</v>
      </c>
      <c r="N467" s="1" t="s">
        <v>2306</v>
      </c>
      <c r="O467" s="36" t="s">
        <v>219</v>
      </c>
      <c r="P467" s="23">
        <v>38.385154234675802</v>
      </c>
      <c r="Q467" s="23">
        <v>-120.692131477057</v>
      </c>
      <c r="R467" s="37"/>
      <c r="S467" s="48">
        <v>1943</v>
      </c>
      <c r="T467" s="26">
        <v>1.0364834002473299E-2</v>
      </c>
      <c r="U467" s="37"/>
      <c r="V467" s="33">
        <v>240</v>
      </c>
      <c r="W467" s="27">
        <v>1.1104834097928021E-2</v>
      </c>
      <c r="X467" s="28">
        <v>0.99</v>
      </c>
      <c r="Y467" s="29" t="s">
        <v>109</v>
      </c>
      <c r="Z467" s="38" t="s">
        <v>141</v>
      </c>
      <c r="AA467" s="1">
        <v>466</v>
      </c>
    </row>
    <row r="468" spans="1:27" x14ac:dyDescent="0.25">
      <c r="A468" s="19" t="s">
        <v>98</v>
      </c>
      <c r="B468" s="20" t="s">
        <v>99</v>
      </c>
      <c r="C468" s="31" t="s">
        <v>100</v>
      </c>
      <c r="D468" s="1" t="s">
        <v>2245</v>
      </c>
      <c r="E468" s="22" t="s">
        <v>102</v>
      </c>
      <c r="F468" s="30">
        <v>5.3431987749999994</v>
      </c>
      <c r="G468" s="21" t="s">
        <v>2131</v>
      </c>
      <c r="H468" s="21" t="s">
        <v>2131</v>
      </c>
      <c r="I468" s="30">
        <v>5.3431987749999994</v>
      </c>
      <c r="J468" s="19" t="s">
        <v>2131</v>
      </c>
      <c r="K468" s="30">
        <v>5.3431987749999994</v>
      </c>
      <c r="L468" s="33" t="s">
        <v>111</v>
      </c>
      <c r="M468" s="34" t="s">
        <v>112</v>
      </c>
      <c r="N468" s="1" t="s">
        <v>2306</v>
      </c>
      <c r="O468" s="36" t="s">
        <v>219</v>
      </c>
      <c r="P468" s="23">
        <v>38.412827755010298</v>
      </c>
      <c r="Q468" s="23">
        <v>-120.660260568851</v>
      </c>
      <c r="R468" s="37"/>
      <c r="S468" s="48">
        <v>2334</v>
      </c>
      <c r="T468" s="26">
        <v>3.1502167720156402E-3</v>
      </c>
      <c r="U468" s="37"/>
      <c r="V468" s="33">
        <v>6</v>
      </c>
      <c r="W468" s="27">
        <v>4.7261433470541507E-2</v>
      </c>
      <c r="X468" s="28">
        <v>0.99</v>
      </c>
      <c r="Y468" s="29" t="s">
        <v>109</v>
      </c>
      <c r="Z468" s="38" t="s">
        <v>141</v>
      </c>
      <c r="AA468" s="1">
        <v>467</v>
      </c>
    </row>
    <row r="469" spans="1:27" x14ac:dyDescent="0.25">
      <c r="A469" s="19" t="s">
        <v>98</v>
      </c>
      <c r="B469" s="20" t="s">
        <v>99</v>
      </c>
      <c r="C469" s="31" t="s">
        <v>100</v>
      </c>
      <c r="D469" s="1" t="s">
        <v>2245</v>
      </c>
      <c r="E469" s="22" t="s">
        <v>102</v>
      </c>
      <c r="F469" s="30">
        <v>20.657444900000002</v>
      </c>
      <c r="G469" s="21" t="s">
        <v>2131</v>
      </c>
      <c r="H469" s="21" t="s">
        <v>2131</v>
      </c>
      <c r="I469" s="30">
        <v>20.657444900000002</v>
      </c>
      <c r="J469" s="19" t="s">
        <v>2131</v>
      </c>
      <c r="K469" s="30">
        <v>20.657444900000002</v>
      </c>
      <c r="L469" s="33" t="s">
        <v>111</v>
      </c>
      <c r="M469" s="34" t="s">
        <v>112</v>
      </c>
      <c r="N469" s="1" t="s">
        <v>2364</v>
      </c>
      <c r="O469" s="36" t="s">
        <v>219</v>
      </c>
      <c r="P469" s="23">
        <v>38.473859452740797</v>
      </c>
      <c r="Q469" s="23">
        <v>-120.62680194982001</v>
      </c>
      <c r="R469" s="37"/>
      <c r="S469" s="48">
        <v>2136</v>
      </c>
      <c r="T469" s="26">
        <v>6.39986327962441E-3</v>
      </c>
      <c r="U469" s="37"/>
      <c r="V469" s="33">
        <v>204</v>
      </c>
      <c r="W469" s="27">
        <v>1.244718790772689E-2</v>
      </c>
      <c r="X469" s="28">
        <v>0.99</v>
      </c>
      <c r="Y469" s="29" t="s">
        <v>109</v>
      </c>
      <c r="Z469" s="38" t="s">
        <v>110</v>
      </c>
      <c r="AA469" s="1">
        <v>468</v>
      </c>
    </row>
    <row r="470" spans="1:27" x14ac:dyDescent="0.25">
      <c r="A470" s="19" t="s">
        <v>98</v>
      </c>
      <c r="B470" s="20" t="s">
        <v>99</v>
      </c>
      <c r="C470" s="31" t="s">
        <v>100</v>
      </c>
      <c r="D470" s="1" t="s">
        <v>2245</v>
      </c>
      <c r="E470" s="22" t="s">
        <v>102</v>
      </c>
      <c r="F470" s="30">
        <v>37.379998675000003</v>
      </c>
      <c r="G470" s="21" t="s">
        <v>2131</v>
      </c>
      <c r="H470" s="21" t="s">
        <v>2131</v>
      </c>
      <c r="I470" s="30">
        <v>37.379998675000003</v>
      </c>
      <c r="J470" s="19" t="s">
        <v>2131</v>
      </c>
      <c r="K470" s="30">
        <v>37.379998675000003</v>
      </c>
      <c r="L470" s="33" t="s">
        <v>111</v>
      </c>
      <c r="M470" s="34" t="s">
        <v>112</v>
      </c>
      <c r="N470" s="1" t="s">
        <v>2306</v>
      </c>
      <c r="O470" s="36" t="s">
        <v>219</v>
      </c>
      <c r="P470" s="23">
        <v>38.414313011192498</v>
      </c>
      <c r="Q470" s="23">
        <v>-120.654085054162</v>
      </c>
      <c r="R470" s="37"/>
      <c r="S470" s="48">
        <v>1602</v>
      </c>
      <c r="T470" s="26">
        <v>2.30449227418036E-2</v>
      </c>
      <c r="U470" s="37"/>
      <c r="V470" s="33">
        <v>303</v>
      </c>
      <c r="W470" s="27">
        <v>9.2747722648457345E-3</v>
      </c>
      <c r="X470" s="28">
        <v>0.99</v>
      </c>
      <c r="Y470" s="29" t="s">
        <v>109</v>
      </c>
      <c r="Z470" s="38" t="s">
        <v>110</v>
      </c>
      <c r="AA470" s="1">
        <v>469</v>
      </c>
    </row>
    <row r="471" spans="1:27" x14ac:dyDescent="0.25">
      <c r="A471" s="19" t="s">
        <v>98</v>
      </c>
      <c r="B471" s="20" t="s">
        <v>99</v>
      </c>
      <c r="C471" s="31" t="s">
        <v>100</v>
      </c>
      <c r="D471" s="1" t="s">
        <v>2245</v>
      </c>
      <c r="E471" s="22" t="s">
        <v>102</v>
      </c>
      <c r="F471" s="30">
        <v>11.81996715</v>
      </c>
      <c r="G471" s="21" t="s">
        <v>2131</v>
      </c>
      <c r="H471" s="21" t="s">
        <v>2131</v>
      </c>
      <c r="I471" s="30">
        <v>11.81996715</v>
      </c>
      <c r="J471" s="19" t="s">
        <v>2131</v>
      </c>
      <c r="K471" s="30">
        <v>11.81996715</v>
      </c>
      <c r="L471" s="33" t="s">
        <v>111</v>
      </c>
      <c r="M471" s="34" t="s">
        <v>112</v>
      </c>
      <c r="N471" s="1" t="s">
        <v>2306</v>
      </c>
      <c r="O471" s="36" t="s">
        <v>219</v>
      </c>
      <c r="P471" s="23">
        <v>38.410194675492598</v>
      </c>
      <c r="Q471" s="23">
        <v>-120.651762320541</v>
      </c>
      <c r="R471" s="37"/>
      <c r="S471" s="48">
        <v>1592</v>
      </c>
      <c r="T471" s="26">
        <v>2.33456371125806E-2</v>
      </c>
      <c r="U471" s="37"/>
      <c r="V471" s="33">
        <v>139</v>
      </c>
      <c r="W471" s="27">
        <v>1.5892772768432976E-2</v>
      </c>
      <c r="X471" s="28">
        <v>0.99</v>
      </c>
      <c r="Y471" s="29" t="s">
        <v>109</v>
      </c>
      <c r="Z471" s="38" t="s">
        <v>110</v>
      </c>
      <c r="AA471" s="1">
        <v>470</v>
      </c>
    </row>
    <row r="472" spans="1:27" x14ac:dyDescent="0.25">
      <c r="A472" s="19" t="s">
        <v>98</v>
      </c>
      <c r="B472" s="20" t="s">
        <v>99</v>
      </c>
      <c r="C472" s="31" t="s">
        <v>100</v>
      </c>
      <c r="D472" s="1" t="s">
        <v>2245</v>
      </c>
      <c r="E472" s="22" t="s">
        <v>102</v>
      </c>
      <c r="F472" s="30">
        <v>13.4813009375</v>
      </c>
      <c r="G472" s="21" t="s">
        <v>2131</v>
      </c>
      <c r="H472" s="21" t="s">
        <v>2131</v>
      </c>
      <c r="I472" s="30">
        <v>13.4813009375</v>
      </c>
      <c r="J472" s="19" t="s">
        <v>2131</v>
      </c>
      <c r="K472" s="30">
        <v>13.4813009375</v>
      </c>
      <c r="L472" s="33" t="s">
        <v>111</v>
      </c>
      <c r="M472" s="34" t="s">
        <v>112</v>
      </c>
      <c r="N472" s="1" t="s">
        <v>2367</v>
      </c>
      <c r="O472" s="36" t="s">
        <v>219</v>
      </c>
      <c r="P472" s="23">
        <v>38.453546760981602</v>
      </c>
      <c r="Q472" s="23">
        <v>-120.52979913913001</v>
      </c>
      <c r="R472" s="37"/>
      <c r="S472" s="48">
        <v>2447</v>
      </c>
      <c r="T472" s="26">
        <v>2.2349596828443899E-3</v>
      </c>
      <c r="U472" s="37"/>
      <c r="V472" s="33">
        <v>233</v>
      </c>
      <c r="W472" s="27">
        <v>1.1407982924279535E-2</v>
      </c>
      <c r="X472" s="28">
        <v>0.99</v>
      </c>
      <c r="Y472" s="29" t="s">
        <v>109</v>
      </c>
      <c r="Z472" s="38" t="s">
        <v>110</v>
      </c>
      <c r="AA472" s="1">
        <v>471</v>
      </c>
    </row>
    <row r="473" spans="1:27" x14ac:dyDescent="0.25">
      <c r="A473" s="19" t="s">
        <v>98</v>
      </c>
      <c r="B473" s="20" t="s">
        <v>99</v>
      </c>
      <c r="C473" s="31" t="s">
        <v>100</v>
      </c>
      <c r="D473" s="1" t="s">
        <v>2245</v>
      </c>
      <c r="E473" s="22" t="s">
        <v>102</v>
      </c>
      <c r="F473" s="30">
        <v>42.935574537500003</v>
      </c>
      <c r="G473" s="21" t="s">
        <v>2131</v>
      </c>
      <c r="H473" s="21" t="s">
        <v>2131</v>
      </c>
      <c r="I473" s="30">
        <v>42.935574537500003</v>
      </c>
      <c r="J473" s="19" t="s">
        <v>2131</v>
      </c>
      <c r="K473" s="30">
        <v>42.935574537500003</v>
      </c>
      <c r="L473" s="33" t="s">
        <v>111</v>
      </c>
      <c r="M473" s="34" t="s">
        <v>112</v>
      </c>
      <c r="N473" s="1" t="s">
        <v>2364</v>
      </c>
      <c r="O473" s="36" t="s">
        <v>219</v>
      </c>
      <c r="P473" s="23">
        <v>38.4611879917924</v>
      </c>
      <c r="Q473" s="23">
        <v>-120.657893398718</v>
      </c>
      <c r="R473" s="37"/>
      <c r="S473" s="48">
        <v>1271</v>
      </c>
      <c r="T473" s="26">
        <v>4.22491537834482E-2</v>
      </c>
      <c r="U473" s="37"/>
      <c r="V473" s="33">
        <v>131</v>
      </c>
      <c r="W473" s="27">
        <v>1.60716734975479E-2</v>
      </c>
      <c r="X473" s="28">
        <v>0.99</v>
      </c>
      <c r="Y473" s="29" t="s">
        <v>109</v>
      </c>
      <c r="Z473" s="38" t="s">
        <v>141</v>
      </c>
      <c r="AA473" s="1">
        <v>472</v>
      </c>
    </row>
    <row r="474" spans="1:27" x14ac:dyDescent="0.25">
      <c r="A474" s="19" t="s">
        <v>98</v>
      </c>
      <c r="B474" s="20" t="s">
        <v>99</v>
      </c>
      <c r="C474" s="31" t="s">
        <v>100</v>
      </c>
      <c r="D474" s="1" t="s">
        <v>2245</v>
      </c>
      <c r="E474" s="22" t="s">
        <v>102</v>
      </c>
      <c r="F474" s="30">
        <v>13.519670349999998</v>
      </c>
      <c r="G474" s="21" t="s">
        <v>2131</v>
      </c>
      <c r="H474" s="21" t="s">
        <v>2131</v>
      </c>
      <c r="I474" s="30">
        <v>13.519670349999998</v>
      </c>
      <c r="J474" s="19" t="s">
        <v>2131</v>
      </c>
      <c r="K474" s="30">
        <v>13.519670349999998</v>
      </c>
      <c r="L474" s="33" t="s">
        <v>111</v>
      </c>
      <c r="M474" s="34" t="s">
        <v>112</v>
      </c>
      <c r="N474" s="1" t="s">
        <v>2306</v>
      </c>
      <c r="O474" s="36" t="s">
        <v>219</v>
      </c>
      <c r="P474" s="23">
        <v>38.412827755010298</v>
      </c>
      <c r="Q474" s="23">
        <v>-120.660260568851</v>
      </c>
      <c r="R474" s="37"/>
      <c r="S474" s="48">
        <v>1920</v>
      </c>
      <c r="T474" s="26">
        <v>1.09523448787247E-2</v>
      </c>
      <c r="U474" s="37"/>
      <c r="V474" s="33">
        <v>161</v>
      </c>
      <c r="W474" s="27">
        <v>1.4761083816710284E-2</v>
      </c>
      <c r="X474" s="28">
        <v>0.99</v>
      </c>
      <c r="Y474" s="29" t="s">
        <v>109</v>
      </c>
      <c r="Z474" s="38" t="s">
        <v>110</v>
      </c>
      <c r="AA474" s="1">
        <v>473</v>
      </c>
    </row>
    <row r="475" spans="1:27" x14ac:dyDescent="0.25">
      <c r="A475" s="19" t="s">
        <v>98</v>
      </c>
      <c r="B475" s="20" t="s">
        <v>99</v>
      </c>
      <c r="C475" s="31" t="s">
        <v>100</v>
      </c>
      <c r="D475" s="1" t="s">
        <v>2245</v>
      </c>
      <c r="E475" s="22" t="s">
        <v>102</v>
      </c>
      <c r="F475" s="30">
        <v>16.102835837499999</v>
      </c>
      <c r="G475" s="21" t="s">
        <v>2131</v>
      </c>
      <c r="H475" s="21" t="s">
        <v>2131</v>
      </c>
      <c r="I475" s="30">
        <v>16.102835837499999</v>
      </c>
      <c r="J475" s="19" t="s">
        <v>2131</v>
      </c>
      <c r="K475" s="30">
        <v>16.102835837499999</v>
      </c>
      <c r="L475" s="33" t="s">
        <v>103</v>
      </c>
      <c r="M475" s="34" t="s">
        <v>104</v>
      </c>
      <c r="N475" s="1" t="s">
        <v>168</v>
      </c>
      <c r="O475" s="36" t="s">
        <v>117</v>
      </c>
      <c r="P475" s="23">
        <v>38.721884712824298</v>
      </c>
      <c r="Q475" s="23">
        <v>-120.79038897554101</v>
      </c>
      <c r="R475" s="37"/>
      <c r="S475" s="48">
        <v>2135</v>
      </c>
      <c r="T475" s="26">
        <v>6.4118114066581203E-3</v>
      </c>
      <c r="U475" s="37"/>
      <c r="V475" s="33">
        <v>148</v>
      </c>
      <c r="W475" s="27">
        <v>1.5590946064783374E-2</v>
      </c>
      <c r="X475" s="28">
        <v>0.99</v>
      </c>
      <c r="Y475" s="29" t="s">
        <v>109</v>
      </c>
      <c r="Z475" s="38" t="s">
        <v>141</v>
      </c>
      <c r="AA475" s="1">
        <v>474</v>
      </c>
    </row>
    <row r="476" spans="1:27" x14ac:dyDescent="0.25">
      <c r="A476" s="19" t="s">
        <v>98</v>
      </c>
      <c r="B476" s="20" t="s">
        <v>99</v>
      </c>
      <c r="C476" s="31" t="s">
        <v>100</v>
      </c>
      <c r="D476" s="1" t="s">
        <v>2245</v>
      </c>
      <c r="E476" s="22" t="s">
        <v>102</v>
      </c>
      <c r="F476" s="30">
        <v>52.995790862499994</v>
      </c>
      <c r="G476" s="21" t="s">
        <v>2131</v>
      </c>
      <c r="H476" s="21" t="s">
        <v>2131</v>
      </c>
      <c r="I476" s="30">
        <v>52.995790862499994</v>
      </c>
      <c r="J476" s="19" t="s">
        <v>2131</v>
      </c>
      <c r="K476" s="30">
        <v>52.995790862499994</v>
      </c>
      <c r="L476" s="33" t="s">
        <v>103</v>
      </c>
      <c r="M476" s="34" t="s">
        <v>104</v>
      </c>
      <c r="N476" s="1" t="s">
        <v>2370</v>
      </c>
      <c r="O476" s="36" t="s">
        <v>117</v>
      </c>
      <c r="P476" s="23">
        <v>38.7716331868955</v>
      </c>
      <c r="Q476" s="23">
        <v>-120.814839920658</v>
      </c>
      <c r="R476" s="37"/>
      <c r="S476" s="48">
        <v>1666</v>
      </c>
      <c r="T476" s="26">
        <v>2.02623570558421E-2</v>
      </c>
      <c r="U476" s="37"/>
      <c r="V476" s="33">
        <v>68</v>
      </c>
      <c r="W476" s="27">
        <v>2.0612267044492618E-2</v>
      </c>
      <c r="X476" s="28">
        <v>0.99</v>
      </c>
      <c r="Y476" s="29" t="s">
        <v>109</v>
      </c>
      <c r="Z476" s="38" t="s">
        <v>110</v>
      </c>
      <c r="AA476" s="1">
        <v>475</v>
      </c>
    </row>
    <row r="477" spans="1:27" x14ac:dyDescent="0.25">
      <c r="A477" s="19" t="s">
        <v>98</v>
      </c>
      <c r="B477" s="20" t="s">
        <v>99</v>
      </c>
      <c r="C477" s="31" t="s">
        <v>100</v>
      </c>
      <c r="D477" s="1" t="s">
        <v>2245</v>
      </c>
      <c r="E477" s="22" t="s">
        <v>102</v>
      </c>
      <c r="F477" s="30">
        <v>6.6272918749999993E-2</v>
      </c>
      <c r="G477" s="21" t="s">
        <v>2131</v>
      </c>
      <c r="H477" s="21" t="s">
        <v>2131</v>
      </c>
      <c r="I477" s="21">
        <v>6.6272918749999993E-2</v>
      </c>
      <c r="J477" s="19" t="s">
        <v>2131</v>
      </c>
      <c r="K477" s="21">
        <v>6.6272918749999993E-2</v>
      </c>
      <c r="L477" s="33" t="s">
        <v>103</v>
      </c>
      <c r="M477" s="34" t="s">
        <v>104</v>
      </c>
      <c r="N477" s="1" t="s">
        <v>2370</v>
      </c>
      <c r="O477" s="36" t="s">
        <v>117</v>
      </c>
      <c r="P477" s="23">
        <v>38.771946366413701</v>
      </c>
      <c r="Q477" s="23">
        <v>-120.81382799574</v>
      </c>
      <c r="R477" s="37"/>
      <c r="S477" s="48">
        <v>1168</v>
      </c>
      <c r="T477" s="26">
        <v>5.0872940408509398E-2</v>
      </c>
      <c r="U477" s="37"/>
      <c r="V477" s="33">
        <v>1</v>
      </c>
      <c r="W477" s="27">
        <v>0.10470678061246874</v>
      </c>
      <c r="X477" s="28">
        <v>0.99</v>
      </c>
      <c r="Y477" s="29" t="s">
        <v>109</v>
      </c>
      <c r="Z477" s="38" t="s">
        <v>110</v>
      </c>
      <c r="AA477" s="1">
        <v>476</v>
      </c>
    </row>
    <row r="478" spans="1:27" x14ac:dyDescent="0.25">
      <c r="A478" s="19" t="s">
        <v>98</v>
      </c>
      <c r="B478" s="20" t="s">
        <v>99</v>
      </c>
      <c r="C478" s="31" t="s">
        <v>100</v>
      </c>
      <c r="D478" s="1" t="s">
        <v>2245</v>
      </c>
      <c r="E478" s="22" t="s">
        <v>102</v>
      </c>
      <c r="F478" s="30">
        <v>25.932910974999999</v>
      </c>
      <c r="G478" s="21" t="s">
        <v>2131</v>
      </c>
      <c r="H478" s="21" t="s">
        <v>2131</v>
      </c>
      <c r="I478" s="30">
        <v>25.932910974999999</v>
      </c>
      <c r="J478" s="19" t="s">
        <v>2131</v>
      </c>
      <c r="K478" s="30">
        <v>25.932910974999999</v>
      </c>
      <c r="L478" s="33" t="s">
        <v>103</v>
      </c>
      <c r="M478" s="34" t="s">
        <v>104</v>
      </c>
      <c r="N478" s="1" t="s">
        <v>168</v>
      </c>
      <c r="O478" s="36" t="s">
        <v>117</v>
      </c>
      <c r="P478" s="23">
        <v>38.757129745127799</v>
      </c>
      <c r="Q478" s="23">
        <v>-120.76805083807299</v>
      </c>
      <c r="R478" s="37"/>
      <c r="S478" s="48">
        <v>904</v>
      </c>
      <c r="T478" s="26">
        <v>7.9474159207818806E-2</v>
      </c>
      <c r="U478" s="37"/>
      <c r="V478" s="33">
        <v>58</v>
      </c>
      <c r="W478" s="27">
        <v>2.1397668584220316E-2</v>
      </c>
      <c r="X478" s="28">
        <v>0.99</v>
      </c>
      <c r="Y478" s="29" t="s">
        <v>109</v>
      </c>
      <c r="Z478" s="38" t="s">
        <v>110</v>
      </c>
      <c r="AA478" s="1">
        <v>477</v>
      </c>
    </row>
    <row r="479" spans="1:27" x14ac:dyDescent="0.25">
      <c r="A479" s="19" t="s">
        <v>98</v>
      </c>
      <c r="B479" s="20" t="s">
        <v>99</v>
      </c>
      <c r="C479" s="31" t="s">
        <v>100</v>
      </c>
      <c r="D479" s="1" t="s">
        <v>2245</v>
      </c>
      <c r="E479" s="22" t="s">
        <v>102</v>
      </c>
      <c r="F479" s="30">
        <v>30.876915949999997</v>
      </c>
      <c r="G479" s="21" t="s">
        <v>2131</v>
      </c>
      <c r="H479" s="21" t="s">
        <v>2131</v>
      </c>
      <c r="I479" s="30">
        <v>30.876915949999997</v>
      </c>
      <c r="J479" s="19" t="s">
        <v>2131</v>
      </c>
      <c r="K479" s="30">
        <v>30.876915949999997</v>
      </c>
      <c r="L479" s="33" t="s">
        <v>103</v>
      </c>
      <c r="M479" s="34" t="s">
        <v>104</v>
      </c>
      <c r="N479" s="1" t="s">
        <v>2373</v>
      </c>
      <c r="O479" s="36" t="s">
        <v>117</v>
      </c>
      <c r="P479" s="23">
        <v>38.832823577346097</v>
      </c>
      <c r="Q479" s="23">
        <v>-120.81763810551899</v>
      </c>
      <c r="R479" s="37"/>
      <c r="S479" s="48">
        <v>1646</v>
      </c>
      <c r="T479" s="26">
        <v>2.1240698296713802E-2</v>
      </c>
      <c r="U479" s="37"/>
      <c r="V479" s="33">
        <v>236</v>
      </c>
      <c r="W479" s="27">
        <v>1.1373287823018394E-2</v>
      </c>
      <c r="X479" s="28">
        <v>0.99</v>
      </c>
      <c r="Y479" s="29" t="s">
        <v>109</v>
      </c>
      <c r="Z479" s="38" t="s">
        <v>110</v>
      </c>
      <c r="AA479" s="1">
        <v>478</v>
      </c>
    </row>
    <row r="480" spans="1:27" x14ac:dyDescent="0.25">
      <c r="A480" s="19" t="s">
        <v>98</v>
      </c>
      <c r="B480" s="20" t="s">
        <v>99</v>
      </c>
      <c r="C480" s="31" t="s">
        <v>100</v>
      </c>
      <c r="D480" s="1" t="s">
        <v>2245</v>
      </c>
      <c r="E480" s="22" t="s">
        <v>102</v>
      </c>
      <c r="F480" s="30">
        <v>7.7465324525000003</v>
      </c>
      <c r="G480" s="21" t="s">
        <v>2131</v>
      </c>
      <c r="H480" s="21" t="s">
        <v>2131</v>
      </c>
      <c r="I480" s="30">
        <v>7.7465324525000003</v>
      </c>
      <c r="J480" s="19" t="s">
        <v>2131</v>
      </c>
      <c r="K480" s="30">
        <v>7.7465324525000003</v>
      </c>
      <c r="L480" s="33" t="s">
        <v>103</v>
      </c>
      <c r="M480" s="34" t="s">
        <v>104</v>
      </c>
      <c r="N480" s="1" t="s">
        <v>168</v>
      </c>
      <c r="O480" s="36" t="s">
        <v>117</v>
      </c>
      <c r="P480" s="23">
        <v>38.730836384960298</v>
      </c>
      <c r="Q480" s="23">
        <v>-120.783777662014</v>
      </c>
      <c r="R480" s="37"/>
      <c r="S480" s="48">
        <v>1168</v>
      </c>
      <c r="T480" s="26">
        <v>5.0872940408509398E-2</v>
      </c>
      <c r="U480" s="37"/>
      <c r="V480" s="33">
        <v>230</v>
      </c>
      <c r="W480" s="27">
        <v>1.1469270918322146E-2</v>
      </c>
      <c r="X480" s="28">
        <v>0.99</v>
      </c>
      <c r="Y480" s="29" t="s">
        <v>109</v>
      </c>
      <c r="Z480" s="38" t="s">
        <v>110</v>
      </c>
      <c r="AA480" s="1">
        <v>479</v>
      </c>
    </row>
    <row r="481" spans="1:27" x14ac:dyDescent="0.25">
      <c r="A481" s="19" t="s">
        <v>98</v>
      </c>
      <c r="B481" s="20" t="s">
        <v>99</v>
      </c>
      <c r="C481" s="31" t="s">
        <v>100</v>
      </c>
      <c r="D481" s="1" t="s">
        <v>2245</v>
      </c>
      <c r="E481" s="22" t="s">
        <v>102</v>
      </c>
      <c r="F481" s="30">
        <v>2.29527227125</v>
      </c>
      <c r="G481" s="21" t="s">
        <v>2131</v>
      </c>
      <c r="H481" s="21" t="s">
        <v>2131</v>
      </c>
      <c r="I481" s="30">
        <v>2.29527227125</v>
      </c>
      <c r="J481" s="19" t="s">
        <v>2131</v>
      </c>
      <c r="K481" s="30">
        <v>2.29527227125</v>
      </c>
      <c r="L481" s="33" t="s">
        <v>162</v>
      </c>
      <c r="M481" s="34" t="s">
        <v>129</v>
      </c>
      <c r="N481" s="1" t="s">
        <v>2375</v>
      </c>
      <c r="O481" s="36" t="s">
        <v>164</v>
      </c>
      <c r="P481" s="23">
        <v>38.3969647857434</v>
      </c>
      <c r="Q481" s="23">
        <v>-122.45039315885001</v>
      </c>
      <c r="R481" s="37"/>
      <c r="S481" s="48">
        <v>1224</v>
      </c>
      <c r="T481" s="26">
        <v>4.6077320366589097E-2</v>
      </c>
      <c r="U481" s="37"/>
      <c r="V481" s="33">
        <v>264</v>
      </c>
      <c r="W481" s="27">
        <v>1.0244693291321588E-2</v>
      </c>
      <c r="X481" s="28">
        <v>0.99</v>
      </c>
      <c r="Y481" s="29" t="s">
        <v>109</v>
      </c>
      <c r="Z481" s="38" t="s">
        <v>110</v>
      </c>
      <c r="AA481" s="1">
        <v>480</v>
      </c>
    </row>
    <row r="482" spans="1:27" x14ac:dyDescent="0.25">
      <c r="A482" s="19" t="s">
        <v>98</v>
      </c>
      <c r="B482" s="20" t="s">
        <v>99</v>
      </c>
      <c r="C482" s="31" t="s">
        <v>100</v>
      </c>
      <c r="D482" s="1" t="s">
        <v>2245</v>
      </c>
      <c r="E482" s="22" t="s">
        <v>102</v>
      </c>
      <c r="F482" s="30">
        <v>41.214652012500004</v>
      </c>
      <c r="G482" s="21" t="s">
        <v>2131</v>
      </c>
      <c r="H482" s="21" t="s">
        <v>2131</v>
      </c>
      <c r="I482" s="30">
        <v>41.214652012500004</v>
      </c>
      <c r="J482" s="19" t="s">
        <v>2131</v>
      </c>
      <c r="K482" s="30">
        <v>41.214652012500004</v>
      </c>
      <c r="L482" s="33" t="s">
        <v>162</v>
      </c>
      <c r="M482" s="34" t="s">
        <v>129</v>
      </c>
      <c r="N482" s="1" t="s">
        <v>2377</v>
      </c>
      <c r="O482" s="36" t="s">
        <v>164</v>
      </c>
      <c r="P482" s="23">
        <v>38.3155278804293</v>
      </c>
      <c r="Q482" s="23">
        <v>-122.342200032153</v>
      </c>
      <c r="R482" s="37"/>
      <c r="S482" s="48">
        <v>1224</v>
      </c>
      <c r="T482" s="26">
        <v>4.6077320366589097E-2</v>
      </c>
      <c r="U482" s="37"/>
      <c r="V482" s="33">
        <v>255</v>
      </c>
      <c r="W482" s="27">
        <v>1.0548934051181343E-2</v>
      </c>
      <c r="X482" s="28">
        <v>0.99</v>
      </c>
      <c r="Y482" s="29" t="s">
        <v>109</v>
      </c>
      <c r="Z482" s="38" t="s">
        <v>110</v>
      </c>
      <c r="AA482" s="1">
        <v>481</v>
      </c>
    </row>
    <row r="483" spans="1:27" x14ac:dyDescent="0.25">
      <c r="A483" s="19" t="s">
        <v>98</v>
      </c>
      <c r="B483" s="20" t="s">
        <v>99</v>
      </c>
      <c r="C483" s="31" t="s">
        <v>100</v>
      </c>
      <c r="D483" s="1" t="s">
        <v>2245</v>
      </c>
      <c r="E483" s="22" t="s">
        <v>102</v>
      </c>
      <c r="F483" s="30">
        <v>9.3812725537499997</v>
      </c>
      <c r="G483" s="21" t="s">
        <v>2131</v>
      </c>
      <c r="H483" s="21" t="s">
        <v>2131</v>
      </c>
      <c r="I483" s="30">
        <v>9.3812725537499997</v>
      </c>
      <c r="J483" s="19" t="s">
        <v>2131</v>
      </c>
      <c r="K483" s="30">
        <v>9.3812725537499997</v>
      </c>
      <c r="L483" s="33" t="s">
        <v>162</v>
      </c>
      <c r="M483" s="34" t="s">
        <v>129</v>
      </c>
      <c r="N483" s="1" t="s">
        <v>2377</v>
      </c>
      <c r="O483" s="36" t="s">
        <v>164</v>
      </c>
      <c r="P483" s="23">
        <v>38.346929170640301</v>
      </c>
      <c r="Q483" s="23">
        <v>-122.329858382732</v>
      </c>
      <c r="R483" s="37"/>
      <c r="S483" s="48">
        <v>1630</v>
      </c>
      <c r="T483" s="26">
        <v>2.20459325790404E-2</v>
      </c>
      <c r="U483" s="37"/>
      <c r="V483" s="33">
        <v>1000</v>
      </c>
      <c r="W483" s="27">
        <v>2.2678824414855102E-3</v>
      </c>
      <c r="X483" s="28">
        <v>0.99</v>
      </c>
      <c r="Y483" s="29" t="s">
        <v>109</v>
      </c>
      <c r="Z483" s="38" t="s">
        <v>110</v>
      </c>
      <c r="AA483" s="1">
        <v>482</v>
      </c>
    </row>
    <row r="484" spans="1:27" x14ac:dyDescent="0.25">
      <c r="A484" s="19" t="s">
        <v>98</v>
      </c>
      <c r="B484" s="20" t="s">
        <v>99</v>
      </c>
      <c r="C484" s="31" t="s">
        <v>100</v>
      </c>
      <c r="D484" s="1" t="s">
        <v>2245</v>
      </c>
      <c r="E484" s="22" t="s">
        <v>102</v>
      </c>
      <c r="F484" s="30">
        <v>24.700232674999999</v>
      </c>
      <c r="G484" s="21" t="s">
        <v>2131</v>
      </c>
      <c r="H484" s="21" t="s">
        <v>2131</v>
      </c>
      <c r="I484" s="30">
        <v>24.700232674999999</v>
      </c>
      <c r="J484" s="19" t="s">
        <v>2131</v>
      </c>
      <c r="K484" s="30">
        <v>24.700232674999999</v>
      </c>
      <c r="L484" s="33" t="s">
        <v>193</v>
      </c>
      <c r="M484" s="34" t="s">
        <v>129</v>
      </c>
      <c r="N484" s="1" t="s">
        <v>2380</v>
      </c>
      <c r="O484" s="36" t="s">
        <v>195</v>
      </c>
      <c r="P484" s="23">
        <v>39.066200501894102</v>
      </c>
      <c r="Q484" s="23">
        <v>-122.610982623143</v>
      </c>
      <c r="R484" s="37"/>
      <c r="S484" s="48">
        <v>423</v>
      </c>
      <c r="T484" s="26">
        <v>0.17388536896568699</v>
      </c>
      <c r="U484" s="37"/>
      <c r="V484" s="33">
        <v>127</v>
      </c>
      <c r="W484" s="27">
        <v>1.6255128471663074E-2</v>
      </c>
      <c r="X484" s="28">
        <v>0.99</v>
      </c>
      <c r="Y484" s="29" t="s">
        <v>109</v>
      </c>
      <c r="Z484" s="38" t="s">
        <v>110</v>
      </c>
      <c r="AA484" s="1">
        <v>483</v>
      </c>
    </row>
    <row r="485" spans="1:27" x14ac:dyDescent="0.25">
      <c r="A485" s="19" t="s">
        <v>98</v>
      </c>
      <c r="B485" s="20" t="s">
        <v>99</v>
      </c>
      <c r="C485" s="31" t="s">
        <v>100</v>
      </c>
      <c r="D485" s="1" t="s">
        <v>2245</v>
      </c>
      <c r="E485" s="22" t="s">
        <v>102</v>
      </c>
      <c r="F485" s="30">
        <v>6.9186471924999999</v>
      </c>
      <c r="G485" s="21" t="s">
        <v>2131</v>
      </c>
      <c r="H485" s="21" t="s">
        <v>2131</v>
      </c>
      <c r="I485" s="30">
        <v>6.9186471924999999</v>
      </c>
      <c r="J485" s="19" t="s">
        <v>2131</v>
      </c>
      <c r="K485" s="30">
        <v>6.9186471924999999</v>
      </c>
      <c r="L485" s="33" t="s">
        <v>193</v>
      </c>
      <c r="M485" s="34" t="s">
        <v>129</v>
      </c>
      <c r="N485" s="1" t="s">
        <v>2380</v>
      </c>
      <c r="O485" s="36" t="s">
        <v>195</v>
      </c>
      <c r="P485" s="23">
        <v>39.083565425811699</v>
      </c>
      <c r="Q485" s="23">
        <v>-122.65986589261099</v>
      </c>
      <c r="R485" s="37"/>
      <c r="S485" s="48">
        <v>312</v>
      </c>
      <c r="T485" s="26">
        <v>0.207377062195814</v>
      </c>
      <c r="U485" s="37"/>
      <c r="V485" s="33">
        <v>44</v>
      </c>
      <c r="W485" s="27">
        <v>2.364740536530625E-2</v>
      </c>
      <c r="X485" s="28">
        <v>0.99</v>
      </c>
      <c r="Y485" s="29" t="s">
        <v>109</v>
      </c>
      <c r="Z485" s="38" t="s">
        <v>110</v>
      </c>
      <c r="AA485" s="1">
        <v>484</v>
      </c>
    </row>
    <row r="486" spans="1:27" x14ac:dyDescent="0.25">
      <c r="A486" s="19" t="s">
        <v>98</v>
      </c>
      <c r="B486" s="20" t="s">
        <v>99</v>
      </c>
      <c r="C486" s="31" t="s">
        <v>100</v>
      </c>
      <c r="D486" s="1" t="s">
        <v>2245</v>
      </c>
      <c r="E486" s="22" t="s">
        <v>102</v>
      </c>
      <c r="F486" s="30">
        <v>5.4950922487499998</v>
      </c>
      <c r="G486" s="21" t="s">
        <v>2131</v>
      </c>
      <c r="H486" s="21" t="s">
        <v>2131</v>
      </c>
      <c r="I486" s="30">
        <v>5.4950922487499998</v>
      </c>
      <c r="J486" s="19" t="s">
        <v>2131</v>
      </c>
      <c r="K486" s="30">
        <v>5.4950922487499998</v>
      </c>
      <c r="L486" s="33" t="s">
        <v>193</v>
      </c>
      <c r="M486" s="34" t="s">
        <v>129</v>
      </c>
      <c r="N486" s="1" t="s">
        <v>2381</v>
      </c>
      <c r="O486" s="36" t="s">
        <v>195</v>
      </c>
      <c r="P486" s="23">
        <v>39.023075142437598</v>
      </c>
      <c r="Q486" s="23">
        <v>-122.67798002894899</v>
      </c>
      <c r="R486" s="37"/>
      <c r="S486" s="48">
        <v>345</v>
      </c>
      <c r="T486" s="26">
        <v>0.195391771915293</v>
      </c>
      <c r="U486" s="37"/>
      <c r="V486" s="33">
        <v>679</v>
      </c>
      <c r="W486" s="27">
        <v>3.8600590914461409E-3</v>
      </c>
      <c r="X486" s="28">
        <v>0.99</v>
      </c>
      <c r="Y486" s="29" t="s">
        <v>109</v>
      </c>
      <c r="Z486" s="38" t="s">
        <v>110</v>
      </c>
      <c r="AA486" s="1">
        <v>485</v>
      </c>
    </row>
    <row r="487" spans="1:27" x14ac:dyDescent="0.25">
      <c r="A487" s="19" t="s">
        <v>98</v>
      </c>
      <c r="B487" s="20" t="s">
        <v>99</v>
      </c>
      <c r="C487" s="31" t="s">
        <v>100</v>
      </c>
      <c r="D487" s="1" t="s">
        <v>2245</v>
      </c>
      <c r="E487" s="22" t="s">
        <v>102</v>
      </c>
      <c r="F487" s="30">
        <v>5.1996048449999996</v>
      </c>
      <c r="G487" s="21" t="s">
        <v>2131</v>
      </c>
      <c r="H487" s="21" t="s">
        <v>2131</v>
      </c>
      <c r="I487" s="30">
        <v>5.1996048449999996</v>
      </c>
      <c r="J487" s="19" t="s">
        <v>2131</v>
      </c>
      <c r="K487" s="30">
        <v>5.1996048449999996</v>
      </c>
      <c r="L487" s="33" t="s">
        <v>193</v>
      </c>
      <c r="M487" s="34" t="s">
        <v>129</v>
      </c>
      <c r="N487" s="1" t="s">
        <v>2381</v>
      </c>
      <c r="O487" s="36" t="s">
        <v>195</v>
      </c>
      <c r="P487" s="23">
        <v>39.058057260982501</v>
      </c>
      <c r="Q487" s="23">
        <v>-122.69296328796</v>
      </c>
      <c r="R487" s="37"/>
      <c r="S487" s="48">
        <v>345</v>
      </c>
      <c r="T487" s="26">
        <v>0.195391771915293</v>
      </c>
      <c r="U487" s="37"/>
      <c r="V487" s="33">
        <v>375</v>
      </c>
      <c r="W487" s="27">
        <v>7.3959994339048603E-3</v>
      </c>
      <c r="X487" s="28">
        <v>0.99</v>
      </c>
      <c r="Y487" s="29" t="s">
        <v>109</v>
      </c>
      <c r="Z487" s="38" t="s">
        <v>110</v>
      </c>
      <c r="AA487" s="1">
        <v>486</v>
      </c>
    </row>
    <row r="488" spans="1:27" x14ac:dyDescent="0.25">
      <c r="A488" s="19" t="s">
        <v>98</v>
      </c>
      <c r="B488" s="20" t="s">
        <v>99</v>
      </c>
      <c r="C488" s="31" t="s">
        <v>100</v>
      </c>
      <c r="D488" s="1" t="s">
        <v>2245</v>
      </c>
      <c r="E488" s="22" t="s">
        <v>102</v>
      </c>
      <c r="F488" s="30">
        <v>4.0551170862500001</v>
      </c>
      <c r="G488" s="21" t="s">
        <v>2131</v>
      </c>
      <c r="H488" s="21" t="s">
        <v>2131</v>
      </c>
      <c r="I488" s="30">
        <v>4.0551170862500001</v>
      </c>
      <c r="J488" s="19" t="s">
        <v>2131</v>
      </c>
      <c r="K488" s="30">
        <v>4.0551170862500001</v>
      </c>
      <c r="L488" s="33" t="s">
        <v>193</v>
      </c>
      <c r="M488" s="34" t="s">
        <v>129</v>
      </c>
      <c r="N488" s="1" t="s">
        <v>2381</v>
      </c>
      <c r="O488" s="36" t="s">
        <v>195</v>
      </c>
      <c r="P488" s="23">
        <v>39.027477388177502</v>
      </c>
      <c r="Q488" s="23">
        <v>-122.662516120723</v>
      </c>
      <c r="R488" s="37"/>
      <c r="S488" s="48">
        <v>2343</v>
      </c>
      <c r="T488" s="26">
        <v>3.05231358596452E-3</v>
      </c>
      <c r="U488" s="37"/>
      <c r="V488" s="33">
        <v>395</v>
      </c>
      <c r="W488" s="27">
        <v>7.0845851712791575E-3</v>
      </c>
      <c r="X488" s="28">
        <v>0.99</v>
      </c>
      <c r="Y488" s="29" t="s">
        <v>109</v>
      </c>
      <c r="Z488" s="38" t="s">
        <v>141</v>
      </c>
      <c r="AA488" s="1">
        <v>487</v>
      </c>
    </row>
    <row r="489" spans="1:27" x14ac:dyDescent="0.25">
      <c r="A489" s="19" t="s">
        <v>98</v>
      </c>
      <c r="B489" s="20" t="s">
        <v>99</v>
      </c>
      <c r="C489" s="31" t="s">
        <v>100</v>
      </c>
      <c r="D489" s="1" t="s">
        <v>2245</v>
      </c>
      <c r="E489" s="22" t="s">
        <v>102</v>
      </c>
      <c r="F489" s="30">
        <v>6.5016066312499996</v>
      </c>
      <c r="G489" s="21" t="s">
        <v>2131</v>
      </c>
      <c r="H489" s="21" t="s">
        <v>2131</v>
      </c>
      <c r="I489" s="30">
        <v>6.5016066312499996</v>
      </c>
      <c r="J489" s="19" t="s">
        <v>2131</v>
      </c>
      <c r="K489" s="30">
        <v>6.5016066312499996</v>
      </c>
      <c r="L489" s="33" t="s">
        <v>111</v>
      </c>
      <c r="M489" s="34" t="s">
        <v>112</v>
      </c>
      <c r="N489" s="1" t="s">
        <v>2383</v>
      </c>
      <c r="O489" s="36" t="s">
        <v>114</v>
      </c>
      <c r="P489" s="23">
        <v>38.323047585376102</v>
      </c>
      <c r="Q489" s="23">
        <v>-120.253420557951</v>
      </c>
      <c r="R489" s="37"/>
      <c r="S489" s="48">
        <v>2620</v>
      </c>
      <c r="T489" s="26">
        <v>1.0652615616657301E-3</v>
      </c>
      <c r="U489" s="37"/>
      <c r="V489" s="33">
        <v>133</v>
      </c>
      <c r="W489" s="27">
        <v>1.6045433905203885E-2</v>
      </c>
      <c r="X489" s="28">
        <v>0.99</v>
      </c>
      <c r="Y489" s="29" t="s">
        <v>109</v>
      </c>
      <c r="Z489" s="38" t="s">
        <v>110</v>
      </c>
      <c r="AA489" s="1">
        <v>488</v>
      </c>
    </row>
    <row r="490" spans="1:27" x14ac:dyDescent="0.25">
      <c r="A490" s="19" t="s">
        <v>98</v>
      </c>
      <c r="B490" s="20" t="s">
        <v>99</v>
      </c>
      <c r="C490" s="31" t="s">
        <v>100</v>
      </c>
      <c r="D490" s="1" t="s">
        <v>2245</v>
      </c>
      <c r="E490" s="22" t="s">
        <v>102</v>
      </c>
      <c r="F490" s="39">
        <v>3.6821625000000002E-5</v>
      </c>
      <c r="G490" s="21" t="s">
        <v>2131</v>
      </c>
      <c r="H490" s="21" t="s">
        <v>2131</v>
      </c>
      <c r="I490" s="39">
        <v>3.6821625000000002E-5</v>
      </c>
      <c r="J490" s="19" t="s">
        <v>2131</v>
      </c>
      <c r="K490" s="39">
        <v>3.6821625000000002E-5</v>
      </c>
      <c r="L490" s="33" t="s">
        <v>162</v>
      </c>
      <c r="M490" s="34" t="s">
        <v>129</v>
      </c>
      <c r="N490" s="1" t="s">
        <v>2384</v>
      </c>
      <c r="O490" s="36" t="s">
        <v>1563</v>
      </c>
      <c r="P490" s="23">
        <v>37.9807004933119</v>
      </c>
      <c r="Q490" s="23">
        <v>-122.51554119984699</v>
      </c>
      <c r="R490" s="37"/>
      <c r="S490" s="48">
        <v>3129</v>
      </c>
      <c r="T490" s="26">
        <v>7.8607952047623603E-6</v>
      </c>
      <c r="U490" s="37"/>
      <c r="V490" s="33">
        <v>5066</v>
      </c>
      <c r="W490" s="27">
        <v>4.4996489881062494E-5</v>
      </c>
      <c r="X490" s="28">
        <v>0.99</v>
      </c>
      <c r="Y490" s="29" t="s">
        <v>109</v>
      </c>
      <c r="Z490" s="38" t="s">
        <v>141</v>
      </c>
      <c r="AA490" s="1">
        <v>489</v>
      </c>
    </row>
    <row r="491" spans="1:27" x14ac:dyDescent="0.25">
      <c r="A491" s="19" t="s">
        <v>98</v>
      </c>
      <c r="B491" s="20" t="s">
        <v>99</v>
      </c>
      <c r="C491" s="31" t="s">
        <v>100</v>
      </c>
      <c r="D491" s="1" t="s">
        <v>2245</v>
      </c>
      <c r="E491" s="22" t="s">
        <v>102</v>
      </c>
      <c r="F491" s="30">
        <v>3.55113E-3</v>
      </c>
      <c r="G491" s="21" t="s">
        <v>2131</v>
      </c>
      <c r="H491" s="21" t="s">
        <v>2131</v>
      </c>
      <c r="I491" s="40">
        <v>3.55113E-3</v>
      </c>
      <c r="J491" s="19" t="s">
        <v>2131</v>
      </c>
      <c r="K491" s="41">
        <v>3.55113E-3</v>
      </c>
      <c r="L491" s="33" t="s">
        <v>1917</v>
      </c>
      <c r="M491" s="34" t="s">
        <v>144</v>
      </c>
      <c r="N491" s="1" t="s">
        <v>2386</v>
      </c>
      <c r="O491" s="36" t="s">
        <v>146</v>
      </c>
      <c r="P491" s="23">
        <v>37.702895380000001</v>
      </c>
      <c r="Q491" s="23">
        <v>-121.91207057</v>
      </c>
      <c r="R491" s="37"/>
      <c r="S491" s="48">
        <v>3206</v>
      </c>
      <c r="T491" s="26">
        <v>6.0521188224342204E-6</v>
      </c>
      <c r="U491" s="37"/>
      <c r="V491" s="33">
        <v>1337</v>
      </c>
      <c r="W491" s="27">
        <v>1.2584541677231598E-3</v>
      </c>
      <c r="X491" s="28">
        <v>0.99</v>
      </c>
      <c r="Y491" s="29" t="s">
        <v>109</v>
      </c>
      <c r="Z491" s="38" t="s">
        <v>110</v>
      </c>
      <c r="AA491" s="1">
        <v>490</v>
      </c>
    </row>
    <row r="492" spans="1:27" x14ac:dyDescent="0.25">
      <c r="A492" s="19" t="s">
        <v>98</v>
      </c>
      <c r="B492" s="20" t="s">
        <v>99</v>
      </c>
      <c r="C492" s="31" t="s">
        <v>100</v>
      </c>
      <c r="D492" s="1" t="s">
        <v>2245</v>
      </c>
      <c r="E492" s="22" t="s">
        <v>102</v>
      </c>
      <c r="F492" s="30">
        <v>7.5259112037499998</v>
      </c>
      <c r="G492" s="21" t="s">
        <v>2131</v>
      </c>
      <c r="H492" s="21" t="s">
        <v>2131</v>
      </c>
      <c r="I492" s="30">
        <v>7.5259112037499998</v>
      </c>
      <c r="J492" s="19" t="s">
        <v>2131</v>
      </c>
      <c r="K492" s="30">
        <v>7.5259112037499998</v>
      </c>
      <c r="L492" s="33" t="s">
        <v>103</v>
      </c>
      <c r="M492" s="34" t="s">
        <v>104</v>
      </c>
      <c r="N492" s="1" t="s">
        <v>105</v>
      </c>
      <c r="O492" s="36" t="s">
        <v>106</v>
      </c>
      <c r="P492" s="23">
        <v>39.102961511779696</v>
      </c>
      <c r="Q492" s="23">
        <v>-120.960149864234</v>
      </c>
      <c r="R492" s="37"/>
      <c r="S492" s="48">
        <v>1885</v>
      </c>
      <c r="T492" s="26">
        <v>1.19632692002674E-2</v>
      </c>
      <c r="U492" s="37"/>
      <c r="V492" s="33">
        <v>120</v>
      </c>
      <c r="W492" s="27">
        <v>1.6673442499442106E-2</v>
      </c>
      <c r="X492" s="28">
        <v>0.99</v>
      </c>
      <c r="Y492" s="29" t="s">
        <v>109</v>
      </c>
      <c r="Z492" s="38" t="s">
        <v>110</v>
      </c>
      <c r="AA492" s="1">
        <v>491</v>
      </c>
    </row>
    <row r="493" spans="1:27" x14ac:dyDescent="0.25">
      <c r="A493" s="19" t="s">
        <v>98</v>
      </c>
      <c r="B493" s="20" t="s">
        <v>99</v>
      </c>
      <c r="C493" s="31" t="s">
        <v>100</v>
      </c>
      <c r="D493" s="1" t="s">
        <v>2245</v>
      </c>
      <c r="E493" s="22" t="s">
        <v>102</v>
      </c>
      <c r="F493" s="30">
        <v>14.549451625</v>
      </c>
      <c r="G493" s="21" t="s">
        <v>2131</v>
      </c>
      <c r="H493" s="21" t="s">
        <v>2131</v>
      </c>
      <c r="I493" s="30">
        <v>14.549451625</v>
      </c>
      <c r="J493" s="19" t="s">
        <v>2131</v>
      </c>
      <c r="K493" s="30">
        <v>14.549451625</v>
      </c>
      <c r="L493" s="33" t="s">
        <v>103</v>
      </c>
      <c r="M493" s="34" t="s">
        <v>104</v>
      </c>
      <c r="N493" s="1" t="s">
        <v>105</v>
      </c>
      <c r="O493" s="36" t="s">
        <v>106</v>
      </c>
      <c r="P493" s="23">
        <v>39.101004713610799</v>
      </c>
      <c r="Q493" s="23">
        <v>-120.959671374566</v>
      </c>
      <c r="R493" s="37"/>
      <c r="S493" s="48">
        <v>2201</v>
      </c>
      <c r="T493" s="26">
        <v>5.06002923521929E-3</v>
      </c>
      <c r="U493" s="37"/>
      <c r="V493" s="33">
        <v>71</v>
      </c>
      <c r="W493" s="27">
        <v>2.0229989694252104E-2</v>
      </c>
      <c r="X493" s="28">
        <v>0.99</v>
      </c>
      <c r="Y493" s="29" t="s">
        <v>109</v>
      </c>
      <c r="Z493" s="38" t="s">
        <v>141</v>
      </c>
      <c r="AA493" s="1">
        <v>492</v>
      </c>
    </row>
    <row r="494" spans="1:27" x14ac:dyDescent="0.25">
      <c r="A494" s="19" t="s">
        <v>98</v>
      </c>
      <c r="B494" s="20" t="s">
        <v>99</v>
      </c>
      <c r="C494" s="31" t="s">
        <v>100</v>
      </c>
      <c r="D494" s="1" t="s">
        <v>2245</v>
      </c>
      <c r="E494" s="22" t="s">
        <v>102</v>
      </c>
      <c r="F494" s="30">
        <v>0.98599667125000001</v>
      </c>
      <c r="G494" s="21" t="s">
        <v>2131</v>
      </c>
      <c r="H494" s="21" t="s">
        <v>2131</v>
      </c>
      <c r="I494" s="30">
        <v>0.98599667125000001</v>
      </c>
      <c r="J494" s="19" t="s">
        <v>2131</v>
      </c>
      <c r="K494" s="30">
        <v>0.98599667125000001</v>
      </c>
      <c r="L494" s="33" t="s">
        <v>103</v>
      </c>
      <c r="M494" s="34" t="s">
        <v>104</v>
      </c>
      <c r="N494" s="1" t="s">
        <v>105</v>
      </c>
      <c r="O494" s="36" t="s">
        <v>106</v>
      </c>
      <c r="P494" s="23">
        <v>39.099167077134297</v>
      </c>
      <c r="Q494" s="23">
        <v>-120.94996061313</v>
      </c>
      <c r="R494" s="37"/>
      <c r="S494" s="48">
        <v>1581</v>
      </c>
      <c r="T494" s="26">
        <v>2.3752781107958299E-2</v>
      </c>
      <c r="U494" s="37"/>
      <c r="V494" s="33">
        <v>542</v>
      </c>
      <c r="W494" s="27">
        <v>4.9817153933243109E-3</v>
      </c>
      <c r="X494" s="28">
        <v>0.99</v>
      </c>
      <c r="Y494" s="29" t="s">
        <v>109</v>
      </c>
      <c r="Z494" s="38" t="s">
        <v>141</v>
      </c>
      <c r="AA494" s="1">
        <v>493</v>
      </c>
    </row>
    <row r="495" spans="1:27" x14ac:dyDescent="0.25">
      <c r="A495" s="19" t="s">
        <v>98</v>
      </c>
      <c r="B495" s="20" t="s">
        <v>99</v>
      </c>
      <c r="C495" s="31" t="s">
        <v>100</v>
      </c>
      <c r="D495" s="1" t="s">
        <v>2245</v>
      </c>
      <c r="E495" s="22" t="s">
        <v>102</v>
      </c>
      <c r="F495" s="30">
        <v>0.32801752500000003</v>
      </c>
      <c r="G495" s="21" t="s">
        <v>2131</v>
      </c>
      <c r="H495" s="21" t="s">
        <v>2131</v>
      </c>
      <c r="I495" s="30">
        <v>0.32801752500000003</v>
      </c>
      <c r="J495" s="19" t="s">
        <v>2131</v>
      </c>
      <c r="K495" s="30">
        <v>0.32801752500000003</v>
      </c>
      <c r="L495" s="33" t="s">
        <v>103</v>
      </c>
      <c r="M495" s="34" t="s">
        <v>104</v>
      </c>
      <c r="N495" s="1" t="s">
        <v>105</v>
      </c>
      <c r="O495" s="36" t="s">
        <v>106</v>
      </c>
      <c r="P495" s="23">
        <v>39.099387233804698</v>
      </c>
      <c r="Q495" s="23">
        <v>-120.955890606522</v>
      </c>
      <c r="R495" s="37"/>
      <c r="S495" s="48">
        <v>2622</v>
      </c>
      <c r="T495" s="26">
        <v>1.0502179472043E-3</v>
      </c>
      <c r="U495" s="37"/>
      <c r="V495" s="33">
        <v>869</v>
      </c>
      <c r="W495" s="27">
        <v>2.7703971499089246E-3</v>
      </c>
      <c r="X495" s="28">
        <v>0.99</v>
      </c>
      <c r="Y495" s="29" t="s">
        <v>109</v>
      </c>
      <c r="Z495" s="38" t="s">
        <v>141</v>
      </c>
      <c r="AA495" s="1">
        <v>494</v>
      </c>
    </row>
    <row r="496" spans="1:27" x14ac:dyDescent="0.25">
      <c r="A496" s="19" t="s">
        <v>98</v>
      </c>
      <c r="B496" s="20" t="s">
        <v>99</v>
      </c>
      <c r="C496" s="31" t="s">
        <v>100</v>
      </c>
      <c r="D496" s="1" t="s">
        <v>2245</v>
      </c>
      <c r="E496" s="22" t="s">
        <v>102</v>
      </c>
      <c r="F496" s="30">
        <v>24.238349924999998</v>
      </c>
      <c r="G496" s="21" t="s">
        <v>2131</v>
      </c>
      <c r="H496" s="21" t="s">
        <v>2131</v>
      </c>
      <c r="I496" s="30">
        <v>24.238349924999998</v>
      </c>
      <c r="J496" s="19" t="s">
        <v>2131</v>
      </c>
      <c r="K496" s="30">
        <v>24.238349924999998</v>
      </c>
      <c r="L496" s="33" t="s">
        <v>103</v>
      </c>
      <c r="M496" s="34" t="s">
        <v>104</v>
      </c>
      <c r="N496" s="1" t="s">
        <v>105</v>
      </c>
      <c r="O496" s="36" t="s">
        <v>106</v>
      </c>
      <c r="P496" s="23">
        <v>39.144431723478498</v>
      </c>
      <c r="Q496" s="23">
        <v>-120.90804471043499</v>
      </c>
      <c r="R496" s="37"/>
      <c r="S496" s="48">
        <v>2022</v>
      </c>
      <c r="T496" s="26">
        <v>8.6413772473648408E-3</v>
      </c>
      <c r="U496" s="37"/>
      <c r="V496" s="33">
        <v>93</v>
      </c>
      <c r="W496" s="27">
        <v>1.8723122087638919E-2</v>
      </c>
      <c r="X496" s="28">
        <v>0.99</v>
      </c>
      <c r="Y496" s="29" t="s">
        <v>109</v>
      </c>
      <c r="Z496" s="38" t="s">
        <v>110</v>
      </c>
      <c r="AA496" s="1">
        <v>495</v>
      </c>
    </row>
    <row r="497" spans="1:27" x14ac:dyDescent="0.25">
      <c r="A497" s="19" t="s">
        <v>98</v>
      </c>
      <c r="B497" s="20" t="s">
        <v>99</v>
      </c>
      <c r="C497" s="31" t="s">
        <v>100</v>
      </c>
      <c r="D497" s="1" t="s">
        <v>2245</v>
      </c>
      <c r="E497" s="22" t="s">
        <v>102</v>
      </c>
      <c r="F497" s="30">
        <v>12.68834545</v>
      </c>
      <c r="G497" s="21" t="s">
        <v>2131</v>
      </c>
      <c r="H497" s="21" t="s">
        <v>2131</v>
      </c>
      <c r="I497" s="30">
        <v>12.68834545</v>
      </c>
      <c r="J497" s="19" t="s">
        <v>2131</v>
      </c>
      <c r="K497" s="30">
        <v>12.68834545</v>
      </c>
      <c r="L497" s="33" t="s">
        <v>103</v>
      </c>
      <c r="M497" s="34" t="s">
        <v>104</v>
      </c>
      <c r="N497" s="1" t="s">
        <v>105</v>
      </c>
      <c r="O497" s="36" t="s">
        <v>106</v>
      </c>
      <c r="P497" s="23">
        <v>39.119063797024197</v>
      </c>
      <c r="Q497" s="23">
        <v>-120.9512761352</v>
      </c>
      <c r="R497" s="37"/>
      <c r="S497" s="48">
        <v>1378</v>
      </c>
      <c r="T497" s="26">
        <v>3.4658449623561703E-2</v>
      </c>
      <c r="U497" s="37"/>
      <c r="V497" s="33">
        <v>89</v>
      </c>
      <c r="W497" s="27">
        <v>1.8875698395148438E-2</v>
      </c>
      <c r="X497" s="28">
        <v>0.99</v>
      </c>
      <c r="Y497" s="29" t="s">
        <v>109</v>
      </c>
      <c r="Z497" s="38" t="s">
        <v>110</v>
      </c>
      <c r="AA497" s="1">
        <v>496</v>
      </c>
    </row>
    <row r="498" spans="1:27" x14ac:dyDescent="0.25">
      <c r="A498" s="19" t="s">
        <v>98</v>
      </c>
      <c r="B498" s="20" t="s">
        <v>99</v>
      </c>
      <c r="C498" s="31" t="s">
        <v>100</v>
      </c>
      <c r="D498" s="1" t="s">
        <v>2245</v>
      </c>
      <c r="E498" s="22" t="s">
        <v>102</v>
      </c>
      <c r="F498" s="30">
        <v>23.8140233375</v>
      </c>
      <c r="G498" s="21" t="s">
        <v>2131</v>
      </c>
      <c r="H498" s="21" t="s">
        <v>2131</v>
      </c>
      <c r="I498" s="30">
        <v>23.8140233375</v>
      </c>
      <c r="J498" s="19" t="s">
        <v>2131</v>
      </c>
      <c r="K498" s="30">
        <v>23.8140233375</v>
      </c>
      <c r="L498" s="33" t="s">
        <v>103</v>
      </c>
      <c r="M498" s="34" t="s">
        <v>104</v>
      </c>
      <c r="N498" s="1" t="s">
        <v>105</v>
      </c>
      <c r="O498" s="36" t="s">
        <v>106</v>
      </c>
      <c r="P498" s="23">
        <v>39.115293060927399</v>
      </c>
      <c r="Q498" s="23">
        <v>-120.95296766081201</v>
      </c>
      <c r="R498" s="37"/>
      <c r="S498" s="48">
        <v>1829</v>
      </c>
      <c r="T498" s="26">
        <v>1.35900284862323E-2</v>
      </c>
      <c r="U498" s="37"/>
      <c r="V498" s="33">
        <v>180</v>
      </c>
      <c r="W498" s="27">
        <v>1.3609678066346553E-2</v>
      </c>
      <c r="X498" s="28">
        <v>0.99</v>
      </c>
      <c r="Y498" s="29" t="s">
        <v>109</v>
      </c>
      <c r="Z498" s="38" t="s">
        <v>110</v>
      </c>
      <c r="AA498" s="1">
        <v>497</v>
      </c>
    </row>
    <row r="499" spans="1:27" x14ac:dyDescent="0.25">
      <c r="A499" s="19" t="s">
        <v>98</v>
      </c>
      <c r="B499" s="20" t="s">
        <v>99</v>
      </c>
      <c r="C499" s="31" t="s">
        <v>100</v>
      </c>
      <c r="D499" s="1" t="s">
        <v>2245</v>
      </c>
      <c r="E499" s="22" t="s">
        <v>102</v>
      </c>
      <c r="F499" s="30">
        <v>2.0723271250000001E-2</v>
      </c>
      <c r="G499" s="21" t="s">
        <v>2131</v>
      </c>
      <c r="H499" s="21" t="s">
        <v>2131</v>
      </c>
      <c r="I499" s="21">
        <v>2.0723271250000001E-2</v>
      </c>
      <c r="J499" s="19" t="s">
        <v>2131</v>
      </c>
      <c r="K499" s="21">
        <v>2.0723271250000001E-2</v>
      </c>
      <c r="L499" s="33" t="s">
        <v>103</v>
      </c>
      <c r="M499" s="34" t="s">
        <v>104</v>
      </c>
      <c r="N499" s="1" t="s">
        <v>2394</v>
      </c>
      <c r="O499" s="36" t="s">
        <v>117</v>
      </c>
      <c r="P499" s="23">
        <v>38.679494393938903</v>
      </c>
      <c r="Q499" s="23">
        <v>-120.979694150489</v>
      </c>
      <c r="R499" s="37"/>
      <c r="S499" s="48">
        <v>1047</v>
      </c>
      <c r="T499" s="26">
        <v>6.1564483338374401E-2</v>
      </c>
      <c r="U499" s="37"/>
      <c r="V499" s="33">
        <v>1953</v>
      </c>
      <c r="W499" s="27">
        <v>5.6455259350753442E-4</v>
      </c>
      <c r="X499" s="28">
        <v>0.99</v>
      </c>
      <c r="Y499" s="29" t="s">
        <v>109</v>
      </c>
      <c r="Z499" s="38" t="s">
        <v>141</v>
      </c>
      <c r="AA499" s="1">
        <v>498</v>
      </c>
    </row>
    <row r="500" spans="1:27" x14ac:dyDescent="0.25">
      <c r="A500" s="19" t="s">
        <v>98</v>
      </c>
      <c r="B500" s="20" t="s">
        <v>99</v>
      </c>
      <c r="C500" s="31" t="s">
        <v>100</v>
      </c>
      <c r="D500" s="1" t="s">
        <v>2245</v>
      </c>
      <c r="E500" s="22" t="s">
        <v>102</v>
      </c>
      <c r="F500" s="30">
        <v>0.73323111375000005</v>
      </c>
      <c r="G500" s="21" t="s">
        <v>2131</v>
      </c>
      <c r="H500" s="21" t="s">
        <v>2131</v>
      </c>
      <c r="I500" s="30">
        <v>0.73323111375000005</v>
      </c>
      <c r="J500" s="19" t="s">
        <v>2131</v>
      </c>
      <c r="K500" s="30">
        <v>0.73323111375000005</v>
      </c>
      <c r="L500" s="33" t="s">
        <v>162</v>
      </c>
      <c r="M500" s="34" t="s">
        <v>129</v>
      </c>
      <c r="N500" s="1" t="s">
        <v>2396</v>
      </c>
      <c r="O500" s="36" t="s">
        <v>164</v>
      </c>
      <c r="P500" s="23">
        <v>38.571504910640698</v>
      </c>
      <c r="Q500" s="23">
        <v>-122.445110934431</v>
      </c>
      <c r="R500" s="37"/>
      <c r="S500" s="48">
        <v>1235</v>
      </c>
      <c r="T500" s="26">
        <v>4.4601198337867701E-2</v>
      </c>
      <c r="U500" s="37"/>
      <c r="V500" s="33">
        <v>873</v>
      </c>
      <c r="W500" s="27">
        <v>2.7562838275654532E-3</v>
      </c>
      <c r="X500" s="28">
        <v>0.99</v>
      </c>
      <c r="Y500" s="29" t="s">
        <v>109</v>
      </c>
      <c r="Z500" s="38" t="s">
        <v>110</v>
      </c>
      <c r="AA500" s="1">
        <v>499</v>
      </c>
    </row>
    <row r="501" spans="1:27" x14ac:dyDescent="0.25">
      <c r="A501" s="19" t="s">
        <v>98</v>
      </c>
      <c r="B501" s="20" t="s">
        <v>99</v>
      </c>
      <c r="C501" s="31" t="s">
        <v>100</v>
      </c>
      <c r="D501" s="1" t="s">
        <v>2245</v>
      </c>
      <c r="E501" s="22" t="s">
        <v>102</v>
      </c>
      <c r="F501" s="30">
        <v>16.542318612500001</v>
      </c>
      <c r="G501" s="21" t="s">
        <v>2131</v>
      </c>
      <c r="H501" s="21" t="s">
        <v>2131</v>
      </c>
      <c r="I501" s="30">
        <v>16.542318612500001</v>
      </c>
      <c r="J501" s="19" t="s">
        <v>2131</v>
      </c>
      <c r="K501" s="30">
        <v>16.542318612500001</v>
      </c>
      <c r="L501" s="33" t="s">
        <v>162</v>
      </c>
      <c r="M501" s="34" t="s">
        <v>129</v>
      </c>
      <c r="N501" s="1" t="s">
        <v>163</v>
      </c>
      <c r="O501" s="36" t="s">
        <v>164</v>
      </c>
      <c r="P501" s="23">
        <v>38.5446200890988</v>
      </c>
      <c r="Q501" s="23">
        <v>-122.478111033136</v>
      </c>
      <c r="R501" s="37"/>
      <c r="S501" s="48">
        <v>1235</v>
      </c>
      <c r="T501" s="26">
        <v>4.4601198337867701E-2</v>
      </c>
      <c r="U501" s="37"/>
      <c r="V501" s="33">
        <v>33</v>
      </c>
      <c r="W501" s="27">
        <v>2.5444680245184387E-2</v>
      </c>
      <c r="X501" s="28">
        <v>0.99</v>
      </c>
      <c r="Y501" s="29" t="s">
        <v>109</v>
      </c>
      <c r="Z501" s="38" t="s">
        <v>110</v>
      </c>
      <c r="AA501" s="1">
        <v>500</v>
      </c>
    </row>
    <row r="502" spans="1:27" x14ac:dyDescent="0.25">
      <c r="A502" s="19" t="s">
        <v>98</v>
      </c>
      <c r="B502" s="20" t="s">
        <v>99</v>
      </c>
      <c r="C502" s="31" t="s">
        <v>100</v>
      </c>
      <c r="D502" s="1" t="s">
        <v>2245</v>
      </c>
      <c r="E502" s="22" t="s">
        <v>102</v>
      </c>
      <c r="F502" s="30">
        <v>22.575235724999999</v>
      </c>
      <c r="G502" s="21" t="s">
        <v>2131</v>
      </c>
      <c r="H502" s="21" t="s">
        <v>2131</v>
      </c>
      <c r="I502" s="30">
        <v>22.575235724999999</v>
      </c>
      <c r="J502" s="19" t="s">
        <v>2131</v>
      </c>
      <c r="K502" s="30">
        <v>22.575235724999999</v>
      </c>
      <c r="L502" s="33" t="s">
        <v>162</v>
      </c>
      <c r="M502" s="34" t="s">
        <v>129</v>
      </c>
      <c r="N502" s="1" t="s">
        <v>2396</v>
      </c>
      <c r="O502" s="36" t="s">
        <v>164</v>
      </c>
      <c r="P502" s="23">
        <v>38.573980765881899</v>
      </c>
      <c r="Q502" s="23">
        <v>-122.44437754928801</v>
      </c>
      <c r="R502" s="37"/>
      <c r="S502" s="48">
        <v>792</v>
      </c>
      <c r="T502" s="26">
        <v>9.4958660325452998E-2</v>
      </c>
      <c r="U502" s="37"/>
      <c r="V502" s="33">
        <v>59</v>
      </c>
      <c r="W502" s="27">
        <v>2.1383303449303431E-2</v>
      </c>
      <c r="X502" s="28">
        <v>0.99</v>
      </c>
      <c r="Y502" s="29" t="s">
        <v>109</v>
      </c>
      <c r="Z502" s="38" t="s">
        <v>110</v>
      </c>
      <c r="AA502" s="1">
        <v>501</v>
      </c>
    </row>
    <row r="503" spans="1:27" x14ac:dyDescent="0.25">
      <c r="A503" s="19" t="s">
        <v>98</v>
      </c>
      <c r="B503" s="20" t="s">
        <v>99</v>
      </c>
      <c r="C503" s="31" t="s">
        <v>100</v>
      </c>
      <c r="D503" s="1" t="s">
        <v>2245</v>
      </c>
      <c r="E503" s="22" t="s">
        <v>102</v>
      </c>
      <c r="F503" s="30">
        <v>4.395115025</v>
      </c>
      <c r="G503" s="21" t="s">
        <v>2131</v>
      </c>
      <c r="H503" s="21" t="s">
        <v>2131</v>
      </c>
      <c r="I503" s="30">
        <v>4.395115025</v>
      </c>
      <c r="J503" s="19" t="s">
        <v>2131</v>
      </c>
      <c r="K503" s="30">
        <v>4.395115025</v>
      </c>
      <c r="L503" s="33" t="s">
        <v>162</v>
      </c>
      <c r="M503" s="34" t="s">
        <v>129</v>
      </c>
      <c r="N503" s="1" t="s">
        <v>2396</v>
      </c>
      <c r="O503" s="36" t="s">
        <v>164</v>
      </c>
      <c r="P503" s="23">
        <v>38.575533214917897</v>
      </c>
      <c r="Q503" s="23">
        <v>-122.44434980075999</v>
      </c>
      <c r="R503" s="37"/>
      <c r="S503" s="48">
        <v>1235</v>
      </c>
      <c r="T503" s="26">
        <v>4.4601198337867701E-2</v>
      </c>
      <c r="U503" s="37"/>
      <c r="V503" s="33">
        <v>14</v>
      </c>
      <c r="W503" s="27">
        <v>3.4264573087345741E-2</v>
      </c>
      <c r="X503" s="28">
        <v>0.99</v>
      </c>
      <c r="Y503" s="29" t="s">
        <v>109</v>
      </c>
      <c r="Z503" s="38" t="s">
        <v>110</v>
      </c>
      <c r="AA503" s="1">
        <v>502</v>
      </c>
    </row>
    <row r="504" spans="1:27" x14ac:dyDescent="0.25">
      <c r="A504" s="19" t="s">
        <v>98</v>
      </c>
      <c r="B504" s="20" t="s">
        <v>99</v>
      </c>
      <c r="C504" s="31" t="s">
        <v>100</v>
      </c>
      <c r="D504" s="1" t="s">
        <v>2245</v>
      </c>
      <c r="E504" s="22" t="s">
        <v>102</v>
      </c>
      <c r="F504" s="30">
        <v>3.3166914875</v>
      </c>
      <c r="G504" s="21" t="s">
        <v>2131</v>
      </c>
      <c r="H504" s="21" t="s">
        <v>2131</v>
      </c>
      <c r="I504" s="30">
        <v>3.3166914875</v>
      </c>
      <c r="J504" s="19" t="s">
        <v>2131</v>
      </c>
      <c r="K504" s="30">
        <v>3.3166914875</v>
      </c>
      <c r="L504" s="33" t="s">
        <v>162</v>
      </c>
      <c r="M504" s="34" t="s">
        <v>129</v>
      </c>
      <c r="N504" s="1" t="s">
        <v>2398</v>
      </c>
      <c r="O504" s="36" t="s">
        <v>164</v>
      </c>
      <c r="P504" s="23">
        <v>38.5145506039268</v>
      </c>
      <c r="Q504" s="23">
        <v>-122.474164248888</v>
      </c>
      <c r="R504" s="37"/>
      <c r="S504" s="48">
        <v>1648</v>
      </c>
      <c r="T504" s="26">
        <v>2.11799928268314E-2</v>
      </c>
      <c r="U504" s="37"/>
      <c r="V504" s="33">
        <v>619</v>
      </c>
      <c r="W504" s="27">
        <v>4.3024440289324657E-3</v>
      </c>
      <c r="X504" s="28">
        <v>0.99</v>
      </c>
      <c r="Y504" s="29" t="s">
        <v>109</v>
      </c>
      <c r="Z504" s="38" t="s">
        <v>110</v>
      </c>
      <c r="AA504" s="1">
        <v>503</v>
      </c>
    </row>
    <row r="505" spans="1:27" x14ac:dyDescent="0.25">
      <c r="A505" s="19" t="s">
        <v>98</v>
      </c>
      <c r="B505" s="20" t="s">
        <v>99</v>
      </c>
      <c r="C505" s="31" t="s">
        <v>100</v>
      </c>
      <c r="D505" s="1" t="s">
        <v>2245</v>
      </c>
      <c r="E505" s="22" t="s">
        <v>102</v>
      </c>
      <c r="F505" s="30">
        <v>0.94600370749999996</v>
      </c>
      <c r="G505" s="21" t="s">
        <v>2131</v>
      </c>
      <c r="H505" s="21" t="s">
        <v>2131</v>
      </c>
      <c r="I505" s="30">
        <v>0.94600370749999996</v>
      </c>
      <c r="J505" s="19" t="s">
        <v>2131</v>
      </c>
      <c r="K505" s="30">
        <v>0.94600370749999996</v>
      </c>
      <c r="L505" s="33" t="s">
        <v>162</v>
      </c>
      <c r="M505" s="34" t="s">
        <v>129</v>
      </c>
      <c r="N505" s="1" t="s">
        <v>163</v>
      </c>
      <c r="O505" s="36" t="s">
        <v>164</v>
      </c>
      <c r="P505" s="23">
        <v>38.5449593567701</v>
      </c>
      <c r="Q505" s="23">
        <v>-122.47560243903</v>
      </c>
      <c r="R505" s="37"/>
      <c r="S505" s="48">
        <v>690</v>
      </c>
      <c r="T505" s="26">
        <v>0.11274059397863299</v>
      </c>
      <c r="U505" s="37"/>
      <c r="V505" s="33">
        <v>435</v>
      </c>
      <c r="W505" s="27">
        <v>6.4164989145303313E-3</v>
      </c>
      <c r="X505" s="28">
        <v>0.99</v>
      </c>
      <c r="Y505" s="29" t="s">
        <v>109</v>
      </c>
      <c r="Z505" s="38" t="s">
        <v>110</v>
      </c>
      <c r="AA505" s="1">
        <v>504</v>
      </c>
    </row>
    <row r="506" spans="1:27" x14ac:dyDescent="0.25">
      <c r="A506" s="19" t="s">
        <v>98</v>
      </c>
      <c r="B506" s="20" t="s">
        <v>99</v>
      </c>
      <c r="C506" s="31" t="s">
        <v>100</v>
      </c>
      <c r="D506" s="1" t="s">
        <v>2245</v>
      </c>
      <c r="E506" s="22" t="s">
        <v>102</v>
      </c>
      <c r="F506" s="30">
        <v>32.929668837500003</v>
      </c>
      <c r="G506" s="21" t="s">
        <v>2131</v>
      </c>
      <c r="H506" s="21" t="s">
        <v>2131</v>
      </c>
      <c r="I506" s="30">
        <v>32.929668837500003</v>
      </c>
      <c r="J506" s="19" t="s">
        <v>2131</v>
      </c>
      <c r="K506" s="30">
        <v>32.929668837500003</v>
      </c>
      <c r="L506" s="33" t="s">
        <v>162</v>
      </c>
      <c r="M506" s="34" t="s">
        <v>129</v>
      </c>
      <c r="N506" s="1" t="s">
        <v>2400</v>
      </c>
      <c r="O506" s="36" t="s">
        <v>164</v>
      </c>
      <c r="P506" s="23">
        <v>38.615241228883498</v>
      </c>
      <c r="Q506" s="23">
        <v>-122.429243467801</v>
      </c>
      <c r="R506" s="37"/>
      <c r="S506" s="48">
        <v>279</v>
      </c>
      <c r="T506" s="26">
        <v>0.22346942646959</v>
      </c>
      <c r="U506" s="37"/>
      <c r="V506" s="33">
        <v>203</v>
      </c>
      <c r="W506" s="27">
        <v>1.2451840866388144E-2</v>
      </c>
      <c r="X506" s="28">
        <v>0.99</v>
      </c>
      <c r="Y506" s="29" t="s">
        <v>109</v>
      </c>
      <c r="Z506" s="38" t="s">
        <v>110</v>
      </c>
      <c r="AA506" s="1">
        <v>505</v>
      </c>
    </row>
    <row r="507" spans="1:27" x14ac:dyDescent="0.25">
      <c r="A507" s="19" t="s">
        <v>98</v>
      </c>
      <c r="B507" s="20" t="s">
        <v>99</v>
      </c>
      <c r="C507" s="31" t="s">
        <v>100</v>
      </c>
      <c r="D507" s="1" t="s">
        <v>2245</v>
      </c>
      <c r="E507" s="22" t="s">
        <v>102</v>
      </c>
      <c r="F507" s="30">
        <v>14.1027029125</v>
      </c>
      <c r="G507" s="21" t="s">
        <v>2131</v>
      </c>
      <c r="H507" s="21" t="s">
        <v>2131</v>
      </c>
      <c r="I507" s="30">
        <v>14.1027029125</v>
      </c>
      <c r="J507" s="19" t="s">
        <v>2131</v>
      </c>
      <c r="K507" s="30">
        <v>14.1027029125</v>
      </c>
      <c r="L507" s="33" t="s">
        <v>162</v>
      </c>
      <c r="M507" s="34" t="s">
        <v>129</v>
      </c>
      <c r="N507" s="1" t="s">
        <v>2396</v>
      </c>
      <c r="O507" s="36" t="s">
        <v>164</v>
      </c>
      <c r="P507" s="23">
        <v>38.553309808609399</v>
      </c>
      <c r="Q507" s="23">
        <v>-122.456293512035</v>
      </c>
      <c r="R507" s="37"/>
      <c r="S507" s="48">
        <v>1254</v>
      </c>
      <c r="T507" s="26">
        <v>4.3132785724426401E-2</v>
      </c>
      <c r="U507" s="37"/>
      <c r="V507" s="33">
        <v>101</v>
      </c>
      <c r="W507" s="27">
        <v>1.8152772668857477E-2</v>
      </c>
      <c r="X507" s="28">
        <v>0.99</v>
      </c>
      <c r="Y507" s="29" t="s">
        <v>109</v>
      </c>
      <c r="Z507" s="38" t="s">
        <v>110</v>
      </c>
      <c r="AA507" s="1">
        <v>506</v>
      </c>
    </row>
    <row r="508" spans="1:27" x14ac:dyDescent="0.25">
      <c r="A508" s="19" t="s">
        <v>98</v>
      </c>
      <c r="B508" s="20" t="s">
        <v>99</v>
      </c>
      <c r="C508" s="31" t="s">
        <v>100</v>
      </c>
      <c r="D508" s="1" t="s">
        <v>2245</v>
      </c>
      <c r="E508" s="22" t="s">
        <v>102</v>
      </c>
      <c r="F508" s="30">
        <v>22.988574962500003</v>
      </c>
      <c r="G508" s="21" t="s">
        <v>2131</v>
      </c>
      <c r="H508" s="21" t="s">
        <v>2131</v>
      </c>
      <c r="I508" s="30">
        <v>22.988574962500003</v>
      </c>
      <c r="J508" s="19" t="s">
        <v>2131</v>
      </c>
      <c r="K508" s="30">
        <v>22.988574962500003</v>
      </c>
      <c r="L508" s="33" t="s">
        <v>162</v>
      </c>
      <c r="M508" s="34" t="s">
        <v>129</v>
      </c>
      <c r="N508" s="1" t="s">
        <v>2400</v>
      </c>
      <c r="O508" s="36" t="s">
        <v>164</v>
      </c>
      <c r="P508" s="23">
        <v>38.6169860252243</v>
      </c>
      <c r="Q508" s="23">
        <v>-122.42420394425</v>
      </c>
      <c r="R508" s="37"/>
      <c r="S508" s="48">
        <v>309</v>
      </c>
      <c r="T508" s="26">
        <v>0.21007664814910301</v>
      </c>
      <c r="U508" s="37"/>
      <c r="V508" s="33">
        <v>805</v>
      </c>
      <c r="W508" s="27">
        <v>3.0899874764135464E-3</v>
      </c>
      <c r="X508" s="28">
        <v>0.99</v>
      </c>
      <c r="Y508" s="29" t="s">
        <v>109</v>
      </c>
      <c r="Z508" s="38" t="s">
        <v>110</v>
      </c>
      <c r="AA508" s="1">
        <v>507</v>
      </c>
    </row>
    <row r="509" spans="1:27" x14ac:dyDescent="0.25">
      <c r="A509" s="19" t="s">
        <v>98</v>
      </c>
      <c r="B509" s="20" t="s">
        <v>99</v>
      </c>
      <c r="C509" s="31" t="s">
        <v>100</v>
      </c>
      <c r="D509" s="1" t="s">
        <v>2245</v>
      </c>
      <c r="E509" s="22" t="s">
        <v>102</v>
      </c>
      <c r="F509" s="30">
        <v>0.71330335874999995</v>
      </c>
      <c r="G509" s="21" t="s">
        <v>2131</v>
      </c>
      <c r="H509" s="21" t="s">
        <v>2131</v>
      </c>
      <c r="I509" s="30">
        <v>0.71330335874999995</v>
      </c>
      <c r="J509" s="19" t="s">
        <v>2131</v>
      </c>
      <c r="K509" s="30">
        <v>0.71330335874999995</v>
      </c>
      <c r="L509" s="33" t="s">
        <v>162</v>
      </c>
      <c r="M509" s="34" t="s">
        <v>129</v>
      </c>
      <c r="N509" s="1" t="s">
        <v>2398</v>
      </c>
      <c r="O509" s="36" t="s">
        <v>164</v>
      </c>
      <c r="P509" s="23">
        <v>38.509908985607403</v>
      </c>
      <c r="Q509" s="23">
        <v>-122.47846711953601</v>
      </c>
      <c r="R509" s="37"/>
      <c r="S509" s="48">
        <v>2341</v>
      </c>
      <c r="T509" s="26">
        <v>3.09387340255286E-3</v>
      </c>
      <c r="U509" s="37"/>
      <c r="V509" s="33">
        <v>419</v>
      </c>
      <c r="W509" s="27">
        <v>6.703210649156098E-3</v>
      </c>
      <c r="X509" s="28">
        <v>0.99</v>
      </c>
      <c r="Y509" s="29" t="s">
        <v>109</v>
      </c>
      <c r="Z509" s="38" t="s">
        <v>110</v>
      </c>
      <c r="AA509" s="1">
        <v>508</v>
      </c>
    </row>
    <row r="510" spans="1:27" x14ac:dyDescent="0.25">
      <c r="A510" s="19" t="s">
        <v>98</v>
      </c>
      <c r="B510" s="20" t="s">
        <v>99</v>
      </c>
      <c r="C510" s="31" t="s">
        <v>100</v>
      </c>
      <c r="D510" s="1" t="s">
        <v>2245</v>
      </c>
      <c r="E510" s="22" t="s">
        <v>102</v>
      </c>
      <c r="F510" s="30">
        <v>0.16686359625000002</v>
      </c>
      <c r="G510" s="21" t="s">
        <v>2131</v>
      </c>
      <c r="H510" s="21" t="s">
        <v>2131</v>
      </c>
      <c r="I510" s="30">
        <v>0.16686359625000002</v>
      </c>
      <c r="J510" s="19" t="s">
        <v>2131</v>
      </c>
      <c r="K510" s="30">
        <v>0.16686359625000002</v>
      </c>
      <c r="L510" s="33" t="s">
        <v>162</v>
      </c>
      <c r="M510" s="34" t="s">
        <v>129</v>
      </c>
      <c r="N510" s="1" t="s">
        <v>2398</v>
      </c>
      <c r="O510" s="36" t="s">
        <v>164</v>
      </c>
      <c r="P510" s="23">
        <v>38.505007813748897</v>
      </c>
      <c r="Q510" s="23">
        <v>-122.474734511416</v>
      </c>
      <c r="R510" s="37"/>
      <c r="S510" s="48">
        <v>3223</v>
      </c>
      <c r="T510" s="26">
        <v>5.78736691161207E-6</v>
      </c>
      <c r="U510" s="37"/>
      <c r="V510" s="33">
        <v>793</v>
      </c>
      <c r="W510" s="27">
        <v>3.1428703973142547E-3</v>
      </c>
      <c r="X510" s="28">
        <v>0.99</v>
      </c>
      <c r="Y510" s="29" t="s">
        <v>109</v>
      </c>
      <c r="Z510" s="38" t="s">
        <v>110</v>
      </c>
      <c r="AA510" s="1">
        <v>509</v>
      </c>
    </row>
    <row r="511" spans="1:27" x14ac:dyDescent="0.25">
      <c r="A511" s="19" t="s">
        <v>98</v>
      </c>
      <c r="B511" s="20" t="s">
        <v>99</v>
      </c>
      <c r="C511" s="31" t="s">
        <v>100</v>
      </c>
      <c r="D511" s="1" t="s">
        <v>2245</v>
      </c>
      <c r="E511" s="22" t="s">
        <v>102</v>
      </c>
      <c r="F511" s="30">
        <v>4.38983190125</v>
      </c>
      <c r="G511" s="21" t="s">
        <v>2131</v>
      </c>
      <c r="H511" s="21" t="s">
        <v>2131</v>
      </c>
      <c r="I511" s="30">
        <v>4.38983190125</v>
      </c>
      <c r="J511" s="19" t="s">
        <v>2131</v>
      </c>
      <c r="K511" s="30">
        <v>4.38983190125</v>
      </c>
      <c r="L511" s="33" t="s">
        <v>162</v>
      </c>
      <c r="M511" s="34" t="s">
        <v>129</v>
      </c>
      <c r="N511" s="1" t="s">
        <v>163</v>
      </c>
      <c r="O511" s="36" t="s">
        <v>164</v>
      </c>
      <c r="P511" s="23">
        <v>38.537747375452703</v>
      </c>
      <c r="Q511" s="23">
        <v>-122.49542661768</v>
      </c>
      <c r="R511" s="37"/>
      <c r="S511" s="48">
        <v>1947</v>
      </c>
      <c r="T511" s="26">
        <v>1.0281445149094501E-2</v>
      </c>
      <c r="U511" s="37"/>
      <c r="V511" s="33">
        <v>556</v>
      </c>
      <c r="W511" s="27">
        <v>4.8457858270139391E-3</v>
      </c>
      <c r="X511" s="28">
        <v>0.99</v>
      </c>
      <c r="Y511" s="29" t="s">
        <v>109</v>
      </c>
      <c r="Z511" s="38" t="s">
        <v>110</v>
      </c>
      <c r="AA511" s="1">
        <v>510</v>
      </c>
    </row>
    <row r="512" spans="1:27" x14ac:dyDescent="0.25">
      <c r="A512" s="19" t="s">
        <v>98</v>
      </c>
      <c r="B512" s="20" t="s">
        <v>99</v>
      </c>
      <c r="C512" s="31" t="s">
        <v>100</v>
      </c>
      <c r="D512" s="1" t="s">
        <v>2245</v>
      </c>
      <c r="E512" s="22" t="s">
        <v>102</v>
      </c>
      <c r="F512" s="30">
        <v>9.2956984487500005</v>
      </c>
      <c r="G512" s="21" t="s">
        <v>2131</v>
      </c>
      <c r="H512" s="21" t="s">
        <v>2131</v>
      </c>
      <c r="I512" s="30">
        <v>9.2956984487500005</v>
      </c>
      <c r="J512" s="19" t="s">
        <v>2131</v>
      </c>
      <c r="K512" s="30">
        <v>9.2956984487500005</v>
      </c>
      <c r="L512" s="33" t="s">
        <v>162</v>
      </c>
      <c r="M512" s="34" t="s">
        <v>129</v>
      </c>
      <c r="N512" s="1" t="s">
        <v>2398</v>
      </c>
      <c r="O512" s="36" t="s">
        <v>164</v>
      </c>
      <c r="P512" s="23">
        <v>38.498415120622802</v>
      </c>
      <c r="Q512" s="23">
        <v>-122.479461305873</v>
      </c>
      <c r="R512" s="37"/>
      <c r="S512" s="48">
        <v>2174</v>
      </c>
      <c r="T512" s="26">
        <v>5.6115838556279199E-3</v>
      </c>
      <c r="U512" s="37"/>
      <c r="V512" s="33">
        <v>398</v>
      </c>
      <c r="W512" s="27">
        <v>7.0203689860623419E-3</v>
      </c>
      <c r="X512" s="28">
        <v>0.99</v>
      </c>
      <c r="Y512" s="29" t="s">
        <v>109</v>
      </c>
      <c r="Z512" s="38" t="s">
        <v>110</v>
      </c>
      <c r="AA512" s="1">
        <v>511</v>
      </c>
    </row>
    <row r="513" spans="1:27" x14ac:dyDescent="0.25">
      <c r="A513" s="19" t="s">
        <v>98</v>
      </c>
      <c r="B513" s="20" t="s">
        <v>99</v>
      </c>
      <c r="C513" s="31" t="s">
        <v>100</v>
      </c>
      <c r="D513" s="1" t="s">
        <v>2245</v>
      </c>
      <c r="E513" s="22" t="s">
        <v>102</v>
      </c>
      <c r="F513" s="30">
        <v>2.5634874349999999</v>
      </c>
      <c r="G513" s="21" t="s">
        <v>2131</v>
      </c>
      <c r="H513" s="21" t="s">
        <v>2131</v>
      </c>
      <c r="I513" s="30">
        <v>2.5634874349999999</v>
      </c>
      <c r="J513" s="19" t="s">
        <v>2131</v>
      </c>
      <c r="K513" s="30">
        <v>2.5634874349999999</v>
      </c>
      <c r="L513" s="33" t="s">
        <v>162</v>
      </c>
      <c r="M513" s="34" t="s">
        <v>129</v>
      </c>
      <c r="N513" s="1" t="s">
        <v>2398</v>
      </c>
      <c r="O513" s="36" t="s">
        <v>164</v>
      </c>
      <c r="P513" s="23">
        <v>38.528611967048199</v>
      </c>
      <c r="Q513" s="23">
        <v>-122.500733088179</v>
      </c>
      <c r="R513" s="37"/>
      <c r="S513" s="48">
        <v>1901</v>
      </c>
      <c r="T513" s="26">
        <v>1.1540525518219999E-2</v>
      </c>
      <c r="U513" s="37"/>
      <c r="V513" s="33">
        <v>291</v>
      </c>
      <c r="W513" s="27">
        <v>9.616812619018764E-3</v>
      </c>
      <c r="X513" s="28">
        <v>0.99</v>
      </c>
      <c r="Y513" s="29" t="s">
        <v>109</v>
      </c>
      <c r="Z513" s="38" t="s">
        <v>110</v>
      </c>
      <c r="AA513" s="1">
        <v>512</v>
      </c>
    </row>
    <row r="514" spans="1:27" x14ac:dyDescent="0.25">
      <c r="A514" s="19" t="s">
        <v>98</v>
      </c>
      <c r="B514" s="20" t="s">
        <v>99</v>
      </c>
      <c r="C514" s="31" t="s">
        <v>100</v>
      </c>
      <c r="D514" s="1" t="s">
        <v>2245</v>
      </c>
      <c r="E514" s="22" t="s">
        <v>102</v>
      </c>
      <c r="F514" s="30">
        <v>1.0817452887499999</v>
      </c>
      <c r="G514" s="21" t="s">
        <v>2131</v>
      </c>
      <c r="H514" s="21" t="s">
        <v>2131</v>
      </c>
      <c r="I514" s="30">
        <v>1.0817452887499999</v>
      </c>
      <c r="J514" s="19" t="s">
        <v>2131</v>
      </c>
      <c r="K514" s="30">
        <v>1.0817452887499999</v>
      </c>
      <c r="L514" s="33" t="s">
        <v>162</v>
      </c>
      <c r="M514" s="34" t="s">
        <v>129</v>
      </c>
      <c r="N514" s="1" t="s">
        <v>2398</v>
      </c>
      <c r="O514" s="36" t="s">
        <v>164</v>
      </c>
      <c r="P514" s="23">
        <v>38.547139436913497</v>
      </c>
      <c r="Q514" s="23">
        <v>-122.510169095775</v>
      </c>
      <c r="R514" s="37"/>
      <c r="S514" s="48">
        <v>2241</v>
      </c>
      <c r="T514" s="26">
        <v>4.3094030626173903E-3</v>
      </c>
      <c r="U514" s="37"/>
      <c r="V514" s="33">
        <v>594</v>
      </c>
      <c r="W514" s="27">
        <v>4.4669297070688858E-3</v>
      </c>
      <c r="X514" s="28">
        <v>0.99</v>
      </c>
      <c r="Y514" s="29" t="s">
        <v>109</v>
      </c>
      <c r="Z514" s="38" t="s">
        <v>110</v>
      </c>
      <c r="AA514" s="1">
        <v>513</v>
      </c>
    </row>
    <row r="515" spans="1:27" x14ac:dyDescent="0.25">
      <c r="A515" s="19" t="s">
        <v>98</v>
      </c>
      <c r="B515" s="20" t="s">
        <v>99</v>
      </c>
      <c r="C515" s="31" t="s">
        <v>100</v>
      </c>
      <c r="D515" s="1" t="s">
        <v>2245</v>
      </c>
      <c r="E515" s="22" t="s">
        <v>102</v>
      </c>
      <c r="F515" s="30">
        <v>0.38470333374999999</v>
      </c>
      <c r="G515" s="21" t="s">
        <v>2131</v>
      </c>
      <c r="H515" s="21" t="s">
        <v>2131</v>
      </c>
      <c r="I515" s="30">
        <v>0.38470333374999999</v>
      </c>
      <c r="J515" s="19" t="s">
        <v>2131</v>
      </c>
      <c r="K515" s="30">
        <v>0.38470333374999999</v>
      </c>
      <c r="L515" s="33" t="s">
        <v>162</v>
      </c>
      <c r="M515" s="34" t="s">
        <v>129</v>
      </c>
      <c r="N515" s="1" t="s">
        <v>2398</v>
      </c>
      <c r="O515" s="36" t="s">
        <v>164</v>
      </c>
      <c r="P515" s="23">
        <v>38.505664541366102</v>
      </c>
      <c r="Q515" s="23">
        <v>-122.484498976083</v>
      </c>
      <c r="R515" s="37"/>
      <c r="S515" s="48">
        <v>3085</v>
      </c>
      <c r="T515" s="26">
        <v>9.3614965552289695E-6</v>
      </c>
      <c r="U515" s="37"/>
      <c r="V515" s="33">
        <v>416</v>
      </c>
      <c r="W515" s="27">
        <v>6.7497349933286644E-3</v>
      </c>
      <c r="X515" s="28">
        <v>0.99</v>
      </c>
      <c r="Y515" s="29" t="s">
        <v>109</v>
      </c>
      <c r="Z515" s="38" t="s">
        <v>110</v>
      </c>
      <c r="AA515" s="1">
        <v>514</v>
      </c>
    </row>
    <row r="516" spans="1:27" x14ac:dyDescent="0.25">
      <c r="A516" s="19" t="s">
        <v>98</v>
      </c>
      <c r="B516" s="20" t="s">
        <v>99</v>
      </c>
      <c r="C516" s="31" t="s">
        <v>100</v>
      </c>
      <c r="D516" s="1" t="s">
        <v>2245</v>
      </c>
      <c r="E516" s="22" t="s">
        <v>102</v>
      </c>
      <c r="F516" s="30">
        <v>13.11854595</v>
      </c>
      <c r="G516" s="21" t="s">
        <v>2131</v>
      </c>
      <c r="H516" s="21" t="s">
        <v>2131</v>
      </c>
      <c r="I516" s="30">
        <v>13.11854595</v>
      </c>
      <c r="J516" s="19" t="s">
        <v>2131</v>
      </c>
      <c r="K516" s="30">
        <v>13.11854595</v>
      </c>
      <c r="L516" s="33" t="s">
        <v>162</v>
      </c>
      <c r="M516" s="34" t="s">
        <v>129</v>
      </c>
      <c r="N516" s="1" t="s">
        <v>2398</v>
      </c>
      <c r="O516" s="36" t="s">
        <v>164</v>
      </c>
      <c r="P516" s="23">
        <v>38.507117676874799</v>
      </c>
      <c r="Q516" s="23">
        <v>-122.49065694287501</v>
      </c>
      <c r="R516" s="37"/>
      <c r="S516" s="48">
        <v>1361</v>
      </c>
      <c r="T516" s="26">
        <v>3.5763149066580402E-2</v>
      </c>
      <c r="U516" s="37"/>
      <c r="V516" s="33">
        <v>87</v>
      </c>
      <c r="W516" s="27">
        <v>1.8978242520614887E-2</v>
      </c>
      <c r="X516" s="28">
        <v>0.99</v>
      </c>
      <c r="Y516" s="29" t="s">
        <v>109</v>
      </c>
      <c r="Z516" s="38" t="s">
        <v>110</v>
      </c>
      <c r="AA516" s="1">
        <v>515</v>
      </c>
    </row>
    <row r="517" spans="1:27" x14ac:dyDescent="0.25">
      <c r="A517" s="19" t="s">
        <v>98</v>
      </c>
      <c r="B517" s="20" t="s">
        <v>99</v>
      </c>
      <c r="C517" s="31" t="s">
        <v>100</v>
      </c>
      <c r="D517" s="1" t="s">
        <v>2245</v>
      </c>
      <c r="E517" s="22" t="s">
        <v>102</v>
      </c>
      <c r="F517" s="30">
        <v>0.191385681</v>
      </c>
      <c r="G517" s="21" t="s">
        <v>2131</v>
      </c>
      <c r="H517" s="21" t="s">
        <v>2131</v>
      </c>
      <c r="I517" s="30">
        <v>0.191385681</v>
      </c>
      <c r="J517" s="19" t="s">
        <v>2131</v>
      </c>
      <c r="K517" s="30">
        <v>0.191385681</v>
      </c>
      <c r="L517" s="33" t="s">
        <v>162</v>
      </c>
      <c r="M517" s="34" t="s">
        <v>129</v>
      </c>
      <c r="N517" s="1" t="s">
        <v>2398</v>
      </c>
      <c r="O517" s="36" t="s">
        <v>164</v>
      </c>
      <c r="P517" s="23">
        <v>38.5205944106159</v>
      </c>
      <c r="Q517" s="23">
        <v>-122.49358529204601</v>
      </c>
      <c r="R517" s="37"/>
      <c r="S517" s="48">
        <v>2341</v>
      </c>
      <c r="T517" s="26">
        <v>3.09387340255286E-3</v>
      </c>
      <c r="U517" s="37"/>
      <c r="V517" s="33">
        <v>1407</v>
      </c>
      <c r="W517" s="27">
        <v>1.1424410721519963E-3</v>
      </c>
      <c r="X517" s="28">
        <v>0.99</v>
      </c>
      <c r="Y517" s="29" t="s">
        <v>109</v>
      </c>
      <c r="Z517" s="38" t="s">
        <v>508</v>
      </c>
      <c r="AA517" s="1">
        <v>516</v>
      </c>
    </row>
    <row r="518" spans="1:27" x14ac:dyDescent="0.25">
      <c r="A518" s="19" t="s">
        <v>98</v>
      </c>
      <c r="B518" s="20" t="s">
        <v>99</v>
      </c>
      <c r="C518" s="31" t="s">
        <v>100</v>
      </c>
      <c r="D518" s="1" t="s">
        <v>2245</v>
      </c>
      <c r="E518" s="22" t="s">
        <v>102</v>
      </c>
      <c r="F518" s="30">
        <v>0.12595542625</v>
      </c>
      <c r="G518" s="21" t="s">
        <v>2131</v>
      </c>
      <c r="H518" s="21" t="s">
        <v>2131</v>
      </c>
      <c r="I518" s="30">
        <v>0.12595542625</v>
      </c>
      <c r="J518" s="19" t="s">
        <v>2131</v>
      </c>
      <c r="K518" s="30">
        <v>0.12595542625</v>
      </c>
      <c r="L518" s="33" t="s">
        <v>162</v>
      </c>
      <c r="M518" s="34" t="s">
        <v>129</v>
      </c>
      <c r="N518" s="1" t="s">
        <v>163</v>
      </c>
      <c r="O518" s="36" t="s">
        <v>164</v>
      </c>
      <c r="P518" s="23">
        <v>38.543142445129</v>
      </c>
      <c r="Q518" s="23">
        <v>-122.49780001532601</v>
      </c>
      <c r="R518" s="37"/>
      <c r="S518" s="48">
        <v>2351</v>
      </c>
      <c r="T518" s="26">
        <v>3.0112342410036799E-3</v>
      </c>
      <c r="U518" s="37"/>
      <c r="V518" s="33">
        <v>90</v>
      </c>
      <c r="W518" s="27">
        <v>1.8785919664272416E-2</v>
      </c>
      <c r="X518" s="28">
        <v>0.99</v>
      </c>
      <c r="Y518" s="29" t="s">
        <v>109</v>
      </c>
      <c r="Z518" s="38" t="s">
        <v>110</v>
      </c>
      <c r="AA518" s="1">
        <v>517</v>
      </c>
    </row>
    <row r="519" spans="1:27" x14ac:dyDescent="0.25">
      <c r="A519" s="19" t="s">
        <v>98</v>
      </c>
      <c r="B519" s="20" t="s">
        <v>99</v>
      </c>
      <c r="C519" s="31" t="s">
        <v>100</v>
      </c>
      <c r="D519" s="1" t="s">
        <v>2245</v>
      </c>
      <c r="E519" s="22" t="s">
        <v>102</v>
      </c>
      <c r="F519" s="30">
        <v>0.76549226250000002</v>
      </c>
      <c r="G519" s="21" t="s">
        <v>2131</v>
      </c>
      <c r="H519" s="21" t="s">
        <v>2131</v>
      </c>
      <c r="I519" s="30">
        <v>0.76549226250000002</v>
      </c>
      <c r="J519" s="19" t="s">
        <v>2131</v>
      </c>
      <c r="K519" s="30">
        <v>0.76549226250000002</v>
      </c>
      <c r="L519" s="33" t="s">
        <v>162</v>
      </c>
      <c r="M519" s="34" t="s">
        <v>129</v>
      </c>
      <c r="N519" s="1" t="s">
        <v>2398</v>
      </c>
      <c r="O519" s="36" t="s">
        <v>164</v>
      </c>
      <c r="P519" s="23">
        <v>38.494266884880098</v>
      </c>
      <c r="Q519" s="23">
        <v>-122.475641822084</v>
      </c>
      <c r="R519" s="37"/>
      <c r="S519" s="48">
        <v>3201</v>
      </c>
      <c r="T519" s="26">
        <v>6.23133740282903E-6</v>
      </c>
      <c r="U519" s="37"/>
      <c r="V519" s="33">
        <v>117</v>
      </c>
      <c r="W519" s="27">
        <v>1.6818026017482716E-2</v>
      </c>
      <c r="X519" s="28">
        <v>0.99</v>
      </c>
      <c r="Y519" s="29" t="s">
        <v>109</v>
      </c>
      <c r="Z519" s="38" t="s">
        <v>110</v>
      </c>
      <c r="AA519" s="1">
        <v>518</v>
      </c>
    </row>
    <row r="520" spans="1:27" x14ac:dyDescent="0.25">
      <c r="A520" s="19" t="s">
        <v>98</v>
      </c>
      <c r="B520" s="20" t="s">
        <v>99</v>
      </c>
      <c r="C520" s="31" t="s">
        <v>100</v>
      </c>
      <c r="D520" s="1" t="s">
        <v>2245</v>
      </c>
      <c r="E520" s="22" t="s">
        <v>102</v>
      </c>
      <c r="F520" s="30">
        <v>5.4863013925000006</v>
      </c>
      <c r="G520" s="21" t="s">
        <v>2131</v>
      </c>
      <c r="H520" s="21" t="s">
        <v>2131</v>
      </c>
      <c r="I520" s="30">
        <v>5.4863013925000006</v>
      </c>
      <c r="J520" s="19" t="s">
        <v>2131</v>
      </c>
      <c r="K520" s="30">
        <v>5.4863013925000006</v>
      </c>
      <c r="L520" s="33" t="s">
        <v>111</v>
      </c>
      <c r="M520" s="34" t="s">
        <v>112</v>
      </c>
      <c r="N520" s="1" t="s">
        <v>2412</v>
      </c>
      <c r="O520" s="36" t="s">
        <v>114</v>
      </c>
      <c r="P520" s="23">
        <v>38.2327922460181</v>
      </c>
      <c r="Q520" s="23">
        <v>-120.36554421855401</v>
      </c>
      <c r="R520" s="37"/>
      <c r="S520" s="48">
        <v>2540</v>
      </c>
      <c r="T520" s="26">
        <v>1.5976577451721301E-3</v>
      </c>
      <c r="U520" s="37"/>
      <c r="V520" s="33">
        <v>186</v>
      </c>
      <c r="W520" s="27">
        <v>1.3342844087995165E-2</v>
      </c>
      <c r="X520" s="28">
        <v>0.99</v>
      </c>
      <c r="Y520" s="29" t="s">
        <v>109</v>
      </c>
      <c r="Z520" s="38" t="s">
        <v>110</v>
      </c>
      <c r="AA520" s="1">
        <v>519</v>
      </c>
    </row>
    <row r="521" spans="1:27" x14ac:dyDescent="0.25">
      <c r="A521" s="19" t="s">
        <v>98</v>
      </c>
      <c r="B521" s="20" t="s">
        <v>99</v>
      </c>
      <c r="C521" s="31" t="s">
        <v>100</v>
      </c>
      <c r="D521" s="1" t="s">
        <v>2245</v>
      </c>
      <c r="E521" s="22" t="s">
        <v>102</v>
      </c>
      <c r="F521" s="30">
        <v>23.7986240625</v>
      </c>
      <c r="G521" s="21" t="s">
        <v>2131</v>
      </c>
      <c r="H521" s="21" t="s">
        <v>2131</v>
      </c>
      <c r="I521" s="30">
        <v>23.7986240625</v>
      </c>
      <c r="J521" s="19" t="s">
        <v>2131</v>
      </c>
      <c r="K521" s="30">
        <v>23.7986240625</v>
      </c>
      <c r="L521" s="33" t="s">
        <v>111</v>
      </c>
      <c r="M521" s="34" t="s">
        <v>112</v>
      </c>
      <c r="N521" s="1" t="s">
        <v>2414</v>
      </c>
      <c r="O521" s="36" t="s">
        <v>114</v>
      </c>
      <c r="P521" s="23">
        <v>38.183174021681097</v>
      </c>
      <c r="Q521" s="23">
        <v>-120.37539375876</v>
      </c>
      <c r="R521" s="37"/>
      <c r="S521" s="48">
        <v>1412</v>
      </c>
      <c r="T521" s="26">
        <v>3.2657059134259397E-2</v>
      </c>
      <c r="U521" s="37"/>
      <c r="V521" s="33">
        <v>66</v>
      </c>
      <c r="W521" s="27">
        <v>2.0639547601006544E-2</v>
      </c>
      <c r="X521" s="28">
        <v>0.99</v>
      </c>
      <c r="Y521" s="29" t="s">
        <v>109</v>
      </c>
      <c r="Z521" s="38" t="s">
        <v>110</v>
      </c>
      <c r="AA521" s="1">
        <v>520</v>
      </c>
    </row>
    <row r="522" spans="1:27" x14ac:dyDescent="0.25">
      <c r="A522" s="19" t="s">
        <v>98</v>
      </c>
      <c r="B522" s="20" t="s">
        <v>99</v>
      </c>
      <c r="C522" s="31" t="s">
        <v>100</v>
      </c>
      <c r="D522" s="1" t="s">
        <v>2245</v>
      </c>
      <c r="E522" s="22" t="s">
        <v>102</v>
      </c>
      <c r="F522" s="30">
        <v>5.7986838350000003</v>
      </c>
      <c r="G522" s="21" t="s">
        <v>2131</v>
      </c>
      <c r="H522" s="21" t="s">
        <v>2131</v>
      </c>
      <c r="I522" s="30">
        <v>5.7986838350000003</v>
      </c>
      <c r="J522" s="19" t="s">
        <v>2131</v>
      </c>
      <c r="K522" s="30">
        <v>5.7986838350000003</v>
      </c>
      <c r="L522" s="33" t="s">
        <v>111</v>
      </c>
      <c r="M522" s="34" t="s">
        <v>112</v>
      </c>
      <c r="N522" s="1" t="s">
        <v>2415</v>
      </c>
      <c r="O522" s="36" t="s">
        <v>114</v>
      </c>
      <c r="P522" s="23">
        <v>38.174253100343002</v>
      </c>
      <c r="Q522" s="23">
        <v>-120.38347615039299</v>
      </c>
      <c r="R522" s="37"/>
      <c r="S522" s="48">
        <v>1661</v>
      </c>
      <c r="T522" s="26">
        <v>2.0478566870276101E-2</v>
      </c>
      <c r="U522" s="37"/>
      <c r="V522" s="33">
        <v>269</v>
      </c>
      <c r="W522" s="27">
        <v>1.0091425783133932E-2</v>
      </c>
      <c r="X522" s="28">
        <v>0.99</v>
      </c>
      <c r="Y522" s="29" t="s">
        <v>109</v>
      </c>
      <c r="Z522" s="38" t="s">
        <v>141</v>
      </c>
      <c r="AA522" s="1">
        <v>521</v>
      </c>
    </row>
    <row r="523" spans="1:27" x14ac:dyDescent="0.25">
      <c r="A523" s="19" t="s">
        <v>98</v>
      </c>
      <c r="B523" s="20" t="s">
        <v>99</v>
      </c>
      <c r="C523" s="31" t="s">
        <v>100</v>
      </c>
      <c r="D523" s="1" t="s">
        <v>2245</v>
      </c>
      <c r="E523" s="22" t="s">
        <v>102</v>
      </c>
      <c r="F523" s="30">
        <v>12.680118037500002</v>
      </c>
      <c r="G523" s="21" t="s">
        <v>2131</v>
      </c>
      <c r="H523" s="21" t="s">
        <v>2131</v>
      </c>
      <c r="I523" s="30">
        <v>12.680118037500002</v>
      </c>
      <c r="J523" s="19" t="s">
        <v>2131</v>
      </c>
      <c r="K523" s="30">
        <v>12.680118037500002</v>
      </c>
      <c r="L523" s="33" t="s">
        <v>111</v>
      </c>
      <c r="M523" s="34" t="s">
        <v>112</v>
      </c>
      <c r="N523" s="1" t="s">
        <v>2415</v>
      </c>
      <c r="O523" s="36" t="s">
        <v>114</v>
      </c>
      <c r="P523" s="23">
        <v>38.169918709289</v>
      </c>
      <c r="Q523" s="23">
        <v>-120.406698155733</v>
      </c>
      <c r="R523" s="37"/>
      <c r="S523" s="48">
        <v>2142</v>
      </c>
      <c r="T523" s="26">
        <v>6.2158528295076796E-3</v>
      </c>
      <c r="U523" s="37"/>
      <c r="V523" s="33">
        <v>231</v>
      </c>
      <c r="W523" s="27">
        <v>1.1425359844534822E-2</v>
      </c>
      <c r="X523" s="28">
        <v>0.99</v>
      </c>
      <c r="Y523" s="29" t="s">
        <v>109</v>
      </c>
      <c r="Z523" s="38" t="s">
        <v>141</v>
      </c>
      <c r="AA523" s="1">
        <v>522</v>
      </c>
    </row>
    <row r="524" spans="1:27" x14ac:dyDescent="0.25">
      <c r="A524" s="19" t="s">
        <v>98</v>
      </c>
      <c r="B524" s="20" t="s">
        <v>99</v>
      </c>
      <c r="C524" s="31" t="s">
        <v>100</v>
      </c>
      <c r="D524" s="1" t="s">
        <v>2245</v>
      </c>
      <c r="E524" s="22" t="s">
        <v>102</v>
      </c>
      <c r="F524" s="30">
        <v>44.875032449999999</v>
      </c>
      <c r="G524" s="21" t="s">
        <v>2131</v>
      </c>
      <c r="H524" s="21" t="s">
        <v>2131</v>
      </c>
      <c r="I524" s="30">
        <v>44.875032449999999</v>
      </c>
      <c r="J524" s="19" t="s">
        <v>2131</v>
      </c>
      <c r="K524" s="30">
        <v>44.875032449999999</v>
      </c>
      <c r="L524" s="33" t="s">
        <v>111</v>
      </c>
      <c r="M524" s="34" t="s">
        <v>112</v>
      </c>
      <c r="N524" s="1" t="s">
        <v>2417</v>
      </c>
      <c r="O524" s="36" t="s">
        <v>331</v>
      </c>
      <c r="P524" s="23">
        <v>38.138984810665796</v>
      </c>
      <c r="Q524" s="23">
        <v>-120.37044115889699</v>
      </c>
      <c r="R524" s="37"/>
      <c r="S524" s="48">
        <v>56</v>
      </c>
      <c r="T524" s="26">
        <v>0.40353495090795899</v>
      </c>
      <c r="U524" s="37"/>
      <c r="V524" s="33">
        <v>95</v>
      </c>
      <c r="W524" s="27">
        <v>1.8647447916365162E-2</v>
      </c>
      <c r="X524" s="28">
        <v>0.99</v>
      </c>
      <c r="Y524" s="29" t="s">
        <v>109</v>
      </c>
      <c r="Z524" s="38" t="s">
        <v>141</v>
      </c>
      <c r="AA524" s="1">
        <v>523</v>
      </c>
    </row>
    <row r="525" spans="1:27" x14ac:dyDescent="0.25">
      <c r="A525" s="19" t="s">
        <v>98</v>
      </c>
      <c r="B525" s="20" t="s">
        <v>99</v>
      </c>
      <c r="C525" s="31" t="s">
        <v>100</v>
      </c>
      <c r="D525" s="1" t="s">
        <v>2245</v>
      </c>
      <c r="E525" s="22" t="s">
        <v>102</v>
      </c>
      <c r="F525" s="30">
        <v>23.72287455</v>
      </c>
      <c r="G525" s="21" t="s">
        <v>2131</v>
      </c>
      <c r="H525" s="21" t="s">
        <v>2131</v>
      </c>
      <c r="I525" s="30">
        <v>23.72287455</v>
      </c>
      <c r="J525" s="19" t="s">
        <v>2131</v>
      </c>
      <c r="K525" s="30">
        <v>23.72287455</v>
      </c>
      <c r="L525" s="33" t="s">
        <v>111</v>
      </c>
      <c r="M525" s="34" t="s">
        <v>112</v>
      </c>
      <c r="N525" s="1" t="s">
        <v>2412</v>
      </c>
      <c r="O525" s="36" t="s">
        <v>114</v>
      </c>
      <c r="P525" s="23">
        <v>38.2366231749685</v>
      </c>
      <c r="Q525" s="23">
        <v>-120.36275247545601</v>
      </c>
      <c r="R525" s="37"/>
      <c r="S525" s="48">
        <v>2386</v>
      </c>
      <c r="T525" s="26">
        <v>2.6855240207398199E-3</v>
      </c>
      <c r="U525" s="37"/>
      <c r="V525" s="33">
        <v>379</v>
      </c>
      <c r="W525" s="27">
        <v>7.352438877017929E-3</v>
      </c>
      <c r="X525" s="28">
        <v>0.99</v>
      </c>
      <c r="Y525" s="29" t="s">
        <v>109</v>
      </c>
      <c r="Z525" s="38" t="s">
        <v>110</v>
      </c>
      <c r="AA525" s="1">
        <v>524</v>
      </c>
    </row>
    <row r="526" spans="1:27" x14ac:dyDescent="0.25">
      <c r="A526" s="19" t="s">
        <v>98</v>
      </c>
      <c r="B526" s="20" t="s">
        <v>99</v>
      </c>
      <c r="C526" s="31" t="s">
        <v>100</v>
      </c>
      <c r="D526" s="1" t="s">
        <v>2245</v>
      </c>
      <c r="E526" s="22" t="s">
        <v>102</v>
      </c>
      <c r="F526" s="30">
        <v>8.4908522499999997</v>
      </c>
      <c r="G526" s="21" t="s">
        <v>2131</v>
      </c>
      <c r="H526" s="21" t="s">
        <v>2131</v>
      </c>
      <c r="I526" s="30">
        <v>8.4908522499999997</v>
      </c>
      <c r="J526" s="19" t="s">
        <v>2131</v>
      </c>
      <c r="K526" s="30">
        <v>8.4908522499999997</v>
      </c>
      <c r="L526" s="33" t="s">
        <v>111</v>
      </c>
      <c r="M526" s="34" t="s">
        <v>112</v>
      </c>
      <c r="N526" s="1" t="s">
        <v>2412</v>
      </c>
      <c r="O526" s="36" t="s">
        <v>114</v>
      </c>
      <c r="P526" s="23">
        <v>38.246470607587199</v>
      </c>
      <c r="Q526" s="23">
        <v>-120.36424230109699</v>
      </c>
      <c r="R526" s="37"/>
      <c r="S526" s="48">
        <v>2810</v>
      </c>
      <c r="T526" s="26">
        <v>2.6317898829352003E-4</v>
      </c>
      <c r="U526" s="37"/>
      <c r="V526" s="33">
        <v>98</v>
      </c>
      <c r="W526" s="27">
        <v>1.8479845212016888E-2</v>
      </c>
      <c r="X526" s="28">
        <v>0.99</v>
      </c>
      <c r="Y526" s="29" t="s">
        <v>109</v>
      </c>
      <c r="Z526" s="38" t="s">
        <v>110</v>
      </c>
      <c r="AA526" s="1">
        <v>525</v>
      </c>
    </row>
    <row r="527" spans="1:27" x14ac:dyDescent="0.25">
      <c r="A527" s="19" t="s">
        <v>98</v>
      </c>
      <c r="B527" s="20" t="s">
        <v>99</v>
      </c>
      <c r="C527" s="31" t="s">
        <v>100</v>
      </c>
      <c r="D527" s="1" t="s">
        <v>2245</v>
      </c>
      <c r="E527" s="22" t="s">
        <v>102</v>
      </c>
      <c r="F527" s="30">
        <v>10.384592958750002</v>
      </c>
      <c r="G527" s="21" t="s">
        <v>2131</v>
      </c>
      <c r="H527" s="21" t="s">
        <v>2131</v>
      </c>
      <c r="I527" s="30">
        <v>10.384592958750002</v>
      </c>
      <c r="J527" s="19" t="s">
        <v>2131</v>
      </c>
      <c r="K527" s="30">
        <v>10.384592958750002</v>
      </c>
      <c r="L527" s="33" t="s">
        <v>111</v>
      </c>
      <c r="M527" s="34" t="s">
        <v>112</v>
      </c>
      <c r="N527" s="1" t="s">
        <v>2412</v>
      </c>
      <c r="O527" s="36" t="s">
        <v>114</v>
      </c>
      <c r="P527" s="23">
        <v>38.236924939048798</v>
      </c>
      <c r="Q527" s="23">
        <v>-120.364602128328</v>
      </c>
      <c r="R527" s="37"/>
      <c r="S527" s="48">
        <v>2670</v>
      </c>
      <c r="T527" s="26">
        <v>8.1469946344612403E-4</v>
      </c>
      <c r="U527" s="37"/>
      <c r="V527" s="33">
        <v>60</v>
      </c>
      <c r="W527" s="27">
        <v>2.1108898824971269E-2</v>
      </c>
      <c r="X527" s="28">
        <v>0.99</v>
      </c>
      <c r="Y527" s="29" t="s">
        <v>109</v>
      </c>
      <c r="Z527" s="38" t="s">
        <v>110</v>
      </c>
      <c r="AA527" s="1">
        <v>526</v>
      </c>
    </row>
    <row r="528" spans="1:27" x14ac:dyDescent="0.25">
      <c r="A528" s="19" t="s">
        <v>98</v>
      </c>
      <c r="B528" s="20" t="s">
        <v>99</v>
      </c>
      <c r="C528" s="31" t="s">
        <v>100</v>
      </c>
      <c r="D528" s="1" t="s">
        <v>2245</v>
      </c>
      <c r="E528" s="22" t="s">
        <v>102</v>
      </c>
      <c r="F528" s="30">
        <v>10.206109860000002</v>
      </c>
      <c r="G528" s="21" t="s">
        <v>2131</v>
      </c>
      <c r="H528" s="21" t="s">
        <v>2131</v>
      </c>
      <c r="I528" s="30">
        <v>10.206109860000002</v>
      </c>
      <c r="J528" s="19" t="s">
        <v>2131</v>
      </c>
      <c r="K528" s="30">
        <v>10.206109860000002</v>
      </c>
      <c r="L528" s="33" t="s">
        <v>111</v>
      </c>
      <c r="M528" s="34" t="s">
        <v>112</v>
      </c>
      <c r="N528" s="1" t="s">
        <v>2417</v>
      </c>
      <c r="O528" s="36" t="s">
        <v>331</v>
      </c>
      <c r="P528" s="23">
        <v>38.138984810665796</v>
      </c>
      <c r="Q528" s="23">
        <v>-120.37044115889699</v>
      </c>
      <c r="R528" s="37"/>
      <c r="S528" s="48">
        <v>235</v>
      </c>
      <c r="T528" s="26">
        <v>0.24096046982687699</v>
      </c>
      <c r="U528" s="37"/>
      <c r="V528" s="33">
        <v>54</v>
      </c>
      <c r="W528" s="27">
        <v>2.2026138840276991E-2</v>
      </c>
      <c r="X528" s="28">
        <v>0.99</v>
      </c>
      <c r="Y528" s="29" t="s">
        <v>109</v>
      </c>
      <c r="Z528" s="38" t="s">
        <v>110</v>
      </c>
      <c r="AA528" s="1">
        <v>527</v>
      </c>
    </row>
    <row r="529" spans="1:27" x14ac:dyDescent="0.25">
      <c r="A529" s="19" t="s">
        <v>98</v>
      </c>
      <c r="B529" s="20" t="s">
        <v>99</v>
      </c>
      <c r="C529" s="31" t="s">
        <v>100</v>
      </c>
      <c r="D529" s="1" t="s">
        <v>2245</v>
      </c>
      <c r="E529" s="22" t="s">
        <v>102</v>
      </c>
      <c r="F529" s="30">
        <v>27.745274124999998</v>
      </c>
      <c r="G529" s="21" t="s">
        <v>2131</v>
      </c>
      <c r="H529" s="21" t="s">
        <v>2131</v>
      </c>
      <c r="I529" s="30">
        <v>27.745274124999998</v>
      </c>
      <c r="J529" s="19" t="s">
        <v>2131</v>
      </c>
      <c r="K529" s="30">
        <v>27.745274124999998</v>
      </c>
      <c r="L529" s="33" t="s">
        <v>179</v>
      </c>
      <c r="M529" s="34" t="s">
        <v>104</v>
      </c>
      <c r="N529" s="1" t="s">
        <v>2346</v>
      </c>
      <c r="O529" s="36" t="s">
        <v>5</v>
      </c>
      <c r="P529" s="23">
        <v>39.831752391148797</v>
      </c>
      <c r="Q529" s="23">
        <v>-121.844365992164</v>
      </c>
      <c r="R529" s="37"/>
      <c r="S529" s="48">
        <v>1137</v>
      </c>
      <c r="T529" s="26">
        <v>5.37621808085769E-2</v>
      </c>
      <c r="U529" s="37"/>
      <c r="V529" s="33">
        <v>434</v>
      </c>
      <c r="W529" s="27">
        <v>6.4304952538763649E-3</v>
      </c>
      <c r="X529" s="28">
        <v>0.99</v>
      </c>
      <c r="Y529" s="29" t="s">
        <v>109</v>
      </c>
      <c r="Z529" s="38" t="s">
        <v>110</v>
      </c>
      <c r="AA529" s="1">
        <v>528</v>
      </c>
    </row>
    <row r="530" spans="1:27" x14ac:dyDescent="0.25">
      <c r="A530" s="19" t="s">
        <v>98</v>
      </c>
      <c r="B530" s="20" t="s">
        <v>99</v>
      </c>
      <c r="C530" s="31" t="s">
        <v>100</v>
      </c>
      <c r="D530" s="1" t="s">
        <v>2245</v>
      </c>
      <c r="E530" s="22" t="s">
        <v>102</v>
      </c>
      <c r="F530" s="30">
        <v>27.126214062499997</v>
      </c>
      <c r="G530" s="21" t="s">
        <v>2131</v>
      </c>
      <c r="H530" s="21" t="s">
        <v>2131</v>
      </c>
      <c r="I530" s="30">
        <v>27.126214062499997</v>
      </c>
      <c r="J530" s="19" t="s">
        <v>2131</v>
      </c>
      <c r="K530" s="30">
        <v>27.126214062499997</v>
      </c>
      <c r="L530" s="33" t="s">
        <v>179</v>
      </c>
      <c r="M530" s="34" t="s">
        <v>104</v>
      </c>
      <c r="N530" s="1" t="s">
        <v>2418</v>
      </c>
      <c r="O530" s="36" t="s">
        <v>5</v>
      </c>
      <c r="P530" s="23">
        <v>39.903396263977697</v>
      </c>
      <c r="Q530" s="23">
        <v>-121.74204664619501</v>
      </c>
      <c r="R530" s="37"/>
      <c r="S530" s="48">
        <v>2537</v>
      </c>
      <c r="T530" s="26">
        <v>1.60392534002932E-3</v>
      </c>
      <c r="U530" s="37"/>
      <c r="V530" s="33">
        <v>57</v>
      </c>
      <c r="W530" s="27">
        <v>2.1520804079272281E-2</v>
      </c>
      <c r="X530" s="28">
        <v>0.99</v>
      </c>
      <c r="Y530" s="29" t="s">
        <v>109</v>
      </c>
      <c r="Z530" s="38" t="s">
        <v>110</v>
      </c>
      <c r="AA530" s="1">
        <v>529</v>
      </c>
    </row>
    <row r="531" spans="1:27" x14ac:dyDescent="0.25">
      <c r="A531" s="19" t="s">
        <v>98</v>
      </c>
      <c r="B531" s="20" t="s">
        <v>99</v>
      </c>
      <c r="C531" s="31" t="s">
        <v>100</v>
      </c>
      <c r="D531" s="1" t="s">
        <v>2245</v>
      </c>
      <c r="E531" s="22" t="s">
        <v>102</v>
      </c>
      <c r="F531" s="30">
        <v>4.3947975875000003</v>
      </c>
      <c r="G531" s="21" t="s">
        <v>2131</v>
      </c>
      <c r="H531" s="21" t="s">
        <v>2131</v>
      </c>
      <c r="I531" s="30">
        <v>4.3947975875000003</v>
      </c>
      <c r="J531" s="19" t="s">
        <v>2131</v>
      </c>
      <c r="K531" s="30">
        <v>4.3947975875000003</v>
      </c>
      <c r="L531" s="33" t="s">
        <v>111</v>
      </c>
      <c r="M531" s="34" t="s">
        <v>112</v>
      </c>
      <c r="N531" s="1" t="s">
        <v>2419</v>
      </c>
      <c r="O531" s="36" t="s">
        <v>219</v>
      </c>
      <c r="P531" s="23">
        <v>38.449462189999998</v>
      </c>
      <c r="Q531" s="23">
        <v>-120.49076116000001</v>
      </c>
      <c r="R531" s="37"/>
      <c r="S531" s="48">
        <v>1744</v>
      </c>
      <c r="T531" s="26">
        <v>1.68013620459611E-2</v>
      </c>
      <c r="U531" s="37"/>
      <c r="V531" s="33">
        <v>151</v>
      </c>
      <c r="W531" s="27">
        <v>1.5432809834324178E-2</v>
      </c>
      <c r="X531" s="28">
        <v>0.99</v>
      </c>
      <c r="Y531" s="29" t="s">
        <v>109</v>
      </c>
      <c r="Z531" s="38" t="s">
        <v>110</v>
      </c>
      <c r="AA531" s="1">
        <v>530</v>
      </c>
    </row>
    <row r="532" spans="1:27" x14ac:dyDescent="0.25">
      <c r="A532" s="19" t="s">
        <v>98</v>
      </c>
      <c r="B532" s="20" t="s">
        <v>99</v>
      </c>
      <c r="C532" s="31" t="s">
        <v>100</v>
      </c>
      <c r="D532" s="1" t="s">
        <v>2245</v>
      </c>
      <c r="E532" s="22" t="s">
        <v>102</v>
      </c>
      <c r="F532" s="30">
        <v>0.32281401124999998</v>
      </c>
      <c r="G532" s="21" t="s">
        <v>2131</v>
      </c>
      <c r="H532" s="21" t="s">
        <v>2131</v>
      </c>
      <c r="I532" s="30">
        <v>0.32281401124999998</v>
      </c>
      <c r="J532" s="19" t="s">
        <v>2131</v>
      </c>
      <c r="K532" s="30">
        <v>0.32281401124999998</v>
      </c>
      <c r="L532" s="33" t="s">
        <v>111</v>
      </c>
      <c r="M532" s="34" t="s">
        <v>112</v>
      </c>
      <c r="N532" s="1" t="s">
        <v>2419</v>
      </c>
      <c r="O532" s="36" t="s">
        <v>219</v>
      </c>
      <c r="P532" s="23">
        <v>38.4490938772311</v>
      </c>
      <c r="Q532" s="23">
        <v>-120.492727143236</v>
      </c>
      <c r="R532" s="37"/>
      <c r="S532" s="48">
        <v>1744</v>
      </c>
      <c r="T532" s="26">
        <v>1.68013620459611E-2</v>
      </c>
      <c r="U532" s="37"/>
      <c r="V532" s="33">
        <v>8</v>
      </c>
      <c r="W532" s="27">
        <v>4.0941263633695518E-2</v>
      </c>
      <c r="X532" s="28">
        <v>0.99</v>
      </c>
      <c r="Y532" s="29" t="s">
        <v>109</v>
      </c>
      <c r="Z532" s="38" t="s">
        <v>110</v>
      </c>
      <c r="AA532" s="1">
        <v>531</v>
      </c>
    </row>
    <row r="533" spans="1:27" x14ac:dyDescent="0.25">
      <c r="A533" s="19" t="s">
        <v>98</v>
      </c>
      <c r="B533" s="20" t="s">
        <v>99</v>
      </c>
      <c r="C533" s="31" t="s">
        <v>100</v>
      </c>
      <c r="D533" s="1" t="s">
        <v>2245</v>
      </c>
      <c r="E533" s="22" t="s">
        <v>102</v>
      </c>
      <c r="F533" s="30">
        <v>16.001718987499999</v>
      </c>
      <c r="G533" s="21" t="s">
        <v>2131</v>
      </c>
      <c r="H533" s="21" t="s">
        <v>2131</v>
      </c>
      <c r="I533" s="30">
        <v>16.001718987499999</v>
      </c>
      <c r="J533" s="19" t="s">
        <v>2131</v>
      </c>
      <c r="K533" s="30">
        <v>16.001718987499999</v>
      </c>
      <c r="L533" s="33" t="s">
        <v>193</v>
      </c>
      <c r="M533" s="34" t="s">
        <v>129</v>
      </c>
      <c r="N533" s="1" t="s">
        <v>2421</v>
      </c>
      <c r="O533" s="36" t="s">
        <v>195</v>
      </c>
      <c r="P533" s="23">
        <v>39.158250107511201</v>
      </c>
      <c r="Q533" s="23">
        <v>-122.98975564443499</v>
      </c>
      <c r="R533" s="37"/>
      <c r="S533" s="48">
        <v>335</v>
      </c>
      <c r="T533" s="26">
        <v>0.19793758390130101</v>
      </c>
      <c r="U533" s="37"/>
      <c r="V533" s="33">
        <v>35</v>
      </c>
      <c r="W533" s="27">
        <v>2.4970764586091595E-2</v>
      </c>
      <c r="X533" s="28">
        <v>0.99</v>
      </c>
      <c r="Y533" s="29" t="s">
        <v>109</v>
      </c>
      <c r="Z533" s="38" t="s">
        <v>141</v>
      </c>
      <c r="AA533" s="1">
        <v>532</v>
      </c>
    </row>
    <row r="534" spans="1:27" x14ac:dyDescent="0.25">
      <c r="A534" s="19" t="s">
        <v>98</v>
      </c>
      <c r="B534" s="20" t="s">
        <v>99</v>
      </c>
      <c r="C534" s="31" t="s">
        <v>100</v>
      </c>
      <c r="D534" s="1" t="s">
        <v>2245</v>
      </c>
      <c r="E534" s="22" t="s">
        <v>102</v>
      </c>
      <c r="F534" s="30">
        <v>11.876298032499999</v>
      </c>
      <c r="G534" s="21" t="s">
        <v>2131</v>
      </c>
      <c r="H534" s="21" t="s">
        <v>2131</v>
      </c>
      <c r="I534" s="30">
        <v>11.876298032499999</v>
      </c>
      <c r="J534" s="19" t="s">
        <v>2131</v>
      </c>
      <c r="K534" s="30">
        <v>11.876298032499999</v>
      </c>
      <c r="L534" s="33" t="s">
        <v>193</v>
      </c>
      <c r="M534" s="34" t="s">
        <v>129</v>
      </c>
      <c r="N534" s="1" t="s">
        <v>2421</v>
      </c>
      <c r="O534" s="36" t="s">
        <v>195</v>
      </c>
      <c r="P534" s="23">
        <v>39.182460278173998</v>
      </c>
      <c r="Q534" s="23">
        <v>-122.961949306623</v>
      </c>
      <c r="R534" s="37"/>
      <c r="S534" s="48">
        <v>259</v>
      </c>
      <c r="T534" s="26">
        <v>0.23008159291201499</v>
      </c>
      <c r="U534" s="37"/>
      <c r="V534" s="33">
        <v>327</v>
      </c>
      <c r="W534" s="27">
        <v>8.6415014199000707E-3</v>
      </c>
      <c r="X534" s="28">
        <v>0.99</v>
      </c>
      <c r="Y534" s="29" t="s">
        <v>109</v>
      </c>
      <c r="Z534" s="38" t="s">
        <v>141</v>
      </c>
      <c r="AA534" s="1">
        <v>533</v>
      </c>
    </row>
    <row r="535" spans="1:27" x14ac:dyDescent="0.25">
      <c r="A535" s="19" t="s">
        <v>98</v>
      </c>
      <c r="B535" s="20" t="s">
        <v>99</v>
      </c>
      <c r="C535" s="31" t="s">
        <v>100</v>
      </c>
      <c r="D535" s="1" t="s">
        <v>2245</v>
      </c>
      <c r="E535" s="22" t="s">
        <v>102</v>
      </c>
      <c r="F535" s="30">
        <v>15.493890525000001</v>
      </c>
      <c r="G535" s="21" t="s">
        <v>2131</v>
      </c>
      <c r="H535" s="21" t="s">
        <v>2131</v>
      </c>
      <c r="I535" s="30">
        <v>15.493890525000001</v>
      </c>
      <c r="J535" s="19" t="s">
        <v>2131</v>
      </c>
      <c r="K535" s="30">
        <v>15.493890525000001</v>
      </c>
      <c r="L535" s="33" t="s">
        <v>193</v>
      </c>
      <c r="M535" s="34" t="s">
        <v>129</v>
      </c>
      <c r="N535" s="1" t="s">
        <v>2422</v>
      </c>
      <c r="O535" s="36" t="s">
        <v>195</v>
      </c>
      <c r="P535" s="23">
        <v>39.189350777976102</v>
      </c>
      <c r="Q535" s="23">
        <v>-122.900883976223</v>
      </c>
      <c r="R535" s="37"/>
      <c r="S535" s="48">
        <v>705</v>
      </c>
      <c r="T535" s="26">
        <v>0.111609897752773</v>
      </c>
      <c r="U535" s="37"/>
      <c r="V535" s="33">
        <v>309</v>
      </c>
      <c r="W535" s="27">
        <v>8.9653087486397595E-3</v>
      </c>
      <c r="X535" s="28">
        <v>0.99</v>
      </c>
      <c r="Y535" s="29" t="s">
        <v>109</v>
      </c>
      <c r="Z535" s="38" t="s">
        <v>110</v>
      </c>
      <c r="AA535" s="1">
        <v>534</v>
      </c>
    </row>
    <row r="536" spans="1:27" x14ac:dyDescent="0.25">
      <c r="A536" s="19" t="s">
        <v>98</v>
      </c>
      <c r="B536" s="20" t="s">
        <v>99</v>
      </c>
      <c r="C536" s="31" t="s">
        <v>100</v>
      </c>
      <c r="D536" s="1" t="s">
        <v>2245</v>
      </c>
      <c r="E536" s="22" t="s">
        <v>102</v>
      </c>
      <c r="F536" s="30">
        <v>1.3586591962500001</v>
      </c>
      <c r="G536" s="21" t="s">
        <v>2131</v>
      </c>
      <c r="H536" s="21" t="s">
        <v>2131</v>
      </c>
      <c r="I536" s="30">
        <v>1.3586591962500001</v>
      </c>
      <c r="J536" s="19" t="s">
        <v>2131</v>
      </c>
      <c r="K536" s="30">
        <v>1.3586591962500001</v>
      </c>
      <c r="L536" s="33" t="s">
        <v>193</v>
      </c>
      <c r="M536" s="34" t="s">
        <v>129</v>
      </c>
      <c r="N536" s="1" t="s">
        <v>2422</v>
      </c>
      <c r="O536" s="36" t="s">
        <v>195</v>
      </c>
      <c r="P536" s="23">
        <v>39.145705454552001</v>
      </c>
      <c r="Q536" s="23">
        <v>-122.91669868510699</v>
      </c>
      <c r="R536" s="37"/>
      <c r="S536" s="48">
        <v>6</v>
      </c>
      <c r="T536" s="26">
        <v>1.25585214828787</v>
      </c>
      <c r="U536" s="37"/>
      <c r="V536" s="33">
        <v>588</v>
      </c>
      <c r="W536" s="27">
        <v>4.519914705647019E-3</v>
      </c>
      <c r="X536" s="28">
        <v>0.99</v>
      </c>
      <c r="Y536" s="29" t="s">
        <v>109</v>
      </c>
      <c r="Z536" s="38" t="s">
        <v>141</v>
      </c>
      <c r="AA536" s="1">
        <v>535</v>
      </c>
    </row>
    <row r="537" spans="1:27" x14ac:dyDescent="0.25">
      <c r="A537" s="19" t="s">
        <v>98</v>
      </c>
      <c r="B537" s="20" t="s">
        <v>99</v>
      </c>
      <c r="C537" s="31" t="s">
        <v>100</v>
      </c>
      <c r="D537" s="1" t="s">
        <v>2245</v>
      </c>
      <c r="E537" s="22" t="s">
        <v>102</v>
      </c>
      <c r="F537" s="30">
        <v>29.455390475000002</v>
      </c>
      <c r="G537" s="21" t="s">
        <v>2131</v>
      </c>
      <c r="H537" s="21" t="s">
        <v>2131</v>
      </c>
      <c r="I537" s="30">
        <v>29.455390475000002</v>
      </c>
      <c r="J537" s="19" t="s">
        <v>2131</v>
      </c>
      <c r="K537" s="30">
        <v>29.455390475000002</v>
      </c>
      <c r="L537" s="33" t="s">
        <v>103</v>
      </c>
      <c r="M537" s="34" t="s">
        <v>104</v>
      </c>
      <c r="N537" s="1" t="s">
        <v>2424</v>
      </c>
      <c r="O537" s="36" t="s">
        <v>106</v>
      </c>
      <c r="P537" s="23">
        <v>39.044335816365397</v>
      </c>
      <c r="Q537" s="23">
        <v>-120.98592095935101</v>
      </c>
      <c r="R537" s="37"/>
      <c r="S537" s="48">
        <v>1379</v>
      </c>
      <c r="T537" s="26">
        <v>3.45819263148332E-2</v>
      </c>
      <c r="U537" s="37"/>
      <c r="V537" s="33">
        <v>166</v>
      </c>
      <c r="W537" s="27">
        <v>1.4595796192953352E-2</v>
      </c>
      <c r="X537" s="28">
        <v>0.99</v>
      </c>
      <c r="Y537" s="29" t="s">
        <v>109</v>
      </c>
      <c r="Z537" s="38" t="s">
        <v>141</v>
      </c>
      <c r="AA537" s="1">
        <v>536</v>
      </c>
    </row>
    <row r="538" spans="1:27" x14ac:dyDescent="0.25">
      <c r="A538" s="19" t="s">
        <v>98</v>
      </c>
      <c r="B538" s="20" t="s">
        <v>99</v>
      </c>
      <c r="C538" s="31" t="s">
        <v>100</v>
      </c>
      <c r="D538" s="1" t="s">
        <v>2245</v>
      </c>
      <c r="E538" s="22" t="s">
        <v>102</v>
      </c>
      <c r="F538" s="30">
        <v>23.221887887500003</v>
      </c>
      <c r="G538" s="21" t="s">
        <v>2131</v>
      </c>
      <c r="H538" s="21" t="s">
        <v>2131</v>
      </c>
      <c r="I538" s="30">
        <v>23.221887887500003</v>
      </c>
      <c r="J538" s="19" t="s">
        <v>2131</v>
      </c>
      <c r="K538" s="30">
        <v>23.221887887500003</v>
      </c>
      <c r="L538" s="33" t="s">
        <v>103</v>
      </c>
      <c r="M538" s="34" t="s">
        <v>104</v>
      </c>
      <c r="N538" s="1" t="s">
        <v>2424</v>
      </c>
      <c r="O538" s="36" t="s">
        <v>106</v>
      </c>
      <c r="P538" s="23">
        <v>39.031793589725901</v>
      </c>
      <c r="Q538" s="23">
        <v>-120.97410798820501</v>
      </c>
      <c r="R538" s="37"/>
      <c r="S538" s="48">
        <v>1801</v>
      </c>
      <c r="T538" s="26">
        <v>1.4579053496793001E-2</v>
      </c>
      <c r="U538" s="37"/>
      <c r="V538" s="33">
        <v>142</v>
      </c>
      <c r="W538" s="27">
        <v>1.5811081929128119E-2</v>
      </c>
      <c r="X538" s="28">
        <v>0.99</v>
      </c>
      <c r="Y538" s="29" t="s">
        <v>109</v>
      </c>
      <c r="Z538" s="38" t="s">
        <v>141</v>
      </c>
      <c r="AA538" s="1">
        <v>537</v>
      </c>
    </row>
    <row r="539" spans="1:27" x14ac:dyDescent="0.25">
      <c r="A539" s="19" t="s">
        <v>98</v>
      </c>
      <c r="B539" s="20" t="s">
        <v>99</v>
      </c>
      <c r="C539" s="31" t="s">
        <v>100</v>
      </c>
      <c r="D539" s="1" t="s">
        <v>2245</v>
      </c>
      <c r="E539" s="22" t="s">
        <v>102</v>
      </c>
      <c r="F539" s="30">
        <v>19.6911835125</v>
      </c>
      <c r="G539" s="21" t="s">
        <v>2131</v>
      </c>
      <c r="H539" s="21" t="s">
        <v>2131</v>
      </c>
      <c r="I539" s="30">
        <v>19.6911835125</v>
      </c>
      <c r="J539" s="19" t="s">
        <v>2131</v>
      </c>
      <c r="K539" s="30">
        <v>19.6911835125</v>
      </c>
      <c r="L539" s="33" t="s">
        <v>103</v>
      </c>
      <c r="M539" s="34" t="s">
        <v>104</v>
      </c>
      <c r="N539" s="1" t="s">
        <v>2424</v>
      </c>
      <c r="O539" s="36" t="s">
        <v>106</v>
      </c>
      <c r="P539" s="23">
        <v>39.034193220038603</v>
      </c>
      <c r="Q539" s="23">
        <v>-120.97438536434299</v>
      </c>
      <c r="R539" s="37"/>
      <c r="S539" s="48">
        <v>2258</v>
      </c>
      <c r="T539" s="26">
        <v>3.9689984394871399E-3</v>
      </c>
      <c r="U539" s="37"/>
      <c r="V539" s="33">
        <v>272</v>
      </c>
      <c r="W539" s="27">
        <v>1.0047361031545356E-2</v>
      </c>
      <c r="X539" s="28">
        <v>0.99</v>
      </c>
      <c r="Y539" s="29" t="s">
        <v>109</v>
      </c>
      <c r="Z539" s="38" t="s">
        <v>141</v>
      </c>
      <c r="AA539" s="1">
        <v>538</v>
      </c>
    </row>
    <row r="540" spans="1:27" x14ac:dyDescent="0.25">
      <c r="A540" s="19" t="s">
        <v>98</v>
      </c>
      <c r="B540" s="20" t="s">
        <v>99</v>
      </c>
      <c r="C540" s="31" t="s">
        <v>100</v>
      </c>
      <c r="D540" s="1" t="s">
        <v>2245</v>
      </c>
      <c r="E540" s="22" t="s">
        <v>102</v>
      </c>
      <c r="F540" s="30">
        <v>7.7753084287499998</v>
      </c>
      <c r="G540" s="21" t="s">
        <v>2131</v>
      </c>
      <c r="H540" s="21" t="s">
        <v>2131</v>
      </c>
      <c r="I540" s="30">
        <v>7.7753084287499998</v>
      </c>
      <c r="J540" s="19" t="s">
        <v>2131</v>
      </c>
      <c r="K540" s="30">
        <v>7.7753084287499998</v>
      </c>
      <c r="L540" s="33" t="s">
        <v>103</v>
      </c>
      <c r="M540" s="34" t="s">
        <v>104</v>
      </c>
      <c r="N540" s="1" t="s">
        <v>2424</v>
      </c>
      <c r="O540" s="36" t="s">
        <v>106</v>
      </c>
      <c r="P540" s="23">
        <v>39.035220601765602</v>
      </c>
      <c r="Q540" s="23">
        <v>-120.979423861898</v>
      </c>
      <c r="R540" s="37"/>
      <c r="S540" s="48">
        <v>2599</v>
      </c>
      <c r="T540" s="26">
        <v>1.1905630858764301E-3</v>
      </c>
      <c r="U540" s="37"/>
      <c r="V540" s="33">
        <v>268</v>
      </c>
      <c r="W540" s="27">
        <v>1.0095102364734593E-2</v>
      </c>
      <c r="X540" s="28">
        <v>0.99</v>
      </c>
      <c r="Y540" s="29" t="s">
        <v>109</v>
      </c>
      <c r="Z540" s="38" t="s">
        <v>141</v>
      </c>
      <c r="AA540" s="1">
        <v>539</v>
      </c>
    </row>
    <row r="541" spans="1:27" x14ac:dyDescent="0.25">
      <c r="A541" s="19" t="s">
        <v>98</v>
      </c>
      <c r="B541" s="20" t="s">
        <v>99</v>
      </c>
      <c r="C541" s="31" t="s">
        <v>100</v>
      </c>
      <c r="D541" s="1" t="s">
        <v>2245</v>
      </c>
      <c r="E541" s="22" t="s">
        <v>102</v>
      </c>
      <c r="F541" s="30">
        <v>10.811878715000001</v>
      </c>
      <c r="G541" s="21" t="s">
        <v>2131</v>
      </c>
      <c r="H541" s="21" t="s">
        <v>2131</v>
      </c>
      <c r="I541" s="30">
        <v>10.811878715000001</v>
      </c>
      <c r="J541" s="19" t="s">
        <v>2131</v>
      </c>
      <c r="K541" s="30">
        <v>10.811878715000001</v>
      </c>
      <c r="L541" s="33" t="s">
        <v>103</v>
      </c>
      <c r="M541" s="34" t="s">
        <v>104</v>
      </c>
      <c r="N541" s="1" t="s">
        <v>2424</v>
      </c>
      <c r="O541" s="36" t="s">
        <v>106</v>
      </c>
      <c r="P541" s="23">
        <v>39.0359983512624</v>
      </c>
      <c r="Q541" s="23">
        <v>-120.988116697206</v>
      </c>
      <c r="R541" s="37"/>
      <c r="S541" s="48">
        <v>2422</v>
      </c>
      <c r="T541" s="26">
        <v>2.38928537541311E-3</v>
      </c>
      <c r="U541" s="37"/>
      <c r="V541" s="33">
        <v>214</v>
      </c>
      <c r="W541" s="27">
        <v>1.2027982302335283E-2</v>
      </c>
      <c r="X541" s="28">
        <v>0.99</v>
      </c>
      <c r="Y541" s="29" t="s">
        <v>109</v>
      </c>
      <c r="Z541" s="38" t="s">
        <v>141</v>
      </c>
      <c r="AA541" s="1">
        <v>540</v>
      </c>
    </row>
    <row r="542" spans="1:27" x14ac:dyDescent="0.25">
      <c r="A542" s="19" t="s">
        <v>98</v>
      </c>
      <c r="B542" s="20" t="s">
        <v>99</v>
      </c>
      <c r="C542" s="31" t="s">
        <v>100</v>
      </c>
      <c r="D542" s="1" t="s">
        <v>2245</v>
      </c>
      <c r="E542" s="22" t="s">
        <v>102</v>
      </c>
      <c r="F542" s="30">
        <v>8.1738460912500006</v>
      </c>
      <c r="G542" s="21" t="s">
        <v>2131</v>
      </c>
      <c r="H542" s="21" t="s">
        <v>2131</v>
      </c>
      <c r="I542" s="30">
        <v>8.1738460912500006</v>
      </c>
      <c r="J542" s="19" t="s">
        <v>2131</v>
      </c>
      <c r="K542" s="30">
        <v>8.1738460912500006</v>
      </c>
      <c r="L542" s="33" t="s">
        <v>111</v>
      </c>
      <c r="M542" s="34" t="s">
        <v>112</v>
      </c>
      <c r="N542" s="1" t="s">
        <v>2367</v>
      </c>
      <c r="O542" s="36" t="s">
        <v>219</v>
      </c>
      <c r="P542" s="23">
        <v>38.443675828468102</v>
      </c>
      <c r="Q542" s="23">
        <v>-120.50883132010399</v>
      </c>
      <c r="R542" s="37"/>
      <c r="S542" s="48">
        <v>2589</v>
      </c>
      <c r="T542" s="26">
        <v>1.26219919012064E-3</v>
      </c>
      <c r="U542" s="37"/>
      <c r="V542" s="33">
        <v>352</v>
      </c>
      <c r="W542" s="27">
        <v>7.9522057412392683E-3</v>
      </c>
      <c r="X542" s="28">
        <v>0.99</v>
      </c>
      <c r="Y542" s="29" t="s">
        <v>109</v>
      </c>
      <c r="Z542" s="38" t="s">
        <v>110</v>
      </c>
      <c r="AA542" s="1">
        <v>541</v>
      </c>
    </row>
    <row r="543" spans="1:27" x14ac:dyDescent="0.25">
      <c r="A543" s="19" t="s">
        <v>98</v>
      </c>
      <c r="B543" s="20" t="s">
        <v>99</v>
      </c>
      <c r="C543" s="31" t="s">
        <v>100</v>
      </c>
      <c r="D543" s="1" t="s">
        <v>2245</v>
      </c>
      <c r="E543" s="22" t="s">
        <v>102</v>
      </c>
      <c r="F543" s="30">
        <v>29.346948562500003</v>
      </c>
      <c r="G543" s="21" t="s">
        <v>2131</v>
      </c>
      <c r="H543" s="21" t="s">
        <v>2131</v>
      </c>
      <c r="I543" s="30">
        <v>29.346948562500003</v>
      </c>
      <c r="J543" s="19" t="s">
        <v>2131</v>
      </c>
      <c r="K543" s="30">
        <v>29.346948562500003</v>
      </c>
      <c r="L543" s="33" t="s">
        <v>111</v>
      </c>
      <c r="M543" s="34" t="s">
        <v>112</v>
      </c>
      <c r="N543" s="1" t="s">
        <v>2367</v>
      </c>
      <c r="O543" s="36" t="s">
        <v>219</v>
      </c>
      <c r="P543" s="23">
        <v>38.486953074977002</v>
      </c>
      <c r="Q543" s="23">
        <v>-120.52308316762699</v>
      </c>
      <c r="R543" s="37"/>
      <c r="S543" s="48">
        <v>2293</v>
      </c>
      <c r="T543" s="26">
        <v>3.5257596715817098E-3</v>
      </c>
      <c r="U543" s="37"/>
      <c r="V543" s="33">
        <v>256</v>
      </c>
      <c r="W543" s="27">
        <v>1.0529662309811843E-2</v>
      </c>
      <c r="X543" s="28">
        <v>0.99</v>
      </c>
      <c r="Y543" s="29" t="s">
        <v>109</v>
      </c>
      <c r="Z543" s="38" t="s">
        <v>110</v>
      </c>
      <c r="AA543" s="1">
        <v>542</v>
      </c>
    </row>
    <row r="544" spans="1:27" x14ac:dyDescent="0.25">
      <c r="A544" s="19" t="s">
        <v>98</v>
      </c>
      <c r="B544" s="20" t="s">
        <v>99</v>
      </c>
      <c r="C544" s="31" t="s">
        <v>100</v>
      </c>
      <c r="D544" s="1" t="s">
        <v>2245</v>
      </c>
      <c r="E544" s="22" t="s">
        <v>102</v>
      </c>
      <c r="F544" s="30">
        <v>14.385018262500001</v>
      </c>
      <c r="G544" s="21" t="s">
        <v>2131</v>
      </c>
      <c r="H544" s="21" t="s">
        <v>2131</v>
      </c>
      <c r="I544" s="30">
        <v>14.385018262500001</v>
      </c>
      <c r="J544" s="19" t="s">
        <v>2131</v>
      </c>
      <c r="K544" s="30">
        <v>14.385018262500001</v>
      </c>
      <c r="L544" s="33" t="s">
        <v>111</v>
      </c>
      <c r="M544" s="34" t="s">
        <v>112</v>
      </c>
      <c r="N544" s="1" t="s">
        <v>2367</v>
      </c>
      <c r="O544" s="36" t="s">
        <v>219</v>
      </c>
      <c r="P544" s="23">
        <v>38.4645225709451</v>
      </c>
      <c r="Q544" s="23">
        <v>-120.52922175018</v>
      </c>
      <c r="R544" s="37"/>
      <c r="S544" s="48">
        <v>2468</v>
      </c>
      <c r="T544" s="26">
        <v>2.0958896360851E-3</v>
      </c>
      <c r="U544" s="37"/>
      <c r="V544" s="33">
        <v>107</v>
      </c>
      <c r="W544" s="27">
        <v>1.745479081431835E-2</v>
      </c>
      <c r="X544" s="28">
        <v>0.99</v>
      </c>
      <c r="Y544" s="29" t="s">
        <v>109</v>
      </c>
      <c r="Z544" s="38" t="s">
        <v>110</v>
      </c>
      <c r="AA544" s="1">
        <v>543</v>
      </c>
    </row>
    <row r="545" spans="1:27" x14ac:dyDescent="0.25">
      <c r="A545" s="19" t="s">
        <v>98</v>
      </c>
      <c r="B545" s="20" t="s">
        <v>99</v>
      </c>
      <c r="C545" s="31" t="s">
        <v>100</v>
      </c>
      <c r="D545" s="1" t="s">
        <v>2245</v>
      </c>
      <c r="E545" s="22" t="s">
        <v>102</v>
      </c>
      <c r="F545" s="30">
        <v>6.00561641</v>
      </c>
      <c r="G545" s="21" t="s">
        <v>2131</v>
      </c>
      <c r="H545" s="21" t="s">
        <v>2131</v>
      </c>
      <c r="I545" s="30">
        <v>6.00561641</v>
      </c>
      <c r="J545" s="19" t="s">
        <v>2131</v>
      </c>
      <c r="K545" s="30">
        <v>6.00561641</v>
      </c>
      <c r="L545" s="33" t="s">
        <v>111</v>
      </c>
      <c r="M545" s="34" t="s">
        <v>112</v>
      </c>
      <c r="N545" s="1" t="s">
        <v>2430</v>
      </c>
      <c r="O545" s="36" t="s">
        <v>219</v>
      </c>
      <c r="P545" s="23">
        <v>38.421013848348998</v>
      </c>
      <c r="Q545" s="23">
        <v>-120.549684970863</v>
      </c>
      <c r="R545" s="37"/>
      <c r="S545" s="48">
        <v>1765</v>
      </c>
      <c r="T545" s="26">
        <v>1.5735919198605699E-2</v>
      </c>
      <c r="U545" s="37"/>
      <c r="V545" s="33">
        <v>218</v>
      </c>
      <c r="W545" s="27">
        <v>1.183607337786999E-2</v>
      </c>
      <c r="X545" s="28">
        <v>0.99</v>
      </c>
      <c r="Y545" s="29" t="s">
        <v>109</v>
      </c>
      <c r="Z545" s="38" t="s">
        <v>110</v>
      </c>
      <c r="AA545" s="1">
        <v>544</v>
      </c>
    </row>
    <row r="546" spans="1:27" x14ac:dyDescent="0.25">
      <c r="A546" s="19" t="s">
        <v>98</v>
      </c>
      <c r="B546" s="20" t="s">
        <v>99</v>
      </c>
      <c r="C546" s="31" t="s">
        <v>100</v>
      </c>
      <c r="D546" s="1" t="s">
        <v>2245</v>
      </c>
      <c r="E546" s="22" t="s">
        <v>102</v>
      </c>
      <c r="F546" s="30">
        <v>1.37400835</v>
      </c>
      <c r="G546" s="21" t="s">
        <v>2131</v>
      </c>
      <c r="H546" s="21" t="s">
        <v>2131</v>
      </c>
      <c r="I546" s="30">
        <v>1.37400835</v>
      </c>
      <c r="J546" s="19" t="s">
        <v>2131</v>
      </c>
      <c r="K546" s="30">
        <v>1.37400835</v>
      </c>
      <c r="L546" s="33" t="s">
        <v>111</v>
      </c>
      <c r="M546" s="34" t="s">
        <v>112</v>
      </c>
      <c r="N546" s="1" t="s">
        <v>2367</v>
      </c>
      <c r="O546" s="36" t="s">
        <v>219</v>
      </c>
      <c r="P546" s="23">
        <v>38.4574906359164</v>
      </c>
      <c r="Q546" s="23">
        <v>-120.523772016045</v>
      </c>
      <c r="R546" s="37"/>
      <c r="S546" s="48">
        <v>2786</v>
      </c>
      <c r="T546" s="26">
        <v>3.24484161164723E-4</v>
      </c>
      <c r="U546" s="37"/>
      <c r="V546" s="33">
        <v>681</v>
      </c>
      <c r="W546" s="27">
        <v>3.8478513725283669E-3</v>
      </c>
      <c r="X546" s="28">
        <v>0.99</v>
      </c>
      <c r="Y546" s="29" t="s">
        <v>109</v>
      </c>
      <c r="Z546" s="38" t="s">
        <v>110</v>
      </c>
      <c r="AA546" s="1">
        <v>545</v>
      </c>
    </row>
    <row r="547" spans="1:27" x14ac:dyDescent="0.25">
      <c r="A547" s="19" t="s">
        <v>98</v>
      </c>
      <c r="B547" s="20" t="s">
        <v>99</v>
      </c>
      <c r="C547" s="31" t="s">
        <v>100</v>
      </c>
      <c r="D547" s="1" t="s">
        <v>2245</v>
      </c>
      <c r="E547" s="22" t="s">
        <v>102</v>
      </c>
      <c r="F547" s="30">
        <v>12.238403743749998</v>
      </c>
      <c r="G547" s="21" t="s">
        <v>2131</v>
      </c>
      <c r="H547" s="21" t="s">
        <v>2131</v>
      </c>
      <c r="I547" s="30">
        <v>12.238403743749998</v>
      </c>
      <c r="J547" s="19" t="s">
        <v>2131</v>
      </c>
      <c r="K547" s="30">
        <v>12.238403743749998</v>
      </c>
      <c r="L547" s="33" t="s">
        <v>111</v>
      </c>
      <c r="M547" s="34" t="s">
        <v>112</v>
      </c>
      <c r="N547" s="1" t="s">
        <v>2432</v>
      </c>
      <c r="O547" s="36" t="s">
        <v>114</v>
      </c>
      <c r="P547" s="23">
        <v>38.3173662760599</v>
      </c>
      <c r="Q547" s="23">
        <v>-120.52115142168699</v>
      </c>
      <c r="R547" s="37"/>
      <c r="S547" s="48">
        <v>2247</v>
      </c>
      <c r="T547" s="26">
        <v>4.1901231155043999E-3</v>
      </c>
      <c r="U547" s="37"/>
      <c r="V547" s="33">
        <v>80</v>
      </c>
      <c r="W547" s="27">
        <v>1.9265265942321738E-2</v>
      </c>
      <c r="X547" s="28">
        <v>0.99</v>
      </c>
      <c r="Y547" s="29" t="s">
        <v>109</v>
      </c>
      <c r="Z547" s="38" t="s">
        <v>110</v>
      </c>
      <c r="AA547" s="1">
        <v>546</v>
      </c>
    </row>
    <row r="548" spans="1:27" x14ac:dyDescent="0.25">
      <c r="A548" s="19" t="s">
        <v>98</v>
      </c>
      <c r="B548" s="20" t="s">
        <v>99</v>
      </c>
      <c r="C548" s="31" t="s">
        <v>100</v>
      </c>
      <c r="D548" s="1" t="s">
        <v>2245</v>
      </c>
      <c r="E548" s="22" t="s">
        <v>102</v>
      </c>
      <c r="F548" s="30">
        <v>90.256692012499997</v>
      </c>
      <c r="G548" s="21" t="s">
        <v>2131</v>
      </c>
      <c r="H548" s="21" t="s">
        <v>2131</v>
      </c>
      <c r="I548" s="30">
        <v>90.256692012499997</v>
      </c>
      <c r="J548" s="19" t="s">
        <v>2131</v>
      </c>
      <c r="K548" s="30">
        <v>90.256692012499997</v>
      </c>
      <c r="L548" s="33" t="s">
        <v>111</v>
      </c>
      <c r="M548" s="34" t="s">
        <v>112</v>
      </c>
      <c r="N548" s="1" t="s">
        <v>2432</v>
      </c>
      <c r="O548" s="36" t="s">
        <v>114</v>
      </c>
      <c r="P548" s="23">
        <v>38.331350559890801</v>
      </c>
      <c r="Q548" s="23">
        <v>-120.518619054095</v>
      </c>
      <c r="R548" s="37"/>
      <c r="S548" s="48">
        <v>1206</v>
      </c>
      <c r="T548" s="26">
        <v>4.7318542156504398E-2</v>
      </c>
      <c r="U548" s="37"/>
      <c r="V548" s="33">
        <v>164</v>
      </c>
      <c r="W548" s="27">
        <v>1.4653835065857695E-2</v>
      </c>
      <c r="X548" s="28">
        <v>0.99</v>
      </c>
      <c r="Y548" s="29" t="s">
        <v>109</v>
      </c>
      <c r="Z548" s="38" t="s">
        <v>110</v>
      </c>
      <c r="AA548" s="1">
        <v>547</v>
      </c>
    </row>
    <row r="549" spans="1:27" x14ac:dyDescent="0.25">
      <c r="A549" s="19" t="s">
        <v>98</v>
      </c>
      <c r="B549" s="20" t="s">
        <v>99</v>
      </c>
      <c r="C549" s="31" t="s">
        <v>100</v>
      </c>
      <c r="D549" s="1" t="s">
        <v>2245</v>
      </c>
      <c r="E549" s="22" t="s">
        <v>102</v>
      </c>
      <c r="F549" s="30">
        <v>9.7214462000000008</v>
      </c>
      <c r="G549" s="21" t="s">
        <v>2131</v>
      </c>
      <c r="H549" s="21" t="s">
        <v>2131</v>
      </c>
      <c r="I549" s="30">
        <v>9.7214462000000008</v>
      </c>
      <c r="J549" s="19" t="s">
        <v>2131</v>
      </c>
      <c r="K549" s="30">
        <v>9.7214462000000008</v>
      </c>
      <c r="L549" s="33" t="s">
        <v>179</v>
      </c>
      <c r="M549" s="34" t="s">
        <v>104</v>
      </c>
      <c r="N549" s="1" t="s">
        <v>2433</v>
      </c>
      <c r="O549" s="36" t="s">
        <v>181</v>
      </c>
      <c r="P549" s="23">
        <v>40.3595482237601</v>
      </c>
      <c r="Q549" s="23">
        <v>-122.892759306841</v>
      </c>
      <c r="R549" s="37"/>
      <c r="S549" s="48">
        <v>52</v>
      </c>
      <c r="T549" s="26">
        <v>0.41882815342111002</v>
      </c>
      <c r="U549" s="37"/>
      <c r="V549" s="33">
        <v>86</v>
      </c>
      <c r="W549" s="27">
        <v>1.8983287201110834E-2</v>
      </c>
      <c r="X549" s="28">
        <v>0.99</v>
      </c>
      <c r="Y549" s="29" t="s">
        <v>109</v>
      </c>
      <c r="Z549" s="38" t="s">
        <v>141</v>
      </c>
      <c r="AA549" s="1">
        <v>548</v>
      </c>
    </row>
    <row r="550" spans="1:27" x14ac:dyDescent="0.25">
      <c r="A550" s="19" t="s">
        <v>98</v>
      </c>
      <c r="B550" s="20" t="s">
        <v>99</v>
      </c>
      <c r="C550" s="31" t="s">
        <v>100</v>
      </c>
      <c r="D550" s="1" t="s">
        <v>2245</v>
      </c>
      <c r="E550" s="22" t="s">
        <v>102</v>
      </c>
      <c r="F550" s="30">
        <v>10.07753063625</v>
      </c>
      <c r="G550" s="21" t="s">
        <v>2131</v>
      </c>
      <c r="H550" s="21" t="s">
        <v>2131</v>
      </c>
      <c r="I550" s="30">
        <v>10.07753063625</v>
      </c>
      <c r="J550" s="19" t="s">
        <v>2131</v>
      </c>
      <c r="K550" s="30">
        <v>10.07753063625</v>
      </c>
      <c r="L550" s="33" t="s">
        <v>179</v>
      </c>
      <c r="M550" s="34" t="s">
        <v>104</v>
      </c>
      <c r="N550" s="1" t="s">
        <v>2434</v>
      </c>
      <c r="O550" s="36" t="s">
        <v>904</v>
      </c>
      <c r="P550" s="23">
        <v>40.384649671406599</v>
      </c>
      <c r="Q550" s="23">
        <v>-123.028578241105</v>
      </c>
      <c r="R550" s="37"/>
      <c r="S550" s="48">
        <v>1125</v>
      </c>
      <c r="T550" s="26">
        <v>5.4922181022994898E-2</v>
      </c>
      <c r="U550" s="37"/>
      <c r="V550" s="33">
        <v>191</v>
      </c>
      <c r="W550" s="27">
        <v>1.3119227386255613E-2</v>
      </c>
      <c r="X550" s="28">
        <v>0.99</v>
      </c>
      <c r="Y550" s="29" t="s">
        <v>109</v>
      </c>
      <c r="Z550" s="38" t="s">
        <v>141</v>
      </c>
      <c r="AA550" s="1">
        <v>549</v>
      </c>
    </row>
    <row r="551" spans="1:27" x14ac:dyDescent="0.25">
      <c r="A551" s="19" t="s">
        <v>98</v>
      </c>
      <c r="B551" s="20" t="s">
        <v>99</v>
      </c>
      <c r="C551" s="31" t="s">
        <v>100</v>
      </c>
      <c r="D551" s="1" t="s">
        <v>2245</v>
      </c>
      <c r="E551" s="22" t="s">
        <v>102</v>
      </c>
      <c r="F551" s="30">
        <v>5.6733915274999998</v>
      </c>
      <c r="G551" s="21" t="s">
        <v>2131</v>
      </c>
      <c r="H551" s="21" t="s">
        <v>2131</v>
      </c>
      <c r="I551" s="30">
        <v>5.6733915274999998</v>
      </c>
      <c r="J551" s="19" t="s">
        <v>2131</v>
      </c>
      <c r="K551" s="30">
        <v>5.6733915274999998</v>
      </c>
      <c r="L551" s="33" t="s">
        <v>179</v>
      </c>
      <c r="M551" s="34" t="s">
        <v>104</v>
      </c>
      <c r="N551" s="1" t="s">
        <v>2433</v>
      </c>
      <c r="O551" s="36" t="s">
        <v>181</v>
      </c>
      <c r="P551" s="23">
        <v>40.3606319895352</v>
      </c>
      <c r="Q551" s="23">
        <v>-122.889621107945</v>
      </c>
      <c r="R551" s="37"/>
      <c r="S551" s="48">
        <v>598</v>
      </c>
      <c r="T551" s="26">
        <v>0.13183637918239199</v>
      </c>
      <c r="U551" s="37"/>
      <c r="V551" s="33">
        <v>111</v>
      </c>
      <c r="W551" s="27">
        <v>1.7225453672664506E-2</v>
      </c>
      <c r="X551" s="28">
        <v>0.99</v>
      </c>
      <c r="Y551" s="29" t="s">
        <v>109</v>
      </c>
      <c r="Z551" s="38" t="s">
        <v>141</v>
      </c>
      <c r="AA551" s="1">
        <v>550</v>
      </c>
    </row>
    <row r="552" spans="1:27" x14ac:dyDescent="0.25">
      <c r="A552" s="19" t="s">
        <v>98</v>
      </c>
      <c r="B552" s="20" t="s">
        <v>99</v>
      </c>
      <c r="C552" s="31" t="s">
        <v>100</v>
      </c>
      <c r="D552" s="1" t="s">
        <v>2245</v>
      </c>
      <c r="E552" s="22" t="s">
        <v>102</v>
      </c>
      <c r="F552" s="30">
        <v>6.2840238900000003</v>
      </c>
      <c r="G552" s="21" t="s">
        <v>2131</v>
      </c>
      <c r="H552" s="21" t="s">
        <v>2131</v>
      </c>
      <c r="I552" s="30">
        <v>6.2840238900000003</v>
      </c>
      <c r="J552" s="19" t="s">
        <v>2131</v>
      </c>
      <c r="K552" s="42">
        <v>6.2840238900000003</v>
      </c>
      <c r="L552" s="33" t="s">
        <v>179</v>
      </c>
      <c r="M552" s="34" t="s">
        <v>104</v>
      </c>
      <c r="N552" s="1" t="s">
        <v>2433</v>
      </c>
      <c r="O552" s="36" t="s">
        <v>181</v>
      </c>
      <c r="P552" s="23">
        <v>40.3607113261831</v>
      </c>
      <c r="Q552" s="23">
        <v>-122.951254818633</v>
      </c>
      <c r="R552" s="37"/>
      <c r="S552" s="48">
        <v>454</v>
      </c>
      <c r="T552" s="26">
        <v>0.16401737980679501</v>
      </c>
      <c r="U552" s="37"/>
      <c r="V552" s="33">
        <v>109</v>
      </c>
      <c r="W552" s="27">
        <v>1.7355148771312088E-2</v>
      </c>
      <c r="X552" s="28">
        <v>0.99</v>
      </c>
      <c r="Y552" s="29" t="s">
        <v>109</v>
      </c>
      <c r="Z552" s="38" t="s">
        <v>141</v>
      </c>
      <c r="AA552" s="1">
        <v>551</v>
      </c>
    </row>
    <row r="553" spans="1:27" x14ac:dyDescent="0.25">
      <c r="A553" s="43" t="s">
        <v>98</v>
      </c>
      <c r="B553" s="22" t="s">
        <v>99</v>
      </c>
      <c r="C553" s="31" t="s">
        <v>100</v>
      </c>
      <c r="D553" s="44" t="s">
        <v>2245</v>
      </c>
      <c r="E553" s="22" t="s">
        <v>102</v>
      </c>
      <c r="F553" s="42">
        <v>2.319939040865325E-2</v>
      </c>
      <c r="G553" s="43" t="s">
        <v>2131</v>
      </c>
      <c r="H553" s="43" t="s">
        <v>2131</v>
      </c>
      <c r="I553" s="42">
        <v>2.319939040865325E-2</v>
      </c>
      <c r="J553" s="43" t="s">
        <v>2131</v>
      </c>
      <c r="K553" s="42">
        <v>2.319939040865325E-2</v>
      </c>
      <c r="L553" s="33" t="s">
        <v>162</v>
      </c>
      <c r="M553" s="34" t="s">
        <v>129</v>
      </c>
      <c r="N553" s="1" t="s">
        <v>605</v>
      </c>
      <c r="O553" s="36" t="s">
        <v>164</v>
      </c>
      <c r="P553" s="23">
        <v>38.579000000000001</v>
      </c>
      <c r="Q553" s="23">
        <v>-122.51439999999999</v>
      </c>
      <c r="R553" s="37"/>
      <c r="S553" s="48">
        <v>1624</v>
      </c>
      <c r="T553" s="26">
        <v>2.1999999999999999E-2</v>
      </c>
      <c r="U553" s="37"/>
      <c r="V553" s="43">
        <v>874</v>
      </c>
      <c r="W553" s="45">
        <v>2.7000000000000001E-3</v>
      </c>
      <c r="X553" s="46">
        <v>0.99</v>
      </c>
      <c r="Y553" s="47" t="s">
        <v>109</v>
      </c>
      <c r="Z553" s="38" t="s">
        <v>110</v>
      </c>
      <c r="AA553" s="1">
        <v>552</v>
      </c>
    </row>
    <row r="554" spans="1:27" x14ac:dyDescent="0.25">
      <c r="A554" s="43" t="s">
        <v>98</v>
      </c>
      <c r="B554" s="22" t="s">
        <v>99</v>
      </c>
      <c r="C554" s="31" t="s">
        <v>100</v>
      </c>
      <c r="D554" s="44" t="s">
        <v>2245</v>
      </c>
      <c r="E554" s="22" t="s">
        <v>102</v>
      </c>
      <c r="F554" s="42">
        <v>6.0166365612562753</v>
      </c>
      <c r="G554" s="43" t="s">
        <v>2131</v>
      </c>
      <c r="H554" s="43" t="s">
        <v>2131</v>
      </c>
      <c r="I554" s="42">
        <v>6.0166365612562753</v>
      </c>
      <c r="J554" s="43" t="s">
        <v>2131</v>
      </c>
      <c r="K554" s="42">
        <v>6.0166365612562753</v>
      </c>
      <c r="L554" s="33" t="s">
        <v>179</v>
      </c>
      <c r="M554" s="34" t="s">
        <v>104</v>
      </c>
      <c r="N554" s="1" t="s">
        <v>343</v>
      </c>
      <c r="O554" s="36" t="s">
        <v>274</v>
      </c>
      <c r="P554" s="23">
        <v>39.9114</v>
      </c>
      <c r="Q554" s="23">
        <v>-121.327</v>
      </c>
      <c r="R554" s="37"/>
      <c r="S554" s="48">
        <v>11</v>
      </c>
      <c r="T554" s="26">
        <v>0.73499999999999999</v>
      </c>
      <c r="U554" s="37"/>
      <c r="V554" s="43">
        <v>21</v>
      </c>
      <c r="W554" s="45">
        <v>2.9000000000000001E-2</v>
      </c>
      <c r="X554" s="46">
        <v>0.99</v>
      </c>
      <c r="Y554" s="47" t="s">
        <v>109</v>
      </c>
      <c r="Z554" s="38" t="s">
        <v>2439</v>
      </c>
      <c r="AA554" s="1">
        <v>553</v>
      </c>
    </row>
    <row r="555" spans="1:27" x14ac:dyDescent="0.25">
      <c r="A555" s="43" t="s">
        <v>98</v>
      </c>
      <c r="B555" s="22" t="s">
        <v>99</v>
      </c>
      <c r="C555" s="31" t="s">
        <v>100</v>
      </c>
      <c r="D555" s="44" t="s">
        <v>2245</v>
      </c>
      <c r="E555" s="22" t="s">
        <v>102</v>
      </c>
      <c r="F555" s="42">
        <v>20.237239893171125</v>
      </c>
      <c r="G555" s="43" t="s">
        <v>2131</v>
      </c>
      <c r="H555" s="43" t="s">
        <v>2131</v>
      </c>
      <c r="I555" s="42">
        <v>20.237239893171125</v>
      </c>
      <c r="J555" s="43" t="s">
        <v>2131</v>
      </c>
      <c r="K555" s="42">
        <v>20.237239893171125</v>
      </c>
      <c r="L555" s="33" t="s">
        <v>103</v>
      </c>
      <c r="M555" s="34" t="s">
        <v>104</v>
      </c>
      <c r="N555" s="1" t="s">
        <v>105</v>
      </c>
      <c r="O555" s="36" t="s">
        <v>106</v>
      </c>
      <c r="P555" s="23">
        <v>39.100299999999997</v>
      </c>
      <c r="Q555" s="23">
        <v>-120.9524</v>
      </c>
      <c r="R555" s="37"/>
      <c r="S555" s="48">
        <v>1581</v>
      </c>
      <c r="T555" s="26">
        <v>2.3699999999999999E-2</v>
      </c>
      <c r="U555" s="37"/>
      <c r="V555" s="43">
        <v>208</v>
      </c>
      <c r="W555" s="45">
        <v>1.2200000000000001E-2</v>
      </c>
      <c r="X555" s="46">
        <v>0.99</v>
      </c>
      <c r="Y555" s="47" t="s">
        <v>109</v>
      </c>
      <c r="Z555" s="38" t="s">
        <v>2440</v>
      </c>
      <c r="AA555" s="1">
        <v>554</v>
      </c>
    </row>
    <row r="556" spans="1:27" x14ac:dyDescent="0.25">
      <c r="A556" s="43" t="s">
        <v>98</v>
      </c>
      <c r="B556" s="22" t="s">
        <v>99</v>
      </c>
      <c r="C556" s="31" t="s">
        <v>100</v>
      </c>
      <c r="D556" s="44" t="s">
        <v>2245</v>
      </c>
      <c r="E556" s="22" t="s">
        <v>102</v>
      </c>
      <c r="F556" s="42">
        <v>3.5511299288631375E-3</v>
      </c>
      <c r="G556" s="43" t="s">
        <v>2131</v>
      </c>
      <c r="H556" s="43" t="s">
        <v>2131</v>
      </c>
      <c r="I556" s="42">
        <v>3.5511299288631375E-3</v>
      </c>
      <c r="J556" s="43" t="s">
        <v>2131</v>
      </c>
      <c r="K556" s="42">
        <v>3.5511299288631375E-3</v>
      </c>
      <c r="L556" s="33" t="s">
        <v>233</v>
      </c>
      <c r="M556" s="34" t="s">
        <v>112</v>
      </c>
      <c r="N556" s="1" t="s">
        <v>1285</v>
      </c>
      <c r="O556" s="36" t="s">
        <v>331</v>
      </c>
      <c r="P556" s="23">
        <v>38.168100000000003</v>
      </c>
      <c r="Q556" s="23">
        <v>-120.10250000000001</v>
      </c>
      <c r="R556" s="37"/>
      <c r="S556" s="48">
        <v>911</v>
      </c>
      <c r="T556" s="26">
        <v>7.8799999999999995E-2</v>
      </c>
      <c r="U556" s="37"/>
      <c r="V556" s="43">
        <v>335</v>
      </c>
      <c r="W556" s="45">
        <v>8.5000000000000006E-3</v>
      </c>
      <c r="X556" s="46">
        <v>0.99</v>
      </c>
      <c r="Y556" s="47" t="s">
        <v>109</v>
      </c>
      <c r="Z556" s="38" t="s">
        <v>110</v>
      </c>
      <c r="AA556" s="1">
        <v>555</v>
      </c>
    </row>
    <row r="557" spans="1:27" x14ac:dyDescent="0.25">
      <c r="A557" s="43" t="s">
        <v>98</v>
      </c>
      <c r="B557" s="22" t="s">
        <v>99</v>
      </c>
      <c r="C557" s="31" t="s">
        <v>100</v>
      </c>
      <c r="D557" s="44" t="s">
        <v>2245</v>
      </c>
      <c r="E557" s="22" t="s">
        <v>102</v>
      </c>
      <c r="F557" s="42">
        <v>3.5511523125862626E-3</v>
      </c>
      <c r="G557" s="43" t="s">
        <v>2131</v>
      </c>
      <c r="H557" s="43" t="s">
        <v>2131</v>
      </c>
      <c r="I557" s="42">
        <v>3.5511523125862626E-3</v>
      </c>
      <c r="J557" s="43" t="s">
        <v>2131</v>
      </c>
      <c r="K557" s="42">
        <v>3.5511523125862626E-3</v>
      </c>
      <c r="L557" s="33" t="s">
        <v>103</v>
      </c>
      <c r="M557" s="34" t="s">
        <v>104</v>
      </c>
      <c r="N557" s="1" t="s">
        <v>532</v>
      </c>
      <c r="O557" s="36" t="s">
        <v>283</v>
      </c>
      <c r="P557" s="23">
        <v>39.235700000000001</v>
      </c>
      <c r="Q557" s="23">
        <v>-121.2689</v>
      </c>
      <c r="R557" s="37"/>
      <c r="S557" s="48">
        <v>323</v>
      </c>
      <c r="T557" s="26">
        <v>0.20100000000000001</v>
      </c>
      <c r="U557" s="37"/>
      <c r="V557" s="43">
        <v>136</v>
      </c>
      <c r="W557" s="45">
        <v>1.6E-2</v>
      </c>
      <c r="X557" s="46">
        <v>0.99</v>
      </c>
      <c r="Y557" s="47" t="s">
        <v>109</v>
      </c>
      <c r="Z557" s="38" t="s">
        <v>141</v>
      </c>
      <c r="AA557" s="1">
        <v>556</v>
      </c>
    </row>
    <row r="558" spans="1:27" x14ac:dyDescent="0.25">
      <c r="A558" s="43" t="s">
        <v>98</v>
      </c>
      <c r="B558" s="22" t="s">
        <v>99</v>
      </c>
      <c r="C558" s="31" t="s">
        <v>100</v>
      </c>
      <c r="D558" s="44" t="s">
        <v>2245</v>
      </c>
      <c r="E558" s="22" t="s">
        <v>102</v>
      </c>
      <c r="F558" s="42">
        <v>6.3499815097417498</v>
      </c>
      <c r="G558" s="43" t="s">
        <v>2131</v>
      </c>
      <c r="H558" s="43" t="s">
        <v>2131</v>
      </c>
      <c r="I558" s="42">
        <v>6.3499815097417498</v>
      </c>
      <c r="J558" s="43" t="s">
        <v>2131</v>
      </c>
      <c r="K558" s="42">
        <v>6.3499815097417498</v>
      </c>
      <c r="L558" s="33" t="s">
        <v>103</v>
      </c>
      <c r="M558" s="34" t="s">
        <v>104</v>
      </c>
      <c r="N558" s="1" t="s">
        <v>532</v>
      </c>
      <c r="O558" s="36" t="s">
        <v>283</v>
      </c>
      <c r="P558" s="23">
        <v>39.235700000000001</v>
      </c>
      <c r="Q558" s="23">
        <v>-121.2689</v>
      </c>
      <c r="R558" s="37"/>
      <c r="S558" s="48">
        <v>658</v>
      </c>
      <c r="T558" s="26">
        <v>0.11799999999999999</v>
      </c>
      <c r="U558" s="37"/>
      <c r="V558" s="43">
        <v>46</v>
      </c>
      <c r="W558" s="45">
        <v>2.3E-2</v>
      </c>
      <c r="X558" s="46">
        <v>0.99</v>
      </c>
      <c r="Y558" s="47" t="s">
        <v>109</v>
      </c>
      <c r="Z558" s="38" t="s">
        <v>141</v>
      </c>
      <c r="AA558" s="1">
        <v>557</v>
      </c>
    </row>
  </sheetData>
  <autoFilter ref="A1:AA558" xr:uid="{93DA6C5E-FB78-4FAB-96E3-D8D5316822AE}"/>
  <conditionalFormatting sqref="R1:Z32 J1:J32 A1:D32">
    <cfRule type="expression" priority="15" stopIfTrue="1">
      <formula>TRUE</formula>
    </cfRule>
  </conditionalFormatting>
  <conditionalFormatting sqref="K1:K304">
    <cfRule type="expression" priority="14" stopIfTrue="1">
      <formula>TRUE</formula>
    </cfRule>
  </conditionalFormatting>
  <conditionalFormatting sqref="E1:E32">
    <cfRule type="expression" priority="13" stopIfTrue="1">
      <formula>TRUE</formula>
    </cfRule>
  </conditionalFormatting>
  <conditionalFormatting sqref="F1:H1 F2:F32">
    <cfRule type="expression" priority="12" stopIfTrue="1">
      <formula>TRUE</formula>
    </cfRule>
  </conditionalFormatting>
  <conditionalFormatting sqref="I1:I32">
    <cfRule type="expression" priority="11" stopIfTrue="1">
      <formula>TRUE</formula>
    </cfRule>
  </conditionalFormatting>
  <conditionalFormatting sqref="L1:M32">
    <cfRule type="expression" priority="10" stopIfTrue="1">
      <formula>TRUE</formula>
    </cfRule>
  </conditionalFormatting>
  <conditionalFormatting sqref="N1:Q32 R1:W1">
    <cfRule type="expression" priority="9" stopIfTrue="1">
      <formula>TRUE</formula>
    </cfRule>
  </conditionalFormatting>
  <conditionalFormatting sqref="Y305:Y318">
    <cfRule type="expression" priority="8" stopIfTrue="1">
      <formula>TRUE</formula>
    </cfRule>
  </conditionalFormatting>
  <conditionalFormatting sqref="B305:B318">
    <cfRule type="expression" priority="7" stopIfTrue="1">
      <formula>TRUE</formula>
    </cfRule>
  </conditionalFormatting>
  <conditionalFormatting sqref="AA1">
    <cfRule type="expression" priority="6" stopIfTrue="1">
      <formula>TRUE</formula>
    </cfRule>
  </conditionalFormatting>
  <conditionalFormatting sqref="A554">
    <cfRule type="duplicateValues" dxfId="5" priority="5"/>
  </conditionalFormatting>
  <conditionalFormatting sqref="A555">
    <cfRule type="duplicateValues" dxfId="4" priority="4"/>
  </conditionalFormatting>
  <conditionalFormatting sqref="A556">
    <cfRule type="duplicateValues" dxfId="3" priority="3"/>
  </conditionalFormatting>
  <conditionalFormatting sqref="A557">
    <cfRule type="duplicateValues" dxfId="2" priority="2"/>
  </conditionalFormatting>
  <conditionalFormatting sqref="A558">
    <cfRule type="duplicateValues" dxfId="1" priority="1"/>
  </conditionalFormatting>
  <conditionalFormatting sqref="A553 A1:A304">
    <cfRule type="duplicateValues" dxfId="0" priority="16"/>
  </conditionalFormatting>
  <pageMargins left="0.7" right="0.7" top="0.75" bottom="0.75" header="0.3" footer="0.3"/>
  <pageSetup paperSize="17" orientation="portrait" r:id="rId1"/>
  <headerFooter>
    <oddFooter>&amp;C&amp;1#&amp;"Calibri"&amp;12&amp;K000000Confidenti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A3C42-4142-4DA4-9769-77AE1BEB93C7}">
  <dimension ref="A1:N11175"/>
  <sheetViews>
    <sheetView workbookViewId="0">
      <pane ySplit="2" topLeftCell="A529" activePane="bottomLeft" state="frozen"/>
      <selection pane="bottomLeft"/>
    </sheetView>
  </sheetViews>
  <sheetFormatPr defaultColWidth="9.140625" defaultRowHeight="15" x14ac:dyDescent="0.25"/>
  <cols>
    <col min="1" max="1" width="32.28515625" style="77" bestFit="1" customWidth="1"/>
    <col min="2" max="2" width="27.140625" style="77" bestFit="1" customWidth="1"/>
    <col min="3" max="3" width="13.7109375" style="77" customWidth="1"/>
    <col min="4" max="4" width="15.85546875" style="77" customWidth="1"/>
    <col min="5" max="5" width="15.5703125" style="78" customWidth="1"/>
    <col min="6" max="6" width="16.85546875" style="78" customWidth="1"/>
    <col min="7" max="7" width="12" style="78" bestFit="1" customWidth="1"/>
    <col min="8" max="8" width="13.7109375" style="79" customWidth="1"/>
    <col min="9" max="9" width="15.42578125" style="80" customWidth="1"/>
    <col min="10" max="10" width="16" style="79" customWidth="1"/>
    <col min="11" max="11" width="14.42578125" style="78" customWidth="1"/>
    <col min="12" max="12" width="14" style="79" customWidth="1"/>
    <col min="13" max="13" width="12.42578125" style="81" customWidth="1"/>
    <col min="14" max="14" width="12.7109375" style="79" customWidth="1"/>
    <col min="15" max="16384" width="9.140625" style="64"/>
  </cols>
  <sheetData>
    <row r="1" spans="1:14" s="50" customFormat="1" ht="22.5" customHeight="1" x14ac:dyDescent="0.25">
      <c r="A1" s="295" t="s">
        <v>107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  <c r="L1" s="296"/>
      <c r="M1" s="296"/>
      <c r="N1" s="297"/>
    </row>
    <row r="2" spans="1:14" s="57" customFormat="1" ht="45.75" thickBot="1" x14ac:dyDescent="0.3">
      <c r="A2" s="51" t="s">
        <v>2445</v>
      </c>
      <c r="B2" s="52" t="s">
        <v>2446</v>
      </c>
      <c r="C2" s="52" t="s">
        <v>2447</v>
      </c>
      <c r="D2" s="52" t="s">
        <v>2448</v>
      </c>
      <c r="E2" s="53" t="s">
        <v>2449</v>
      </c>
      <c r="F2" s="53" t="s">
        <v>2450</v>
      </c>
      <c r="G2" s="53" t="s">
        <v>2451</v>
      </c>
      <c r="H2" s="54" t="s">
        <v>2452</v>
      </c>
      <c r="I2" s="55" t="s">
        <v>2453</v>
      </c>
      <c r="J2" s="54" t="s">
        <v>2454</v>
      </c>
      <c r="K2" s="53" t="s">
        <v>2455</v>
      </c>
      <c r="L2" s="54" t="s">
        <v>2456</v>
      </c>
      <c r="M2" s="56" t="s">
        <v>2457</v>
      </c>
      <c r="N2" s="54" t="s">
        <v>2458</v>
      </c>
    </row>
    <row r="3" spans="1:14" x14ac:dyDescent="0.25">
      <c r="A3" s="58" t="s">
        <v>2372</v>
      </c>
      <c r="B3" s="59" t="s">
        <v>2459</v>
      </c>
      <c r="C3" s="59">
        <v>153082106</v>
      </c>
      <c r="D3" s="59" t="b">
        <v>1</v>
      </c>
      <c r="E3" s="60">
        <v>5.3018482717840008E-2</v>
      </c>
      <c r="F3" s="60">
        <v>5.5208586872372657E-2</v>
      </c>
      <c r="G3" s="60">
        <v>0.1082267671099285</v>
      </c>
      <c r="H3" s="61">
        <v>0.83333333333333326</v>
      </c>
      <c r="I3" s="62">
        <v>1.3960669515654446E-3</v>
      </c>
      <c r="J3" s="61">
        <v>145</v>
      </c>
      <c r="K3" s="60">
        <v>75.001258850097656</v>
      </c>
      <c r="L3" s="61">
        <v>48</v>
      </c>
      <c r="M3" s="63">
        <v>0.10470678061246874</v>
      </c>
      <c r="N3" s="61">
        <v>1</v>
      </c>
    </row>
    <row r="4" spans="1:14" x14ac:dyDescent="0.25">
      <c r="A4" s="65" t="s">
        <v>490</v>
      </c>
      <c r="B4" s="66" t="s">
        <v>2460</v>
      </c>
      <c r="C4" s="66">
        <v>153662102</v>
      </c>
      <c r="D4" s="66" t="b">
        <v>1</v>
      </c>
      <c r="E4" s="67">
        <v>6.3133159383758547E-2</v>
      </c>
      <c r="F4" s="67">
        <v>0.10600293816259491</v>
      </c>
      <c r="G4" s="67">
        <v>0.16913562483393887</v>
      </c>
      <c r="H4" s="68">
        <v>1.5</v>
      </c>
      <c r="I4" s="69">
        <v>1.2983140768483281E-3</v>
      </c>
      <c r="J4" s="68">
        <v>205</v>
      </c>
      <c r="K4" s="67">
        <v>69.409767150878906</v>
      </c>
      <c r="L4" s="68">
        <v>70</v>
      </c>
      <c r="M4" s="70">
        <v>9.0117355187733963E-2</v>
      </c>
      <c r="N4" s="68">
        <v>2</v>
      </c>
    </row>
    <row r="5" spans="1:14" x14ac:dyDescent="0.25">
      <c r="A5" s="65" t="s">
        <v>2281</v>
      </c>
      <c r="B5" s="66" t="s">
        <v>2461</v>
      </c>
      <c r="C5" s="66">
        <v>48011144</v>
      </c>
      <c r="D5" s="66" t="b">
        <v>1</v>
      </c>
      <c r="E5" s="67">
        <v>4.6358568884048025E-2</v>
      </c>
      <c r="F5" s="67">
        <v>0</v>
      </c>
      <c r="G5" s="67">
        <v>4.6358439319415662E-2</v>
      </c>
      <c r="H5" s="68">
        <v>2.5</v>
      </c>
      <c r="I5" s="69">
        <v>9.6010249108076091E-4</v>
      </c>
      <c r="J5" s="68">
        <v>961</v>
      </c>
      <c r="K5" s="67">
        <v>69.511427307128912</v>
      </c>
      <c r="L5" s="68">
        <v>69</v>
      </c>
      <c r="M5" s="70">
        <v>6.8443177640438085E-2</v>
      </c>
      <c r="N5" s="68">
        <v>3</v>
      </c>
    </row>
    <row r="6" spans="1:14" x14ac:dyDescent="0.25">
      <c r="A6" s="65" t="s">
        <v>2247</v>
      </c>
      <c r="B6" s="66" t="s">
        <v>2462</v>
      </c>
      <c r="C6" s="66">
        <v>152101102</v>
      </c>
      <c r="D6" s="66" t="b">
        <v>1</v>
      </c>
      <c r="E6" s="67">
        <v>1.4691839384706508E-2</v>
      </c>
      <c r="F6" s="67">
        <v>0</v>
      </c>
      <c r="G6" s="67">
        <v>1.4691798325235806E-2</v>
      </c>
      <c r="H6" s="68">
        <v>0.5</v>
      </c>
      <c r="I6" s="69">
        <v>1.0449154069647193E-3</v>
      </c>
      <c r="J6" s="68">
        <v>637</v>
      </c>
      <c r="K6" s="67">
        <v>63.237339019775391</v>
      </c>
      <c r="L6" s="68">
        <v>97</v>
      </c>
      <c r="M6" s="70">
        <v>6.6077671945095062E-2</v>
      </c>
      <c r="N6" s="68">
        <v>4</v>
      </c>
    </row>
    <row r="7" spans="1:14" x14ac:dyDescent="0.25">
      <c r="A7" s="65" t="s">
        <v>2463</v>
      </c>
      <c r="B7" s="66" t="s">
        <v>2464</v>
      </c>
      <c r="C7" s="66">
        <v>252501101</v>
      </c>
      <c r="D7" s="66" t="b">
        <v>1</v>
      </c>
      <c r="E7" s="67">
        <v>1.3700487264199368E-2</v>
      </c>
      <c r="F7" s="67">
        <v>0</v>
      </c>
      <c r="G7" s="67">
        <v>1.3700448974591623E-2</v>
      </c>
      <c r="H7" s="68">
        <v>1.5</v>
      </c>
      <c r="I7" s="69">
        <v>3.6861660191789269E-4</v>
      </c>
      <c r="J7" s="68">
        <v>6863</v>
      </c>
      <c r="K7" s="67">
        <v>144.6407470703125</v>
      </c>
      <c r="L7" s="68">
        <v>2</v>
      </c>
      <c r="M7" s="70">
        <v>5.3316980600357056E-2</v>
      </c>
      <c r="N7" s="68">
        <v>5</v>
      </c>
    </row>
    <row r="8" spans="1:14" x14ac:dyDescent="0.25">
      <c r="A8" s="65" t="s">
        <v>316</v>
      </c>
      <c r="B8" s="66" t="s">
        <v>2465</v>
      </c>
      <c r="C8" s="66">
        <v>163751101</v>
      </c>
      <c r="D8" s="66" t="b">
        <v>0</v>
      </c>
      <c r="E8" s="67">
        <v>4.275313950242885</v>
      </c>
      <c r="F8" s="67">
        <v>0.77697199842925246</v>
      </c>
      <c r="G8" s="67">
        <v>5.0522718282897303</v>
      </c>
      <c r="H8" s="68">
        <v>72</v>
      </c>
      <c r="I8" s="69">
        <v>6.760074310515025E-4</v>
      </c>
      <c r="J8" s="68">
        <v>3357</v>
      </c>
      <c r="K8" s="67">
        <v>61.416878329383003</v>
      </c>
      <c r="L8" s="68">
        <v>107</v>
      </c>
      <c r="M8" s="70">
        <v>4.7261433470541507E-2</v>
      </c>
      <c r="N8" s="68">
        <v>6</v>
      </c>
    </row>
    <row r="9" spans="1:14" x14ac:dyDescent="0.25">
      <c r="A9" s="65" t="s">
        <v>2466</v>
      </c>
      <c r="B9" s="66" t="s">
        <v>2467</v>
      </c>
      <c r="C9" s="66">
        <v>83622105</v>
      </c>
      <c r="D9" s="66" t="b">
        <v>1</v>
      </c>
      <c r="E9" s="67">
        <v>3.2254975164617483E-3</v>
      </c>
      <c r="F9" s="67">
        <v>0</v>
      </c>
      <c r="G9" s="67">
        <v>3.2254885014199267E-3</v>
      </c>
      <c r="H9" s="68">
        <v>0.2</v>
      </c>
      <c r="I9" s="69">
        <v>3.6689620465040207E-2</v>
      </c>
      <c r="J9" s="68">
        <v>1</v>
      </c>
      <c r="K9" s="67">
        <v>1.2226167917251587</v>
      </c>
      <c r="L9" s="68">
        <v>2099</v>
      </c>
      <c r="M9" s="70">
        <v>4.4857345521450036E-2</v>
      </c>
      <c r="N9" s="68">
        <v>7</v>
      </c>
    </row>
    <row r="10" spans="1:14" x14ac:dyDescent="0.25">
      <c r="A10" s="65" t="s">
        <v>646</v>
      </c>
      <c r="B10" s="66" t="s">
        <v>2468</v>
      </c>
      <c r="C10" s="66">
        <v>161380201</v>
      </c>
      <c r="D10" s="66" t="b">
        <v>1</v>
      </c>
      <c r="E10" s="67">
        <v>0.23574476541787961</v>
      </c>
      <c r="F10" s="67">
        <v>0.16036207783617881</v>
      </c>
      <c r="G10" s="67">
        <v>0.39610573619633699</v>
      </c>
      <c r="H10" s="68">
        <v>5.5</v>
      </c>
      <c r="I10" s="69">
        <v>5.1875234666195786E-4</v>
      </c>
      <c r="J10" s="68">
        <v>5188</v>
      </c>
      <c r="K10" s="67">
        <v>78.922561645507813</v>
      </c>
      <c r="L10" s="68">
        <v>40</v>
      </c>
      <c r="M10" s="70">
        <v>4.0941263633695518E-2</v>
      </c>
      <c r="N10" s="68">
        <v>8</v>
      </c>
    </row>
    <row r="11" spans="1:14" x14ac:dyDescent="0.25">
      <c r="A11" s="65" t="s">
        <v>2469</v>
      </c>
      <c r="B11" s="66" t="s">
        <v>2470</v>
      </c>
      <c r="C11" s="66">
        <v>43051101</v>
      </c>
      <c r="D11" s="66" t="b">
        <v>0</v>
      </c>
      <c r="E11" s="67">
        <v>4.8886577431251883</v>
      </c>
      <c r="F11" s="67">
        <v>0.69086910153254533</v>
      </c>
      <c r="G11" s="67">
        <v>4.938315089511498</v>
      </c>
      <c r="H11" s="68">
        <v>97</v>
      </c>
      <c r="I11" s="69">
        <v>4.7459465758019717E-4</v>
      </c>
      <c r="J11" s="68">
        <v>5653</v>
      </c>
      <c r="K11" s="67">
        <v>84.003333802962175</v>
      </c>
      <c r="L11" s="68">
        <v>26</v>
      </c>
      <c r="M11" s="70">
        <v>3.9591412174277793E-2</v>
      </c>
      <c r="N11" s="68">
        <v>9</v>
      </c>
    </row>
    <row r="12" spans="1:14" x14ac:dyDescent="0.25">
      <c r="A12" s="65" t="s">
        <v>651</v>
      </c>
      <c r="B12" s="66" t="s">
        <v>2471</v>
      </c>
      <c r="C12" s="66">
        <v>252691104</v>
      </c>
      <c r="D12" s="66" t="b">
        <v>0</v>
      </c>
      <c r="E12" s="67">
        <v>15.816952881633275</v>
      </c>
      <c r="F12" s="67">
        <v>1.3995507512897718</v>
      </c>
      <c r="G12" s="67">
        <v>13.798447316809758</v>
      </c>
      <c r="H12" s="68">
        <v>303.5</v>
      </c>
      <c r="I12" s="69">
        <v>3.4215528038203797E-4</v>
      </c>
      <c r="J12" s="68">
        <v>7272</v>
      </c>
      <c r="K12" s="67">
        <v>111.76346746198894</v>
      </c>
      <c r="L12" s="68">
        <v>6</v>
      </c>
      <c r="M12" s="70">
        <v>3.9296991678178801E-2</v>
      </c>
      <c r="N12" s="68">
        <v>10</v>
      </c>
    </row>
    <row r="13" spans="1:14" x14ac:dyDescent="0.25">
      <c r="A13" s="65" t="s">
        <v>574</v>
      </c>
      <c r="B13" s="66" t="s">
        <v>2472</v>
      </c>
      <c r="C13" s="66">
        <v>103271101</v>
      </c>
      <c r="D13" s="66" t="b">
        <v>0</v>
      </c>
      <c r="E13" s="67">
        <v>9.0375447536910691</v>
      </c>
      <c r="F13" s="67">
        <v>1.4990860891838365</v>
      </c>
      <c r="G13" s="67">
        <v>10.337455484496216</v>
      </c>
      <c r="H13" s="68">
        <v>149</v>
      </c>
      <c r="I13" s="69">
        <v>6.5551645187325678E-4</v>
      </c>
      <c r="J13" s="68">
        <v>3632</v>
      </c>
      <c r="K13" s="67">
        <v>45.650602521349988</v>
      </c>
      <c r="L13" s="68">
        <v>195</v>
      </c>
      <c r="M13" s="70">
        <v>3.8738427656768035E-2</v>
      </c>
      <c r="N13" s="68">
        <v>11</v>
      </c>
    </row>
    <row r="14" spans="1:14" x14ac:dyDescent="0.25">
      <c r="A14" s="65" t="s">
        <v>2319</v>
      </c>
      <c r="B14" s="66" t="s">
        <v>2471</v>
      </c>
      <c r="C14" s="66">
        <v>252691104</v>
      </c>
      <c r="D14" s="66" t="b">
        <v>1</v>
      </c>
      <c r="E14" s="67">
        <v>0.23656520232966183</v>
      </c>
      <c r="F14" s="67">
        <v>0</v>
      </c>
      <c r="G14" s="67">
        <v>0.23656454118228107</v>
      </c>
      <c r="H14" s="68">
        <v>4.5</v>
      </c>
      <c r="I14" s="69">
        <v>4.4594149868417945E-4</v>
      </c>
      <c r="J14" s="68">
        <v>5953</v>
      </c>
      <c r="K14" s="67">
        <v>85.015767877752126</v>
      </c>
      <c r="L14" s="68">
        <v>23</v>
      </c>
      <c r="M14" s="70">
        <v>3.8638139350546732E-2</v>
      </c>
      <c r="N14" s="68">
        <v>12</v>
      </c>
    </row>
    <row r="15" spans="1:14" x14ac:dyDescent="0.25">
      <c r="A15" s="65" t="s">
        <v>1158</v>
      </c>
      <c r="B15" s="66" t="s">
        <v>2473</v>
      </c>
      <c r="C15" s="66">
        <v>43141101</v>
      </c>
      <c r="D15" s="66" t="b">
        <v>0</v>
      </c>
      <c r="E15" s="67">
        <v>8.8254776008151161</v>
      </c>
      <c r="F15" s="67">
        <v>1.1871027826415159</v>
      </c>
      <c r="G15" s="67">
        <v>9.8342489989319528</v>
      </c>
      <c r="H15" s="68">
        <v>163.83333333333331</v>
      </c>
      <c r="I15" s="69">
        <v>4.1641850960018149E-4</v>
      </c>
      <c r="J15" s="68">
        <v>6264</v>
      </c>
      <c r="K15" s="67">
        <v>83.722794874884855</v>
      </c>
      <c r="L15" s="68">
        <v>29</v>
      </c>
      <c r="M15" s="70">
        <v>3.5183727576259309E-2</v>
      </c>
      <c r="N15" s="68">
        <v>13</v>
      </c>
    </row>
    <row r="16" spans="1:14" x14ac:dyDescent="0.25">
      <c r="A16" s="65" t="s">
        <v>467</v>
      </c>
      <c r="B16" s="66" t="s">
        <v>2474</v>
      </c>
      <c r="C16" s="66">
        <v>43432104</v>
      </c>
      <c r="D16" s="66" t="b">
        <v>0</v>
      </c>
      <c r="E16" s="67">
        <v>3.5161019598731915</v>
      </c>
      <c r="F16" s="67">
        <v>2.1700628429989077</v>
      </c>
      <c r="G16" s="67">
        <v>5.6861489108193819</v>
      </c>
      <c r="H16" s="68">
        <v>72.5</v>
      </c>
      <c r="I16" s="69">
        <v>9.819189822180838E-4</v>
      </c>
      <c r="J16" s="68">
        <v>861</v>
      </c>
      <c r="K16" s="67">
        <v>31.551386165618897</v>
      </c>
      <c r="L16" s="68">
        <v>349</v>
      </c>
      <c r="M16" s="70">
        <v>3.4264573087345741E-2</v>
      </c>
      <c r="N16" s="68">
        <v>14</v>
      </c>
    </row>
    <row r="17" spans="1:14" x14ac:dyDescent="0.25">
      <c r="A17" s="65" t="s">
        <v>393</v>
      </c>
      <c r="B17" s="66" t="s">
        <v>2475</v>
      </c>
      <c r="C17" s="66">
        <v>12022212</v>
      </c>
      <c r="D17" s="66" t="b">
        <v>0</v>
      </c>
      <c r="E17" s="67">
        <v>7.6835928545083307</v>
      </c>
      <c r="F17" s="67">
        <v>2.4914900609216288</v>
      </c>
      <c r="G17" s="67">
        <v>10.175054477477806</v>
      </c>
      <c r="H17" s="68">
        <v>138</v>
      </c>
      <c r="I17" s="69">
        <v>4.0748073550513135E-4</v>
      </c>
      <c r="J17" s="68">
        <v>6364</v>
      </c>
      <c r="K17" s="67">
        <v>81.565606137539476</v>
      </c>
      <c r="L17" s="68">
        <v>34</v>
      </c>
      <c r="M17" s="70">
        <v>3.4098896039379899E-2</v>
      </c>
      <c r="N17" s="68">
        <v>15</v>
      </c>
    </row>
    <row r="18" spans="1:14" x14ac:dyDescent="0.25">
      <c r="A18" s="65" t="s">
        <v>2476</v>
      </c>
      <c r="B18" s="66" t="s">
        <v>2477</v>
      </c>
      <c r="C18" s="66">
        <v>254452101</v>
      </c>
      <c r="D18" s="66" t="b">
        <v>1</v>
      </c>
      <c r="E18" s="67">
        <v>6.7118197999966517E-2</v>
      </c>
      <c r="F18" s="67">
        <v>0</v>
      </c>
      <c r="G18" s="67">
        <v>6.7118010416119839E-2</v>
      </c>
      <c r="H18" s="68">
        <v>0.25</v>
      </c>
      <c r="I18" s="69">
        <v>7.1676669176667929E-4</v>
      </c>
      <c r="J18" s="68">
        <v>2891</v>
      </c>
      <c r="K18" s="67">
        <v>46.608097076416016</v>
      </c>
      <c r="L18" s="68">
        <v>186</v>
      </c>
      <c r="M18" s="70">
        <v>3.340713307261467E-2</v>
      </c>
      <c r="N18" s="68">
        <v>16</v>
      </c>
    </row>
    <row r="19" spans="1:14" x14ac:dyDescent="0.25">
      <c r="A19" s="65" t="s">
        <v>586</v>
      </c>
      <c r="B19" s="66" t="s">
        <v>2478</v>
      </c>
      <c r="C19" s="66">
        <v>103031102</v>
      </c>
      <c r="D19" s="66" t="b">
        <v>0</v>
      </c>
      <c r="E19" s="67">
        <v>2.1569880842386575</v>
      </c>
      <c r="F19" s="67">
        <v>0.5772314617159735</v>
      </c>
      <c r="G19" s="67">
        <v>2.7342119041986863</v>
      </c>
      <c r="H19" s="68">
        <v>41.5</v>
      </c>
      <c r="I19" s="69">
        <v>5.57481723865431E-4</v>
      </c>
      <c r="J19" s="68">
        <v>4788</v>
      </c>
      <c r="K19" s="67">
        <v>52.337134641759533</v>
      </c>
      <c r="L19" s="68">
        <v>154</v>
      </c>
      <c r="M19" s="70">
        <v>3.1701995754131983E-2</v>
      </c>
      <c r="N19" s="68">
        <v>17</v>
      </c>
    </row>
    <row r="20" spans="1:14" x14ac:dyDescent="0.25">
      <c r="A20" s="65" t="s">
        <v>2479</v>
      </c>
      <c r="B20" s="66" t="s">
        <v>2464</v>
      </c>
      <c r="C20" s="66">
        <v>252501101</v>
      </c>
      <c r="D20" s="66" t="b">
        <v>0</v>
      </c>
      <c r="E20" s="67">
        <v>6.9964025617615802</v>
      </c>
      <c r="F20" s="67">
        <v>0.4746129064458256</v>
      </c>
      <c r="G20" s="67">
        <v>7.4709945891531255</v>
      </c>
      <c r="H20" s="68">
        <v>130</v>
      </c>
      <c r="I20" s="69">
        <v>2.2932824124906732E-4</v>
      </c>
      <c r="J20" s="68">
        <v>9505</v>
      </c>
      <c r="K20" s="67">
        <v>138.60717243456659</v>
      </c>
      <c r="L20" s="68">
        <v>3</v>
      </c>
      <c r="M20" s="70">
        <v>3.1265031582174391E-2</v>
      </c>
      <c r="N20" s="68">
        <v>18</v>
      </c>
    </row>
    <row r="21" spans="1:14" x14ac:dyDescent="0.25">
      <c r="A21" s="65" t="s">
        <v>2480</v>
      </c>
      <c r="B21" s="66" t="s">
        <v>2470</v>
      </c>
      <c r="C21" s="66">
        <v>43051101</v>
      </c>
      <c r="D21" s="66" t="b">
        <v>1</v>
      </c>
      <c r="E21" s="67">
        <v>0.53696264361825585</v>
      </c>
      <c r="F21" s="67">
        <v>0</v>
      </c>
      <c r="G21" s="67">
        <v>0.5369611428840344</v>
      </c>
      <c r="H21" s="68">
        <v>10</v>
      </c>
      <c r="I21" s="69">
        <v>3.4915088981506414E-4</v>
      </c>
      <c r="J21" s="68">
        <v>7158</v>
      </c>
      <c r="K21" s="67">
        <v>85.944606018066409</v>
      </c>
      <c r="L21" s="68">
        <v>22</v>
      </c>
      <c r="M21" s="70">
        <v>3.046439979225397E-2</v>
      </c>
      <c r="N21" s="68">
        <v>19</v>
      </c>
    </row>
    <row r="22" spans="1:14" x14ac:dyDescent="0.25">
      <c r="A22" s="65" t="s">
        <v>693</v>
      </c>
      <c r="B22" s="66" t="s">
        <v>2481</v>
      </c>
      <c r="C22" s="66">
        <v>152301101</v>
      </c>
      <c r="D22" s="66" t="b">
        <v>0</v>
      </c>
      <c r="E22" s="67">
        <v>14.443682418047844</v>
      </c>
      <c r="F22" s="67">
        <v>3.3607688449222337</v>
      </c>
      <c r="G22" s="67">
        <v>17.804401502138429</v>
      </c>
      <c r="H22" s="68">
        <v>281.5</v>
      </c>
      <c r="I22" s="69">
        <v>4.931977424307175E-4</v>
      </c>
      <c r="J22" s="68">
        <v>5464</v>
      </c>
      <c r="K22" s="67">
        <v>59.686855991187358</v>
      </c>
      <c r="L22" s="68">
        <v>114</v>
      </c>
      <c r="M22" s="70">
        <v>2.9490402647725025E-2</v>
      </c>
      <c r="N22" s="68">
        <v>20</v>
      </c>
    </row>
    <row r="23" spans="1:14" x14ac:dyDescent="0.25">
      <c r="A23" s="65" t="s">
        <v>1745</v>
      </c>
      <c r="B23" s="66" t="s">
        <v>2482</v>
      </c>
      <c r="C23" s="66">
        <v>102211101</v>
      </c>
      <c r="D23" s="66" t="b">
        <v>0</v>
      </c>
      <c r="E23" s="67">
        <v>4.8133227015792945</v>
      </c>
      <c r="F23" s="67">
        <v>0</v>
      </c>
      <c r="G23" s="67">
        <v>4.8133092490047424</v>
      </c>
      <c r="H23" s="68">
        <v>95.833333333333343</v>
      </c>
      <c r="I23" s="69">
        <v>3.5098351964615686E-4</v>
      </c>
      <c r="J23" s="68">
        <v>7122</v>
      </c>
      <c r="K23" s="67">
        <v>83.027493750530738</v>
      </c>
      <c r="L23" s="68">
        <v>31</v>
      </c>
      <c r="M23" s="70">
        <v>2.923440792132169E-2</v>
      </c>
      <c r="N23" s="68">
        <v>21</v>
      </c>
    </row>
    <row r="24" spans="1:14" x14ac:dyDescent="0.25">
      <c r="A24" s="65" t="s">
        <v>2483</v>
      </c>
      <c r="B24" s="66" t="s">
        <v>2484</v>
      </c>
      <c r="C24" s="66">
        <v>254421103</v>
      </c>
      <c r="D24" s="66" t="b">
        <v>0</v>
      </c>
      <c r="E24" s="67">
        <v>16.604598156333175</v>
      </c>
      <c r="F24" s="67">
        <v>2.1527624989946221</v>
      </c>
      <c r="G24" s="67">
        <v>18.757308232524149</v>
      </c>
      <c r="H24" s="68">
        <v>312.83333333333337</v>
      </c>
      <c r="I24" s="69">
        <v>5.1290225626557774E-4</v>
      </c>
      <c r="J24" s="68">
        <v>5255</v>
      </c>
      <c r="K24" s="67">
        <v>53.192121982828496</v>
      </c>
      <c r="L24" s="68">
        <v>149</v>
      </c>
      <c r="M24" s="70">
        <v>2.8815600365850839E-2</v>
      </c>
      <c r="N24" s="68">
        <v>22</v>
      </c>
    </row>
    <row r="25" spans="1:14" x14ac:dyDescent="0.25">
      <c r="A25" s="65" t="s">
        <v>2485</v>
      </c>
      <c r="B25" s="66" t="s">
        <v>2486</v>
      </c>
      <c r="C25" s="66">
        <v>102831103</v>
      </c>
      <c r="D25" s="66" t="b">
        <v>0</v>
      </c>
      <c r="E25" s="67">
        <v>2.2273729090361751</v>
      </c>
      <c r="F25" s="67">
        <v>0.51697712159380738</v>
      </c>
      <c r="G25" s="67">
        <v>2.55066792060253</v>
      </c>
      <c r="H25" s="68">
        <v>37</v>
      </c>
      <c r="I25" s="69">
        <v>4.9285815662304417E-4</v>
      </c>
      <c r="J25" s="68">
        <v>5466</v>
      </c>
      <c r="K25" s="67">
        <v>59.634854529052973</v>
      </c>
      <c r="L25" s="68">
        <v>115</v>
      </c>
      <c r="M25" s="70">
        <v>2.7788444552661041E-2</v>
      </c>
      <c r="N25" s="68">
        <v>23</v>
      </c>
    </row>
    <row r="26" spans="1:14" x14ac:dyDescent="0.25">
      <c r="A26" s="65" t="s">
        <v>2273</v>
      </c>
      <c r="B26" s="66" t="s">
        <v>2487</v>
      </c>
      <c r="C26" s="66">
        <v>42711102</v>
      </c>
      <c r="D26" s="66" t="b">
        <v>0</v>
      </c>
      <c r="E26" s="67">
        <v>4.8415624597802323</v>
      </c>
      <c r="F26" s="67">
        <v>0.20040631258102234</v>
      </c>
      <c r="G26" s="67">
        <v>5.0419546807498588</v>
      </c>
      <c r="H26" s="68">
        <v>91</v>
      </c>
      <c r="I26" s="69">
        <v>6.6621183797686389E-4</v>
      </c>
      <c r="J26" s="68">
        <v>3479</v>
      </c>
      <c r="K26" s="67">
        <v>40.977106628837163</v>
      </c>
      <c r="L26" s="68">
        <v>237</v>
      </c>
      <c r="M26" s="70">
        <v>2.7221965833802472E-2</v>
      </c>
      <c r="N26" s="68">
        <v>24</v>
      </c>
    </row>
    <row r="27" spans="1:14" x14ac:dyDescent="0.25">
      <c r="A27" s="65" t="s">
        <v>2488</v>
      </c>
      <c r="B27" s="66" t="s">
        <v>2489</v>
      </c>
      <c r="C27" s="66">
        <v>43141103</v>
      </c>
      <c r="D27" s="66" t="b">
        <v>1</v>
      </c>
      <c r="E27" s="67">
        <v>9.0014279354426033E-2</v>
      </c>
      <c r="F27" s="67">
        <v>0</v>
      </c>
      <c r="G27" s="67">
        <v>5.2963544081743898E-2</v>
      </c>
      <c r="H27" s="68">
        <v>3.1666666666666665</v>
      </c>
      <c r="I27" s="69">
        <v>8.8950212260610194E-4</v>
      </c>
      <c r="J27" s="68">
        <v>1302</v>
      </c>
      <c r="K27" s="67">
        <v>37.929160158100885</v>
      </c>
      <c r="L27" s="68">
        <v>277</v>
      </c>
      <c r="M27" s="70">
        <v>2.7013078205575435E-2</v>
      </c>
      <c r="N27" s="68">
        <v>25</v>
      </c>
    </row>
    <row r="28" spans="1:14" x14ac:dyDescent="0.25">
      <c r="A28" s="65" t="s">
        <v>2154</v>
      </c>
      <c r="B28" s="66" t="s">
        <v>2490</v>
      </c>
      <c r="C28" s="66">
        <v>102831106</v>
      </c>
      <c r="D28" s="66" t="b">
        <v>0</v>
      </c>
      <c r="E28" s="67">
        <v>1.588063737148945</v>
      </c>
      <c r="F28" s="67">
        <v>0.7960996057574683</v>
      </c>
      <c r="G28" s="67">
        <v>2.3680521368792444</v>
      </c>
      <c r="H28" s="68">
        <v>21</v>
      </c>
      <c r="I28" s="69">
        <v>7.3298540444418053E-4</v>
      </c>
      <c r="J28" s="68">
        <v>2696</v>
      </c>
      <c r="K28" s="67">
        <v>35.243567823121943</v>
      </c>
      <c r="L28" s="68">
        <v>307</v>
      </c>
      <c r="M28" s="70">
        <v>2.6974635309670703E-2</v>
      </c>
      <c r="N28" s="68">
        <v>26</v>
      </c>
    </row>
    <row r="29" spans="1:14" x14ac:dyDescent="0.25">
      <c r="A29" s="65" t="s">
        <v>2491</v>
      </c>
      <c r="B29" s="66" t="s">
        <v>2470</v>
      </c>
      <c r="C29" s="66">
        <v>43051101</v>
      </c>
      <c r="D29" s="66" t="b">
        <v>0</v>
      </c>
      <c r="E29" s="67">
        <v>8.5423013123499381</v>
      </c>
      <c r="F29" s="67">
        <v>0.30547073391456014</v>
      </c>
      <c r="G29" s="67">
        <v>8.301998885655145</v>
      </c>
      <c r="H29" s="68">
        <v>152</v>
      </c>
      <c r="I29" s="69">
        <v>3.1694184183452895E-4</v>
      </c>
      <c r="J29" s="68">
        <v>7679</v>
      </c>
      <c r="K29" s="67">
        <v>83.945268300107941</v>
      </c>
      <c r="L29" s="68">
        <v>27</v>
      </c>
      <c r="M29" s="70">
        <v>2.6786314238028065E-2</v>
      </c>
      <c r="N29" s="68">
        <v>27</v>
      </c>
    </row>
    <row r="30" spans="1:14" x14ac:dyDescent="0.25">
      <c r="A30" s="65" t="s">
        <v>2492</v>
      </c>
      <c r="B30" s="66" t="s">
        <v>2493</v>
      </c>
      <c r="C30" s="66">
        <v>162161102</v>
      </c>
      <c r="D30" s="66" t="b">
        <v>0</v>
      </c>
      <c r="E30" s="67">
        <v>2.6040787190561292</v>
      </c>
      <c r="F30" s="67">
        <v>0</v>
      </c>
      <c r="G30" s="67">
        <v>2.6040714410498929</v>
      </c>
      <c r="H30" s="68">
        <v>52.833333333333336</v>
      </c>
      <c r="I30" s="69">
        <v>4.5064959894683599E-4</v>
      </c>
      <c r="J30" s="68">
        <v>5914</v>
      </c>
      <c r="K30" s="67">
        <v>57.326975957828367</v>
      </c>
      <c r="L30" s="68">
        <v>126</v>
      </c>
      <c r="M30" s="70">
        <v>2.643299223091277E-2</v>
      </c>
      <c r="N30" s="68">
        <v>28</v>
      </c>
    </row>
    <row r="31" spans="1:14" x14ac:dyDescent="0.25">
      <c r="A31" s="65" t="s">
        <v>1642</v>
      </c>
      <c r="B31" s="66" t="s">
        <v>2494</v>
      </c>
      <c r="C31" s="66">
        <v>43361102</v>
      </c>
      <c r="D31" s="66" t="b">
        <v>0</v>
      </c>
      <c r="E31" s="67">
        <v>14.713554013637458</v>
      </c>
      <c r="F31" s="67">
        <v>1.0698126165433697</v>
      </c>
      <c r="G31" s="67">
        <v>15.783322517792158</v>
      </c>
      <c r="H31" s="68">
        <v>278.5</v>
      </c>
      <c r="I31" s="69">
        <v>2.1792423584144412E-4</v>
      </c>
      <c r="J31" s="68">
        <v>9733</v>
      </c>
      <c r="K31" s="67">
        <v>121.74801298144867</v>
      </c>
      <c r="L31" s="68">
        <v>4</v>
      </c>
      <c r="M31" s="70">
        <v>2.6125650835466776E-2</v>
      </c>
      <c r="N31" s="68">
        <v>29</v>
      </c>
    </row>
    <row r="32" spans="1:14" x14ac:dyDescent="0.25">
      <c r="A32" s="65" t="s">
        <v>187</v>
      </c>
      <c r="B32" s="66" t="s">
        <v>2495</v>
      </c>
      <c r="C32" s="66">
        <v>153661104</v>
      </c>
      <c r="D32" s="66" t="b">
        <v>0</v>
      </c>
      <c r="E32" s="67">
        <v>4.081663460117352</v>
      </c>
      <c r="F32" s="67">
        <v>1.5661599207379633</v>
      </c>
      <c r="G32" s="67">
        <v>5.6478075960461185</v>
      </c>
      <c r="H32" s="68">
        <v>71.5</v>
      </c>
      <c r="I32" s="69">
        <v>6.5309788920346579E-4</v>
      </c>
      <c r="J32" s="68">
        <v>3669</v>
      </c>
      <c r="K32" s="67">
        <v>32.65039171606719</v>
      </c>
      <c r="L32" s="68">
        <v>337</v>
      </c>
      <c r="M32" s="70">
        <v>2.5967484862897568E-2</v>
      </c>
      <c r="N32" s="68">
        <v>30</v>
      </c>
    </row>
    <row r="33" spans="1:14" x14ac:dyDescent="0.25">
      <c r="A33" s="65" t="s">
        <v>2299</v>
      </c>
      <c r="B33" s="66" t="s">
        <v>2496</v>
      </c>
      <c r="C33" s="66">
        <v>102251101</v>
      </c>
      <c r="D33" s="66" t="b">
        <v>0</v>
      </c>
      <c r="E33" s="67">
        <v>0.89675083290453639</v>
      </c>
      <c r="F33" s="67">
        <v>0</v>
      </c>
      <c r="G33" s="67">
        <v>0.89674832660981596</v>
      </c>
      <c r="H33" s="68">
        <v>16.5</v>
      </c>
      <c r="I33" s="69">
        <v>4.2098598064374971E-4</v>
      </c>
      <c r="J33" s="68">
        <v>6215</v>
      </c>
      <c r="K33" s="67">
        <v>61.276686928488992</v>
      </c>
      <c r="L33" s="68">
        <v>109</v>
      </c>
      <c r="M33" s="70">
        <v>2.5945984447995823E-2</v>
      </c>
      <c r="N33" s="68">
        <v>31</v>
      </c>
    </row>
    <row r="34" spans="1:14" x14ac:dyDescent="0.25">
      <c r="A34" s="65" t="s">
        <v>118</v>
      </c>
      <c r="B34" s="66" t="s">
        <v>2460</v>
      </c>
      <c r="C34" s="66">
        <v>153662102</v>
      </c>
      <c r="D34" s="66" t="b">
        <v>0</v>
      </c>
      <c r="E34" s="67">
        <v>12.108846271442079</v>
      </c>
      <c r="F34" s="67">
        <v>0.91527701781592496</v>
      </c>
      <c r="G34" s="67">
        <v>13.024086888803536</v>
      </c>
      <c r="H34" s="68">
        <v>224</v>
      </c>
      <c r="I34" s="69">
        <v>3.6665579628447631E-4</v>
      </c>
      <c r="J34" s="68">
        <v>6890</v>
      </c>
      <c r="K34" s="67">
        <v>66.515582397249005</v>
      </c>
      <c r="L34" s="68">
        <v>79</v>
      </c>
      <c r="M34" s="70">
        <v>2.5831344192608543E-2</v>
      </c>
      <c r="N34" s="68">
        <v>32</v>
      </c>
    </row>
    <row r="35" spans="1:14" x14ac:dyDescent="0.25">
      <c r="A35" s="65" t="s">
        <v>384</v>
      </c>
      <c r="B35" s="66" t="s">
        <v>2474</v>
      </c>
      <c r="C35" s="66">
        <v>43432104</v>
      </c>
      <c r="D35" s="66" t="b">
        <v>0</v>
      </c>
      <c r="E35" s="67">
        <v>16.260363237023554</v>
      </c>
      <c r="F35" s="67">
        <v>2.7955965485770733</v>
      </c>
      <c r="G35" s="67">
        <v>19.055904410607521</v>
      </c>
      <c r="H35" s="68">
        <v>310.83333333333337</v>
      </c>
      <c r="I35" s="69">
        <v>6.5403184449317647E-4</v>
      </c>
      <c r="J35" s="68">
        <v>3655</v>
      </c>
      <c r="K35" s="67">
        <v>38.908487008727739</v>
      </c>
      <c r="L35" s="68">
        <v>263</v>
      </c>
      <c r="M35" s="70">
        <v>2.5444680245184387E-2</v>
      </c>
      <c r="N35" s="68">
        <v>33</v>
      </c>
    </row>
    <row r="36" spans="1:14" x14ac:dyDescent="0.25">
      <c r="A36" s="65" t="s">
        <v>2497</v>
      </c>
      <c r="B36" s="66" t="s">
        <v>2498</v>
      </c>
      <c r="C36" s="66">
        <v>163351703</v>
      </c>
      <c r="D36" s="66" t="b">
        <v>0</v>
      </c>
      <c r="E36" s="67">
        <v>8.2033749402354434</v>
      </c>
      <c r="F36" s="67">
        <v>0.31618142900849955</v>
      </c>
      <c r="G36" s="67">
        <v>8.4156229289362763</v>
      </c>
      <c r="H36" s="68">
        <v>160.83333333333334</v>
      </c>
      <c r="I36" s="69">
        <v>2.2418565630135875E-4</v>
      </c>
      <c r="J36" s="68">
        <v>9624</v>
      </c>
      <c r="K36" s="67">
        <v>111.2432065228481</v>
      </c>
      <c r="L36" s="68">
        <v>7</v>
      </c>
      <c r="M36" s="70">
        <v>2.5020308416171498E-2</v>
      </c>
      <c r="N36" s="68">
        <v>34</v>
      </c>
    </row>
    <row r="37" spans="1:14" x14ac:dyDescent="0.25">
      <c r="A37" s="65" t="s">
        <v>765</v>
      </c>
      <c r="B37" s="66" t="s">
        <v>2499</v>
      </c>
      <c r="C37" s="66">
        <v>42871101</v>
      </c>
      <c r="D37" s="66" t="b">
        <v>0</v>
      </c>
      <c r="E37" s="67">
        <v>12.791702503278902</v>
      </c>
      <c r="F37" s="67">
        <v>1.6227762201190123</v>
      </c>
      <c r="G37" s="67">
        <v>12.287876873974566</v>
      </c>
      <c r="H37" s="68">
        <v>259</v>
      </c>
      <c r="I37" s="69">
        <v>3.5077300628883439E-4</v>
      </c>
      <c r="J37" s="68">
        <v>7126</v>
      </c>
      <c r="K37" s="67">
        <v>72.48251971682987</v>
      </c>
      <c r="L37" s="68">
        <v>61</v>
      </c>
      <c r="M37" s="70">
        <v>2.4970764586091595E-2</v>
      </c>
      <c r="N37" s="68">
        <v>35</v>
      </c>
    </row>
    <row r="38" spans="1:14" x14ac:dyDescent="0.25">
      <c r="A38" s="65" t="s">
        <v>2500</v>
      </c>
      <c r="B38" s="66" t="s">
        <v>2501</v>
      </c>
      <c r="C38" s="66">
        <v>103381101</v>
      </c>
      <c r="D38" s="66" t="b">
        <v>0</v>
      </c>
      <c r="E38" s="67">
        <v>2.3629022781669446</v>
      </c>
      <c r="F38" s="67">
        <v>0.34744669384870008</v>
      </c>
      <c r="G38" s="67">
        <v>2.7103413969693064</v>
      </c>
      <c r="H38" s="68">
        <v>47.5</v>
      </c>
      <c r="I38" s="69">
        <v>3.7181494941982351E-4</v>
      </c>
      <c r="J38" s="68">
        <v>6811</v>
      </c>
      <c r="K38" s="67">
        <v>64.499542922011969</v>
      </c>
      <c r="L38" s="68">
        <v>92</v>
      </c>
      <c r="M38" s="70">
        <v>2.4964707048026245E-2</v>
      </c>
      <c r="N38" s="68">
        <v>36</v>
      </c>
    </row>
    <row r="39" spans="1:14" x14ac:dyDescent="0.25">
      <c r="A39" s="65" t="s">
        <v>566</v>
      </c>
      <c r="B39" s="66" t="s">
        <v>2502</v>
      </c>
      <c r="C39" s="66">
        <v>102041104</v>
      </c>
      <c r="D39" s="66" t="b">
        <v>0</v>
      </c>
      <c r="E39" s="67">
        <v>10.839207984184277</v>
      </c>
      <c r="F39" s="67">
        <v>0.55120147496201932</v>
      </c>
      <c r="G39" s="67">
        <v>11.390377624537983</v>
      </c>
      <c r="H39" s="68">
        <v>201.5</v>
      </c>
      <c r="I39" s="69">
        <v>3.0826370242784356E-4</v>
      </c>
      <c r="J39" s="68">
        <v>7837</v>
      </c>
      <c r="K39" s="67">
        <v>78.115570668213493</v>
      </c>
      <c r="L39" s="68">
        <v>42</v>
      </c>
      <c r="M39" s="70">
        <v>2.4521394801457822E-2</v>
      </c>
      <c r="N39" s="68">
        <v>37</v>
      </c>
    </row>
    <row r="40" spans="1:14" x14ac:dyDescent="0.25">
      <c r="A40" s="65" t="s">
        <v>464</v>
      </c>
      <c r="B40" s="66" t="s">
        <v>2473</v>
      </c>
      <c r="C40" s="66">
        <v>43141101</v>
      </c>
      <c r="D40" s="66" t="b">
        <v>0</v>
      </c>
      <c r="E40" s="67">
        <v>3.5118738388925324</v>
      </c>
      <c r="F40" s="67">
        <v>7.9457208090355863E-2</v>
      </c>
      <c r="G40" s="67">
        <v>3.5913210097097754</v>
      </c>
      <c r="H40" s="68">
        <v>66</v>
      </c>
      <c r="I40" s="69">
        <v>3.9730326027369523E-4</v>
      </c>
      <c r="J40" s="68">
        <v>6487</v>
      </c>
      <c r="K40" s="67">
        <v>61.722289750070281</v>
      </c>
      <c r="L40" s="68">
        <v>106</v>
      </c>
      <c r="M40" s="70">
        <v>2.4501272413710303E-2</v>
      </c>
      <c r="N40" s="68">
        <v>38</v>
      </c>
    </row>
    <row r="41" spans="1:14" x14ac:dyDescent="0.25">
      <c r="A41" s="65" t="s">
        <v>2282</v>
      </c>
      <c r="B41" s="66" t="s">
        <v>2461</v>
      </c>
      <c r="C41" s="66">
        <v>48011144</v>
      </c>
      <c r="D41" s="66" t="b">
        <v>1</v>
      </c>
      <c r="E41" s="67">
        <v>3.9372425003402045E-2</v>
      </c>
      <c r="F41" s="67">
        <v>0</v>
      </c>
      <c r="G41" s="67">
        <v>3.9372314963384697E-2</v>
      </c>
      <c r="H41" s="68">
        <v>0.83333333333333326</v>
      </c>
      <c r="I41" s="69">
        <v>3.3340699155814951E-4</v>
      </c>
      <c r="J41" s="68">
        <v>7404</v>
      </c>
      <c r="K41" s="67">
        <v>73.331069946289077</v>
      </c>
      <c r="L41" s="68">
        <v>55</v>
      </c>
      <c r="M41" s="70">
        <v>2.4449091777205469E-2</v>
      </c>
      <c r="N41" s="68">
        <v>39</v>
      </c>
    </row>
    <row r="42" spans="1:14" x14ac:dyDescent="0.25">
      <c r="A42" s="65" t="s">
        <v>2282</v>
      </c>
      <c r="B42" s="66" t="s">
        <v>2461</v>
      </c>
      <c r="C42" s="66">
        <v>48011144</v>
      </c>
      <c r="D42" s="66" t="b">
        <v>1</v>
      </c>
      <c r="E42" s="67">
        <v>3.9372425003402045E-2</v>
      </c>
      <c r="F42" s="67">
        <v>0</v>
      </c>
      <c r="G42" s="67">
        <v>3.9372314963384697E-2</v>
      </c>
      <c r="H42" s="68">
        <v>0.83333333333333326</v>
      </c>
      <c r="I42" s="69">
        <v>3.3340699155814951E-4</v>
      </c>
      <c r="J42" s="68">
        <v>7404</v>
      </c>
      <c r="K42" s="67">
        <v>73.331069946289077</v>
      </c>
      <c r="L42" s="68">
        <v>55</v>
      </c>
      <c r="M42" s="70">
        <v>2.4449091777205469E-2</v>
      </c>
      <c r="N42" s="68">
        <v>39</v>
      </c>
    </row>
    <row r="43" spans="1:14" x14ac:dyDescent="0.25">
      <c r="A43" s="65" t="s">
        <v>2298</v>
      </c>
      <c r="B43" s="66" t="s">
        <v>2496</v>
      </c>
      <c r="C43" s="66">
        <v>102251101</v>
      </c>
      <c r="D43" s="66" t="b">
        <v>0</v>
      </c>
      <c r="E43" s="67">
        <v>0.80751574092498091</v>
      </c>
      <c r="F43" s="67">
        <v>6.4503263583087861E-2</v>
      </c>
      <c r="G43" s="67">
        <v>0.87201656733995514</v>
      </c>
      <c r="H43" s="68">
        <v>15.5</v>
      </c>
      <c r="I43" s="69">
        <v>4.5696532998267832E-4</v>
      </c>
      <c r="J43" s="68">
        <v>5846</v>
      </c>
      <c r="K43" s="67">
        <v>67.944980294363845</v>
      </c>
      <c r="L43" s="68">
        <v>75</v>
      </c>
      <c r="M43" s="70">
        <v>2.3964471694442532E-2</v>
      </c>
      <c r="N43" s="68">
        <v>40</v>
      </c>
    </row>
    <row r="44" spans="1:14" x14ac:dyDescent="0.25">
      <c r="A44" s="65" t="s">
        <v>556</v>
      </c>
      <c r="B44" s="66" t="s">
        <v>2462</v>
      </c>
      <c r="C44" s="66">
        <v>152101102</v>
      </c>
      <c r="D44" s="66" t="b">
        <v>0</v>
      </c>
      <c r="E44" s="67">
        <v>17.780694856041901</v>
      </c>
      <c r="F44" s="67">
        <v>1.1303684900705746</v>
      </c>
      <c r="G44" s="67">
        <v>18.911010492468183</v>
      </c>
      <c r="H44" s="68">
        <v>350</v>
      </c>
      <c r="I44" s="69">
        <v>4.3107981876931131E-4</v>
      </c>
      <c r="J44" s="68">
        <v>6108</v>
      </c>
      <c r="K44" s="67">
        <v>55.865077261243549</v>
      </c>
      <c r="L44" s="68">
        <v>136</v>
      </c>
      <c r="M44" s="70">
        <v>2.3950932892496765E-2</v>
      </c>
      <c r="N44" s="68">
        <v>41</v>
      </c>
    </row>
    <row r="45" spans="1:14" x14ac:dyDescent="0.25">
      <c r="A45" s="65" t="s">
        <v>2503</v>
      </c>
      <c r="B45" s="66" t="s">
        <v>2504</v>
      </c>
      <c r="C45" s="66">
        <v>103381102</v>
      </c>
      <c r="D45" s="66" t="b">
        <v>0</v>
      </c>
      <c r="E45" s="67">
        <v>1.8225958057522091</v>
      </c>
      <c r="F45" s="67">
        <v>7.0996388663350203E-3</v>
      </c>
      <c r="G45" s="67">
        <v>1.8296903308870236</v>
      </c>
      <c r="H45" s="68">
        <v>30.833333333333332</v>
      </c>
      <c r="I45" s="69">
        <v>3.1651782188124052E-4</v>
      </c>
      <c r="J45" s="68">
        <v>7692</v>
      </c>
      <c r="K45" s="67">
        <v>74.947086396088466</v>
      </c>
      <c r="L45" s="68">
        <v>49</v>
      </c>
      <c r="M45" s="70">
        <v>2.3711744303236137E-2</v>
      </c>
      <c r="N45" s="68">
        <v>42</v>
      </c>
    </row>
    <row r="46" spans="1:14" x14ac:dyDescent="0.25">
      <c r="A46" s="65" t="s">
        <v>1315</v>
      </c>
      <c r="B46" s="66" t="s">
        <v>2505</v>
      </c>
      <c r="C46" s="66">
        <v>103451101</v>
      </c>
      <c r="D46" s="66" t="b">
        <v>0</v>
      </c>
      <c r="E46" s="67">
        <v>18.591508434512615</v>
      </c>
      <c r="F46" s="67">
        <v>1.994024404357039</v>
      </c>
      <c r="G46" s="67">
        <v>20.585475305091212</v>
      </c>
      <c r="H46" s="68">
        <v>340</v>
      </c>
      <c r="I46" s="69">
        <v>3.6641768610399378E-4</v>
      </c>
      <c r="J46" s="68">
        <v>6896</v>
      </c>
      <c r="K46" s="67">
        <v>66.245945445278238</v>
      </c>
      <c r="L46" s="68">
        <v>81</v>
      </c>
      <c r="M46" s="70">
        <v>2.3649274790659546E-2</v>
      </c>
      <c r="N46" s="68">
        <v>43</v>
      </c>
    </row>
    <row r="47" spans="1:14" x14ac:dyDescent="0.25">
      <c r="A47" s="65" t="s">
        <v>1003</v>
      </c>
      <c r="B47" s="66" t="s">
        <v>2506</v>
      </c>
      <c r="C47" s="66">
        <v>43191101</v>
      </c>
      <c r="D47" s="66" t="b">
        <v>0</v>
      </c>
      <c r="E47" s="67">
        <v>5.5314602261936532</v>
      </c>
      <c r="F47" s="67">
        <v>0.27900521742576867</v>
      </c>
      <c r="G47" s="67">
        <v>5.8104492041693572</v>
      </c>
      <c r="H47" s="68">
        <v>106</v>
      </c>
      <c r="I47" s="69">
        <v>2.4025888488493058E-4</v>
      </c>
      <c r="J47" s="68">
        <v>9284</v>
      </c>
      <c r="K47" s="67">
        <v>96.321130212747832</v>
      </c>
      <c r="L47" s="68">
        <v>10</v>
      </c>
      <c r="M47" s="70">
        <v>2.364740536530625E-2</v>
      </c>
      <c r="N47" s="68">
        <v>44</v>
      </c>
    </row>
    <row r="48" spans="1:14" x14ac:dyDescent="0.25">
      <c r="A48" s="65" t="s">
        <v>536</v>
      </c>
      <c r="B48" s="66" t="s">
        <v>2507</v>
      </c>
      <c r="C48" s="66">
        <v>102211102</v>
      </c>
      <c r="D48" s="66" t="b">
        <v>0</v>
      </c>
      <c r="E48" s="67">
        <v>29.428193361920414</v>
      </c>
      <c r="F48" s="67">
        <v>2.3230901946216531</v>
      </c>
      <c r="G48" s="67">
        <v>31.751194816159472</v>
      </c>
      <c r="H48" s="68">
        <v>580.83333333333326</v>
      </c>
      <c r="I48" s="69">
        <v>3.4985188020548086E-4</v>
      </c>
      <c r="J48" s="68">
        <v>7142</v>
      </c>
      <c r="K48" s="67">
        <v>64.635404711362455</v>
      </c>
      <c r="L48" s="68">
        <v>90</v>
      </c>
      <c r="M48" s="70">
        <v>2.3178225565668988E-2</v>
      </c>
      <c r="N48" s="68">
        <v>45</v>
      </c>
    </row>
    <row r="49" spans="1:14" x14ac:dyDescent="0.25">
      <c r="A49" s="65" t="s">
        <v>533</v>
      </c>
      <c r="B49" s="66" t="s">
        <v>2508</v>
      </c>
      <c r="C49" s="66">
        <v>153132102</v>
      </c>
      <c r="D49" s="66" t="b">
        <v>0</v>
      </c>
      <c r="E49" s="67">
        <v>5.0799994056854478</v>
      </c>
      <c r="F49" s="67">
        <v>0.11393162824836656</v>
      </c>
      <c r="G49" s="67">
        <v>5.1939165176185389</v>
      </c>
      <c r="H49" s="68">
        <v>83.583333333333329</v>
      </c>
      <c r="I49" s="69">
        <v>5.7678709841604467E-4</v>
      </c>
      <c r="J49" s="68">
        <v>4564</v>
      </c>
      <c r="K49" s="67">
        <v>40.000974266164995</v>
      </c>
      <c r="L49" s="68">
        <v>251</v>
      </c>
      <c r="M49" s="70">
        <v>2.2998575893126743E-2</v>
      </c>
      <c r="N49" s="68">
        <v>46</v>
      </c>
    </row>
    <row r="50" spans="1:14" x14ac:dyDescent="0.25">
      <c r="A50" s="65" t="s">
        <v>1009</v>
      </c>
      <c r="B50" s="66" t="s">
        <v>2509</v>
      </c>
      <c r="C50" s="66">
        <v>103091102</v>
      </c>
      <c r="D50" s="66" t="b">
        <v>0</v>
      </c>
      <c r="E50" s="67">
        <v>4.476775516430993</v>
      </c>
      <c r="F50" s="67">
        <v>0.21460571422099656</v>
      </c>
      <c r="G50" s="67">
        <v>4.69136811889644</v>
      </c>
      <c r="H50" s="68">
        <v>68.833333333333343</v>
      </c>
      <c r="I50" s="69">
        <v>4.224455243966733E-4</v>
      </c>
      <c r="J50" s="68">
        <v>6202</v>
      </c>
      <c r="K50" s="67">
        <v>59.533180302626846</v>
      </c>
      <c r="L50" s="68">
        <v>117</v>
      </c>
      <c r="M50" s="70">
        <v>2.2807782303347963E-2</v>
      </c>
      <c r="N50" s="68">
        <v>47</v>
      </c>
    </row>
    <row r="51" spans="1:14" x14ac:dyDescent="0.25">
      <c r="A51" s="65" t="s">
        <v>1716</v>
      </c>
      <c r="B51" s="66" t="s">
        <v>2505</v>
      </c>
      <c r="C51" s="66">
        <v>103451101</v>
      </c>
      <c r="D51" s="66" t="b">
        <v>0</v>
      </c>
      <c r="E51" s="67">
        <v>7.4822791704143681</v>
      </c>
      <c r="F51" s="67">
        <v>3.8296716044493889E-2</v>
      </c>
      <c r="G51" s="67">
        <v>7.5205548674647771</v>
      </c>
      <c r="H51" s="68">
        <v>139</v>
      </c>
      <c r="I51" s="69">
        <v>3.2815746652618176E-4</v>
      </c>
      <c r="J51" s="68">
        <v>7482</v>
      </c>
      <c r="K51" s="67">
        <v>69.959026258887974</v>
      </c>
      <c r="L51" s="68">
        <v>68</v>
      </c>
      <c r="M51" s="70">
        <v>2.260152783526255E-2</v>
      </c>
      <c r="N51" s="68">
        <v>48</v>
      </c>
    </row>
    <row r="52" spans="1:14" x14ac:dyDescent="0.25">
      <c r="A52" s="65" t="s">
        <v>1908</v>
      </c>
      <c r="B52" s="66" t="s">
        <v>2510</v>
      </c>
      <c r="C52" s="66">
        <v>152762101</v>
      </c>
      <c r="D52" s="66" t="b">
        <v>0</v>
      </c>
      <c r="E52" s="67">
        <v>38.569544715537283</v>
      </c>
      <c r="F52" s="67">
        <v>3.4043100315296551</v>
      </c>
      <c r="G52" s="67">
        <v>41.973733707259456</v>
      </c>
      <c r="H52" s="68">
        <v>681.5</v>
      </c>
      <c r="I52" s="69">
        <v>5.5977550718335595E-4</v>
      </c>
      <c r="J52" s="68">
        <v>4759</v>
      </c>
      <c r="K52" s="67">
        <v>41.806586644003389</v>
      </c>
      <c r="L52" s="68">
        <v>227</v>
      </c>
      <c r="M52" s="70">
        <v>2.2481773281694144E-2</v>
      </c>
      <c r="N52" s="68">
        <v>49</v>
      </c>
    </row>
    <row r="53" spans="1:14" x14ac:dyDescent="0.25">
      <c r="A53" s="65" t="s">
        <v>2511</v>
      </c>
      <c r="B53" s="66" t="s">
        <v>2512</v>
      </c>
      <c r="C53" s="66">
        <v>163661702</v>
      </c>
      <c r="D53" s="66" t="b">
        <v>0</v>
      </c>
      <c r="E53" s="67">
        <v>0.61463552751886941</v>
      </c>
      <c r="F53" s="67">
        <v>0.14864897171897207</v>
      </c>
      <c r="G53" s="67">
        <v>0.752034665452185</v>
      </c>
      <c r="H53" s="68">
        <v>9</v>
      </c>
      <c r="I53" s="69">
        <v>4.6983476204331964E-4</v>
      </c>
      <c r="J53" s="68">
        <v>5702</v>
      </c>
      <c r="K53" s="67">
        <v>47.189033508300781</v>
      </c>
      <c r="L53" s="68">
        <v>182</v>
      </c>
      <c r="M53" s="70">
        <v>2.2171048447489738E-2</v>
      </c>
      <c r="N53" s="68">
        <v>50</v>
      </c>
    </row>
    <row r="54" spans="1:14" x14ac:dyDescent="0.25">
      <c r="A54" s="65" t="s">
        <v>2513</v>
      </c>
      <c r="B54" s="66" t="s">
        <v>2514</v>
      </c>
      <c r="C54" s="66">
        <v>43311102</v>
      </c>
      <c r="D54" s="66" t="b">
        <v>0</v>
      </c>
      <c r="E54" s="67">
        <v>1.730438492208082</v>
      </c>
      <c r="F54" s="67">
        <v>0.35378897122821951</v>
      </c>
      <c r="G54" s="67">
        <v>2.0842216383075991</v>
      </c>
      <c r="H54" s="68">
        <v>31.5</v>
      </c>
      <c r="I54" s="69">
        <v>3.6930568568918501E-4</v>
      </c>
      <c r="J54" s="68">
        <v>6852</v>
      </c>
      <c r="K54" s="67">
        <v>60.031826897272985</v>
      </c>
      <c r="L54" s="68">
        <v>112</v>
      </c>
      <c r="M54" s="70">
        <v>2.2124689541727541E-2</v>
      </c>
      <c r="N54" s="68">
        <v>51</v>
      </c>
    </row>
    <row r="55" spans="1:14" x14ac:dyDescent="0.25">
      <c r="A55" s="65" t="s">
        <v>500</v>
      </c>
      <c r="B55" s="66" t="s">
        <v>2515</v>
      </c>
      <c r="C55" s="66">
        <v>152201101</v>
      </c>
      <c r="D55" s="66" t="b">
        <v>0</v>
      </c>
      <c r="E55" s="67">
        <v>5.8943258973098285</v>
      </c>
      <c r="F55" s="67">
        <v>0.13007034708207738</v>
      </c>
      <c r="G55" s="67">
        <v>6.0243794070582366</v>
      </c>
      <c r="H55" s="68">
        <v>112.5</v>
      </c>
      <c r="I55" s="69">
        <v>3.5282263341489142E-4</v>
      </c>
      <c r="J55" s="68">
        <v>7091</v>
      </c>
      <c r="K55" s="67">
        <v>66.054225001864964</v>
      </c>
      <c r="L55" s="68">
        <v>82</v>
      </c>
      <c r="M55" s="70">
        <v>2.2109877114805082E-2</v>
      </c>
      <c r="N55" s="68">
        <v>52</v>
      </c>
    </row>
    <row r="56" spans="1:14" x14ac:dyDescent="0.25">
      <c r="A56" s="65" t="s">
        <v>2516</v>
      </c>
      <c r="B56" s="66" t="s">
        <v>2517</v>
      </c>
      <c r="C56" s="66">
        <v>252192105</v>
      </c>
      <c r="D56" s="66" t="b">
        <v>0</v>
      </c>
      <c r="E56" s="67">
        <v>16.028559507227527</v>
      </c>
      <c r="F56" s="67">
        <v>0.20096038200237146</v>
      </c>
      <c r="G56" s="67">
        <v>16.229474530406012</v>
      </c>
      <c r="H56" s="68">
        <v>323</v>
      </c>
      <c r="I56" s="69">
        <v>1.9299227296364229E-4</v>
      </c>
      <c r="J56" s="68">
        <v>10165</v>
      </c>
      <c r="K56" s="67">
        <v>116.20347757866047</v>
      </c>
      <c r="L56" s="68">
        <v>5</v>
      </c>
      <c r="M56" s="70">
        <v>2.20663759014216E-2</v>
      </c>
      <c r="N56" s="68">
        <v>53</v>
      </c>
    </row>
    <row r="57" spans="1:14" x14ac:dyDescent="0.25">
      <c r="A57" s="65" t="s">
        <v>860</v>
      </c>
      <c r="B57" s="66" t="s">
        <v>2518</v>
      </c>
      <c r="C57" s="66">
        <v>162821702</v>
      </c>
      <c r="D57" s="66" t="b">
        <v>0</v>
      </c>
      <c r="E57" s="67">
        <v>8.1018789222331442</v>
      </c>
      <c r="F57" s="67">
        <v>0.59316141410400935</v>
      </c>
      <c r="G57" s="67">
        <v>8.6950160350875443</v>
      </c>
      <c r="H57" s="68">
        <v>131</v>
      </c>
      <c r="I57" s="69">
        <v>3.6285707983899263E-4</v>
      </c>
      <c r="J57" s="68">
        <v>6948</v>
      </c>
      <c r="K57" s="67">
        <v>87.10663742145509</v>
      </c>
      <c r="L57" s="68">
        <v>19</v>
      </c>
      <c r="M57" s="70">
        <v>2.2026138840276991E-2</v>
      </c>
      <c r="N57" s="68">
        <v>54</v>
      </c>
    </row>
    <row r="58" spans="1:14" x14ac:dyDescent="0.25">
      <c r="A58" s="65" t="s">
        <v>2519</v>
      </c>
      <c r="B58" s="66" t="s">
        <v>2460</v>
      </c>
      <c r="C58" s="66">
        <v>153662102</v>
      </c>
      <c r="D58" s="66" t="b">
        <v>0</v>
      </c>
      <c r="E58" s="67">
        <v>5.4273528775880786</v>
      </c>
      <c r="F58" s="67">
        <v>0.43766682884116581</v>
      </c>
      <c r="G58" s="67">
        <v>5.8650033145895577</v>
      </c>
      <c r="H58" s="68">
        <v>89.5</v>
      </c>
      <c r="I58" s="69">
        <v>3.1243104758534539E-4</v>
      </c>
      <c r="J58" s="68">
        <v>7761</v>
      </c>
      <c r="K58" s="67">
        <v>70.905028200939867</v>
      </c>
      <c r="L58" s="68">
        <v>67</v>
      </c>
      <c r="M58" s="70">
        <v>2.1838540141080512E-2</v>
      </c>
      <c r="N58" s="68">
        <v>55</v>
      </c>
    </row>
    <row r="59" spans="1:14" x14ac:dyDescent="0.25">
      <c r="A59" s="65" t="s">
        <v>199</v>
      </c>
      <c r="B59" s="66" t="s">
        <v>2473</v>
      </c>
      <c r="C59" s="66">
        <v>43141101</v>
      </c>
      <c r="D59" s="66" t="b">
        <v>0</v>
      </c>
      <c r="E59" s="67">
        <v>0.92536002619296143</v>
      </c>
      <c r="F59" s="67">
        <v>7.1000387104321272E-2</v>
      </c>
      <c r="G59" s="67">
        <v>0.99635762860880206</v>
      </c>
      <c r="H59" s="68">
        <v>19</v>
      </c>
      <c r="I59" s="69">
        <v>3.0084098857753957E-4</v>
      </c>
      <c r="J59" s="68">
        <v>7997</v>
      </c>
      <c r="K59" s="67">
        <v>73.878845652075185</v>
      </c>
      <c r="L59" s="68">
        <v>53</v>
      </c>
      <c r="M59" s="70">
        <v>2.1686221209835679E-2</v>
      </c>
      <c r="N59" s="68">
        <v>56</v>
      </c>
    </row>
    <row r="60" spans="1:14" x14ac:dyDescent="0.25">
      <c r="A60" s="65" t="s">
        <v>696</v>
      </c>
      <c r="B60" s="66" t="s">
        <v>2520</v>
      </c>
      <c r="C60" s="66">
        <v>102971111</v>
      </c>
      <c r="D60" s="66" t="b">
        <v>0</v>
      </c>
      <c r="E60" s="67">
        <v>21.686909554996358</v>
      </c>
      <c r="F60" s="67">
        <v>1.469378747605222</v>
      </c>
      <c r="G60" s="67">
        <v>23.156223583978722</v>
      </c>
      <c r="H60" s="68">
        <v>393.5</v>
      </c>
      <c r="I60" s="69">
        <v>3.9724895618267221E-4</v>
      </c>
      <c r="J60" s="68">
        <v>6490</v>
      </c>
      <c r="K60" s="67">
        <v>51.199748285237838</v>
      </c>
      <c r="L60" s="68">
        <v>159</v>
      </c>
      <c r="M60" s="70">
        <v>2.1520804079272281E-2</v>
      </c>
      <c r="N60" s="68">
        <v>57</v>
      </c>
    </row>
    <row r="61" spans="1:14" x14ac:dyDescent="0.25">
      <c r="A61" s="65" t="s">
        <v>169</v>
      </c>
      <c r="B61" s="66" t="s">
        <v>2459</v>
      </c>
      <c r="C61" s="66">
        <v>153082106</v>
      </c>
      <c r="D61" s="66" t="b">
        <v>0</v>
      </c>
      <c r="E61" s="67">
        <v>20.746421860991557</v>
      </c>
      <c r="F61" s="67">
        <v>1.193775028292577</v>
      </c>
      <c r="G61" s="67">
        <v>21.940135569677494</v>
      </c>
      <c r="H61" s="68">
        <v>393.33333333333331</v>
      </c>
      <c r="I61" s="69">
        <v>2.4586318258871425E-4</v>
      </c>
      <c r="J61" s="68">
        <v>9169</v>
      </c>
      <c r="K61" s="67">
        <v>87.946254521129717</v>
      </c>
      <c r="L61" s="68">
        <v>18</v>
      </c>
      <c r="M61" s="70">
        <v>2.1397668584220316E-2</v>
      </c>
      <c r="N61" s="68">
        <v>58</v>
      </c>
    </row>
    <row r="62" spans="1:14" x14ac:dyDescent="0.25">
      <c r="A62" s="65" t="s">
        <v>387</v>
      </c>
      <c r="B62" s="66" t="s">
        <v>2474</v>
      </c>
      <c r="C62" s="66">
        <v>43432104</v>
      </c>
      <c r="D62" s="66" t="b">
        <v>0</v>
      </c>
      <c r="E62" s="67">
        <v>18.38500690728554</v>
      </c>
      <c r="F62" s="67">
        <v>0.972888857586241</v>
      </c>
      <c r="G62" s="67">
        <v>19.046945701238108</v>
      </c>
      <c r="H62" s="68">
        <v>333</v>
      </c>
      <c r="I62" s="69">
        <v>6.7052168069385739E-4</v>
      </c>
      <c r="J62" s="68">
        <v>3428</v>
      </c>
      <c r="K62" s="67">
        <v>40.213420879796367</v>
      </c>
      <c r="L62" s="68">
        <v>247</v>
      </c>
      <c r="M62" s="70">
        <v>2.1383303449303431E-2</v>
      </c>
      <c r="N62" s="68">
        <v>59</v>
      </c>
    </row>
    <row r="63" spans="1:14" x14ac:dyDescent="0.25">
      <c r="A63" s="65" t="s">
        <v>154</v>
      </c>
      <c r="B63" s="66" t="s">
        <v>2518</v>
      </c>
      <c r="C63" s="66">
        <v>162821702</v>
      </c>
      <c r="D63" s="66" t="b">
        <v>0</v>
      </c>
      <c r="E63" s="67">
        <v>8.3079331193618593</v>
      </c>
      <c r="F63" s="67">
        <v>1.1475625599114569</v>
      </c>
      <c r="G63" s="67">
        <v>9.4554692526775685</v>
      </c>
      <c r="H63" s="68">
        <v>131</v>
      </c>
      <c r="I63" s="69">
        <v>7.2468266993910358E-4</v>
      </c>
      <c r="J63" s="68">
        <v>2794</v>
      </c>
      <c r="K63" s="67">
        <v>30.307296009009121</v>
      </c>
      <c r="L63" s="68">
        <v>365</v>
      </c>
      <c r="M63" s="70">
        <v>2.1108898824971269E-2</v>
      </c>
      <c r="N63" s="68">
        <v>60</v>
      </c>
    </row>
    <row r="64" spans="1:14" x14ac:dyDescent="0.25">
      <c r="A64" s="65" t="s">
        <v>592</v>
      </c>
      <c r="B64" s="66" t="s">
        <v>2478</v>
      </c>
      <c r="C64" s="66">
        <v>103031102</v>
      </c>
      <c r="D64" s="66" t="b">
        <v>0</v>
      </c>
      <c r="E64" s="67">
        <v>16.149143237505282</v>
      </c>
      <c r="F64" s="67">
        <v>1.249426102520161</v>
      </c>
      <c r="G64" s="67">
        <v>17.3985207134326</v>
      </c>
      <c r="H64" s="68">
        <v>278.5</v>
      </c>
      <c r="I64" s="69">
        <v>4.3392329555620561E-4</v>
      </c>
      <c r="J64" s="68">
        <v>6072</v>
      </c>
      <c r="K64" s="67">
        <v>47.643244940541855</v>
      </c>
      <c r="L64" s="68">
        <v>177</v>
      </c>
      <c r="M64" s="70">
        <v>2.0869172806684363E-2</v>
      </c>
      <c r="N64" s="68">
        <v>61</v>
      </c>
    </row>
    <row r="65" spans="1:14" x14ac:dyDescent="0.25">
      <c r="A65" s="65" t="s">
        <v>229</v>
      </c>
      <c r="B65" s="66" t="s">
        <v>2521</v>
      </c>
      <c r="C65" s="66">
        <v>162161101</v>
      </c>
      <c r="D65" s="66" t="b">
        <v>0</v>
      </c>
      <c r="E65" s="67">
        <v>12.074027379002695</v>
      </c>
      <c r="F65" s="67">
        <v>1.5610804938602023</v>
      </c>
      <c r="G65" s="67">
        <v>13.635062900958422</v>
      </c>
      <c r="H65" s="68">
        <v>209.5</v>
      </c>
      <c r="I65" s="69">
        <v>3.5071077599325762E-4</v>
      </c>
      <c r="J65" s="68">
        <v>7128</v>
      </c>
      <c r="K65" s="67">
        <v>54.774103883911714</v>
      </c>
      <c r="L65" s="68">
        <v>140</v>
      </c>
      <c r="M65" s="70">
        <v>2.0860553136193203E-2</v>
      </c>
      <c r="N65" s="68">
        <v>62</v>
      </c>
    </row>
    <row r="66" spans="1:14" x14ac:dyDescent="0.25">
      <c r="A66" s="65" t="s">
        <v>630</v>
      </c>
      <c r="B66" s="66" t="s">
        <v>2460</v>
      </c>
      <c r="C66" s="66">
        <v>153662102</v>
      </c>
      <c r="D66" s="66" t="b">
        <v>0</v>
      </c>
      <c r="E66" s="67">
        <v>22.833607742303496</v>
      </c>
      <c r="F66" s="67">
        <v>1.9456428187905541</v>
      </c>
      <c r="G66" s="67">
        <v>24.779179143132477</v>
      </c>
      <c r="H66" s="68">
        <v>420.5</v>
      </c>
      <c r="I66" s="69">
        <v>3.7974994413159606E-4</v>
      </c>
      <c r="J66" s="68">
        <v>6699</v>
      </c>
      <c r="K66" s="67">
        <v>57.081243466202324</v>
      </c>
      <c r="L66" s="68">
        <v>128</v>
      </c>
      <c r="M66" s="70">
        <v>2.0812320431880433E-2</v>
      </c>
      <c r="N66" s="68">
        <v>63</v>
      </c>
    </row>
    <row r="67" spans="1:14" x14ac:dyDescent="0.25">
      <c r="A67" s="65" t="s">
        <v>182</v>
      </c>
      <c r="B67" s="66" t="s">
        <v>2522</v>
      </c>
      <c r="C67" s="66">
        <v>103521102</v>
      </c>
      <c r="D67" s="66" t="b">
        <v>0</v>
      </c>
      <c r="E67" s="67">
        <v>13.171425708505275</v>
      </c>
      <c r="F67" s="67">
        <v>1.7091293423194667</v>
      </c>
      <c r="G67" s="67">
        <v>14.88051346169641</v>
      </c>
      <c r="H67" s="68">
        <v>250</v>
      </c>
      <c r="I67" s="69">
        <v>3.8170466269093594E-4</v>
      </c>
      <c r="J67" s="68">
        <v>6678</v>
      </c>
      <c r="K67" s="67">
        <v>56.204132363259085</v>
      </c>
      <c r="L67" s="68">
        <v>131</v>
      </c>
      <c r="M67" s="70">
        <v>2.0800005126511679E-2</v>
      </c>
      <c r="N67" s="68">
        <v>64</v>
      </c>
    </row>
    <row r="68" spans="1:14" x14ac:dyDescent="0.25">
      <c r="A68" s="65" t="s">
        <v>2523</v>
      </c>
      <c r="B68" s="66" t="s">
        <v>2524</v>
      </c>
      <c r="C68" s="66">
        <v>257010001</v>
      </c>
      <c r="D68" s="66" t="b">
        <v>1</v>
      </c>
      <c r="E68" s="67">
        <v>0</v>
      </c>
      <c r="F68" s="67">
        <v>0.15519250658732145</v>
      </c>
      <c r="G68" s="67">
        <v>0.15519207285506073</v>
      </c>
      <c r="H68" s="68">
        <v>4</v>
      </c>
      <c r="I68" s="69">
        <v>1.39389961532288E-4</v>
      </c>
      <c r="J68" s="68">
        <v>10795</v>
      </c>
      <c r="K68" s="67">
        <v>149.8981964111328</v>
      </c>
      <c r="L68" s="68">
        <v>1</v>
      </c>
      <c r="M68" s="70">
        <v>2.0710366225102916E-2</v>
      </c>
      <c r="N68" s="68">
        <v>65</v>
      </c>
    </row>
    <row r="69" spans="1:14" x14ac:dyDescent="0.25">
      <c r="A69" s="65" t="s">
        <v>115</v>
      </c>
      <c r="B69" s="66" t="s">
        <v>2525</v>
      </c>
      <c r="C69" s="66">
        <v>162821701</v>
      </c>
      <c r="D69" s="66" t="b">
        <v>0</v>
      </c>
      <c r="E69" s="67">
        <v>19.203443434588799</v>
      </c>
      <c r="F69" s="67">
        <v>2.1521719414202742</v>
      </c>
      <c r="G69" s="67">
        <v>21.355555690490927</v>
      </c>
      <c r="H69" s="68">
        <v>347</v>
      </c>
      <c r="I69" s="69">
        <v>4.8865580826540388E-4</v>
      </c>
      <c r="J69" s="68">
        <v>5509</v>
      </c>
      <c r="K69" s="67">
        <v>42.449223867778123</v>
      </c>
      <c r="L69" s="68">
        <v>219</v>
      </c>
      <c r="M69" s="70">
        <v>2.0639547601006544E-2</v>
      </c>
      <c r="N69" s="68">
        <v>66</v>
      </c>
    </row>
    <row r="70" spans="1:14" x14ac:dyDescent="0.25">
      <c r="A70" s="65" t="s">
        <v>2526</v>
      </c>
      <c r="B70" s="66" t="s">
        <v>2498</v>
      </c>
      <c r="C70" s="66">
        <v>163351703</v>
      </c>
      <c r="D70" s="66" t="b">
        <v>0</v>
      </c>
      <c r="E70" s="67">
        <v>10.896226432517835</v>
      </c>
      <c r="F70" s="67">
        <v>3.7164590506282096</v>
      </c>
      <c r="G70" s="67">
        <v>14.612644643228808</v>
      </c>
      <c r="H70" s="68">
        <v>198.33333333333334</v>
      </c>
      <c r="I70" s="69">
        <v>4.0554251695042496E-4</v>
      </c>
      <c r="J70" s="68">
        <v>6388</v>
      </c>
      <c r="K70" s="67">
        <v>50.695463551924782</v>
      </c>
      <c r="L70" s="68">
        <v>162</v>
      </c>
      <c r="M70" s="70">
        <v>2.06354922628443E-2</v>
      </c>
      <c r="N70" s="68">
        <v>67</v>
      </c>
    </row>
    <row r="71" spans="1:14" x14ac:dyDescent="0.25">
      <c r="A71" s="65" t="s">
        <v>368</v>
      </c>
      <c r="B71" s="66" t="s">
        <v>2459</v>
      </c>
      <c r="C71" s="66">
        <v>153082106</v>
      </c>
      <c r="D71" s="66" t="b">
        <v>0</v>
      </c>
      <c r="E71" s="67">
        <v>42.700409692155375</v>
      </c>
      <c r="F71" s="67">
        <v>2.0548414151047956</v>
      </c>
      <c r="G71" s="67">
        <v>44.755126022946996</v>
      </c>
      <c r="H71" s="68">
        <v>783.83333333333326</v>
      </c>
      <c r="I71" s="69">
        <v>3.331370793734244E-4</v>
      </c>
      <c r="J71" s="68">
        <v>7406</v>
      </c>
      <c r="K71" s="67">
        <v>66.696097894166698</v>
      </c>
      <c r="L71" s="68">
        <v>78</v>
      </c>
      <c r="M71" s="70">
        <v>2.0612267044492618E-2</v>
      </c>
      <c r="N71" s="68">
        <v>68</v>
      </c>
    </row>
    <row r="72" spans="1:14" x14ac:dyDescent="0.25">
      <c r="A72" s="65" t="s">
        <v>2140</v>
      </c>
      <c r="B72" s="66" t="s">
        <v>2486</v>
      </c>
      <c r="C72" s="66">
        <v>102831103</v>
      </c>
      <c r="D72" s="66" t="b">
        <v>0</v>
      </c>
      <c r="E72" s="67">
        <v>2.3608492399561571</v>
      </c>
      <c r="F72" s="67">
        <v>0.96959306478211149</v>
      </c>
      <c r="G72" s="67">
        <v>3.0595458614758786</v>
      </c>
      <c r="H72" s="68">
        <v>48.5</v>
      </c>
      <c r="I72" s="69">
        <v>5.5205636201910489E-4</v>
      </c>
      <c r="J72" s="68">
        <v>4846</v>
      </c>
      <c r="K72" s="67">
        <v>37.949832222678445</v>
      </c>
      <c r="L72" s="68">
        <v>276</v>
      </c>
      <c r="M72" s="70">
        <v>2.0609184960383421E-2</v>
      </c>
      <c r="N72" s="68">
        <v>69</v>
      </c>
    </row>
    <row r="73" spans="1:14" x14ac:dyDescent="0.25">
      <c r="A73" s="65" t="s">
        <v>2527</v>
      </c>
      <c r="B73" s="66" t="s">
        <v>2528</v>
      </c>
      <c r="C73" s="66">
        <v>152282101</v>
      </c>
      <c r="D73" s="66" t="b">
        <v>0</v>
      </c>
      <c r="E73" s="67">
        <v>7.2944406264074377</v>
      </c>
      <c r="F73" s="67">
        <v>0.76172852833594173</v>
      </c>
      <c r="G73" s="67">
        <v>8.0561466389082739</v>
      </c>
      <c r="H73" s="68">
        <v>125.33333333333333</v>
      </c>
      <c r="I73" s="69">
        <v>3.1745025411355338E-4</v>
      </c>
      <c r="J73" s="68">
        <v>7673</v>
      </c>
      <c r="K73" s="67">
        <v>63.232220685228391</v>
      </c>
      <c r="L73" s="68">
        <v>98</v>
      </c>
      <c r="M73" s="70">
        <v>2.0296987426031303E-2</v>
      </c>
      <c r="N73" s="68">
        <v>70</v>
      </c>
    </row>
    <row r="74" spans="1:14" x14ac:dyDescent="0.25">
      <c r="A74" s="65" t="s">
        <v>189</v>
      </c>
      <c r="B74" s="66" t="s">
        <v>2529</v>
      </c>
      <c r="C74" s="66">
        <v>152431101</v>
      </c>
      <c r="D74" s="66" t="b">
        <v>0</v>
      </c>
      <c r="E74" s="67">
        <v>12.28542047076742</v>
      </c>
      <c r="F74" s="67">
        <v>1.5428749047304156</v>
      </c>
      <c r="G74" s="67">
        <v>13.602071622899579</v>
      </c>
      <c r="H74" s="68">
        <v>223</v>
      </c>
      <c r="I74" s="69">
        <v>2.8948180897306493E-4</v>
      </c>
      <c r="J74" s="68">
        <v>8207</v>
      </c>
      <c r="K74" s="67">
        <v>72.905934967685312</v>
      </c>
      <c r="L74" s="68">
        <v>58</v>
      </c>
      <c r="M74" s="70">
        <v>2.0229989694252104E-2</v>
      </c>
      <c r="N74" s="68">
        <v>71</v>
      </c>
    </row>
    <row r="75" spans="1:14" x14ac:dyDescent="0.25">
      <c r="A75" s="65" t="s">
        <v>881</v>
      </c>
      <c r="B75" s="66" t="s">
        <v>2530</v>
      </c>
      <c r="C75" s="66">
        <v>252931102</v>
      </c>
      <c r="D75" s="66" t="b">
        <v>0</v>
      </c>
      <c r="E75" s="67">
        <v>6.3190231379319606</v>
      </c>
      <c r="F75" s="67">
        <v>1.5217217120669571</v>
      </c>
      <c r="G75" s="67">
        <v>7.8407229380309289</v>
      </c>
      <c r="H75" s="68">
        <v>116.5</v>
      </c>
      <c r="I75" s="69">
        <v>6.0319085824033522E-4</v>
      </c>
      <c r="J75" s="68">
        <v>4265</v>
      </c>
      <c r="K75" s="67">
        <v>34.282816626803047</v>
      </c>
      <c r="L75" s="68">
        <v>317</v>
      </c>
      <c r="M75" s="70">
        <v>2.0158189272556991E-2</v>
      </c>
      <c r="N75" s="68">
        <v>72</v>
      </c>
    </row>
    <row r="76" spans="1:14" x14ac:dyDescent="0.25">
      <c r="A76" s="65" t="s">
        <v>2531</v>
      </c>
      <c r="B76" s="66" t="s">
        <v>2532</v>
      </c>
      <c r="C76" s="66">
        <v>103401102</v>
      </c>
      <c r="D76" s="66" t="b">
        <v>0</v>
      </c>
      <c r="E76" s="67">
        <v>15.557497762093337</v>
      </c>
      <c r="F76" s="67">
        <v>0.58150278415933288</v>
      </c>
      <c r="G76" s="67">
        <v>16.138955439927624</v>
      </c>
      <c r="H76" s="68">
        <v>274.5</v>
      </c>
      <c r="I76" s="69">
        <v>3.1065697985994722E-4</v>
      </c>
      <c r="J76" s="68">
        <v>7793</v>
      </c>
      <c r="K76" s="67">
        <v>66.357876155328668</v>
      </c>
      <c r="L76" s="68">
        <v>80</v>
      </c>
      <c r="M76" s="70">
        <v>2.0101547344267123E-2</v>
      </c>
      <c r="N76" s="68">
        <v>73</v>
      </c>
    </row>
    <row r="77" spans="1:14" x14ac:dyDescent="0.25">
      <c r="A77" s="65" t="s">
        <v>2533</v>
      </c>
      <c r="B77" s="66" t="s">
        <v>2534</v>
      </c>
      <c r="C77" s="66">
        <v>152481103</v>
      </c>
      <c r="D77" s="66" t="b">
        <v>0</v>
      </c>
      <c r="E77" s="67">
        <v>8.9938340891343529</v>
      </c>
      <c r="F77" s="67">
        <v>0.73393828803994121</v>
      </c>
      <c r="G77" s="67">
        <v>9.7277451894437004</v>
      </c>
      <c r="H77" s="68">
        <v>165</v>
      </c>
      <c r="I77" s="69">
        <v>2.7353590445603583E-4</v>
      </c>
      <c r="J77" s="68">
        <v>8565</v>
      </c>
      <c r="K77" s="67">
        <v>72.596590909613184</v>
      </c>
      <c r="L77" s="68">
        <v>60</v>
      </c>
      <c r="M77" s="70">
        <v>2.0041347154994692E-2</v>
      </c>
      <c r="N77" s="68">
        <v>74</v>
      </c>
    </row>
    <row r="78" spans="1:14" x14ac:dyDescent="0.25">
      <c r="A78" s="65" t="s">
        <v>2535</v>
      </c>
      <c r="B78" s="66" t="s">
        <v>2536</v>
      </c>
      <c r="C78" s="66">
        <v>152471101</v>
      </c>
      <c r="D78" s="66" t="b">
        <v>0</v>
      </c>
      <c r="E78" s="67">
        <v>8.3715896903644129</v>
      </c>
      <c r="F78" s="67">
        <v>0.72065176543613951</v>
      </c>
      <c r="G78" s="67">
        <v>9.0922160442793114</v>
      </c>
      <c r="H78" s="68">
        <v>156.5</v>
      </c>
      <c r="I78" s="69">
        <v>2.8684045776081408E-4</v>
      </c>
      <c r="J78" s="68">
        <v>8262</v>
      </c>
      <c r="K78" s="67">
        <v>65.748766999656013</v>
      </c>
      <c r="L78" s="68">
        <v>83</v>
      </c>
      <c r="M78" s="70">
        <v>2.0033802952432928E-2</v>
      </c>
      <c r="N78" s="68">
        <v>75</v>
      </c>
    </row>
    <row r="79" spans="1:14" x14ac:dyDescent="0.25">
      <c r="A79" s="65" t="s">
        <v>2537</v>
      </c>
      <c r="B79" s="66" t="s">
        <v>2517</v>
      </c>
      <c r="C79" s="66">
        <v>252192105</v>
      </c>
      <c r="D79" s="66" t="b">
        <v>0</v>
      </c>
      <c r="E79" s="67">
        <v>4.5851180743986317</v>
      </c>
      <c r="F79" s="67">
        <v>0.20867448481440315</v>
      </c>
      <c r="G79" s="67">
        <v>4.7937791614237151</v>
      </c>
      <c r="H79" s="68">
        <v>85</v>
      </c>
      <c r="I79" s="69">
        <v>2.0758008990121786E-4</v>
      </c>
      <c r="J79" s="68">
        <v>9918</v>
      </c>
      <c r="K79" s="67">
        <v>92.092254616232481</v>
      </c>
      <c r="L79" s="68">
        <v>15</v>
      </c>
      <c r="M79" s="70">
        <v>1.9902883612496012E-2</v>
      </c>
      <c r="N79" s="68">
        <v>76</v>
      </c>
    </row>
    <row r="80" spans="1:14" x14ac:dyDescent="0.25">
      <c r="A80" s="65" t="s">
        <v>2329</v>
      </c>
      <c r="B80" s="66" t="s">
        <v>2538</v>
      </c>
      <c r="C80" s="66">
        <v>254452102</v>
      </c>
      <c r="D80" s="66" t="b">
        <v>0</v>
      </c>
      <c r="E80" s="67">
        <v>5.5892658518751901</v>
      </c>
      <c r="F80" s="67">
        <v>0.19297888671450469</v>
      </c>
      <c r="G80" s="67">
        <v>5.659123833626059</v>
      </c>
      <c r="H80" s="68">
        <v>107.5</v>
      </c>
      <c r="I80" s="69">
        <v>3.0418389583775383E-4</v>
      </c>
      <c r="J80" s="68">
        <v>7927</v>
      </c>
      <c r="K80" s="67">
        <v>62.625332198032112</v>
      </c>
      <c r="L80" s="68">
        <v>102</v>
      </c>
      <c r="M80" s="70">
        <v>1.9783392008718884E-2</v>
      </c>
      <c r="N80" s="68">
        <v>77</v>
      </c>
    </row>
    <row r="81" spans="1:14" x14ac:dyDescent="0.25">
      <c r="A81" s="65" t="s">
        <v>2274</v>
      </c>
      <c r="B81" s="66" t="s">
        <v>2487</v>
      </c>
      <c r="C81" s="66">
        <v>42711102</v>
      </c>
      <c r="D81" s="66" t="b">
        <v>0</v>
      </c>
      <c r="E81" s="67">
        <v>2.1301406635554261</v>
      </c>
      <c r="F81" s="67">
        <v>0.38614530158319821</v>
      </c>
      <c r="G81" s="67">
        <v>1.2827558964483334</v>
      </c>
      <c r="H81" s="68">
        <v>39</v>
      </c>
      <c r="I81" s="69">
        <v>8.2427607020900515E-4</v>
      </c>
      <c r="J81" s="68">
        <v>1780</v>
      </c>
      <c r="K81" s="67">
        <v>20.030693390239509</v>
      </c>
      <c r="L81" s="68">
        <v>556</v>
      </c>
      <c r="M81" s="70">
        <v>1.9530562871249203E-2</v>
      </c>
      <c r="N81" s="68">
        <v>78</v>
      </c>
    </row>
    <row r="82" spans="1:14" x14ac:dyDescent="0.25">
      <c r="A82" s="65" t="s">
        <v>2288</v>
      </c>
      <c r="B82" s="66" t="s">
        <v>2539</v>
      </c>
      <c r="C82" s="66">
        <v>48011146</v>
      </c>
      <c r="D82" s="66" t="b">
        <v>0</v>
      </c>
      <c r="E82" s="67">
        <v>2.9684600846132843</v>
      </c>
      <c r="F82" s="67">
        <v>2.5650137042995638E-2</v>
      </c>
      <c r="G82" s="67">
        <v>2.9941018535194468</v>
      </c>
      <c r="H82" s="68">
        <v>54.5</v>
      </c>
      <c r="I82" s="69">
        <v>3.0647057608953343E-4</v>
      </c>
      <c r="J82" s="68">
        <v>7879</v>
      </c>
      <c r="K82" s="67">
        <v>62.741593995734824</v>
      </c>
      <c r="L82" s="68">
        <v>101</v>
      </c>
      <c r="M82" s="70">
        <v>1.9348411828305129E-2</v>
      </c>
      <c r="N82" s="68">
        <v>79</v>
      </c>
    </row>
    <row r="83" spans="1:14" x14ac:dyDescent="0.25">
      <c r="A83" s="65" t="s">
        <v>401</v>
      </c>
      <c r="B83" s="66" t="s">
        <v>2540</v>
      </c>
      <c r="C83" s="66">
        <v>163201102</v>
      </c>
      <c r="D83" s="66" t="b">
        <v>0</v>
      </c>
      <c r="E83" s="67">
        <v>9.7907533217335239</v>
      </c>
      <c r="F83" s="67">
        <v>0.32074714447393038</v>
      </c>
      <c r="G83" s="67">
        <v>10.111469219369729</v>
      </c>
      <c r="H83" s="68">
        <v>172.5</v>
      </c>
      <c r="I83" s="69">
        <v>2.350490990110025E-4</v>
      </c>
      <c r="J83" s="68">
        <v>9387</v>
      </c>
      <c r="K83" s="67">
        <v>80.55508073262591</v>
      </c>
      <c r="L83" s="68">
        <v>37</v>
      </c>
      <c r="M83" s="70">
        <v>1.9265265942321738E-2</v>
      </c>
      <c r="N83" s="68">
        <v>80</v>
      </c>
    </row>
    <row r="84" spans="1:14" x14ac:dyDescent="0.25">
      <c r="A84" s="65" t="s">
        <v>600</v>
      </c>
      <c r="B84" s="66" t="s">
        <v>2510</v>
      </c>
      <c r="C84" s="66">
        <v>152762101</v>
      </c>
      <c r="D84" s="66" t="b">
        <v>0</v>
      </c>
      <c r="E84" s="67">
        <v>7.2822514107287146</v>
      </c>
      <c r="F84" s="67">
        <v>0.45914476007986493</v>
      </c>
      <c r="G84" s="67">
        <v>7.7413745347940548</v>
      </c>
      <c r="H84" s="68">
        <v>114.83333333333334</v>
      </c>
      <c r="I84" s="69">
        <v>3.9884270797931374E-4</v>
      </c>
      <c r="J84" s="68">
        <v>6466</v>
      </c>
      <c r="K84" s="67">
        <v>52.322242597200379</v>
      </c>
      <c r="L84" s="68">
        <v>155</v>
      </c>
      <c r="M84" s="70">
        <v>1.9263850887150921E-2</v>
      </c>
      <c r="N84" s="68">
        <v>81</v>
      </c>
    </row>
    <row r="85" spans="1:14" x14ac:dyDescent="0.25">
      <c r="A85" s="65" t="s">
        <v>1406</v>
      </c>
      <c r="B85" s="66" t="s">
        <v>2477</v>
      </c>
      <c r="C85" s="66">
        <v>254452101</v>
      </c>
      <c r="D85" s="66" t="b">
        <v>0</v>
      </c>
      <c r="E85" s="67">
        <v>2.4591918933273194</v>
      </c>
      <c r="F85" s="67">
        <v>0.2708480886352409</v>
      </c>
      <c r="G85" s="67">
        <v>2.7300323520049137</v>
      </c>
      <c r="H85" s="68">
        <v>44</v>
      </c>
      <c r="I85" s="69">
        <v>4.2901850859131878E-4</v>
      </c>
      <c r="J85" s="68">
        <v>6130</v>
      </c>
      <c r="K85" s="67">
        <v>46.000721694054931</v>
      </c>
      <c r="L85" s="68">
        <v>192</v>
      </c>
      <c r="M85" s="70">
        <v>1.9245975783591843E-2</v>
      </c>
      <c r="N85" s="68">
        <v>82</v>
      </c>
    </row>
    <row r="86" spans="1:14" x14ac:dyDescent="0.25">
      <c r="A86" s="65" t="s">
        <v>335</v>
      </c>
      <c r="B86" s="66" t="s">
        <v>2505</v>
      </c>
      <c r="C86" s="66">
        <v>103451101</v>
      </c>
      <c r="D86" s="66" t="b">
        <v>0</v>
      </c>
      <c r="E86" s="67">
        <v>8.7082614542385191</v>
      </c>
      <c r="F86" s="67">
        <v>0.15050458705002803</v>
      </c>
      <c r="G86" s="67">
        <v>8.8034089199132755</v>
      </c>
      <c r="H86" s="68">
        <v>171.5</v>
      </c>
      <c r="I86" s="69">
        <v>3.4687209605372039E-4</v>
      </c>
      <c r="J86" s="68">
        <v>7190</v>
      </c>
      <c r="K86" s="67">
        <v>57.87659894839399</v>
      </c>
      <c r="L86" s="68">
        <v>124</v>
      </c>
      <c r="M86" s="70">
        <v>1.9054056862749313E-2</v>
      </c>
      <c r="N86" s="68">
        <v>83</v>
      </c>
    </row>
    <row r="87" spans="1:14" x14ac:dyDescent="0.25">
      <c r="A87" s="65" t="s">
        <v>2541</v>
      </c>
      <c r="B87" s="66" t="s">
        <v>2464</v>
      </c>
      <c r="C87" s="66">
        <v>252501101</v>
      </c>
      <c r="D87" s="66" t="b">
        <v>0</v>
      </c>
      <c r="E87" s="67">
        <v>3.6868713470527834</v>
      </c>
      <c r="F87" s="67">
        <v>9.8013384718222019E-2</v>
      </c>
      <c r="G87" s="67">
        <v>3.7848741543487616</v>
      </c>
      <c r="H87" s="68">
        <v>73</v>
      </c>
      <c r="I87" s="69">
        <v>1.9190052880232593E-4</v>
      </c>
      <c r="J87" s="68">
        <v>10180</v>
      </c>
      <c r="K87" s="67">
        <v>94.784910923725846</v>
      </c>
      <c r="L87" s="68">
        <v>12</v>
      </c>
      <c r="M87" s="70">
        <v>1.9008855890380601E-2</v>
      </c>
      <c r="N87" s="68">
        <v>84</v>
      </c>
    </row>
    <row r="88" spans="1:14" x14ac:dyDescent="0.25">
      <c r="A88" s="65" t="s">
        <v>2542</v>
      </c>
      <c r="B88" s="66" t="s">
        <v>2543</v>
      </c>
      <c r="C88" s="66">
        <v>102781101</v>
      </c>
      <c r="D88" s="66" t="b">
        <v>0</v>
      </c>
      <c r="E88" s="67">
        <v>9.3496127931437503</v>
      </c>
      <c r="F88" s="67">
        <v>0.40717372396102669</v>
      </c>
      <c r="G88" s="67">
        <v>8.8943790423848768</v>
      </c>
      <c r="H88" s="68">
        <v>178.5</v>
      </c>
      <c r="I88" s="69">
        <v>2.2491322893036325E-4</v>
      </c>
      <c r="J88" s="68">
        <v>9611</v>
      </c>
      <c r="K88" s="67">
        <v>83.906940243168222</v>
      </c>
      <c r="L88" s="68">
        <v>28</v>
      </c>
      <c r="M88" s="70">
        <v>1.8987033170945296E-2</v>
      </c>
      <c r="N88" s="68">
        <v>85</v>
      </c>
    </row>
    <row r="89" spans="1:14" x14ac:dyDescent="0.25">
      <c r="A89" s="65" t="s">
        <v>1711</v>
      </c>
      <c r="B89" s="66" t="s">
        <v>2544</v>
      </c>
      <c r="C89" s="66">
        <v>103611101</v>
      </c>
      <c r="D89" s="66" t="b">
        <v>0</v>
      </c>
      <c r="E89" s="67">
        <v>7.7771786326451409</v>
      </c>
      <c r="F89" s="67">
        <v>0.16237450483766849</v>
      </c>
      <c r="G89" s="67">
        <v>7.9395309474954425</v>
      </c>
      <c r="H89" s="68">
        <v>153</v>
      </c>
      <c r="I89" s="69">
        <v>1.9717611288488235E-4</v>
      </c>
      <c r="J89" s="68">
        <v>10085</v>
      </c>
      <c r="K89" s="67">
        <v>97.084348541459221</v>
      </c>
      <c r="L89" s="68">
        <v>9</v>
      </c>
      <c r="M89" s="70">
        <v>1.8983287201110834E-2</v>
      </c>
      <c r="N89" s="68">
        <v>86</v>
      </c>
    </row>
    <row r="90" spans="1:14" x14ac:dyDescent="0.25">
      <c r="A90" s="65" t="s">
        <v>479</v>
      </c>
      <c r="B90" s="66" t="s">
        <v>2545</v>
      </c>
      <c r="C90" s="66">
        <v>43432105</v>
      </c>
      <c r="D90" s="66" t="b">
        <v>0</v>
      </c>
      <c r="E90" s="67">
        <v>16.896933754349131</v>
      </c>
      <c r="F90" s="67">
        <v>0.53268329778804513</v>
      </c>
      <c r="G90" s="67">
        <v>17.429568338739145</v>
      </c>
      <c r="H90" s="68">
        <v>325.5</v>
      </c>
      <c r="I90" s="69">
        <v>6.3932796299744391E-4</v>
      </c>
      <c r="J90" s="68">
        <v>3832</v>
      </c>
      <c r="K90" s="67">
        <v>28.563998851805334</v>
      </c>
      <c r="L90" s="68">
        <v>392</v>
      </c>
      <c r="M90" s="70">
        <v>1.8978242520614887E-2</v>
      </c>
      <c r="N90" s="68">
        <v>87</v>
      </c>
    </row>
    <row r="91" spans="1:14" x14ac:dyDescent="0.25">
      <c r="A91" s="65" t="s">
        <v>2546</v>
      </c>
      <c r="B91" s="66" t="s">
        <v>2501</v>
      </c>
      <c r="C91" s="66">
        <v>103381101</v>
      </c>
      <c r="D91" s="66" t="b">
        <v>0</v>
      </c>
      <c r="E91" s="67">
        <v>0.86422641326769556</v>
      </c>
      <c r="F91" s="67">
        <v>3.8506045259774135E-2</v>
      </c>
      <c r="G91" s="67">
        <v>0.90272993551124803</v>
      </c>
      <c r="H91" s="68">
        <v>17</v>
      </c>
      <c r="I91" s="69">
        <v>2.5383256219998552E-4</v>
      </c>
      <c r="J91" s="68">
        <v>9001</v>
      </c>
      <c r="K91" s="67">
        <v>73.56387127147002</v>
      </c>
      <c r="L91" s="68">
        <v>54</v>
      </c>
      <c r="M91" s="70">
        <v>1.8889260122223812E-2</v>
      </c>
      <c r="N91" s="68">
        <v>88</v>
      </c>
    </row>
    <row r="92" spans="1:14" x14ac:dyDescent="0.25">
      <c r="A92" s="65" t="s">
        <v>159</v>
      </c>
      <c r="B92" s="66" t="s">
        <v>2547</v>
      </c>
      <c r="C92" s="66">
        <v>152431102</v>
      </c>
      <c r="D92" s="66" t="b">
        <v>0</v>
      </c>
      <c r="E92" s="67">
        <v>11.411316948519069</v>
      </c>
      <c r="F92" s="67">
        <v>1.3572813667627608</v>
      </c>
      <c r="G92" s="67">
        <v>11.44744291662666</v>
      </c>
      <c r="H92" s="68">
        <v>212</v>
      </c>
      <c r="I92" s="69">
        <v>3.4232958888372558E-4</v>
      </c>
      <c r="J92" s="68">
        <v>7270</v>
      </c>
      <c r="K92" s="67">
        <v>59.425791166248324</v>
      </c>
      <c r="L92" s="68">
        <v>118</v>
      </c>
      <c r="M92" s="70">
        <v>1.8875698395148438E-2</v>
      </c>
      <c r="N92" s="68">
        <v>89</v>
      </c>
    </row>
    <row r="93" spans="1:14" x14ac:dyDescent="0.25">
      <c r="A93" s="65" t="s">
        <v>166</v>
      </c>
      <c r="B93" s="66" t="s">
        <v>2545</v>
      </c>
      <c r="C93" s="66">
        <v>43432105</v>
      </c>
      <c r="D93" s="66" t="b">
        <v>1</v>
      </c>
      <c r="E93" s="67">
        <v>0.1073174673699849</v>
      </c>
      <c r="F93" s="67">
        <v>1.9634372670221521E-2</v>
      </c>
      <c r="G93" s="67">
        <v>0.12440077459558135</v>
      </c>
      <c r="H93" s="68">
        <v>1.5</v>
      </c>
      <c r="I93" s="69">
        <v>8.0632788376533426E-4</v>
      </c>
      <c r="J93" s="68">
        <v>1929</v>
      </c>
      <c r="K93" s="67">
        <v>23.298114776611328</v>
      </c>
      <c r="L93" s="68">
        <v>489</v>
      </c>
      <c r="M93" s="70">
        <v>1.8785919664272416E-2</v>
      </c>
      <c r="N93" s="68">
        <v>90</v>
      </c>
    </row>
    <row r="94" spans="1:14" x14ac:dyDescent="0.25">
      <c r="A94" s="65" t="s">
        <v>350</v>
      </c>
      <c r="B94" s="66" t="s">
        <v>2472</v>
      </c>
      <c r="C94" s="66">
        <v>103271101</v>
      </c>
      <c r="D94" s="66" t="b">
        <v>0</v>
      </c>
      <c r="E94" s="67">
        <v>8.9408831236331352</v>
      </c>
      <c r="F94" s="67">
        <v>0.55204226239530696</v>
      </c>
      <c r="G94" s="67">
        <v>9.4928988545852242</v>
      </c>
      <c r="H94" s="68">
        <v>169</v>
      </c>
      <c r="I94" s="69">
        <v>4.80604042172805E-4</v>
      </c>
      <c r="J94" s="68">
        <v>5597</v>
      </c>
      <c r="K94" s="67">
        <v>38.825214634280236</v>
      </c>
      <c r="L94" s="68">
        <v>265</v>
      </c>
      <c r="M94" s="70">
        <v>1.8782372279202885E-2</v>
      </c>
      <c r="N94" s="68">
        <v>91</v>
      </c>
    </row>
    <row r="95" spans="1:14" x14ac:dyDescent="0.25">
      <c r="A95" s="65" t="s">
        <v>2548</v>
      </c>
      <c r="B95" s="66" t="s">
        <v>2549</v>
      </c>
      <c r="C95" s="66">
        <v>163661701</v>
      </c>
      <c r="D95" s="66" t="b">
        <v>0</v>
      </c>
      <c r="E95" s="67">
        <v>9.506387127007736</v>
      </c>
      <c r="F95" s="67">
        <v>2.2512696700098958</v>
      </c>
      <c r="G95" s="67">
        <v>11.757623936292845</v>
      </c>
      <c r="H95" s="68">
        <v>158.5</v>
      </c>
      <c r="I95" s="69">
        <v>4.9839088430133141E-4</v>
      </c>
      <c r="J95" s="68">
        <v>5407</v>
      </c>
      <c r="K95" s="67">
        <v>44.138442705482341</v>
      </c>
      <c r="L95" s="68">
        <v>204</v>
      </c>
      <c r="M95" s="70">
        <v>1.8750816338867455E-2</v>
      </c>
      <c r="N95" s="68">
        <v>92</v>
      </c>
    </row>
    <row r="96" spans="1:14" x14ac:dyDescent="0.25">
      <c r="A96" s="65" t="s">
        <v>108</v>
      </c>
      <c r="B96" s="66" t="s">
        <v>2547</v>
      </c>
      <c r="C96" s="66">
        <v>152431102</v>
      </c>
      <c r="D96" s="66" t="b">
        <v>0</v>
      </c>
      <c r="E96" s="67">
        <v>19.728566018938558</v>
      </c>
      <c r="F96" s="67">
        <v>2.2481715420505024</v>
      </c>
      <c r="G96" s="67">
        <v>21.976676139221514</v>
      </c>
      <c r="H96" s="68">
        <v>377</v>
      </c>
      <c r="I96" s="69">
        <v>4.9543452607063844E-4</v>
      </c>
      <c r="J96" s="68">
        <v>5440</v>
      </c>
      <c r="K96" s="67">
        <v>41.022578661258407</v>
      </c>
      <c r="L96" s="68">
        <v>235</v>
      </c>
      <c r="M96" s="70">
        <v>1.8723122087638919E-2</v>
      </c>
      <c r="N96" s="68">
        <v>93</v>
      </c>
    </row>
    <row r="97" spans="1:14" x14ac:dyDescent="0.25">
      <c r="A97" s="65" t="s">
        <v>643</v>
      </c>
      <c r="B97" s="66" t="s">
        <v>2472</v>
      </c>
      <c r="C97" s="66">
        <v>103271101</v>
      </c>
      <c r="D97" s="66" t="b">
        <v>0</v>
      </c>
      <c r="E97" s="67">
        <v>1.590354738200275</v>
      </c>
      <c r="F97" s="67">
        <v>3.7059724653160056E-2</v>
      </c>
      <c r="G97" s="67">
        <v>1.6274099144497236</v>
      </c>
      <c r="H97" s="68">
        <v>25.5</v>
      </c>
      <c r="I97" s="69">
        <v>4.715201468891738E-4</v>
      </c>
      <c r="J97" s="68">
        <v>5684</v>
      </c>
      <c r="K97" s="67">
        <v>37.995476052446186</v>
      </c>
      <c r="L97" s="68">
        <v>274</v>
      </c>
      <c r="M97" s="70">
        <v>1.8700444263944804E-2</v>
      </c>
      <c r="N97" s="68">
        <v>94</v>
      </c>
    </row>
    <row r="98" spans="1:14" x14ac:dyDescent="0.25">
      <c r="A98" s="65" t="s">
        <v>120</v>
      </c>
      <c r="B98" s="66" t="s">
        <v>2525</v>
      </c>
      <c r="C98" s="66">
        <v>162821701</v>
      </c>
      <c r="D98" s="66" t="b">
        <v>0</v>
      </c>
      <c r="E98" s="67">
        <v>36.46909273508151</v>
      </c>
      <c r="F98" s="67">
        <v>2.0139961802747361</v>
      </c>
      <c r="G98" s="67">
        <v>38.233774173696389</v>
      </c>
      <c r="H98" s="68">
        <v>655</v>
      </c>
      <c r="I98" s="69">
        <v>2.374244343974787E-4</v>
      </c>
      <c r="J98" s="68">
        <v>9335</v>
      </c>
      <c r="K98" s="67">
        <v>79.360051900787639</v>
      </c>
      <c r="L98" s="68">
        <v>39</v>
      </c>
      <c r="M98" s="70">
        <v>1.8647447916365162E-2</v>
      </c>
      <c r="N98" s="68">
        <v>95</v>
      </c>
    </row>
    <row r="99" spans="1:14" x14ac:dyDescent="0.25">
      <c r="A99" s="65" t="s">
        <v>2550</v>
      </c>
      <c r="B99" s="66" t="s">
        <v>2459</v>
      </c>
      <c r="C99" s="66">
        <v>153082106</v>
      </c>
      <c r="D99" s="66" t="b">
        <v>0</v>
      </c>
      <c r="E99" s="67">
        <v>18.432538017723726</v>
      </c>
      <c r="F99" s="67">
        <v>1.9872543889639871</v>
      </c>
      <c r="G99" s="67">
        <v>20.41973533636277</v>
      </c>
      <c r="H99" s="68">
        <v>340</v>
      </c>
      <c r="I99" s="69">
        <v>5.3524308315151272E-4</v>
      </c>
      <c r="J99" s="68">
        <v>5007</v>
      </c>
      <c r="K99" s="67">
        <v>33.236255011137793</v>
      </c>
      <c r="L99" s="68">
        <v>329</v>
      </c>
      <c r="M99" s="70">
        <v>1.8499275193779099E-2</v>
      </c>
      <c r="N99" s="68">
        <v>96</v>
      </c>
    </row>
    <row r="100" spans="1:14" x14ac:dyDescent="0.25">
      <c r="A100" s="65" t="s">
        <v>173</v>
      </c>
      <c r="B100" s="66" t="s">
        <v>2551</v>
      </c>
      <c r="C100" s="66">
        <v>152181102</v>
      </c>
      <c r="D100" s="66" t="b">
        <v>0</v>
      </c>
      <c r="E100" s="67">
        <v>27.870508606956054</v>
      </c>
      <c r="F100" s="67">
        <v>1.2393220701924632</v>
      </c>
      <c r="G100" s="67">
        <v>29.109749319405644</v>
      </c>
      <c r="H100" s="68">
        <v>532</v>
      </c>
      <c r="I100" s="69">
        <v>2.8236849618273852E-4</v>
      </c>
      <c r="J100" s="68">
        <v>8365</v>
      </c>
      <c r="K100" s="67">
        <v>71.391097243343083</v>
      </c>
      <c r="L100" s="68">
        <v>65</v>
      </c>
      <c r="M100" s="70">
        <v>1.8494874909039827E-2</v>
      </c>
      <c r="N100" s="68">
        <v>97</v>
      </c>
    </row>
    <row r="101" spans="1:14" x14ac:dyDescent="0.25">
      <c r="A101" s="65" t="s">
        <v>152</v>
      </c>
      <c r="B101" s="66" t="s">
        <v>2518</v>
      </c>
      <c r="C101" s="66">
        <v>162821702</v>
      </c>
      <c r="D101" s="66" t="b">
        <v>0</v>
      </c>
      <c r="E101" s="67">
        <v>6.7927007974934739</v>
      </c>
      <c r="F101" s="67">
        <v>0.6928267295065309</v>
      </c>
      <c r="G101" s="67">
        <v>7.4855066061394018</v>
      </c>
      <c r="H101" s="68">
        <v>106</v>
      </c>
      <c r="I101" s="69">
        <v>7.438918751091169E-4</v>
      </c>
      <c r="J101" s="68">
        <v>2565</v>
      </c>
      <c r="K101" s="67">
        <v>27.364653529423588</v>
      </c>
      <c r="L101" s="68">
        <v>416</v>
      </c>
      <c r="M101" s="70">
        <v>1.8479845212016888E-2</v>
      </c>
      <c r="N101" s="68">
        <v>98</v>
      </c>
    </row>
    <row r="102" spans="1:14" x14ac:dyDescent="0.25">
      <c r="A102" s="65" t="s">
        <v>197</v>
      </c>
      <c r="B102" s="66" t="s">
        <v>2473</v>
      </c>
      <c r="C102" s="66">
        <v>43141101</v>
      </c>
      <c r="D102" s="66" t="b">
        <v>0</v>
      </c>
      <c r="E102" s="67">
        <v>1.5407986292480385</v>
      </c>
      <c r="F102" s="67">
        <v>0.13293895484040583</v>
      </c>
      <c r="G102" s="67">
        <v>1.2517759745274244</v>
      </c>
      <c r="H102" s="68">
        <v>32.833333333333329</v>
      </c>
      <c r="I102" s="69">
        <v>3.5153192455134583E-4</v>
      </c>
      <c r="J102" s="68">
        <v>7115</v>
      </c>
      <c r="K102" s="67">
        <v>54.655709826931137</v>
      </c>
      <c r="L102" s="68">
        <v>142</v>
      </c>
      <c r="M102" s="70">
        <v>1.8456107852978278E-2</v>
      </c>
      <c r="N102" s="68">
        <v>99</v>
      </c>
    </row>
    <row r="103" spans="1:14" x14ac:dyDescent="0.25">
      <c r="A103" s="65" t="s">
        <v>720</v>
      </c>
      <c r="B103" s="66" t="s">
        <v>2475</v>
      </c>
      <c r="C103" s="66">
        <v>12022212</v>
      </c>
      <c r="D103" s="66" t="b">
        <v>0</v>
      </c>
      <c r="E103" s="67">
        <v>1.4029429764456007</v>
      </c>
      <c r="F103" s="67">
        <v>3.5845690007483381E-2</v>
      </c>
      <c r="G103" s="67">
        <v>0.67566869259822315</v>
      </c>
      <c r="H103" s="68">
        <v>24.5</v>
      </c>
      <c r="I103" s="69">
        <v>4.1549848493578254E-4</v>
      </c>
      <c r="J103" s="68">
        <v>6269</v>
      </c>
      <c r="K103" s="67">
        <v>60.74291806424759</v>
      </c>
      <c r="L103" s="68">
        <v>110</v>
      </c>
      <c r="M103" s="70">
        <v>1.8210850341755739E-2</v>
      </c>
      <c r="N103" s="68">
        <v>100</v>
      </c>
    </row>
    <row r="104" spans="1:14" x14ac:dyDescent="0.25">
      <c r="A104" s="65" t="s">
        <v>216</v>
      </c>
      <c r="B104" s="66" t="s">
        <v>2474</v>
      </c>
      <c r="C104" s="66">
        <v>43432104</v>
      </c>
      <c r="D104" s="66" t="b">
        <v>0</v>
      </c>
      <c r="E104" s="67">
        <v>11.448652073881229</v>
      </c>
      <c r="F104" s="67">
        <v>2.1666920415766939</v>
      </c>
      <c r="G104" s="67">
        <v>13.615306062443135</v>
      </c>
      <c r="H104" s="68">
        <v>219.83333333333331</v>
      </c>
      <c r="I104" s="69">
        <v>8.3985320130058427E-4</v>
      </c>
      <c r="J104" s="68">
        <v>1649</v>
      </c>
      <c r="K104" s="67">
        <v>22.975148680345068</v>
      </c>
      <c r="L104" s="68">
        <v>495</v>
      </c>
      <c r="M104" s="70">
        <v>1.8152772668857477E-2</v>
      </c>
      <c r="N104" s="68">
        <v>101</v>
      </c>
    </row>
    <row r="105" spans="1:14" x14ac:dyDescent="0.25">
      <c r="A105" s="65" t="s">
        <v>1556</v>
      </c>
      <c r="B105" s="66" t="s">
        <v>2473</v>
      </c>
      <c r="C105" s="66">
        <v>43141101</v>
      </c>
      <c r="D105" s="66" t="b">
        <v>0</v>
      </c>
      <c r="E105" s="67">
        <v>28.14171654717412</v>
      </c>
      <c r="F105" s="67">
        <v>6.0741229804254964</v>
      </c>
      <c r="G105" s="67">
        <v>32.679332833131838</v>
      </c>
      <c r="H105" s="68">
        <v>520</v>
      </c>
      <c r="I105" s="69">
        <v>3.5154093096095423E-4</v>
      </c>
      <c r="J105" s="68">
        <v>7114</v>
      </c>
      <c r="K105" s="67">
        <v>61.867732599321293</v>
      </c>
      <c r="L105" s="68">
        <v>105</v>
      </c>
      <c r="M105" s="70">
        <v>1.8129133351172954E-2</v>
      </c>
      <c r="N105" s="68">
        <v>102</v>
      </c>
    </row>
    <row r="106" spans="1:14" x14ac:dyDescent="0.25">
      <c r="A106" s="65" t="s">
        <v>2300</v>
      </c>
      <c r="B106" s="66" t="s">
        <v>2552</v>
      </c>
      <c r="C106" s="66">
        <v>152321101</v>
      </c>
      <c r="D106" s="66" t="b">
        <v>0</v>
      </c>
      <c r="E106" s="67">
        <v>2.1645668743707382</v>
      </c>
      <c r="F106" s="67">
        <v>0</v>
      </c>
      <c r="G106" s="67">
        <v>2.1645608247303274</v>
      </c>
      <c r="H106" s="68">
        <v>38.5</v>
      </c>
      <c r="I106" s="69">
        <v>3.7646018401054401E-4</v>
      </c>
      <c r="J106" s="68">
        <v>6743</v>
      </c>
      <c r="K106" s="67">
        <v>50.188009367360699</v>
      </c>
      <c r="L106" s="68">
        <v>166</v>
      </c>
      <c r="M106" s="70">
        <v>1.8101724478500811E-2</v>
      </c>
      <c r="N106" s="68">
        <v>103</v>
      </c>
    </row>
    <row r="107" spans="1:14" x14ac:dyDescent="0.25">
      <c r="A107" s="65" t="s">
        <v>2553</v>
      </c>
      <c r="B107" s="66" t="s">
        <v>2554</v>
      </c>
      <c r="C107" s="66">
        <v>101321101</v>
      </c>
      <c r="D107" s="66" t="b">
        <v>0</v>
      </c>
      <c r="E107" s="67">
        <v>0.74399796357566039</v>
      </c>
      <c r="F107" s="67">
        <v>0.22705510456752734</v>
      </c>
      <c r="G107" s="67">
        <v>0.97105035418167318</v>
      </c>
      <c r="H107" s="68">
        <v>14.5</v>
      </c>
      <c r="I107" s="69">
        <v>4.7808770664389534E-4</v>
      </c>
      <c r="J107" s="68">
        <v>5620</v>
      </c>
      <c r="K107" s="67">
        <v>36.977613646408606</v>
      </c>
      <c r="L107" s="68">
        <v>281</v>
      </c>
      <c r="M107" s="70">
        <v>1.7669723850899731E-2</v>
      </c>
      <c r="N107" s="68">
        <v>104</v>
      </c>
    </row>
    <row r="108" spans="1:14" x14ac:dyDescent="0.25">
      <c r="A108" s="65" t="s">
        <v>606</v>
      </c>
      <c r="B108" s="66" t="s">
        <v>2555</v>
      </c>
      <c r="C108" s="66">
        <v>42711101</v>
      </c>
      <c r="D108" s="66" t="b">
        <v>0</v>
      </c>
      <c r="E108" s="67">
        <v>9.3913474216979917</v>
      </c>
      <c r="F108" s="67">
        <v>1.5795310160657217</v>
      </c>
      <c r="G108" s="67">
        <v>8.637320336162885</v>
      </c>
      <c r="H108" s="68">
        <v>177.5</v>
      </c>
      <c r="I108" s="69">
        <v>6.8769289642198563E-4</v>
      </c>
      <c r="J108" s="68">
        <v>3253</v>
      </c>
      <c r="K108" s="67">
        <v>23.901975008960761</v>
      </c>
      <c r="L108" s="68">
        <v>475</v>
      </c>
      <c r="M108" s="70">
        <v>1.7565776288198245E-2</v>
      </c>
      <c r="N108" s="68">
        <v>105</v>
      </c>
    </row>
    <row r="109" spans="1:14" x14ac:dyDescent="0.25">
      <c r="A109" s="65" t="s">
        <v>1154</v>
      </c>
      <c r="B109" s="66" t="s">
        <v>2528</v>
      </c>
      <c r="C109" s="66">
        <v>152282101</v>
      </c>
      <c r="D109" s="66" t="b">
        <v>1</v>
      </c>
      <c r="E109" s="67">
        <v>1.6109455979834941E-2</v>
      </c>
      <c r="F109" s="67">
        <v>0</v>
      </c>
      <c r="G109" s="67">
        <v>1.6109410957349093E-2</v>
      </c>
      <c r="H109" s="68">
        <v>1.5</v>
      </c>
      <c r="I109" s="69">
        <v>2.7182961154418689E-4</v>
      </c>
      <c r="J109" s="68">
        <v>8611</v>
      </c>
      <c r="K109" s="67">
        <v>64.617057800292969</v>
      </c>
      <c r="L109" s="68">
        <v>91</v>
      </c>
      <c r="M109" s="70">
        <v>1.7564829438924789E-2</v>
      </c>
      <c r="N109" s="68">
        <v>106</v>
      </c>
    </row>
    <row r="110" spans="1:14" x14ac:dyDescent="0.25">
      <c r="A110" s="65" t="s">
        <v>409</v>
      </c>
      <c r="B110" s="66" t="s">
        <v>2556</v>
      </c>
      <c r="C110" s="66">
        <v>163201101</v>
      </c>
      <c r="D110" s="66" t="b">
        <v>0</v>
      </c>
      <c r="E110" s="67">
        <v>11.470941421411901</v>
      </c>
      <c r="F110" s="67">
        <v>2.4447638197435917</v>
      </c>
      <c r="G110" s="67">
        <v>13.915666348909301</v>
      </c>
      <c r="H110" s="68">
        <v>216</v>
      </c>
      <c r="I110" s="69">
        <v>4.604124814822744E-4</v>
      </c>
      <c r="J110" s="68">
        <v>5802</v>
      </c>
      <c r="K110" s="67">
        <v>40.092762332271647</v>
      </c>
      <c r="L110" s="68">
        <v>248</v>
      </c>
      <c r="M110" s="70">
        <v>1.745479081431835E-2</v>
      </c>
      <c r="N110" s="68">
        <v>107</v>
      </c>
    </row>
    <row r="111" spans="1:14" x14ac:dyDescent="0.25">
      <c r="A111" s="65" t="s">
        <v>2557</v>
      </c>
      <c r="B111" s="66" t="s">
        <v>2558</v>
      </c>
      <c r="C111" s="66">
        <v>103751101</v>
      </c>
      <c r="D111" s="66" t="b">
        <v>0</v>
      </c>
      <c r="E111" s="67">
        <v>5.3451250953073748</v>
      </c>
      <c r="F111" s="67">
        <v>9.0980407734913393E-2</v>
      </c>
      <c r="G111" s="67">
        <v>5.4360903098777928</v>
      </c>
      <c r="H111" s="68">
        <v>93</v>
      </c>
      <c r="I111" s="69">
        <v>2.4923773991602464E-4</v>
      </c>
      <c r="J111" s="68">
        <v>9096</v>
      </c>
      <c r="K111" s="67">
        <v>65.307689991403137</v>
      </c>
      <c r="L111" s="68">
        <v>85</v>
      </c>
      <c r="M111" s="70">
        <v>1.7410803781521898E-2</v>
      </c>
      <c r="N111" s="68">
        <v>108</v>
      </c>
    </row>
    <row r="112" spans="1:14" x14ac:dyDescent="0.25">
      <c r="A112" s="65" t="s">
        <v>2437</v>
      </c>
      <c r="B112" s="66" t="s">
        <v>2544</v>
      </c>
      <c r="C112" s="66">
        <v>103611101</v>
      </c>
      <c r="D112" s="66" t="b">
        <v>0</v>
      </c>
      <c r="E112" s="67">
        <v>5.0272331623255351</v>
      </c>
      <c r="F112" s="67">
        <v>0.22417658375349953</v>
      </c>
      <c r="G112" s="67">
        <v>5.2513950690915152</v>
      </c>
      <c r="H112" s="68">
        <v>100</v>
      </c>
      <c r="I112" s="69">
        <v>2.1996274535922565E-4</v>
      </c>
      <c r="J112" s="68">
        <v>9698</v>
      </c>
      <c r="K112" s="67">
        <v>78.655696716308597</v>
      </c>
      <c r="L112" s="68">
        <v>41</v>
      </c>
      <c r="M112" s="70">
        <v>1.7355148771312088E-2</v>
      </c>
      <c r="N112" s="68">
        <v>109</v>
      </c>
    </row>
    <row r="113" spans="1:14" x14ac:dyDescent="0.25">
      <c r="A113" s="65" t="s">
        <v>2559</v>
      </c>
      <c r="B113" s="66" t="s">
        <v>2540</v>
      </c>
      <c r="C113" s="66">
        <v>163201102</v>
      </c>
      <c r="D113" s="66" t="b">
        <v>0</v>
      </c>
      <c r="E113" s="67">
        <v>7.4433145471093223</v>
      </c>
      <c r="F113" s="67">
        <v>0.27248251573761773</v>
      </c>
      <c r="G113" s="67">
        <v>7.7157721356701234</v>
      </c>
      <c r="H113" s="68">
        <v>140</v>
      </c>
      <c r="I113" s="69">
        <v>2.7086011289481708E-4</v>
      </c>
      <c r="J113" s="68">
        <v>8630</v>
      </c>
      <c r="K113" s="67">
        <v>67.247081587995808</v>
      </c>
      <c r="L113" s="68">
        <v>76</v>
      </c>
      <c r="M113" s="70">
        <v>1.7351104841301482E-2</v>
      </c>
      <c r="N113" s="68">
        <v>110</v>
      </c>
    </row>
    <row r="114" spans="1:14" x14ac:dyDescent="0.25">
      <c r="A114" s="65" t="s">
        <v>2436</v>
      </c>
      <c r="B114" s="66" t="s">
        <v>2544</v>
      </c>
      <c r="C114" s="66">
        <v>103611101</v>
      </c>
      <c r="D114" s="66" t="b">
        <v>0</v>
      </c>
      <c r="E114" s="67">
        <v>4.5387259066563104</v>
      </c>
      <c r="F114" s="67">
        <v>0</v>
      </c>
      <c r="G114" s="67">
        <v>4.5387132215568755</v>
      </c>
      <c r="H114" s="68">
        <v>87.5</v>
      </c>
      <c r="I114" s="69">
        <v>1.9023572385776789E-4</v>
      </c>
      <c r="J114" s="68">
        <v>10210</v>
      </c>
      <c r="K114" s="67">
        <v>89.93002014160156</v>
      </c>
      <c r="L114" s="68">
        <v>16</v>
      </c>
      <c r="M114" s="70">
        <v>1.7225453672664506E-2</v>
      </c>
      <c r="N114" s="68">
        <v>111</v>
      </c>
    </row>
    <row r="115" spans="1:14" x14ac:dyDescent="0.25">
      <c r="A115" s="65" t="s">
        <v>2560</v>
      </c>
      <c r="B115" s="66" t="s">
        <v>2536</v>
      </c>
      <c r="C115" s="66">
        <v>152471101</v>
      </c>
      <c r="D115" s="66" t="b">
        <v>0</v>
      </c>
      <c r="E115" s="67">
        <v>13.893406126775302</v>
      </c>
      <c r="F115" s="67">
        <v>1.7492239995057959</v>
      </c>
      <c r="G115" s="67">
        <v>15.642586407357115</v>
      </c>
      <c r="H115" s="68">
        <v>263</v>
      </c>
      <c r="I115" s="69">
        <v>3.4657768986962213E-4</v>
      </c>
      <c r="J115" s="68">
        <v>7196</v>
      </c>
      <c r="K115" s="67">
        <v>46.207189355059718</v>
      </c>
      <c r="L115" s="68">
        <v>190</v>
      </c>
      <c r="M115" s="70">
        <v>1.7166953675976527E-2</v>
      </c>
      <c r="N115" s="68">
        <v>112</v>
      </c>
    </row>
    <row r="116" spans="1:14" x14ac:dyDescent="0.25">
      <c r="A116" s="65" t="s">
        <v>2561</v>
      </c>
      <c r="B116" s="66" t="s">
        <v>2562</v>
      </c>
      <c r="C116" s="66">
        <v>258861101</v>
      </c>
      <c r="D116" s="66" t="b">
        <v>0</v>
      </c>
      <c r="E116" s="67">
        <v>8.1186622936578896</v>
      </c>
      <c r="F116" s="67">
        <v>1.5782169419330101E-2</v>
      </c>
      <c r="G116" s="67">
        <v>8.1344139200394938</v>
      </c>
      <c r="H116" s="68">
        <v>156</v>
      </c>
      <c r="I116" s="69">
        <v>1.9071566578368685E-4</v>
      </c>
      <c r="J116" s="68">
        <v>10200</v>
      </c>
      <c r="K116" s="67">
        <v>89.3191682175745</v>
      </c>
      <c r="L116" s="68">
        <v>17</v>
      </c>
      <c r="M116" s="70">
        <v>1.7010642212624542E-2</v>
      </c>
      <c r="N116" s="68">
        <v>113</v>
      </c>
    </row>
    <row r="117" spans="1:14" x14ac:dyDescent="0.25">
      <c r="A117" s="65" t="s">
        <v>290</v>
      </c>
      <c r="B117" s="66" t="s">
        <v>2563</v>
      </c>
      <c r="C117" s="66">
        <v>152181101</v>
      </c>
      <c r="D117" s="66" t="b">
        <v>0</v>
      </c>
      <c r="E117" s="67">
        <v>11.635132076122154</v>
      </c>
      <c r="F117" s="67">
        <v>3.1985174669306349</v>
      </c>
      <c r="G117" s="67">
        <v>14.83360808517136</v>
      </c>
      <c r="H117" s="68">
        <v>228</v>
      </c>
      <c r="I117" s="69">
        <v>5.2445757510691975E-4</v>
      </c>
      <c r="J117" s="68">
        <v>5132</v>
      </c>
      <c r="K117" s="67">
        <v>36.569944979590282</v>
      </c>
      <c r="L117" s="68">
        <v>284</v>
      </c>
      <c r="M117" s="70">
        <v>1.6950458675031161E-2</v>
      </c>
      <c r="N117" s="68">
        <v>114</v>
      </c>
    </row>
    <row r="118" spans="1:14" x14ac:dyDescent="0.25">
      <c r="A118" s="65" t="s">
        <v>441</v>
      </c>
      <c r="B118" s="66" t="s">
        <v>2475</v>
      </c>
      <c r="C118" s="66">
        <v>12022212</v>
      </c>
      <c r="D118" s="66" t="b">
        <v>0</v>
      </c>
      <c r="E118" s="67">
        <v>26.817990132481853</v>
      </c>
      <c r="F118" s="67">
        <v>6.6761512628801665</v>
      </c>
      <c r="G118" s="67">
        <v>33.213522575490963</v>
      </c>
      <c r="H118" s="68">
        <v>513</v>
      </c>
      <c r="I118" s="69">
        <v>2.2419182938410284E-4</v>
      </c>
      <c r="J118" s="68">
        <v>9623</v>
      </c>
      <c r="K118" s="67">
        <v>72.93618095513115</v>
      </c>
      <c r="L118" s="68">
        <v>57</v>
      </c>
      <c r="M118" s="70">
        <v>1.6898584806651632E-2</v>
      </c>
      <c r="N118" s="68">
        <v>115</v>
      </c>
    </row>
    <row r="119" spans="1:14" x14ac:dyDescent="0.25">
      <c r="A119" s="65" t="s">
        <v>461</v>
      </c>
      <c r="B119" s="66" t="s">
        <v>2515</v>
      </c>
      <c r="C119" s="66">
        <v>152201101</v>
      </c>
      <c r="D119" s="66" t="b">
        <v>0</v>
      </c>
      <c r="E119" s="67">
        <v>19.669952392733883</v>
      </c>
      <c r="F119" s="67">
        <v>2.1993261430034732</v>
      </c>
      <c r="G119" s="67">
        <v>21.869217414242641</v>
      </c>
      <c r="H119" s="68">
        <v>373.5</v>
      </c>
      <c r="I119" s="69">
        <v>3.8416031142128154E-4</v>
      </c>
      <c r="J119" s="68">
        <v>6648</v>
      </c>
      <c r="K119" s="67">
        <v>44.611864708771854</v>
      </c>
      <c r="L119" s="68">
        <v>200</v>
      </c>
      <c r="M119" s="70">
        <v>1.6874137334993117E-2</v>
      </c>
      <c r="N119" s="68">
        <v>116</v>
      </c>
    </row>
    <row r="120" spans="1:14" x14ac:dyDescent="0.25">
      <c r="A120" s="65" t="s">
        <v>2411</v>
      </c>
      <c r="B120" s="66" t="s">
        <v>2545</v>
      </c>
      <c r="C120" s="66">
        <v>43432105</v>
      </c>
      <c r="D120" s="66" t="b">
        <v>1</v>
      </c>
      <c r="E120" s="67">
        <v>0.61355580455008751</v>
      </c>
      <c r="F120" s="67">
        <v>0.31292542849405824</v>
      </c>
      <c r="G120" s="67">
        <v>0.59582225374748155</v>
      </c>
      <c r="H120" s="68">
        <v>13</v>
      </c>
      <c r="I120" s="69">
        <v>9.7464653663337231E-4</v>
      </c>
      <c r="J120" s="68">
        <v>896</v>
      </c>
      <c r="K120" s="67">
        <v>18.069117232584038</v>
      </c>
      <c r="L120" s="68">
        <v>597</v>
      </c>
      <c r="M120" s="70">
        <v>1.6818026017482716E-2</v>
      </c>
      <c r="N120" s="68">
        <v>117</v>
      </c>
    </row>
    <row r="121" spans="1:14" x14ac:dyDescent="0.25">
      <c r="A121" s="65" t="s">
        <v>569</v>
      </c>
      <c r="B121" s="66" t="s">
        <v>2521</v>
      </c>
      <c r="C121" s="66">
        <v>162161101</v>
      </c>
      <c r="D121" s="66" t="b">
        <v>0</v>
      </c>
      <c r="E121" s="67">
        <v>5.7664842892421682</v>
      </c>
      <c r="F121" s="67">
        <v>1.2434948914136632</v>
      </c>
      <c r="G121" s="67">
        <v>7.0099595888250725</v>
      </c>
      <c r="H121" s="68">
        <v>113.5</v>
      </c>
      <c r="I121" s="69">
        <v>2.0425438346025342E-4</v>
      </c>
      <c r="J121" s="68">
        <v>9970</v>
      </c>
      <c r="K121" s="67">
        <v>82.875215353944753</v>
      </c>
      <c r="L121" s="68">
        <v>32</v>
      </c>
      <c r="M121" s="70">
        <v>1.6781099401168231E-2</v>
      </c>
      <c r="N121" s="68">
        <v>118</v>
      </c>
    </row>
    <row r="122" spans="1:14" x14ac:dyDescent="0.25">
      <c r="A122" s="65" t="s">
        <v>2564</v>
      </c>
      <c r="B122" s="66" t="s">
        <v>2505</v>
      </c>
      <c r="C122" s="66">
        <v>103451101</v>
      </c>
      <c r="D122" s="66" t="b">
        <v>0</v>
      </c>
      <c r="E122" s="67">
        <v>10.520432245103637</v>
      </c>
      <c r="F122" s="67">
        <v>0.61144141069134528</v>
      </c>
      <c r="G122" s="67">
        <v>11.131842543701239</v>
      </c>
      <c r="H122" s="68">
        <v>173</v>
      </c>
      <c r="I122" s="69">
        <v>4.0039340518856551E-4</v>
      </c>
      <c r="J122" s="68">
        <v>6452</v>
      </c>
      <c r="K122" s="67">
        <v>41.782070352959664</v>
      </c>
      <c r="L122" s="68">
        <v>229</v>
      </c>
      <c r="M122" s="70">
        <v>1.6756552910115359E-2</v>
      </c>
      <c r="N122" s="68">
        <v>119</v>
      </c>
    </row>
    <row r="123" spans="1:14" x14ac:dyDescent="0.25">
      <c r="A123" s="65" t="s">
        <v>2388</v>
      </c>
      <c r="B123" s="66" t="s">
        <v>2529</v>
      </c>
      <c r="C123" s="66">
        <v>152431101</v>
      </c>
      <c r="D123" s="66" t="b">
        <v>0</v>
      </c>
      <c r="E123" s="67">
        <v>8.0770931572780604</v>
      </c>
      <c r="F123" s="67">
        <v>0.96593415496510904</v>
      </c>
      <c r="G123" s="67">
        <v>7.9445195127860293</v>
      </c>
      <c r="H123" s="68">
        <v>146.5</v>
      </c>
      <c r="I123" s="69">
        <v>3.2040982425916913E-4</v>
      </c>
      <c r="J123" s="68">
        <v>7622</v>
      </c>
      <c r="K123" s="67">
        <v>57.705178223855462</v>
      </c>
      <c r="L123" s="68">
        <v>125</v>
      </c>
      <c r="M123" s="70">
        <v>1.6673442499442106E-2</v>
      </c>
      <c r="N123" s="68">
        <v>120</v>
      </c>
    </row>
    <row r="124" spans="1:14" x14ac:dyDescent="0.25">
      <c r="A124" s="65" t="s">
        <v>2303</v>
      </c>
      <c r="B124" s="66" t="s">
        <v>2565</v>
      </c>
      <c r="C124" s="66">
        <v>152762102</v>
      </c>
      <c r="D124" s="66" t="b">
        <v>0</v>
      </c>
      <c r="E124" s="67">
        <v>7.7436313475880532</v>
      </c>
      <c r="F124" s="67">
        <v>0.29614832657095513</v>
      </c>
      <c r="G124" s="67">
        <v>8.0397572042021075</v>
      </c>
      <c r="H124" s="68">
        <v>138</v>
      </c>
      <c r="I124" s="69">
        <v>6.2626396691590287E-4</v>
      </c>
      <c r="J124" s="68">
        <v>3986</v>
      </c>
      <c r="K124" s="67">
        <v>27.439622608020152</v>
      </c>
      <c r="L124" s="68">
        <v>414</v>
      </c>
      <c r="M124" s="70">
        <v>1.6628757633768237E-2</v>
      </c>
      <c r="N124" s="68">
        <v>121</v>
      </c>
    </row>
    <row r="125" spans="1:14" x14ac:dyDescent="0.25">
      <c r="A125" s="65" t="s">
        <v>332</v>
      </c>
      <c r="B125" s="66" t="s">
        <v>2566</v>
      </c>
      <c r="C125" s="66">
        <v>163781701</v>
      </c>
      <c r="D125" s="66" t="b">
        <v>0</v>
      </c>
      <c r="E125" s="67">
        <v>29.861440964915346</v>
      </c>
      <c r="F125" s="67">
        <v>1.039329326753115</v>
      </c>
      <c r="G125" s="67">
        <v>30.475806021118498</v>
      </c>
      <c r="H125" s="68">
        <v>573</v>
      </c>
      <c r="I125" s="69">
        <v>2.0690900326920963E-4</v>
      </c>
      <c r="J125" s="68">
        <v>9934</v>
      </c>
      <c r="K125" s="67">
        <v>75.868514394379616</v>
      </c>
      <c r="L125" s="68">
        <v>47</v>
      </c>
      <c r="M125" s="70">
        <v>1.6615225789760969E-2</v>
      </c>
      <c r="N125" s="68">
        <v>122</v>
      </c>
    </row>
    <row r="126" spans="1:14" x14ac:dyDescent="0.25">
      <c r="A126" s="65" t="s">
        <v>2567</v>
      </c>
      <c r="B126" s="66" t="s">
        <v>2568</v>
      </c>
      <c r="C126" s="66">
        <v>163451702</v>
      </c>
      <c r="D126" s="66" t="b">
        <v>0</v>
      </c>
      <c r="E126" s="67">
        <v>0.99204940718352641</v>
      </c>
      <c r="F126" s="67">
        <v>0</v>
      </c>
      <c r="G126" s="67">
        <v>0.99204663455524822</v>
      </c>
      <c r="H126" s="68">
        <v>18.333333333333332</v>
      </c>
      <c r="I126" s="69">
        <v>2.7342859697951512E-4</v>
      </c>
      <c r="J126" s="68">
        <v>8568</v>
      </c>
      <c r="K126" s="67">
        <v>65.242881011962893</v>
      </c>
      <c r="L126" s="68">
        <v>86</v>
      </c>
      <c r="M126" s="70">
        <v>1.6504711479964584E-2</v>
      </c>
      <c r="N126" s="68">
        <v>123</v>
      </c>
    </row>
    <row r="127" spans="1:14" x14ac:dyDescent="0.25">
      <c r="A127" s="65" t="s">
        <v>633</v>
      </c>
      <c r="B127" s="66" t="s">
        <v>2495</v>
      </c>
      <c r="C127" s="66">
        <v>153661104</v>
      </c>
      <c r="D127" s="66" t="b">
        <v>0</v>
      </c>
      <c r="E127" s="67">
        <v>30.200100092299948</v>
      </c>
      <c r="F127" s="67">
        <v>4.1058183809376425</v>
      </c>
      <c r="G127" s="67">
        <v>31.405592587926673</v>
      </c>
      <c r="H127" s="68">
        <v>546.5</v>
      </c>
      <c r="I127" s="69">
        <v>4.9188880007334861E-4</v>
      </c>
      <c r="J127" s="68">
        <v>5474</v>
      </c>
      <c r="K127" s="67">
        <v>36.133938061051268</v>
      </c>
      <c r="L127" s="68">
        <v>291</v>
      </c>
      <c r="M127" s="70">
        <v>1.6426804706041936E-2</v>
      </c>
      <c r="N127" s="68">
        <v>124</v>
      </c>
    </row>
    <row r="128" spans="1:14" x14ac:dyDescent="0.25">
      <c r="A128" s="65" t="s">
        <v>2569</v>
      </c>
      <c r="B128" s="66" t="s">
        <v>2517</v>
      </c>
      <c r="C128" s="66">
        <v>252192105</v>
      </c>
      <c r="D128" s="66" t="b">
        <v>0</v>
      </c>
      <c r="E128" s="67">
        <v>7.9707583676759715</v>
      </c>
      <c r="F128" s="67">
        <v>0.36436840424005601</v>
      </c>
      <c r="G128" s="67">
        <v>8.3351034766557088</v>
      </c>
      <c r="H128" s="68">
        <v>161</v>
      </c>
      <c r="I128" s="69">
        <v>1.6167201054328041E-4</v>
      </c>
      <c r="J128" s="68">
        <v>10578</v>
      </c>
      <c r="K128" s="67">
        <v>92.897006490956187</v>
      </c>
      <c r="L128" s="68">
        <v>14</v>
      </c>
      <c r="M128" s="70">
        <v>1.6408938093664796E-2</v>
      </c>
      <c r="N128" s="68">
        <v>125</v>
      </c>
    </row>
    <row r="129" spans="1:14" x14ac:dyDescent="0.25">
      <c r="A129" s="65" t="s">
        <v>259</v>
      </c>
      <c r="B129" s="66" t="s">
        <v>2477</v>
      </c>
      <c r="C129" s="66">
        <v>254452101</v>
      </c>
      <c r="D129" s="66" t="b">
        <v>0</v>
      </c>
      <c r="E129" s="67">
        <v>19.872195292844374</v>
      </c>
      <c r="F129" s="67">
        <v>1.2046046912011446</v>
      </c>
      <c r="G129" s="67">
        <v>21.076741078325661</v>
      </c>
      <c r="H129" s="68">
        <v>385</v>
      </c>
      <c r="I129" s="69">
        <v>1.9522664962249865E-4</v>
      </c>
      <c r="J129" s="68">
        <v>10127</v>
      </c>
      <c r="K129" s="67">
        <v>85.970112913082801</v>
      </c>
      <c r="L129" s="68">
        <v>21</v>
      </c>
      <c r="M129" s="70">
        <v>1.6322642423714475E-2</v>
      </c>
      <c r="N129" s="68">
        <v>126</v>
      </c>
    </row>
    <row r="130" spans="1:14" x14ac:dyDescent="0.25">
      <c r="A130" s="65" t="s">
        <v>991</v>
      </c>
      <c r="B130" s="66" t="s">
        <v>2506</v>
      </c>
      <c r="C130" s="66">
        <v>43191101</v>
      </c>
      <c r="D130" s="66" t="b">
        <v>0</v>
      </c>
      <c r="E130" s="67">
        <v>28.589813816835132</v>
      </c>
      <c r="F130" s="67">
        <v>3.0425338968861069</v>
      </c>
      <c r="G130" s="67">
        <v>21.228003823694415</v>
      </c>
      <c r="H130" s="68">
        <v>553.5</v>
      </c>
      <c r="I130" s="69">
        <v>2.0419645295604346E-4</v>
      </c>
      <c r="J130" s="68">
        <v>9971</v>
      </c>
      <c r="K130" s="67">
        <v>79.859450472618079</v>
      </c>
      <c r="L130" s="68">
        <v>38</v>
      </c>
      <c r="M130" s="70">
        <v>1.6255128471663074E-2</v>
      </c>
      <c r="N130" s="68">
        <v>127</v>
      </c>
    </row>
    <row r="131" spans="1:14" x14ac:dyDescent="0.25">
      <c r="A131" s="65" t="s">
        <v>2244</v>
      </c>
      <c r="B131" s="66" t="s">
        <v>2570</v>
      </c>
      <c r="C131" s="66">
        <v>152101101</v>
      </c>
      <c r="D131" s="66" t="b">
        <v>0</v>
      </c>
      <c r="E131" s="67">
        <v>4.0965426375678646</v>
      </c>
      <c r="F131" s="67">
        <v>2.0845655628358841</v>
      </c>
      <c r="G131" s="67">
        <v>6.1810909251078066</v>
      </c>
      <c r="H131" s="68">
        <v>74</v>
      </c>
      <c r="I131" s="69">
        <v>5.7387696707902815E-4</v>
      </c>
      <c r="J131" s="68">
        <v>4604</v>
      </c>
      <c r="K131" s="67">
        <v>30.764886601551158</v>
      </c>
      <c r="L131" s="68">
        <v>362</v>
      </c>
      <c r="M131" s="70">
        <v>1.6216547201455232E-2</v>
      </c>
      <c r="N131" s="68">
        <v>128</v>
      </c>
    </row>
    <row r="132" spans="1:14" x14ac:dyDescent="0.25">
      <c r="A132" s="65" t="s">
        <v>2355</v>
      </c>
      <c r="B132" s="66" t="s">
        <v>2478</v>
      </c>
      <c r="C132" s="66">
        <v>103031102</v>
      </c>
      <c r="D132" s="66" t="b">
        <v>0</v>
      </c>
      <c r="E132" s="67">
        <v>2.5363688389639645</v>
      </c>
      <c r="F132" s="67">
        <v>3.9435281503703568E-2</v>
      </c>
      <c r="G132" s="67">
        <v>2.5757969214360346</v>
      </c>
      <c r="H132" s="68">
        <v>45</v>
      </c>
      <c r="I132" s="69">
        <v>2.3716124722139082E-4</v>
      </c>
      <c r="J132" s="68">
        <v>9338</v>
      </c>
      <c r="K132" s="67">
        <v>71.982820256551108</v>
      </c>
      <c r="L132" s="68">
        <v>64</v>
      </c>
      <c r="M132" s="70">
        <v>1.620144635024998E-2</v>
      </c>
      <c r="N132" s="68">
        <v>129</v>
      </c>
    </row>
    <row r="133" spans="1:14" x14ac:dyDescent="0.25">
      <c r="A133" s="65" t="s">
        <v>2571</v>
      </c>
      <c r="B133" s="66" t="s">
        <v>2470</v>
      </c>
      <c r="C133" s="66">
        <v>43051101</v>
      </c>
      <c r="D133" s="66" t="b">
        <v>1</v>
      </c>
      <c r="E133" s="67">
        <v>7.1662517329195541E-2</v>
      </c>
      <c r="F133" s="67">
        <v>0</v>
      </c>
      <c r="G133" s="67">
        <v>7.1662317041011003E-2</v>
      </c>
      <c r="H133" s="68">
        <v>0.33333333333333331</v>
      </c>
      <c r="I133" s="69">
        <v>5.6695297826081514E-4</v>
      </c>
      <c r="J133" s="68">
        <v>4691</v>
      </c>
      <c r="K133" s="67">
        <v>28.45390510559082</v>
      </c>
      <c r="L133" s="68">
        <v>395</v>
      </c>
      <c r="M133" s="70">
        <v>1.613202691078186E-2</v>
      </c>
      <c r="N133" s="68">
        <v>130</v>
      </c>
    </row>
    <row r="134" spans="1:14" x14ac:dyDescent="0.25">
      <c r="A134" s="65" t="s">
        <v>220</v>
      </c>
      <c r="B134" s="66" t="s">
        <v>2572</v>
      </c>
      <c r="C134" s="66">
        <v>163751102</v>
      </c>
      <c r="D134" s="66" t="b">
        <v>0</v>
      </c>
      <c r="E134" s="67">
        <v>34.34855772548881</v>
      </c>
      <c r="F134" s="67">
        <v>0.57548978766215098</v>
      </c>
      <c r="G134" s="67">
        <v>34.923947903759746</v>
      </c>
      <c r="H134" s="68">
        <v>621.5</v>
      </c>
      <c r="I134" s="69">
        <v>2.469091283804847E-4</v>
      </c>
      <c r="J134" s="68">
        <v>9146</v>
      </c>
      <c r="K134" s="67">
        <v>60.579518591200916</v>
      </c>
      <c r="L134" s="68">
        <v>111</v>
      </c>
      <c r="M134" s="70">
        <v>1.60716734975479E-2</v>
      </c>
      <c r="N134" s="68">
        <v>131</v>
      </c>
    </row>
    <row r="135" spans="1:14" x14ac:dyDescent="0.25">
      <c r="A135" s="65" t="s">
        <v>491</v>
      </c>
      <c r="B135" s="66" t="s">
        <v>2460</v>
      </c>
      <c r="C135" s="66">
        <v>153662102</v>
      </c>
      <c r="D135" s="66" t="b">
        <v>0</v>
      </c>
      <c r="E135" s="67">
        <v>40.836926144416609</v>
      </c>
      <c r="F135" s="67">
        <v>3.1005944569689983</v>
      </c>
      <c r="G135" s="67">
        <v>43.937397802621931</v>
      </c>
      <c r="H135" s="68">
        <v>751</v>
      </c>
      <c r="I135" s="69">
        <v>3.8930990429062042E-4</v>
      </c>
      <c r="J135" s="68">
        <v>6581</v>
      </c>
      <c r="K135" s="67">
        <v>43.373330121015044</v>
      </c>
      <c r="L135" s="68">
        <v>213</v>
      </c>
      <c r="M135" s="70">
        <v>1.605969366309595E-2</v>
      </c>
      <c r="N135" s="68">
        <v>132</v>
      </c>
    </row>
    <row r="136" spans="1:14" x14ac:dyDescent="0.25">
      <c r="A136" s="65" t="s">
        <v>663</v>
      </c>
      <c r="B136" s="66" t="s">
        <v>2573</v>
      </c>
      <c r="C136" s="66">
        <v>163692102</v>
      </c>
      <c r="D136" s="66" t="b">
        <v>0</v>
      </c>
      <c r="E136" s="67">
        <v>5.201300992898088</v>
      </c>
      <c r="F136" s="67">
        <v>1.2667458876586826</v>
      </c>
      <c r="G136" s="67">
        <v>6.4680277721732526</v>
      </c>
      <c r="H136" s="68">
        <v>92.833333333333343</v>
      </c>
      <c r="I136" s="69">
        <v>8.9918353106226048E-4</v>
      </c>
      <c r="J136" s="68">
        <v>1237</v>
      </c>
      <c r="K136" s="67">
        <v>17.105612700888667</v>
      </c>
      <c r="L136" s="68">
        <v>621</v>
      </c>
      <c r="M136" s="70">
        <v>1.6045433905203885E-2</v>
      </c>
      <c r="N136" s="68">
        <v>133</v>
      </c>
    </row>
    <row r="137" spans="1:14" x14ac:dyDescent="0.25">
      <c r="A137" s="65" t="s">
        <v>2261</v>
      </c>
      <c r="B137" s="66" t="s">
        <v>2555</v>
      </c>
      <c r="C137" s="66">
        <v>42711101</v>
      </c>
      <c r="D137" s="66" t="b">
        <v>0</v>
      </c>
      <c r="E137" s="67">
        <v>13.453316180186791</v>
      </c>
      <c r="F137" s="67">
        <v>1.0729573168621585</v>
      </c>
      <c r="G137" s="67">
        <v>14.526232898130118</v>
      </c>
      <c r="H137" s="68">
        <v>252</v>
      </c>
      <c r="I137" s="69">
        <v>5.9745336435544085E-4</v>
      </c>
      <c r="J137" s="68">
        <v>4335</v>
      </c>
      <c r="K137" s="67">
        <v>26.998736924550954</v>
      </c>
      <c r="L137" s="68">
        <v>422</v>
      </c>
      <c r="M137" s="70">
        <v>1.6019381184356633E-2</v>
      </c>
      <c r="N137" s="68">
        <v>134</v>
      </c>
    </row>
    <row r="138" spans="1:14" x14ac:dyDescent="0.25">
      <c r="A138" s="65" t="s">
        <v>2574</v>
      </c>
      <c r="B138" s="66" t="s">
        <v>2505</v>
      </c>
      <c r="C138" s="66">
        <v>103451101</v>
      </c>
      <c r="D138" s="66" t="b">
        <v>0</v>
      </c>
      <c r="E138" s="67">
        <v>6.2972233432672571</v>
      </c>
      <c r="F138" s="67">
        <v>0.19335311716553749</v>
      </c>
      <c r="G138" s="67">
        <v>6.4905583201595771</v>
      </c>
      <c r="H138" s="68">
        <v>117</v>
      </c>
      <c r="I138" s="69">
        <v>3.0382132753690018E-4</v>
      </c>
      <c r="J138" s="68">
        <v>7935</v>
      </c>
      <c r="K138" s="67">
        <v>49.424946972447586</v>
      </c>
      <c r="L138" s="68">
        <v>170</v>
      </c>
      <c r="M138" s="70">
        <v>1.5988515022322219E-2</v>
      </c>
      <c r="N138" s="68">
        <v>135</v>
      </c>
    </row>
    <row r="139" spans="1:14" x14ac:dyDescent="0.25">
      <c r="A139" s="65" t="s">
        <v>2443</v>
      </c>
      <c r="B139" s="66" t="s">
        <v>2575</v>
      </c>
      <c r="C139" s="66">
        <v>153132104</v>
      </c>
      <c r="D139" s="66" t="b">
        <v>1</v>
      </c>
      <c r="E139" s="67">
        <v>2.8409297894001267E-3</v>
      </c>
      <c r="F139" s="67">
        <v>0</v>
      </c>
      <c r="G139" s="67">
        <v>2.8409218500690149E-3</v>
      </c>
      <c r="H139" s="68">
        <v>0.25</v>
      </c>
      <c r="I139" s="69">
        <v>3.8957619108259678E-4</v>
      </c>
      <c r="J139" s="68">
        <v>6579</v>
      </c>
      <c r="K139" s="67">
        <v>41.016609191894531</v>
      </c>
      <c r="L139" s="68">
        <v>236</v>
      </c>
      <c r="M139" s="70">
        <v>1.5979094430804253E-2</v>
      </c>
      <c r="N139" s="68">
        <v>136</v>
      </c>
    </row>
    <row r="140" spans="1:14" x14ac:dyDescent="0.25">
      <c r="A140" s="65" t="s">
        <v>485</v>
      </c>
      <c r="B140" s="66" t="s">
        <v>2477</v>
      </c>
      <c r="C140" s="66">
        <v>254452101</v>
      </c>
      <c r="D140" s="66" t="b">
        <v>0</v>
      </c>
      <c r="E140" s="67">
        <v>16.13706472777579</v>
      </c>
      <c r="F140" s="67">
        <v>0.97599356086255473</v>
      </c>
      <c r="G140" s="67">
        <v>17.113010460874165</v>
      </c>
      <c r="H140" s="68">
        <v>305.5</v>
      </c>
      <c r="I140" s="69">
        <v>2.4165796219501203E-4</v>
      </c>
      <c r="J140" s="68">
        <v>9255</v>
      </c>
      <c r="K140" s="67">
        <v>65.207320573077936</v>
      </c>
      <c r="L140" s="68">
        <v>87</v>
      </c>
      <c r="M140" s="70">
        <v>1.5939080761612198E-2</v>
      </c>
      <c r="N140" s="68">
        <v>137</v>
      </c>
    </row>
    <row r="141" spans="1:14" x14ac:dyDescent="0.25">
      <c r="A141" s="65" t="s">
        <v>2576</v>
      </c>
      <c r="B141" s="66" t="s">
        <v>2536</v>
      </c>
      <c r="C141" s="66">
        <v>152471101</v>
      </c>
      <c r="D141" s="66" t="b">
        <v>0</v>
      </c>
      <c r="E141" s="67">
        <v>44.161283481931008</v>
      </c>
      <c r="F141" s="67">
        <v>2.6109146066338473</v>
      </c>
      <c r="G141" s="67">
        <v>41.487970108785326</v>
      </c>
      <c r="H141" s="68">
        <v>845.5</v>
      </c>
      <c r="I141" s="69">
        <v>2.8242098354467504E-4</v>
      </c>
      <c r="J141" s="68">
        <v>8364</v>
      </c>
      <c r="K141" s="67">
        <v>59.628410810010884</v>
      </c>
      <c r="L141" s="68">
        <v>116</v>
      </c>
      <c r="M141" s="70">
        <v>1.5927034430498411E-2</v>
      </c>
      <c r="N141" s="68">
        <v>138</v>
      </c>
    </row>
    <row r="142" spans="1:14" x14ac:dyDescent="0.25">
      <c r="A142" s="65" t="s">
        <v>2366</v>
      </c>
      <c r="B142" s="66" t="s">
        <v>2572</v>
      </c>
      <c r="C142" s="66">
        <v>163751102</v>
      </c>
      <c r="D142" s="66" t="b">
        <v>0</v>
      </c>
      <c r="E142" s="67">
        <v>9.4624528860110093</v>
      </c>
      <c r="F142" s="67">
        <v>1.0442189239021129</v>
      </c>
      <c r="G142" s="67">
        <v>10.506642445353613</v>
      </c>
      <c r="H142" s="68">
        <v>162</v>
      </c>
      <c r="I142" s="69">
        <v>4.0979665891988846E-4</v>
      </c>
      <c r="J142" s="68">
        <v>6337</v>
      </c>
      <c r="K142" s="67">
        <v>43.627448692733857</v>
      </c>
      <c r="L142" s="68">
        <v>208</v>
      </c>
      <c r="M142" s="70">
        <v>1.5892772768432976E-2</v>
      </c>
      <c r="N142" s="68">
        <v>139</v>
      </c>
    </row>
    <row r="143" spans="1:14" x14ac:dyDescent="0.25">
      <c r="A143" s="65" t="s">
        <v>2357</v>
      </c>
      <c r="B143" s="66" t="s">
        <v>2478</v>
      </c>
      <c r="C143" s="66">
        <v>103031102</v>
      </c>
      <c r="D143" s="66" t="b">
        <v>0</v>
      </c>
      <c r="E143" s="67">
        <v>11.224526757852837</v>
      </c>
      <c r="F143" s="67">
        <v>0.63511541787494097</v>
      </c>
      <c r="G143" s="67">
        <v>5.0180269272521469</v>
      </c>
      <c r="H143" s="68">
        <v>199</v>
      </c>
      <c r="I143" s="69">
        <v>3.2974157840385485E-4</v>
      </c>
      <c r="J143" s="68">
        <v>7453</v>
      </c>
      <c r="K143" s="67">
        <v>49.894915077686306</v>
      </c>
      <c r="L143" s="68">
        <v>167</v>
      </c>
      <c r="M143" s="70">
        <v>1.5890608904587839E-2</v>
      </c>
      <c r="N143" s="68">
        <v>140</v>
      </c>
    </row>
    <row r="144" spans="1:14" x14ac:dyDescent="0.25">
      <c r="A144" s="65" t="s">
        <v>2577</v>
      </c>
      <c r="B144" s="66" t="s">
        <v>2536</v>
      </c>
      <c r="C144" s="66">
        <v>152471101</v>
      </c>
      <c r="D144" s="66" t="b">
        <v>0</v>
      </c>
      <c r="E144" s="67">
        <v>8.4346342710344153</v>
      </c>
      <c r="F144" s="67">
        <v>0.44979452940621528</v>
      </c>
      <c r="G144" s="67">
        <v>8.8844039697279023</v>
      </c>
      <c r="H144" s="68">
        <v>165</v>
      </c>
      <c r="I144" s="69">
        <v>4.1035795090437838E-4</v>
      </c>
      <c r="J144" s="68">
        <v>6330</v>
      </c>
      <c r="K144" s="67">
        <v>39.961464282238126</v>
      </c>
      <c r="L144" s="68">
        <v>252</v>
      </c>
      <c r="M144" s="70">
        <v>1.5814372108522521E-2</v>
      </c>
      <c r="N144" s="68">
        <v>141</v>
      </c>
    </row>
    <row r="145" spans="1:14" x14ac:dyDescent="0.25">
      <c r="A145" s="65" t="s">
        <v>1823</v>
      </c>
      <c r="B145" s="66" t="s">
        <v>2578</v>
      </c>
      <c r="C145" s="66">
        <v>152491101</v>
      </c>
      <c r="D145" s="66" t="b">
        <v>0</v>
      </c>
      <c r="E145" s="67">
        <v>18.577562229696429</v>
      </c>
      <c r="F145" s="67">
        <v>1.4850469860035824</v>
      </c>
      <c r="G145" s="67">
        <v>20.062553143610376</v>
      </c>
      <c r="H145" s="68">
        <v>344.5</v>
      </c>
      <c r="I145" s="69">
        <v>2.9634241164899815E-4</v>
      </c>
      <c r="J145" s="68">
        <v>8076</v>
      </c>
      <c r="K145" s="67">
        <v>55.779921709889116</v>
      </c>
      <c r="L145" s="68">
        <v>137</v>
      </c>
      <c r="M145" s="70">
        <v>1.5811081929128119E-2</v>
      </c>
      <c r="N145" s="68">
        <v>142</v>
      </c>
    </row>
    <row r="146" spans="1:14" x14ac:dyDescent="0.25">
      <c r="A146" s="65" t="s">
        <v>2250</v>
      </c>
      <c r="B146" s="66" t="s">
        <v>2472</v>
      </c>
      <c r="C146" s="66">
        <v>103271101</v>
      </c>
      <c r="D146" s="66" t="b">
        <v>0</v>
      </c>
      <c r="E146" s="67">
        <v>7.9153686724307875</v>
      </c>
      <c r="F146" s="67">
        <v>0.52713617172386651</v>
      </c>
      <c r="G146" s="67">
        <v>8.1983351746295359</v>
      </c>
      <c r="H146" s="68">
        <v>158.5</v>
      </c>
      <c r="I146" s="69">
        <v>2.6652184864395034E-4</v>
      </c>
      <c r="J146" s="68">
        <v>8730</v>
      </c>
      <c r="K146" s="67">
        <v>55.954490936661962</v>
      </c>
      <c r="L146" s="68">
        <v>135</v>
      </c>
      <c r="M146" s="70">
        <v>1.577186080397985E-2</v>
      </c>
      <c r="N146" s="68">
        <v>143</v>
      </c>
    </row>
    <row r="147" spans="1:14" x14ac:dyDescent="0.25">
      <c r="A147" s="65" t="s">
        <v>2315</v>
      </c>
      <c r="B147" s="66" t="s">
        <v>2579</v>
      </c>
      <c r="C147" s="66">
        <v>43361103</v>
      </c>
      <c r="D147" s="66" t="b">
        <v>0</v>
      </c>
      <c r="E147" s="67">
        <v>8.5171153074983117</v>
      </c>
      <c r="F147" s="67">
        <v>0.17785820724940204</v>
      </c>
      <c r="G147" s="67">
        <v>8.0477125210672131</v>
      </c>
      <c r="H147" s="68">
        <v>160</v>
      </c>
      <c r="I147" s="69">
        <v>1.8133892538116925E-4</v>
      </c>
      <c r="J147" s="68">
        <v>10332</v>
      </c>
      <c r="K147" s="67">
        <v>84.713934679856948</v>
      </c>
      <c r="L147" s="68">
        <v>24</v>
      </c>
      <c r="M147" s="70">
        <v>1.5697197998417779E-2</v>
      </c>
      <c r="N147" s="68">
        <v>144</v>
      </c>
    </row>
    <row r="148" spans="1:14" x14ac:dyDescent="0.25">
      <c r="A148" s="65" t="s">
        <v>2580</v>
      </c>
      <c r="B148" s="66" t="s">
        <v>2460</v>
      </c>
      <c r="C148" s="66">
        <v>153662102</v>
      </c>
      <c r="D148" s="66" t="b">
        <v>0</v>
      </c>
      <c r="E148" s="67">
        <v>38.195389025608684</v>
      </c>
      <c r="F148" s="67">
        <v>2.0554728592090443</v>
      </c>
      <c r="G148" s="67">
        <v>40.250749389800916</v>
      </c>
      <c r="H148" s="68">
        <v>725.5</v>
      </c>
      <c r="I148" s="69">
        <v>2.5679194799853018E-4</v>
      </c>
      <c r="J148" s="68">
        <v>8947</v>
      </c>
      <c r="K148" s="67">
        <v>58.107086811735151</v>
      </c>
      <c r="L148" s="68">
        <v>122</v>
      </c>
      <c r="M148" s="70">
        <v>1.5670430454081966E-2</v>
      </c>
      <c r="N148" s="68">
        <v>145</v>
      </c>
    </row>
    <row r="149" spans="1:14" x14ac:dyDescent="0.25">
      <c r="A149" s="65" t="s">
        <v>2338</v>
      </c>
      <c r="B149" s="66" t="s">
        <v>2473</v>
      </c>
      <c r="C149" s="66">
        <v>43141101</v>
      </c>
      <c r="D149" s="66" t="b">
        <v>0</v>
      </c>
      <c r="E149" s="67">
        <v>0.95294472673601771</v>
      </c>
      <c r="F149" s="67">
        <v>0.94679480733638532</v>
      </c>
      <c r="G149" s="67">
        <v>1.1572497021725991</v>
      </c>
      <c r="H149" s="68">
        <v>20.833333333333332</v>
      </c>
      <c r="I149" s="69">
        <v>5.7889951486140494E-4</v>
      </c>
      <c r="J149" s="68">
        <v>4538</v>
      </c>
      <c r="K149" s="67">
        <v>28.417944794118405</v>
      </c>
      <c r="L149" s="68">
        <v>396</v>
      </c>
      <c r="M149" s="70">
        <v>1.5654201803234173E-2</v>
      </c>
      <c r="N149" s="68">
        <v>146</v>
      </c>
    </row>
    <row r="150" spans="1:14" x14ac:dyDescent="0.25">
      <c r="A150" s="65" t="s">
        <v>250</v>
      </c>
      <c r="B150" s="66" t="s">
        <v>2465</v>
      </c>
      <c r="C150" s="66">
        <v>163751101</v>
      </c>
      <c r="D150" s="66" t="b">
        <v>0</v>
      </c>
      <c r="E150" s="67">
        <v>12.149652841945896</v>
      </c>
      <c r="F150" s="67">
        <v>0.83361358068503888</v>
      </c>
      <c r="G150" s="67">
        <v>12.983230136359506</v>
      </c>
      <c r="H150" s="68">
        <v>223</v>
      </c>
      <c r="I150" s="69">
        <v>2.6648212320496529E-4</v>
      </c>
      <c r="J150" s="68">
        <v>8731</v>
      </c>
      <c r="K150" s="67">
        <v>54.713987190092624</v>
      </c>
      <c r="L150" s="68">
        <v>141</v>
      </c>
      <c r="M150" s="70">
        <v>1.5596776196551447E-2</v>
      </c>
      <c r="N150" s="68">
        <v>147</v>
      </c>
    </row>
    <row r="151" spans="1:14" x14ac:dyDescent="0.25">
      <c r="A151" s="65" t="s">
        <v>2369</v>
      </c>
      <c r="B151" s="66" t="s">
        <v>2581</v>
      </c>
      <c r="C151" s="66">
        <v>153081112</v>
      </c>
      <c r="D151" s="66" t="b">
        <v>0</v>
      </c>
      <c r="E151" s="67">
        <v>12.978569794290113</v>
      </c>
      <c r="F151" s="67">
        <v>1.2913522710278955</v>
      </c>
      <c r="G151" s="67">
        <v>14.059613529926786</v>
      </c>
      <c r="H151" s="68">
        <v>235.33333333333334</v>
      </c>
      <c r="I151" s="69">
        <v>3.3037226234064498E-4</v>
      </c>
      <c r="J151" s="68">
        <v>7443</v>
      </c>
      <c r="K151" s="67">
        <v>50.317894993091357</v>
      </c>
      <c r="L151" s="68">
        <v>165</v>
      </c>
      <c r="M151" s="70">
        <v>1.5590946064783374E-2</v>
      </c>
      <c r="N151" s="68">
        <v>148</v>
      </c>
    </row>
    <row r="152" spans="1:14" x14ac:dyDescent="0.25">
      <c r="A152" s="65" t="s">
        <v>1819</v>
      </c>
      <c r="B152" s="66" t="s">
        <v>2536</v>
      </c>
      <c r="C152" s="66">
        <v>152471101</v>
      </c>
      <c r="D152" s="66" t="b">
        <v>0</v>
      </c>
      <c r="E152" s="67">
        <v>14.691000791445919</v>
      </c>
      <c r="F152" s="67">
        <v>0.87735979914114348</v>
      </c>
      <c r="G152" s="67">
        <v>15.568317079238705</v>
      </c>
      <c r="H152" s="68">
        <v>286</v>
      </c>
      <c r="I152" s="69">
        <v>3.101240899986742E-4</v>
      </c>
      <c r="J152" s="68">
        <v>7803</v>
      </c>
      <c r="K152" s="67">
        <v>50.588818963591038</v>
      </c>
      <c r="L152" s="68">
        <v>163</v>
      </c>
      <c r="M152" s="70">
        <v>1.5567226676104291E-2</v>
      </c>
      <c r="N152" s="68">
        <v>149</v>
      </c>
    </row>
    <row r="153" spans="1:14" x14ac:dyDescent="0.25">
      <c r="A153" s="65" t="s">
        <v>2354</v>
      </c>
      <c r="B153" s="66" t="s">
        <v>2478</v>
      </c>
      <c r="C153" s="66">
        <v>103031102</v>
      </c>
      <c r="D153" s="66" t="b">
        <v>0</v>
      </c>
      <c r="E153" s="67">
        <v>14.840899201802511</v>
      </c>
      <c r="F153" s="67">
        <v>2.6290437576745087</v>
      </c>
      <c r="G153" s="67">
        <v>17.469891592842814</v>
      </c>
      <c r="H153" s="68">
        <v>258.5</v>
      </c>
      <c r="I153" s="69">
        <v>4.948258763170176E-4</v>
      </c>
      <c r="J153" s="68">
        <v>5446</v>
      </c>
      <c r="K153" s="67">
        <v>35.196352300846051</v>
      </c>
      <c r="L153" s="68">
        <v>308</v>
      </c>
      <c r="M153" s="70">
        <v>1.5441245421482614E-2</v>
      </c>
      <c r="N153" s="68">
        <v>150</v>
      </c>
    </row>
    <row r="154" spans="1:14" x14ac:dyDescent="0.25">
      <c r="A154" s="65" t="s">
        <v>2420</v>
      </c>
      <c r="B154" s="66" t="s">
        <v>2468</v>
      </c>
      <c r="C154" s="66">
        <v>161380201</v>
      </c>
      <c r="D154" s="66" t="b">
        <v>0</v>
      </c>
      <c r="E154" s="67">
        <v>3.5158479087608372</v>
      </c>
      <c r="F154" s="67">
        <v>0</v>
      </c>
      <c r="G154" s="67">
        <v>3.5158380825171713</v>
      </c>
      <c r="H154" s="68">
        <v>73.5</v>
      </c>
      <c r="I154" s="69">
        <v>2.2352561172490725E-4</v>
      </c>
      <c r="J154" s="68">
        <v>9637</v>
      </c>
      <c r="K154" s="67">
        <v>68.731514444156574</v>
      </c>
      <c r="L154" s="68">
        <v>73</v>
      </c>
      <c r="M154" s="70">
        <v>1.5432809834324178E-2</v>
      </c>
      <c r="N154" s="68">
        <v>151</v>
      </c>
    </row>
    <row r="155" spans="1:14" x14ac:dyDescent="0.25">
      <c r="A155" s="65" t="s">
        <v>2582</v>
      </c>
      <c r="B155" s="66" t="s">
        <v>2514</v>
      </c>
      <c r="C155" s="66">
        <v>43311102</v>
      </c>
      <c r="D155" s="66" t="b">
        <v>0</v>
      </c>
      <c r="E155" s="67">
        <v>2.0852569079839061</v>
      </c>
      <c r="F155" s="67">
        <v>0.40769378218611108</v>
      </c>
      <c r="G155" s="67">
        <v>2.4929437227037181</v>
      </c>
      <c r="H155" s="68">
        <v>34</v>
      </c>
      <c r="I155" s="69">
        <v>7.7631650663747946E-4</v>
      </c>
      <c r="J155" s="68">
        <v>2190</v>
      </c>
      <c r="K155" s="67">
        <v>22.503601824536045</v>
      </c>
      <c r="L155" s="68">
        <v>505</v>
      </c>
      <c r="M155" s="70">
        <v>1.5365357466233784E-2</v>
      </c>
      <c r="N155" s="68">
        <v>152</v>
      </c>
    </row>
    <row r="156" spans="1:14" x14ac:dyDescent="0.25">
      <c r="A156" s="65" t="s">
        <v>2583</v>
      </c>
      <c r="B156" s="66" t="s">
        <v>2505</v>
      </c>
      <c r="C156" s="66">
        <v>103451101</v>
      </c>
      <c r="D156" s="66" t="b">
        <v>1</v>
      </c>
      <c r="E156" s="67">
        <v>1.657090285338032E-2</v>
      </c>
      <c r="F156" s="67">
        <v>0</v>
      </c>
      <c r="G156" s="67">
        <v>1.6570856540765712E-2</v>
      </c>
      <c r="H156" s="68">
        <v>0.5</v>
      </c>
      <c r="I156" s="69">
        <v>9.621413191780448E-4</v>
      </c>
      <c r="J156" s="68">
        <v>947</v>
      </c>
      <c r="K156" s="67">
        <v>15.963821411132813</v>
      </c>
      <c r="L156" s="68">
        <v>640</v>
      </c>
      <c r="M156" s="70">
        <v>1.5359451994299889E-2</v>
      </c>
      <c r="N156" s="68">
        <v>153</v>
      </c>
    </row>
    <row r="157" spans="1:14" x14ac:dyDescent="0.25">
      <c r="A157" s="65" t="s">
        <v>2584</v>
      </c>
      <c r="B157" s="66" t="s">
        <v>2540</v>
      </c>
      <c r="C157" s="66">
        <v>163201102</v>
      </c>
      <c r="D157" s="66" t="b">
        <v>0</v>
      </c>
      <c r="E157" s="67">
        <v>16.636309860763998</v>
      </c>
      <c r="F157" s="67">
        <v>0.81093078545053854</v>
      </c>
      <c r="G157" s="67">
        <v>17.447191883913934</v>
      </c>
      <c r="H157" s="68">
        <v>306</v>
      </c>
      <c r="I157" s="69">
        <v>2.8909808811566142E-4</v>
      </c>
      <c r="J157" s="68">
        <v>8214</v>
      </c>
      <c r="K157" s="67">
        <v>53.262738520218655</v>
      </c>
      <c r="L157" s="68">
        <v>148</v>
      </c>
      <c r="M157" s="70">
        <v>1.5202626648162692E-2</v>
      </c>
      <c r="N157" s="68">
        <v>154</v>
      </c>
    </row>
    <row r="158" spans="1:14" x14ac:dyDescent="0.25">
      <c r="A158" s="65" t="s">
        <v>564</v>
      </c>
      <c r="B158" s="66" t="s">
        <v>2502</v>
      </c>
      <c r="C158" s="66">
        <v>102041104</v>
      </c>
      <c r="D158" s="66" t="b">
        <v>0</v>
      </c>
      <c r="E158" s="67">
        <v>8.5050167099400404</v>
      </c>
      <c r="F158" s="67">
        <v>0.33059215317930279</v>
      </c>
      <c r="G158" s="67">
        <v>8.8355841688421553</v>
      </c>
      <c r="H158" s="68">
        <v>166.5</v>
      </c>
      <c r="I158" s="69">
        <v>3.233409857107522E-4</v>
      </c>
      <c r="J158" s="68">
        <v>7572</v>
      </c>
      <c r="K158" s="67">
        <v>43.838193670049442</v>
      </c>
      <c r="L158" s="68">
        <v>207</v>
      </c>
      <c r="M158" s="70">
        <v>1.5172299579367624E-2</v>
      </c>
      <c r="N158" s="68">
        <v>155</v>
      </c>
    </row>
    <row r="159" spans="1:14" x14ac:dyDescent="0.25">
      <c r="A159" s="65" t="s">
        <v>2314</v>
      </c>
      <c r="B159" s="66" t="s">
        <v>2579</v>
      </c>
      <c r="C159" s="66">
        <v>43361103</v>
      </c>
      <c r="D159" s="66" t="b">
        <v>0</v>
      </c>
      <c r="E159" s="67">
        <v>17.162167840056036</v>
      </c>
      <c r="F159" s="67">
        <v>3.9890759292241791E-2</v>
      </c>
      <c r="G159" s="67">
        <v>16.978429214753248</v>
      </c>
      <c r="H159" s="68">
        <v>331.5</v>
      </c>
      <c r="I159" s="69">
        <v>1.8144451034738898E-4</v>
      </c>
      <c r="J159" s="68">
        <v>10326</v>
      </c>
      <c r="K159" s="67">
        <v>84.077474324052332</v>
      </c>
      <c r="L159" s="68">
        <v>25</v>
      </c>
      <c r="M159" s="70">
        <v>1.5099206963990648E-2</v>
      </c>
      <c r="N159" s="68">
        <v>156</v>
      </c>
    </row>
    <row r="160" spans="1:14" x14ac:dyDescent="0.25">
      <c r="A160" s="65" t="s">
        <v>2585</v>
      </c>
      <c r="B160" s="66" t="s">
        <v>2586</v>
      </c>
      <c r="C160" s="66">
        <v>103221101</v>
      </c>
      <c r="D160" s="66" t="b">
        <v>0</v>
      </c>
      <c r="E160" s="67">
        <v>6.2333244305637301</v>
      </c>
      <c r="F160" s="67">
        <v>2.9182094969168914E-2</v>
      </c>
      <c r="G160" s="67">
        <v>6.2211333168814704</v>
      </c>
      <c r="H160" s="68">
        <v>116.5</v>
      </c>
      <c r="I160" s="69">
        <v>3.4071439592359598E-4</v>
      </c>
      <c r="J160" s="68">
        <v>7295</v>
      </c>
      <c r="K160" s="67">
        <v>49.702430523900546</v>
      </c>
      <c r="L160" s="68">
        <v>168</v>
      </c>
      <c r="M160" s="70">
        <v>1.506193369714935E-2</v>
      </c>
      <c r="N160" s="68">
        <v>157</v>
      </c>
    </row>
    <row r="161" spans="1:14" x14ac:dyDescent="0.25">
      <c r="A161" s="65" t="s">
        <v>626</v>
      </c>
      <c r="B161" s="66" t="s">
        <v>2587</v>
      </c>
      <c r="C161" s="66">
        <v>103031101</v>
      </c>
      <c r="D161" s="66" t="b">
        <v>0</v>
      </c>
      <c r="E161" s="67">
        <v>22.650138147246153</v>
      </c>
      <c r="F161" s="67">
        <v>8.9649597951275162</v>
      </c>
      <c r="G161" s="67">
        <v>31.615004758653029</v>
      </c>
      <c r="H161" s="68">
        <v>367</v>
      </c>
      <c r="I161" s="69">
        <v>7.6107203956691507E-4</v>
      </c>
      <c r="J161" s="68">
        <v>2368</v>
      </c>
      <c r="K161" s="67">
        <v>20.658881229016046</v>
      </c>
      <c r="L161" s="68">
        <v>544</v>
      </c>
      <c r="M161" s="70">
        <v>1.500837523111127E-2</v>
      </c>
      <c r="N161" s="68">
        <v>158</v>
      </c>
    </row>
    <row r="162" spans="1:14" x14ac:dyDescent="0.25">
      <c r="A162" s="65" t="s">
        <v>2155</v>
      </c>
      <c r="B162" s="66" t="s">
        <v>2588</v>
      </c>
      <c r="C162" s="66">
        <v>102831105</v>
      </c>
      <c r="D162" s="66" t="b">
        <v>0</v>
      </c>
      <c r="E162" s="67">
        <v>11.366627186409255</v>
      </c>
      <c r="F162" s="67">
        <v>5.0988631600348544</v>
      </c>
      <c r="G162" s="67">
        <v>16.465433154854409</v>
      </c>
      <c r="H162" s="68">
        <v>187</v>
      </c>
      <c r="I162" s="69">
        <v>5.9544151527200274E-4</v>
      </c>
      <c r="J162" s="68">
        <v>4355</v>
      </c>
      <c r="K162" s="67">
        <v>26.132111020904173</v>
      </c>
      <c r="L162" s="68">
        <v>434</v>
      </c>
      <c r="M162" s="70">
        <v>1.499647557838785E-2</v>
      </c>
      <c r="N162" s="68">
        <v>159</v>
      </c>
    </row>
    <row r="163" spans="1:14" x14ac:dyDescent="0.25">
      <c r="A163" s="65" t="s">
        <v>2339</v>
      </c>
      <c r="B163" s="66" t="s">
        <v>2473</v>
      </c>
      <c r="C163" s="66">
        <v>43141101</v>
      </c>
      <c r="D163" s="66" t="b">
        <v>0</v>
      </c>
      <c r="E163" s="67">
        <v>3.9356261042678735</v>
      </c>
      <c r="F163" s="67">
        <v>3.549600199557465E-2</v>
      </c>
      <c r="G163" s="67">
        <v>3.9711110075115861</v>
      </c>
      <c r="H163" s="68">
        <v>76.5</v>
      </c>
      <c r="I163" s="69">
        <v>2.0921391059212967E-4</v>
      </c>
      <c r="J163" s="68">
        <v>9885</v>
      </c>
      <c r="K163" s="67">
        <v>64.80690695569406</v>
      </c>
      <c r="L163" s="68">
        <v>88</v>
      </c>
      <c r="M163" s="70">
        <v>1.4881951661378729E-2</v>
      </c>
      <c r="N163" s="68">
        <v>160</v>
      </c>
    </row>
    <row r="164" spans="1:14" x14ac:dyDescent="0.25">
      <c r="A164" s="65" t="s">
        <v>2368</v>
      </c>
      <c r="B164" s="66" t="s">
        <v>2572</v>
      </c>
      <c r="C164" s="66">
        <v>163751102</v>
      </c>
      <c r="D164" s="66" t="b">
        <v>0</v>
      </c>
      <c r="E164" s="67">
        <v>10.815766558649745</v>
      </c>
      <c r="F164" s="67">
        <v>1.4115978093631358</v>
      </c>
      <c r="G164" s="67">
        <v>12.227330194370944</v>
      </c>
      <c r="H164" s="68">
        <v>193.5</v>
      </c>
      <c r="I164" s="69">
        <v>3.568837752116625E-4</v>
      </c>
      <c r="J164" s="68">
        <v>7027</v>
      </c>
      <c r="K164" s="67">
        <v>46.164476541162152</v>
      </c>
      <c r="L164" s="68">
        <v>191</v>
      </c>
      <c r="M164" s="70">
        <v>1.4761083816710284E-2</v>
      </c>
      <c r="N164" s="68">
        <v>161</v>
      </c>
    </row>
    <row r="165" spans="1:14" x14ac:dyDescent="0.25">
      <c r="A165" s="65" t="s">
        <v>1572</v>
      </c>
      <c r="B165" s="66" t="s">
        <v>2589</v>
      </c>
      <c r="C165" s="66">
        <v>152201102</v>
      </c>
      <c r="D165" s="66" t="b">
        <v>0</v>
      </c>
      <c r="E165" s="67">
        <v>9.5166953346385519</v>
      </c>
      <c r="F165" s="67">
        <v>0.33318290388057159</v>
      </c>
      <c r="G165" s="67">
        <v>9.849850709536673</v>
      </c>
      <c r="H165" s="68">
        <v>180.5</v>
      </c>
      <c r="I165" s="69">
        <v>3.9219121350177985E-4</v>
      </c>
      <c r="J165" s="68">
        <v>6539</v>
      </c>
      <c r="K165" s="67">
        <v>40.501487993340191</v>
      </c>
      <c r="L165" s="68">
        <v>242</v>
      </c>
      <c r="M165" s="70">
        <v>1.4699628687085754E-2</v>
      </c>
      <c r="N165" s="68">
        <v>162</v>
      </c>
    </row>
    <row r="166" spans="1:14" x14ac:dyDescent="0.25">
      <c r="A166" s="65" t="s">
        <v>2312</v>
      </c>
      <c r="B166" s="66" t="s">
        <v>2590</v>
      </c>
      <c r="C166" s="66">
        <v>43361101</v>
      </c>
      <c r="D166" s="66" t="b">
        <v>1</v>
      </c>
      <c r="E166" s="67">
        <v>2.9872594722762189E-2</v>
      </c>
      <c r="F166" s="67">
        <v>0</v>
      </c>
      <c r="G166" s="67">
        <v>2.9872511233490631E-2</v>
      </c>
      <c r="H166" s="68">
        <v>0.58333333333333326</v>
      </c>
      <c r="I166" s="69">
        <v>1.143453675987465E-3</v>
      </c>
      <c r="J166" s="68">
        <v>375</v>
      </c>
      <c r="K166" s="67">
        <v>12.841300010681154</v>
      </c>
      <c r="L166" s="68">
        <v>732</v>
      </c>
      <c r="M166" s="70">
        <v>1.4683431546602932E-2</v>
      </c>
      <c r="N166" s="68">
        <v>163</v>
      </c>
    </row>
    <row r="167" spans="1:14" x14ac:dyDescent="0.25">
      <c r="A167" s="65" t="s">
        <v>403</v>
      </c>
      <c r="B167" s="66" t="s">
        <v>2540</v>
      </c>
      <c r="C167" s="66">
        <v>163201102</v>
      </c>
      <c r="D167" s="66" t="b">
        <v>0</v>
      </c>
      <c r="E167" s="67">
        <v>72.238436428602981</v>
      </c>
      <c r="F167" s="67">
        <v>2.2249110015047622</v>
      </c>
      <c r="G167" s="67">
        <v>70.904009887914512</v>
      </c>
      <c r="H167" s="68">
        <v>1350</v>
      </c>
      <c r="I167" s="69">
        <v>1.9713166956888826E-4</v>
      </c>
      <c r="J167" s="68">
        <v>10089</v>
      </c>
      <c r="K167" s="67">
        <v>74.361976724523331</v>
      </c>
      <c r="L167" s="68">
        <v>51</v>
      </c>
      <c r="M167" s="70">
        <v>1.4653835065857695E-2</v>
      </c>
      <c r="N167" s="68">
        <v>164</v>
      </c>
    </row>
    <row r="168" spans="1:14" x14ac:dyDescent="0.25">
      <c r="A168" s="65" t="s">
        <v>2344</v>
      </c>
      <c r="B168" s="66" t="s">
        <v>2528</v>
      </c>
      <c r="C168" s="66">
        <v>152282101</v>
      </c>
      <c r="D168" s="66" t="b">
        <v>0</v>
      </c>
      <c r="E168" s="67">
        <v>8.5438025536233955</v>
      </c>
      <c r="F168" s="67">
        <v>0.256624435756239</v>
      </c>
      <c r="G168" s="67">
        <v>8.8004023934614821</v>
      </c>
      <c r="H168" s="68">
        <v>157</v>
      </c>
      <c r="I168" s="69">
        <v>3.1659617145274392E-4</v>
      </c>
      <c r="J168" s="68">
        <v>7691</v>
      </c>
      <c r="K168" s="67">
        <v>43.326237295843235</v>
      </c>
      <c r="L168" s="68">
        <v>214</v>
      </c>
      <c r="M168" s="70">
        <v>1.4598278199014058E-2</v>
      </c>
      <c r="N168" s="68">
        <v>165</v>
      </c>
    </row>
    <row r="169" spans="1:14" x14ac:dyDescent="0.25">
      <c r="A169" s="65" t="s">
        <v>2425</v>
      </c>
      <c r="B169" s="66" t="s">
        <v>2578</v>
      </c>
      <c r="C169" s="66">
        <v>152491101</v>
      </c>
      <c r="D169" s="66" t="b">
        <v>0</v>
      </c>
      <c r="E169" s="67">
        <v>24.519241851245479</v>
      </c>
      <c r="F169" s="67">
        <v>2.2377930707181819</v>
      </c>
      <c r="G169" s="67">
        <v>26.756960139902326</v>
      </c>
      <c r="H169" s="68">
        <v>452</v>
      </c>
      <c r="I169" s="69">
        <v>3.7663801079731529E-4</v>
      </c>
      <c r="J169" s="68">
        <v>6739</v>
      </c>
      <c r="K169" s="67">
        <v>38.037325355246828</v>
      </c>
      <c r="L169" s="68">
        <v>273</v>
      </c>
      <c r="M169" s="70">
        <v>1.4595796192953352E-2</v>
      </c>
      <c r="N169" s="68">
        <v>166</v>
      </c>
    </row>
    <row r="170" spans="1:14" x14ac:dyDescent="0.25">
      <c r="A170" s="65" t="s">
        <v>2591</v>
      </c>
      <c r="B170" s="66" t="s">
        <v>2460</v>
      </c>
      <c r="C170" s="66">
        <v>153662102</v>
      </c>
      <c r="D170" s="66" t="b">
        <v>0</v>
      </c>
      <c r="E170" s="67">
        <v>9.2569876110690394</v>
      </c>
      <c r="F170" s="67">
        <v>1.0338724925955451</v>
      </c>
      <c r="G170" s="67">
        <v>10.280504935516694</v>
      </c>
      <c r="H170" s="68">
        <v>168</v>
      </c>
      <c r="I170" s="69">
        <v>3.5443154771590865E-4</v>
      </c>
      <c r="J170" s="68">
        <v>7067</v>
      </c>
      <c r="K170" s="67">
        <v>40.514341689291456</v>
      </c>
      <c r="L170" s="68">
        <v>241</v>
      </c>
      <c r="M170" s="70">
        <v>1.4391524755886903E-2</v>
      </c>
      <c r="N170" s="68">
        <v>167</v>
      </c>
    </row>
    <row r="171" spans="1:14" x14ac:dyDescent="0.25">
      <c r="A171" s="65" t="s">
        <v>2592</v>
      </c>
      <c r="B171" s="66" t="s">
        <v>2593</v>
      </c>
      <c r="C171" s="66">
        <v>43211101</v>
      </c>
      <c r="D171" s="66" t="b">
        <v>0</v>
      </c>
      <c r="E171" s="67">
        <v>1.5222697584393134</v>
      </c>
      <c r="F171" s="67">
        <v>7.3146274972990477E-2</v>
      </c>
      <c r="G171" s="67">
        <v>1.5954115744455655</v>
      </c>
      <c r="H171" s="68">
        <v>25.5</v>
      </c>
      <c r="I171" s="69">
        <v>3.0291374594740132E-4</v>
      </c>
      <c r="J171" s="68">
        <v>7949</v>
      </c>
      <c r="K171" s="67">
        <v>48.808641758911747</v>
      </c>
      <c r="L171" s="68">
        <v>173</v>
      </c>
      <c r="M171" s="70">
        <v>1.4369285091008493E-2</v>
      </c>
      <c r="N171" s="68">
        <v>168</v>
      </c>
    </row>
    <row r="172" spans="1:14" x14ac:dyDescent="0.25">
      <c r="A172" s="65" t="s">
        <v>2284</v>
      </c>
      <c r="B172" s="66" t="s">
        <v>2461</v>
      </c>
      <c r="C172" s="66">
        <v>48011144</v>
      </c>
      <c r="D172" s="66" t="b">
        <v>0</v>
      </c>
      <c r="E172" s="67">
        <v>26.764951496883526</v>
      </c>
      <c r="F172" s="67">
        <v>0.31277967053710243</v>
      </c>
      <c r="G172" s="67">
        <v>27.077655489659389</v>
      </c>
      <c r="H172" s="68">
        <v>481.83333333333331</v>
      </c>
      <c r="I172" s="69">
        <v>2.4214377378321998E-4</v>
      </c>
      <c r="J172" s="68">
        <v>9243</v>
      </c>
      <c r="K172" s="67">
        <v>58.279424779333347</v>
      </c>
      <c r="L172" s="68">
        <v>121</v>
      </c>
      <c r="M172" s="70">
        <v>1.4298682492880318E-2</v>
      </c>
      <c r="N172" s="68">
        <v>169</v>
      </c>
    </row>
    <row r="173" spans="1:14" x14ac:dyDescent="0.25">
      <c r="A173" s="65" t="s">
        <v>2594</v>
      </c>
      <c r="B173" s="66" t="s">
        <v>2570</v>
      </c>
      <c r="C173" s="66">
        <v>152101101</v>
      </c>
      <c r="D173" s="66" t="b">
        <v>0</v>
      </c>
      <c r="E173" s="67">
        <v>4.3611428982021714</v>
      </c>
      <c r="F173" s="67">
        <v>1.6919200050882555</v>
      </c>
      <c r="G173" s="67">
        <v>6.053045985869808</v>
      </c>
      <c r="H173" s="68">
        <v>91.833333333333329</v>
      </c>
      <c r="I173" s="69">
        <v>4.7597622242375885E-4</v>
      </c>
      <c r="J173" s="68">
        <v>5639</v>
      </c>
      <c r="K173" s="67">
        <v>30.587469035181506</v>
      </c>
      <c r="L173" s="68">
        <v>364</v>
      </c>
      <c r="M173" s="70">
        <v>1.4158369986189972E-2</v>
      </c>
      <c r="N173" s="68">
        <v>170</v>
      </c>
    </row>
    <row r="174" spans="1:14" x14ac:dyDescent="0.25">
      <c r="A174" s="65" t="s">
        <v>2595</v>
      </c>
      <c r="B174" s="66" t="s">
        <v>2596</v>
      </c>
      <c r="C174" s="66">
        <v>258591101</v>
      </c>
      <c r="D174" s="66" t="b">
        <v>0</v>
      </c>
      <c r="E174" s="67">
        <v>4.0705009755099031</v>
      </c>
      <c r="F174" s="67">
        <v>0.1869917861980922</v>
      </c>
      <c r="G174" s="67">
        <v>4.2574808638804482</v>
      </c>
      <c r="H174" s="68">
        <v>83</v>
      </c>
      <c r="I174" s="69">
        <v>2.1900327161588449E-4</v>
      </c>
      <c r="J174" s="68">
        <v>9719</v>
      </c>
      <c r="K174" s="67">
        <v>68.217996395335476</v>
      </c>
      <c r="L174" s="68">
        <v>74</v>
      </c>
      <c r="M174" s="70">
        <v>1.4128748125520098E-2</v>
      </c>
      <c r="N174" s="68">
        <v>171</v>
      </c>
    </row>
    <row r="175" spans="1:14" x14ac:dyDescent="0.25">
      <c r="A175" s="65" t="s">
        <v>2349</v>
      </c>
      <c r="B175" s="66" t="s">
        <v>2597</v>
      </c>
      <c r="C175" s="66">
        <v>254421101</v>
      </c>
      <c r="D175" s="66" t="b">
        <v>0</v>
      </c>
      <c r="E175" s="67">
        <v>24.635868516004567</v>
      </c>
      <c r="F175" s="67">
        <v>2.9634799714400386</v>
      </c>
      <c r="G175" s="67">
        <v>27.586878302986968</v>
      </c>
      <c r="H175" s="68">
        <v>459</v>
      </c>
      <c r="I175" s="69">
        <v>2.90636980900557E-4</v>
      </c>
      <c r="J175" s="68">
        <v>8183</v>
      </c>
      <c r="K175" s="67">
        <v>49.484178908605635</v>
      </c>
      <c r="L175" s="68">
        <v>169</v>
      </c>
      <c r="M175" s="70">
        <v>1.4055944130179503E-2</v>
      </c>
      <c r="N175" s="68">
        <v>172</v>
      </c>
    </row>
    <row r="176" spans="1:14" x14ac:dyDescent="0.25">
      <c r="A176" s="65" t="s">
        <v>2598</v>
      </c>
      <c r="B176" s="66" t="s">
        <v>2599</v>
      </c>
      <c r="C176" s="66">
        <v>153131151</v>
      </c>
      <c r="D176" s="66" t="b">
        <v>1</v>
      </c>
      <c r="E176" s="67">
        <v>0.19775060993424834</v>
      </c>
      <c r="F176" s="67">
        <v>0</v>
      </c>
      <c r="G176" s="67">
        <v>0.19775005724878544</v>
      </c>
      <c r="H176" s="68">
        <v>2.333333333333333</v>
      </c>
      <c r="I176" s="69">
        <v>3.4029333619400864E-4</v>
      </c>
      <c r="J176" s="68">
        <v>7302</v>
      </c>
      <c r="K176" s="67">
        <v>41.038394165039058</v>
      </c>
      <c r="L176" s="68">
        <v>233</v>
      </c>
      <c r="M176" s="70">
        <v>1.3968440304909437E-2</v>
      </c>
      <c r="N176" s="68">
        <v>173</v>
      </c>
    </row>
    <row r="177" spans="1:14" x14ac:dyDescent="0.25">
      <c r="A177" s="65" t="s">
        <v>2334</v>
      </c>
      <c r="B177" s="66" t="s">
        <v>2473</v>
      </c>
      <c r="C177" s="66">
        <v>43141101</v>
      </c>
      <c r="D177" s="66" t="b">
        <v>0</v>
      </c>
      <c r="E177" s="67">
        <v>1.2561280633116421</v>
      </c>
      <c r="F177" s="67">
        <v>0.4437791713443921</v>
      </c>
      <c r="G177" s="67">
        <v>1.5925967459449768</v>
      </c>
      <c r="H177" s="68">
        <v>23.833333333333336</v>
      </c>
      <c r="I177" s="69">
        <v>4.0673255369976636E-4</v>
      </c>
      <c r="J177" s="68">
        <v>6374</v>
      </c>
      <c r="K177" s="67">
        <v>35.806705275928223</v>
      </c>
      <c r="L177" s="68">
        <v>294</v>
      </c>
      <c r="M177" s="70">
        <v>1.3913683382066866E-2</v>
      </c>
      <c r="N177" s="68">
        <v>174</v>
      </c>
    </row>
    <row r="178" spans="1:14" x14ac:dyDescent="0.25">
      <c r="A178" s="65" t="s">
        <v>2333</v>
      </c>
      <c r="B178" s="66" t="s">
        <v>2473</v>
      </c>
      <c r="C178" s="66">
        <v>43141101</v>
      </c>
      <c r="D178" s="66" t="b">
        <v>0</v>
      </c>
      <c r="E178" s="67">
        <v>2.0574101576554935</v>
      </c>
      <c r="F178" s="67">
        <v>2.807097429644171E-2</v>
      </c>
      <c r="G178" s="67">
        <v>2.0854753033325757</v>
      </c>
      <c r="H178" s="68">
        <v>41</v>
      </c>
      <c r="I178" s="69">
        <v>3.0075584321067011E-4</v>
      </c>
      <c r="J178" s="68">
        <v>8004</v>
      </c>
      <c r="K178" s="67">
        <v>45.397523670661741</v>
      </c>
      <c r="L178" s="68">
        <v>197</v>
      </c>
      <c r="M178" s="70">
        <v>1.3903723825223563E-2</v>
      </c>
      <c r="N178" s="68">
        <v>175</v>
      </c>
    </row>
    <row r="179" spans="1:14" x14ac:dyDescent="0.25">
      <c r="A179" s="65" t="s">
        <v>598</v>
      </c>
      <c r="B179" s="66" t="s">
        <v>2565</v>
      </c>
      <c r="C179" s="66">
        <v>152762102</v>
      </c>
      <c r="D179" s="66" t="b">
        <v>0</v>
      </c>
      <c r="E179" s="67">
        <v>9.4781007698644757</v>
      </c>
      <c r="F179" s="67">
        <v>2.3020618797111325</v>
      </c>
      <c r="G179" s="67">
        <v>11.780129725817465</v>
      </c>
      <c r="H179" s="68">
        <v>162.5</v>
      </c>
      <c r="I179" s="69">
        <v>7.1022933268418103E-4</v>
      </c>
      <c r="J179" s="68">
        <v>2973</v>
      </c>
      <c r="K179" s="67">
        <v>19.876636460010822</v>
      </c>
      <c r="L179" s="68">
        <v>558</v>
      </c>
      <c r="M179" s="70">
        <v>1.3847625397029334E-2</v>
      </c>
      <c r="N179" s="68">
        <v>176</v>
      </c>
    </row>
    <row r="180" spans="1:14" x14ac:dyDescent="0.25">
      <c r="A180" s="65" t="s">
        <v>2345</v>
      </c>
      <c r="B180" s="66" t="s">
        <v>2528</v>
      </c>
      <c r="C180" s="66">
        <v>152282101</v>
      </c>
      <c r="D180" s="66" t="b">
        <v>0</v>
      </c>
      <c r="E180" s="67">
        <v>15.348788826851573</v>
      </c>
      <c r="F180" s="67">
        <v>0.72176271395491443</v>
      </c>
      <c r="G180" s="67">
        <v>15.270310072285277</v>
      </c>
      <c r="H180" s="68">
        <v>280.5</v>
      </c>
      <c r="I180" s="69">
        <v>3.8869670801993159E-4</v>
      </c>
      <c r="J180" s="68">
        <v>6594</v>
      </c>
      <c r="K180" s="67">
        <v>35.109755433050395</v>
      </c>
      <c r="L180" s="68">
        <v>309</v>
      </c>
      <c r="M180" s="70">
        <v>1.3764163963961516E-2</v>
      </c>
      <c r="N180" s="68">
        <v>177</v>
      </c>
    </row>
    <row r="181" spans="1:14" x14ac:dyDescent="0.25">
      <c r="A181" s="65" t="s">
        <v>420</v>
      </c>
      <c r="B181" s="66" t="s">
        <v>2600</v>
      </c>
      <c r="C181" s="66">
        <v>182082103</v>
      </c>
      <c r="D181" s="66" t="b">
        <v>0</v>
      </c>
      <c r="E181" s="67">
        <v>30.024681141534334</v>
      </c>
      <c r="F181" s="67">
        <v>4.3942019852602847</v>
      </c>
      <c r="G181" s="67">
        <v>34.336252036737193</v>
      </c>
      <c r="H181" s="68">
        <v>620</v>
      </c>
      <c r="I181" s="69">
        <v>1.8362213120779784E-4</v>
      </c>
      <c r="J181" s="68">
        <v>10297</v>
      </c>
      <c r="K181" s="67">
        <v>72.250398789533975</v>
      </c>
      <c r="L181" s="68">
        <v>63</v>
      </c>
      <c r="M181" s="70">
        <v>1.3726126079778155E-2</v>
      </c>
      <c r="N181" s="68">
        <v>178</v>
      </c>
    </row>
    <row r="182" spans="1:14" x14ac:dyDescent="0.25">
      <c r="A182" s="65" t="s">
        <v>241</v>
      </c>
      <c r="B182" s="66" t="s">
        <v>2563</v>
      </c>
      <c r="C182" s="66">
        <v>152181101</v>
      </c>
      <c r="D182" s="66" t="b">
        <v>0</v>
      </c>
      <c r="E182" s="67">
        <v>22.18762264213462</v>
      </c>
      <c r="F182" s="67">
        <v>3.3491547163199127</v>
      </c>
      <c r="G182" s="67">
        <v>25.536705986907574</v>
      </c>
      <c r="H182" s="68">
        <v>421</v>
      </c>
      <c r="I182" s="69">
        <v>4.8941741408860034E-4</v>
      </c>
      <c r="J182" s="68">
        <v>5503</v>
      </c>
      <c r="K182" s="67">
        <v>31.15504337546378</v>
      </c>
      <c r="L182" s="68">
        <v>354</v>
      </c>
      <c r="M182" s="70">
        <v>1.3637312051313077E-2</v>
      </c>
      <c r="N182" s="68">
        <v>179</v>
      </c>
    </row>
    <row r="183" spans="1:14" x14ac:dyDescent="0.25">
      <c r="A183" s="65" t="s">
        <v>2393</v>
      </c>
      <c r="B183" s="66" t="s">
        <v>2547</v>
      </c>
      <c r="C183" s="66">
        <v>152431102</v>
      </c>
      <c r="D183" s="66" t="b">
        <v>0</v>
      </c>
      <c r="E183" s="67">
        <v>21.116906914834125</v>
      </c>
      <c r="F183" s="67">
        <v>2.3331924135863837</v>
      </c>
      <c r="G183" s="67">
        <v>22.932319166713675</v>
      </c>
      <c r="H183" s="68">
        <v>393.5</v>
      </c>
      <c r="I183" s="69">
        <v>3.9013426560684038E-4</v>
      </c>
      <c r="J183" s="68">
        <v>6571</v>
      </c>
      <c r="K183" s="67">
        <v>39.697787363682124</v>
      </c>
      <c r="L183" s="68">
        <v>259</v>
      </c>
      <c r="M183" s="70">
        <v>1.3609678066346553E-2</v>
      </c>
      <c r="N183" s="68">
        <v>180</v>
      </c>
    </row>
    <row r="184" spans="1:14" x14ac:dyDescent="0.25">
      <c r="A184" s="65" t="s">
        <v>2356</v>
      </c>
      <c r="B184" s="66" t="s">
        <v>2478</v>
      </c>
      <c r="C184" s="66">
        <v>103031102</v>
      </c>
      <c r="D184" s="66" t="b">
        <v>0</v>
      </c>
      <c r="E184" s="67">
        <v>6.6456265139466231</v>
      </c>
      <c r="F184" s="67">
        <v>1.9352076993214591</v>
      </c>
      <c r="G184" s="67">
        <v>8.5808102310223084</v>
      </c>
      <c r="H184" s="68">
        <v>138.5</v>
      </c>
      <c r="I184" s="69">
        <v>5.6720408478245273E-4</v>
      </c>
      <c r="J184" s="68">
        <v>4688</v>
      </c>
      <c r="K184" s="67">
        <v>23.578620531068381</v>
      </c>
      <c r="L184" s="68">
        <v>483</v>
      </c>
      <c r="M184" s="70">
        <v>1.3572028258543072E-2</v>
      </c>
      <c r="N184" s="68">
        <v>181</v>
      </c>
    </row>
    <row r="185" spans="1:14" x14ac:dyDescent="0.25">
      <c r="A185" s="65" t="s">
        <v>449</v>
      </c>
      <c r="B185" s="66" t="s">
        <v>2473</v>
      </c>
      <c r="C185" s="66">
        <v>43141101</v>
      </c>
      <c r="D185" s="66" t="b">
        <v>0</v>
      </c>
      <c r="E185" s="67">
        <v>23.571156429257794</v>
      </c>
      <c r="F185" s="67">
        <v>1.4039807304206582</v>
      </c>
      <c r="G185" s="67">
        <v>15.924707484727383</v>
      </c>
      <c r="H185" s="68">
        <v>454.5</v>
      </c>
      <c r="I185" s="69">
        <v>3.0885869886067096E-4</v>
      </c>
      <c r="J185" s="68">
        <v>7825</v>
      </c>
      <c r="K185" s="67">
        <v>47.291926947363926</v>
      </c>
      <c r="L185" s="68">
        <v>179</v>
      </c>
      <c r="M185" s="70">
        <v>1.3549301175480531E-2</v>
      </c>
      <c r="N185" s="68">
        <v>182</v>
      </c>
    </row>
    <row r="186" spans="1:14" x14ac:dyDescent="0.25">
      <c r="A186" s="65" t="s">
        <v>2601</v>
      </c>
      <c r="B186" s="66" t="s">
        <v>2484</v>
      </c>
      <c r="C186" s="66">
        <v>254421103</v>
      </c>
      <c r="D186" s="66" t="b">
        <v>1</v>
      </c>
      <c r="E186" s="67">
        <v>3.9403844936757807E-3</v>
      </c>
      <c r="F186" s="67">
        <v>0</v>
      </c>
      <c r="G186" s="67">
        <v>3.9403734814293144E-3</v>
      </c>
      <c r="H186" s="68">
        <v>0.33333333333333331</v>
      </c>
      <c r="I186" s="69">
        <v>1.3211036566644909E-3</v>
      </c>
      <c r="J186" s="68">
        <v>189</v>
      </c>
      <c r="K186" s="67">
        <v>10.227096557617189</v>
      </c>
      <c r="L186" s="68">
        <v>826</v>
      </c>
      <c r="M186" s="70">
        <v>1.3511054217815401E-2</v>
      </c>
      <c r="N186" s="68">
        <v>183</v>
      </c>
    </row>
    <row r="187" spans="1:14" x14ac:dyDescent="0.25">
      <c r="A187" s="65" t="s">
        <v>2602</v>
      </c>
      <c r="B187" s="66" t="s">
        <v>2603</v>
      </c>
      <c r="C187" s="66">
        <v>162211101</v>
      </c>
      <c r="D187" s="66" t="b">
        <v>0</v>
      </c>
      <c r="E187" s="67">
        <v>17.788822376458025</v>
      </c>
      <c r="F187" s="67">
        <v>0.77500407492332701</v>
      </c>
      <c r="G187" s="67">
        <v>18.563774568388837</v>
      </c>
      <c r="H187" s="68">
        <v>348</v>
      </c>
      <c r="I187" s="69">
        <v>1.7022144399153808E-4</v>
      </c>
      <c r="J187" s="68">
        <v>10482</v>
      </c>
      <c r="K187" s="67">
        <v>77.371006042107766</v>
      </c>
      <c r="L187" s="68">
        <v>44</v>
      </c>
      <c r="M187" s="70">
        <v>1.3502057332641863E-2</v>
      </c>
      <c r="N187" s="68">
        <v>184</v>
      </c>
    </row>
    <row r="188" spans="1:14" x14ac:dyDescent="0.25">
      <c r="A188" s="65" t="s">
        <v>196</v>
      </c>
      <c r="B188" s="66" t="s">
        <v>2473</v>
      </c>
      <c r="C188" s="66">
        <v>43141101</v>
      </c>
      <c r="D188" s="66" t="b">
        <v>0</v>
      </c>
      <c r="E188" s="67">
        <v>18.313453909957047</v>
      </c>
      <c r="F188" s="67">
        <v>0.59992159733475048</v>
      </c>
      <c r="G188" s="67">
        <v>6.1784506552899021</v>
      </c>
      <c r="H188" s="68">
        <v>348.83333333333331</v>
      </c>
      <c r="I188" s="69">
        <v>3.0136347015083956E-4</v>
      </c>
      <c r="J188" s="68">
        <v>7982</v>
      </c>
      <c r="K188" s="67">
        <v>45.753452537707503</v>
      </c>
      <c r="L188" s="68">
        <v>194</v>
      </c>
      <c r="M188" s="70">
        <v>1.3349118170155111E-2</v>
      </c>
      <c r="N188" s="68">
        <v>185</v>
      </c>
    </row>
    <row r="189" spans="1:14" x14ac:dyDescent="0.25">
      <c r="A189" s="65" t="s">
        <v>2413</v>
      </c>
      <c r="B189" s="66" t="s">
        <v>2525</v>
      </c>
      <c r="C189" s="66">
        <v>162821701</v>
      </c>
      <c r="D189" s="66" t="b">
        <v>0</v>
      </c>
      <c r="E189" s="67">
        <v>4.3890599272282831</v>
      </c>
      <c r="F189" s="67">
        <v>0.77333533336613958</v>
      </c>
      <c r="G189" s="67">
        <v>5.1623808325282905</v>
      </c>
      <c r="H189" s="68">
        <v>68</v>
      </c>
      <c r="I189" s="69">
        <v>7.5948529389707428E-4</v>
      </c>
      <c r="J189" s="68">
        <v>2395</v>
      </c>
      <c r="K189" s="67">
        <v>15.253137712969499</v>
      </c>
      <c r="L189" s="68">
        <v>653</v>
      </c>
      <c r="M189" s="70">
        <v>1.3342844087995165E-2</v>
      </c>
      <c r="N189" s="68">
        <v>186</v>
      </c>
    </row>
    <row r="190" spans="1:14" x14ac:dyDescent="0.25">
      <c r="A190" s="65" t="s">
        <v>655</v>
      </c>
      <c r="B190" s="66" t="s">
        <v>2604</v>
      </c>
      <c r="C190" s="66">
        <v>103751102</v>
      </c>
      <c r="D190" s="66" t="b">
        <v>0</v>
      </c>
      <c r="E190" s="67">
        <v>17.33106610727156</v>
      </c>
      <c r="F190" s="67">
        <v>0.3738134129640111</v>
      </c>
      <c r="G190" s="67">
        <v>17.482563879661388</v>
      </c>
      <c r="H190" s="68">
        <v>303.83333333333337</v>
      </c>
      <c r="I190" s="69">
        <v>2.8821874952365985E-4</v>
      </c>
      <c r="J190" s="68">
        <v>8229</v>
      </c>
      <c r="K190" s="67">
        <v>42.547052658550527</v>
      </c>
      <c r="L190" s="68">
        <v>218</v>
      </c>
      <c r="M190" s="70">
        <v>1.3302450984945926E-2</v>
      </c>
      <c r="N190" s="68">
        <v>187</v>
      </c>
    </row>
    <row r="191" spans="1:14" x14ac:dyDescent="0.25">
      <c r="A191" s="65" t="s">
        <v>2605</v>
      </c>
      <c r="B191" s="66" t="s">
        <v>2470</v>
      </c>
      <c r="C191" s="66">
        <v>43051101</v>
      </c>
      <c r="D191" s="66" t="b">
        <v>0</v>
      </c>
      <c r="E191" s="67">
        <v>8.132386338483002</v>
      </c>
      <c r="F191" s="67">
        <v>0.23788925260607763</v>
      </c>
      <c r="G191" s="67">
        <v>6.9677699276010596</v>
      </c>
      <c r="H191" s="68">
        <v>161</v>
      </c>
      <c r="I191" s="69">
        <v>2.3869439354943695E-4</v>
      </c>
      <c r="J191" s="68">
        <v>9310</v>
      </c>
      <c r="K191" s="67">
        <v>55.525800661316943</v>
      </c>
      <c r="L191" s="68">
        <v>139</v>
      </c>
      <c r="M191" s="70">
        <v>1.3231907177028034E-2</v>
      </c>
      <c r="N191" s="68">
        <v>188</v>
      </c>
    </row>
    <row r="192" spans="1:14" x14ac:dyDescent="0.25">
      <c r="A192" s="65" t="s">
        <v>2606</v>
      </c>
      <c r="B192" s="66" t="s">
        <v>2593</v>
      </c>
      <c r="C192" s="66">
        <v>43211101</v>
      </c>
      <c r="D192" s="66" t="b">
        <v>0</v>
      </c>
      <c r="E192" s="67">
        <v>8.4793918708796578</v>
      </c>
      <c r="F192" s="67">
        <v>0.30043915276663963</v>
      </c>
      <c r="G192" s="67">
        <v>8.5122993565050802</v>
      </c>
      <c r="H192" s="68">
        <v>158</v>
      </c>
      <c r="I192" s="69">
        <v>2.1064348575121965E-4</v>
      </c>
      <c r="J192" s="68">
        <v>9866</v>
      </c>
      <c r="K192" s="67">
        <v>63.027881951498912</v>
      </c>
      <c r="L192" s="68">
        <v>99</v>
      </c>
      <c r="M192" s="70">
        <v>1.3201651720136615E-2</v>
      </c>
      <c r="N192" s="68">
        <v>189</v>
      </c>
    </row>
    <row r="193" spans="1:14" x14ac:dyDescent="0.25">
      <c r="A193" s="65" t="s">
        <v>2607</v>
      </c>
      <c r="B193" s="66" t="s">
        <v>2608</v>
      </c>
      <c r="C193" s="66">
        <v>153661103</v>
      </c>
      <c r="D193" s="66" t="b">
        <v>0</v>
      </c>
      <c r="E193" s="67">
        <v>19.617797952734215</v>
      </c>
      <c r="F193" s="67">
        <v>1.3464198381454602</v>
      </c>
      <c r="G193" s="67">
        <v>20.964159199034679</v>
      </c>
      <c r="H193" s="68">
        <v>369.5</v>
      </c>
      <c r="I193" s="69">
        <v>3.4790366753293365E-4</v>
      </c>
      <c r="J193" s="68">
        <v>7175</v>
      </c>
      <c r="K193" s="67">
        <v>35.786430832497643</v>
      </c>
      <c r="L193" s="68">
        <v>295</v>
      </c>
      <c r="M193" s="70">
        <v>1.3167944419905367E-2</v>
      </c>
      <c r="N193" s="68">
        <v>190</v>
      </c>
    </row>
    <row r="194" spans="1:14" x14ac:dyDescent="0.25">
      <c r="A194" s="65" t="s">
        <v>2435</v>
      </c>
      <c r="B194" s="66" t="s">
        <v>2544</v>
      </c>
      <c r="C194" s="66">
        <v>103611101</v>
      </c>
      <c r="D194" s="66" t="b">
        <v>0</v>
      </c>
      <c r="E194" s="67">
        <v>8.062046971163694</v>
      </c>
      <c r="F194" s="67">
        <v>0.42230051409360858</v>
      </c>
      <c r="G194" s="67">
        <v>8.4843237726428171</v>
      </c>
      <c r="H194" s="68">
        <v>161.5</v>
      </c>
      <c r="I194" s="69">
        <v>4.1482285034176734E-4</v>
      </c>
      <c r="J194" s="68">
        <v>6284</v>
      </c>
      <c r="K194" s="67">
        <v>32.10115674553272</v>
      </c>
      <c r="L194" s="68">
        <v>343</v>
      </c>
      <c r="M194" s="70">
        <v>1.3119227386255613E-2</v>
      </c>
      <c r="N194" s="68">
        <v>191</v>
      </c>
    </row>
    <row r="195" spans="1:14" x14ac:dyDescent="0.25">
      <c r="A195" s="65" t="s">
        <v>474</v>
      </c>
      <c r="B195" s="66" t="s">
        <v>2609</v>
      </c>
      <c r="C195" s="66">
        <v>152301102</v>
      </c>
      <c r="D195" s="66" t="b">
        <v>0</v>
      </c>
      <c r="E195" s="67">
        <v>34.002627981686295</v>
      </c>
      <c r="F195" s="67">
        <v>4.3903588467206438</v>
      </c>
      <c r="G195" s="67">
        <v>38.392879525647956</v>
      </c>
      <c r="H195" s="68">
        <v>646</v>
      </c>
      <c r="I195" s="69">
        <v>4.2830588026171663E-4</v>
      </c>
      <c r="J195" s="68">
        <v>6138</v>
      </c>
      <c r="K195" s="67">
        <v>39.765092453720399</v>
      </c>
      <c r="L195" s="68">
        <v>258</v>
      </c>
      <c r="M195" s="70">
        <v>1.3013289681207664E-2</v>
      </c>
      <c r="N195" s="68">
        <v>192</v>
      </c>
    </row>
    <row r="196" spans="1:14" x14ac:dyDescent="0.25">
      <c r="A196" s="65" t="s">
        <v>507</v>
      </c>
      <c r="B196" s="66" t="s">
        <v>2600</v>
      </c>
      <c r="C196" s="66">
        <v>182082103</v>
      </c>
      <c r="D196" s="66" t="s">
        <v>2121</v>
      </c>
      <c r="E196" s="67">
        <v>39.719038905713127</v>
      </c>
      <c r="F196" s="67">
        <v>0.81682932877883074</v>
      </c>
      <c r="G196" s="67" t="s">
        <v>2121</v>
      </c>
      <c r="H196" s="68">
        <v>806.5</v>
      </c>
      <c r="I196" s="69">
        <v>1.356318352084104E-4</v>
      </c>
      <c r="J196" s="68">
        <v>10835</v>
      </c>
      <c r="K196" s="67">
        <v>95.129357537735032</v>
      </c>
      <c r="L196" s="68">
        <v>11</v>
      </c>
      <c r="M196" s="70">
        <v>1.2994499426324725E-2</v>
      </c>
      <c r="N196" s="68">
        <v>193</v>
      </c>
    </row>
    <row r="197" spans="1:14" x14ac:dyDescent="0.25">
      <c r="A197" s="65" t="s">
        <v>2296</v>
      </c>
      <c r="B197" s="66" t="s">
        <v>2610</v>
      </c>
      <c r="C197" s="66">
        <v>103331101</v>
      </c>
      <c r="D197" s="66" t="b">
        <v>0</v>
      </c>
      <c r="E197" s="67">
        <v>23.071010736001185</v>
      </c>
      <c r="F197" s="67">
        <v>2.605483282802787</v>
      </c>
      <c r="G197" s="67">
        <v>25.67642225645735</v>
      </c>
      <c r="H197" s="68">
        <v>438.5</v>
      </c>
      <c r="I197" s="69">
        <v>2.4703201559033594E-4</v>
      </c>
      <c r="J197" s="68">
        <v>9145</v>
      </c>
      <c r="K197" s="67">
        <v>52.705092557887532</v>
      </c>
      <c r="L197" s="68">
        <v>152</v>
      </c>
      <c r="M197" s="70">
        <v>1.2991107239662972E-2</v>
      </c>
      <c r="N197" s="68">
        <v>194</v>
      </c>
    </row>
    <row r="198" spans="1:14" x14ac:dyDescent="0.25">
      <c r="A198" s="65" t="s">
        <v>2302</v>
      </c>
      <c r="B198" s="66" t="s">
        <v>2565</v>
      </c>
      <c r="C198" s="66">
        <v>152762102</v>
      </c>
      <c r="D198" s="66" t="b">
        <v>0</v>
      </c>
      <c r="E198" s="67">
        <v>2.8621908542614163</v>
      </c>
      <c r="F198" s="67">
        <v>0.52152060812542811</v>
      </c>
      <c r="G198" s="67">
        <v>3.3837020054358793</v>
      </c>
      <c r="H198" s="68">
        <v>42.5</v>
      </c>
      <c r="I198" s="69">
        <v>9.5532267689978816E-4</v>
      </c>
      <c r="J198" s="68">
        <v>987</v>
      </c>
      <c r="K198" s="67">
        <v>13.634958920759313</v>
      </c>
      <c r="L198" s="68">
        <v>705</v>
      </c>
      <c r="M198" s="70">
        <v>1.2963160569779576E-2</v>
      </c>
      <c r="N198" s="68">
        <v>195</v>
      </c>
    </row>
    <row r="199" spans="1:14" x14ac:dyDescent="0.25">
      <c r="A199" s="65" t="s">
        <v>2611</v>
      </c>
      <c r="B199" s="66" t="s">
        <v>2612</v>
      </c>
      <c r="C199" s="66">
        <v>153652108</v>
      </c>
      <c r="D199" s="66" t="b">
        <v>0</v>
      </c>
      <c r="E199" s="67">
        <v>1.4280311346439636</v>
      </c>
      <c r="F199" s="67">
        <v>0.10114970918833088</v>
      </c>
      <c r="G199" s="67">
        <v>1.5226654588868425</v>
      </c>
      <c r="H199" s="68">
        <v>24.666666666666668</v>
      </c>
      <c r="I199" s="69">
        <v>1.1123343564749292E-3</v>
      </c>
      <c r="J199" s="68">
        <v>452</v>
      </c>
      <c r="K199" s="67">
        <v>10.554928389654771</v>
      </c>
      <c r="L199" s="68">
        <v>815</v>
      </c>
      <c r="M199" s="70">
        <v>1.2916899858811193E-2</v>
      </c>
      <c r="N199" s="68">
        <v>196</v>
      </c>
    </row>
    <row r="200" spans="1:14" x14ac:dyDescent="0.25">
      <c r="A200" s="65" t="s">
        <v>2253</v>
      </c>
      <c r="B200" s="66" t="s">
        <v>2495</v>
      </c>
      <c r="C200" s="66">
        <v>153661104</v>
      </c>
      <c r="D200" s="66" t="b">
        <v>0</v>
      </c>
      <c r="E200" s="67">
        <v>25.564772348153966</v>
      </c>
      <c r="F200" s="67">
        <v>2.8586406262132869</v>
      </c>
      <c r="G200" s="67">
        <v>28.4233314057619</v>
      </c>
      <c r="H200" s="68">
        <v>480.5</v>
      </c>
      <c r="I200" s="69">
        <v>2.9062087766708832E-4</v>
      </c>
      <c r="J200" s="68">
        <v>8184</v>
      </c>
      <c r="K200" s="67">
        <v>44.478485348569492</v>
      </c>
      <c r="L200" s="68">
        <v>203</v>
      </c>
      <c r="M200" s="70">
        <v>1.2828103187037284E-2</v>
      </c>
      <c r="N200" s="68">
        <v>197</v>
      </c>
    </row>
    <row r="201" spans="1:14" x14ac:dyDescent="0.25">
      <c r="A201" s="65" t="s">
        <v>2613</v>
      </c>
      <c r="B201" s="66" t="s">
        <v>2603</v>
      </c>
      <c r="C201" s="66">
        <v>162211101</v>
      </c>
      <c r="D201" s="66" t="b">
        <v>0</v>
      </c>
      <c r="E201" s="67">
        <v>14.887582184120385</v>
      </c>
      <c r="F201" s="67">
        <v>0.58966679688347423</v>
      </c>
      <c r="G201" s="67">
        <v>15.477205724479482</v>
      </c>
      <c r="H201" s="68">
        <v>286</v>
      </c>
      <c r="I201" s="69">
        <v>1.5119701601071136E-4</v>
      </c>
      <c r="J201" s="68">
        <v>10690</v>
      </c>
      <c r="K201" s="67">
        <v>86.129079905121174</v>
      </c>
      <c r="L201" s="68">
        <v>20</v>
      </c>
      <c r="M201" s="70">
        <v>1.2702497409842257E-2</v>
      </c>
      <c r="N201" s="68">
        <v>198</v>
      </c>
    </row>
    <row r="202" spans="1:14" x14ac:dyDescent="0.25">
      <c r="A202" s="65" t="s">
        <v>236</v>
      </c>
      <c r="B202" s="66" t="s">
        <v>2477</v>
      </c>
      <c r="C202" s="66">
        <v>254452101</v>
      </c>
      <c r="D202" s="66" t="b">
        <v>0</v>
      </c>
      <c r="E202" s="67">
        <v>18.752782879024497</v>
      </c>
      <c r="F202" s="67">
        <v>0.5670722067354419</v>
      </c>
      <c r="G202" s="67">
        <v>19.319801090308072</v>
      </c>
      <c r="H202" s="68">
        <v>357</v>
      </c>
      <c r="I202" s="69">
        <v>1.3416766844730934E-4</v>
      </c>
      <c r="J202" s="68">
        <v>10847</v>
      </c>
      <c r="K202" s="67">
        <v>94.582601366600954</v>
      </c>
      <c r="L202" s="68">
        <v>13</v>
      </c>
      <c r="M202" s="70">
        <v>1.2689256401476907E-2</v>
      </c>
      <c r="N202" s="68">
        <v>199</v>
      </c>
    </row>
    <row r="203" spans="1:14" x14ac:dyDescent="0.25">
      <c r="A203" s="65" t="s">
        <v>2293</v>
      </c>
      <c r="B203" s="66" t="s">
        <v>2614</v>
      </c>
      <c r="C203" s="66">
        <v>42141102</v>
      </c>
      <c r="D203" s="66" t="b">
        <v>0</v>
      </c>
      <c r="E203" s="67">
        <v>3.5481066194758326</v>
      </c>
      <c r="F203" s="67">
        <v>0.10123963593120125</v>
      </c>
      <c r="G203" s="67">
        <v>2.9950933571853997</v>
      </c>
      <c r="H203" s="68">
        <v>64</v>
      </c>
      <c r="I203" s="69">
        <v>3.0442371772210208E-4</v>
      </c>
      <c r="J203" s="68">
        <v>7922</v>
      </c>
      <c r="K203" s="67">
        <v>39.453224526077975</v>
      </c>
      <c r="L203" s="68">
        <v>260</v>
      </c>
      <c r="M203" s="70">
        <v>1.2549177228081021E-2</v>
      </c>
      <c r="N203" s="68">
        <v>200</v>
      </c>
    </row>
    <row r="204" spans="1:14" x14ac:dyDescent="0.25">
      <c r="A204" s="65" t="s">
        <v>2615</v>
      </c>
      <c r="B204" s="66" t="s">
        <v>2616</v>
      </c>
      <c r="C204" s="66">
        <v>102831104</v>
      </c>
      <c r="D204" s="66" t="b">
        <v>0</v>
      </c>
      <c r="E204" s="67">
        <v>2.8215526162500728</v>
      </c>
      <c r="F204" s="67">
        <v>0.55699326254375259</v>
      </c>
      <c r="G204" s="67">
        <v>3.3785364362416277</v>
      </c>
      <c r="H204" s="68">
        <v>53.5</v>
      </c>
      <c r="I204" s="69">
        <v>5.7423814560534768E-4</v>
      </c>
      <c r="J204" s="68">
        <v>4598</v>
      </c>
      <c r="K204" s="67">
        <v>27.115585503177108</v>
      </c>
      <c r="L204" s="68">
        <v>420</v>
      </c>
      <c r="M204" s="70">
        <v>1.2514158135179919E-2</v>
      </c>
      <c r="N204" s="68">
        <v>201</v>
      </c>
    </row>
    <row r="205" spans="1:14" x14ac:dyDescent="0.25">
      <c r="A205" s="65" t="s">
        <v>2617</v>
      </c>
      <c r="B205" s="66" t="s">
        <v>2618</v>
      </c>
      <c r="C205" s="66">
        <v>14662112</v>
      </c>
      <c r="D205" s="66" t="b">
        <v>0</v>
      </c>
      <c r="E205" s="67">
        <v>2.4111843768919901</v>
      </c>
      <c r="F205" s="67">
        <v>6.7702219076168801E-2</v>
      </c>
      <c r="G205" s="67">
        <v>2.4788796678232994</v>
      </c>
      <c r="H205" s="68">
        <v>47</v>
      </c>
      <c r="I205" s="69">
        <v>2.5382375207164902E-4</v>
      </c>
      <c r="J205" s="68">
        <v>9002</v>
      </c>
      <c r="K205" s="67">
        <v>46.577971275816573</v>
      </c>
      <c r="L205" s="68">
        <v>187</v>
      </c>
      <c r="M205" s="70">
        <v>1.2504888217935854E-2</v>
      </c>
      <c r="N205" s="68">
        <v>202</v>
      </c>
    </row>
    <row r="206" spans="1:14" x14ac:dyDescent="0.25">
      <c r="A206" s="65" t="s">
        <v>2401</v>
      </c>
      <c r="B206" s="66" t="s">
        <v>2474</v>
      </c>
      <c r="C206" s="66">
        <v>43432104</v>
      </c>
      <c r="D206" s="66" t="b">
        <v>0</v>
      </c>
      <c r="E206" s="67">
        <v>33.653882782264887</v>
      </c>
      <c r="F206" s="67">
        <v>1.4817492694648418</v>
      </c>
      <c r="G206" s="67">
        <v>28.08680916754432</v>
      </c>
      <c r="H206" s="68">
        <v>650.5</v>
      </c>
      <c r="I206" s="69">
        <v>2.4366216590911551E-4</v>
      </c>
      <c r="J206" s="68">
        <v>9208</v>
      </c>
      <c r="K206" s="67">
        <v>53.011628635244811</v>
      </c>
      <c r="L206" s="68">
        <v>151</v>
      </c>
      <c r="M206" s="70">
        <v>1.2451840866388144E-2</v>
      </c>
      <c r="N206" s="68">
        <v>203</v>
      </c>
    </row>
    <row r="207" spans="1:14" x14ac:dyDescent="0.25">
      <c r="A207" s="65" t="s">
        <v>231</v>
      </c>
      <c r="B207" s="66" t="s">
        <v>2572</v>
      </c>
      <c r="C207" s="66">
        <v>163751102</v>
      </c>
      <c r="D207" s="66" t="b">
        <v>0</v>
      </c>
      <c r="E207" s="67">
        <v>16.526141862880149</v>
      </c>
      <c r="F207" s="67">
        <v>0.8730078597437676</v>
      </c>
      <c r="G207" s="67">
        <v>17.399097232095414</v>
      </c>
      <c r="H207" s="68">
        <v>287</v>
      </c>
      <c r="I207" s="69">
        <v>4.0770021345268022E-4</v>
      </c>
      <c r="J207" s="68">
        <v>6361</v>
      </c>
      <c r="K207" s="67">
        <v>35.391085246921833</v>
      </c>
      <c r="L207" s="68">
        <v>305</v>
      </c>
      <c r="M207" s="70">
        <v>1.244718790772689E-2</v>
      </c>
      <c r="N207" s="68">
        <v>204</v>
      </c>
    </row>
    <row r="208" spans="1:14" x14ac:dyDescent="0.25">
      <c r="A208" s="65" t="s">
        <v>2619</v>
      </c>
      <c r="B208" s="66" t="s">
        <v>2620</v>
      </c>
      <c r="C208" s="66">
        <v>252192101</v>
      </c>
      <c r="D208" s="66" t="b">
        <v>0</v>
      </c>
      <c r="E208" s="67">
        <v>18.111449039253088</v>
      </c>
      <c r="F208" s="67">
        <v>1.1087501099390824</v>
      </c>
      <c r="G208" s="67">
        <v>19.220145432145774</v>
      </c>
      <c r="H208" s="68">
        <v>349.5</v>
      </c>
      <c r="I208" s="69">
        <v>2.7976565916274903E-4</v>
      </c>
      <c r="J208" s="68">
        <v>8424</v>
      </c>
      <c r="K208" s="67">
        <v>42.288175632909557</v>
      </c>
      <c r="L208" s="68">
        <v>222</v>
      </c>
      <c r="M208" s="70">
        <v>1.2381910744091475E-2</v>
      </c>
      <c r="N208" s="68">
        <v>205</v>
      </c>
    </row>
    <row r="209" spans="1:14" x14ac:dyDescent="0.25">
      <c r="A209" s="65" t="s">
        <v>2621</v>
      </c>
      <c r="B209" s="66" t="s">
        <v>2540</v>
      </c>
      <c r="C209" s="66">
        <v>163201102</v>
      </c>
      <c r="D209" s="66" t="b">
        <v>0</v>
      </c>
      <c r="E209" s="67">
        <v>11.309835340699815</v>
      </c>
      <c r="F209" s="67">
        <v>0.54612433954475048</v>
      </c>
      <c r="G209" s="67">
        <v>11.855926544691338</v>
      </c>
      <c r="H209" s="68">
        <v>213.5</v>
      </c>
      <c r="I209" s="69">
        <v>3.4510613250695015E-4</v>
      </c>
      <c r="J209" s="68">
        <v>7220</v>
      </c>
      <c r="K209" s="67">
        <v>39.791646495915131</v>
      </c>
      <c r="L209" s="68">
        <v>257</v>
      </c>
      <c r="M209" s="70">
        <v>1.2287414805520331E-2</v>
      </c>
      <c r="N209" s="68">
        <v>206</v>
      </c>
    </row>
    <row r="210" spans="1:14" x14ac:dyDescent="0.25">
      <c r="A210" s="65" t="s">
        <v>2622</v>
      </c>
      <c r="B210" s="66" t="s">
        <v>2623</v>
      </c>
      <c r="C210" s="66">
        <v>251511101</v>
      </c>
      <c r="D210" s="66" t="b">
        <v>0</v>
      </c>
      <c r="E210" s="67">
        <v>7.5530072879513854</v>
      </c>
      <c r="F210" s="67">
        <v>0.64306353354228984</v>
      </c>
      <c r="G210" s="67">
        <v>7.979151717170331</v>
      </c>
      <c r="H210" s="68">
        <v>148.5</v>
      </c>
      <c r="I210" s="69">
        <v>2.1378325088082791E-4</v>
      </c>
      <c r="J210" s="68">
        <v>9802</v>
      </c>
      <c r="K210" s="67">
        <v>56.601828873759565</v>
      </c>
      <c r="L210" s="68">
        <v>130</v>
      </c>
      <c r="M210" s="70">
        <v>1.2161724326617841E-2</v>
      </c>
      <c r="N210" s="68">
        <v>207</v>
      </c>
    </row>
    <row r="211" spans="1:14" x14ac:dyDescent="0.25">
      <c r="A211" s="65" t="s">
        <v>2389</v>
      </c>
      <c r="B211" s="66" t="s">
        <v>2529</v>
      </c>
      <c r="C211" s="66">
        <v>152431101</v>
      </c>
      <c r="D211" s="66" t="b">
        <v>0</v>
      </c>
      <c r="E211" s="67">
        <v>18.326506008412046</v>
      </c>
      <c r="F211" s="67">
        <v>2.4906267061964691</v>
      </c>
      <c r="G211" s="67">
        <v>17.70454771272609</v>
      </c>
      <c r="H211" s="68">
        <v>332</v>
      </c>
      <c r="I211" s="69">
        <v>3.9529913837794587E-4</v>
      </c>
      <c r="J211" s="68">
        <v>6506</v>
      </c>
      <c r="K211" s="67">
        <v>36.495036006130434</v>
      </c>
      <c r="L211" s="68">
        <v>285</v>
      </c>
      <c r="M211" s="70">
        <v>1.2161464086934264E-2</v>
      </c>
      <c r="N211" s="68">
        <v>208</v>
      </c>
    </row>
    <row r="212" spans="1:14" x14ac:dyDescent="0.25">
      <c r="A212" s="65" t="s">
        <v>2624</v>
      </c>
      <c r="B212" s="66" t="s">
        <v>2625</v>
      </c>
      <c r="C212" s="66">
        <v>103401101</v>
      </c>
      <c r="D212" s="66" t="b">
        <v>0</v>
      </c>
      <c r="E212" s="67">
        <v>20.996547708853381</v>
      </c>
      <c r="F212" s="67">
        <v>0.9594381596176389</v>
      </c>
      <c r="G212" s="67">
        <v>21.955924504445761</v>
      </c>
      <c r="H212" s="68">
        <v>382.5</v>
      </c>
      <c r="I212" s="69">
        <v>3.459977387774534E-4</v>
      </c>
      <c r="J212" s="68">
        <v>7206</v>
      </c>
      <c r="K212" s="67">
        <v>38.536749742798889</v>
      </c>
      <c r="L212" s="68">
        <v>269</v>
      </c>
      <c r="M212" s="70">
        <v>1.2147879504881727E-2</v>
      </c>
      <c r="N212" s="68">
        <v>209</v>
      </c>
    </row>
    <row r="213" spans="1:14" x14ac:dyDescent="0.25">
      <c r="A213" s="65" t="s">
        <v>2249</v>
      </c>
      <c r="B213" s="66" t="s">
        <v>2472</v>
      </c>
      <c r="C213" s="66">
        <v>103271101</v>
      </c>
      <c r="D213" s="66" t="b">
        <v>0</v>
      </c>
      <c r="E213" s="67">
        <v>9.1750140065442984</v>
      </c>
      <c r="F213" s="67">
        <v>0.1730059258764502</v>
      </c>
      <c r="G213" s="67">
        <v>9.3479938059736387</v>
      </c>
      <c r="H213" s="68">
        <v>184.5</v>
      </c>
      <c r="I213" s="69">
        <v>2.1990072905541232E-4</v>
      </c>
      <c r="J213" s="68">
        <v>9699</v>
      </c>
      <c r="K213" s="67">
        <v>53.025435194572879</v>
      </c>
      <c r="L213" s="68">
        <v>150</v>
      </c>
      <c r="M213" s="70">
        <v>1.2093955101975338E-2</v>
      </c>
      <c r="N213" s="68">
        <v>210</v>
      </c>
    </row>
    <row r="214" spans="1:14" x14ac:dyDescent="0.25">
      <c r="A214" s="65" t="s">
        <v>673</v>
      </c>
      <c r="B214" s="66" t="s">
        <v>2473</v>
      </c>
      <c r="C214" s="66">
        <v>43141101</v>
      </c>
      <c r="D214" s="66" t="b">
        <v>0</v>
      </c>
      <c r="E214" s="67">
        <v>1.3821687242506147</v>
      </c>
      <c r="F214" s="67">
        <v>0.72627467439666238</v>
      </c>
      <c r="G214" s="67">
        <v>2.1084375058429985</v>
      </c>
      <c r="H214" s="68">
        <v>25</v>
      </c>
      <c r="I214" s="69">
        <v>6.9119159888941795E-4</v>
      </c>
      <c r="J214" s="68">
        <v>3205</v>
      </c>
      <c r="K214" s="67">
        <v>17.522176971435545</v>
      </c>
      <c r="L214" s="68">
        <v>611</v>
      </c>
      <c r="M214" s="70">
        <v>1.2090149968862533E-2</v>
      </c>
      <c r="N214" s="68">
        <v>211</v>
      </c>
    </row>
    <row r="215" spans="1:14" x14ac:dyDescent="0.25">
      <c r="A215" s="65" t="s">
        <v>347</v>
      </c>
      <c r="B215" s="66" t="s">
        <v>2586</v>
      </c>
      <c r="C215" s="66">
        <v>103221101</v>
      </c>
      <c r="D215" s="66" t="b">
        <v>0</v>
      </c>
      <c r="E215" s="67">
        <v>41.280190199968558</v>
      </c>
      <c r="F215" s="67">
        <v>0.41134530780340339</v>
      </c>
      <c r="G215" s="67">
        <v>40.965292628298201</v>
      </c>
      <c r="H215" s="68">
        <v>694</v>
      </c>
      <c r="I215" s="69">
        <v>2.5957636221113871E-4</v>
      </c>
      <c r="J215" s="68">
        <v>8891</v>
      </c>
      <c r="K215" s="67">
        <v>44.580010000832964</v>
      </c>
      <c r="L215" s="68">
        <v>201</v>
      </c>
      <c r="M215" s="70">
        <v>1.2089657710360552E-2</v>
      </c>
      <c r="N215" s="68">
        <v>212</v>
      </c>
    </row>
    <row r="216" spans="1:14" x14ac:dyDescent="0.25">
      <c r="A216" s="65" t="s">
        <v>2626</v>
      </c>
      <c r="B216" s="66" t="s">
        <v>2540</v>
      </c>
      <c r="C216" s="66">
        <v>163201102</v>
      </c>
      <c r="D216" s="66" t="b">
        <v>0</v>
      </c>
      <c r="E216" s="67">
        <v>32.535858042277695</v>
      </c>
      <c r="F216" s="67">
        <v>2.804869040372715</v>
      </c>
      <c r="G216" s="67">
        <v>35.340628310830965</v>
      </c>
      <c r="H216" s="68">
        <v>605.5</v>
      </c>
      <c r="I216" s="69">
        <v>3.8674536013631852E-4</v>
      </c>
      <c r="J216" s="68">
        <v>6623</v>
      </c>
      <c r="K216" s="67">
        <v>36.285861799172501</v>
      </c>
      <c r="L216" s="68">
        <v>289</v>
      </c>
      <c r="M216" s="70">
        <v>1.2048653323143435E-2</v>
      </c>
      <c r="N216" s="68">
        <v>213</v>
      </c>
    </row>
    <row r="217" spans="1:14" x14ac:dyDescent="0.25">
      <c r="A217" s="65" t="s">
        <v>2428</v>
      </c>
      <c r="B217" s="66" t="s">
        <v>2578</v>
      </c>
      <c r="C217" s="66">
        <v>152491101</v>
      </c>
      <c r="D217" s="66" t="b">
        <v>0</v>
      </c>
      <c r="E217" s="67">
        <v>9.2257238200893621</v>
      </c>
      <c r="F217" s="67">
        <v>1.6871591249514051</v>
      </c>
      <c r="G217" s="67">
        <v>10.912852445089547</v>
      </c>
      <c r="H217" s="68">
        <v>157.5</v>
      </c>
      <c r="I217" s="69">
        <v>5.064679682070005E-4</v>
      </c>
      <c r="J217" s="68">
        <v>5323</v>
      </c>
      <c r="K217" s="67">
        <v>23.182203419201006</v>
      </c>
      <c r="L217" s="68">
        <v>492</v>
      </c>
      <c r="M217" s="70">
        <v>1.2027982302335283E-2</v>
      </c>
      <c r="N217" s="68">
        <v>214</v>
      </c>
    </row>
    <row r="218" spans="1:14" x14ac:dyDescent="0.25">
      <c r="A218" s="65" t="s">
        <v>2627</v>
      </c>
      <c r="B218" s="66" t="s">
        <v>2528</v>
      </c>
      <c r="C218" s="66">
        <v>152282101</v>
      </c>
      <c r="D218" s="66" t="b">
        <v>0</v>
      </c>
      <c r="E218" s="67">
        <v>12.956137637386499</v>
      </c>
      <c r="F218" s="67">
        <v>0.89247456143199255</v>
      </c>
      <c r="G218" s="67">
        <v>13.848573493964903</v>
      </c>
      <c r="H218" s="68">
        <v>230.33333333333331</v>
      </c>
      <c r="I218" s="69">
        <v>3.5292833523141909E-4</v>
      </c>
      <c r="J218" s="68">
        <v>7090</v>
      </c>
      <c r="K218" s="67">
        <v>35.437869767629394</v>
      </c>
      <c r="L218" s="68">
        <v>304</v>
      </c>
      <c r="M218" s="70">
        <v>1.1941572993152823E-2</v>
      </c>
      <c r="N218" s="68">
        <v>215</v>
      </c>
    </row>
    <row r="219" spans="1:14" x14ac:dyDescent="0.25">
      <c r="A219" s="65" t="s">
        <v>2628</v>
      </c>
      <c r="B219" s="66" t="s">
        <v>2512</v>
      </c>
      <c r="C219" s="66">
        <v>163661702</v>
      </c>
      <c r="D219" s="66" t="b">
        <v>0</v>
      </c>
      <c r="E219" s="67">
        <v>1.8075900551088022</v>
      </c>
      <c r="F219" s="67">
        <v>1.4011555718112927</v>
      </c>
      <c r="G219" s="67">
        <v>3.2071543568968708</v>
      </c>
      <c r="H219" s="68">
        <v>34</v>
      </c>
      <c r="I219" s="69">
        <v>6.5398521131582502E-4</v>
      </c>
      <c r="J219" s="68">
        <v>3656</v>
      </c>
      <c r="K219" s="67">
        <v>18.599383157842301</v>
      </c>
      <c r="L219" s="68">
        <v>581</v>
      </c>
      <c r="M219" s="70">
        <v>1.1878463081837468E-2</v>
      </c>
      <c r="N219" s="68">
        <v>216</v>
      </c>
    </row>
    <row r="220" spans="1:14" x14ac:dyDescent="0.25">
      <c r="A220" s="65" t="s">
        <v>2629</v>
      </c>
      <c r="B220" s="66" t="s">
        <v>2603</v>
      </c>
      <c r="C220" s="66">
        <v>162211101</v>
      </c>
      <c r="D220" s="66" t="b">
        <v>0</v>
      </c>
      <c r="E220" s="67">
        <v>17.562841830998337</v>
      </c>
      <c r="F220" s="67">
        <v>0.57173101453205133</v>
      </c>
      <c r="G220" s="67">
        <v>18.134522162145981</v>
      </c>
      <c r="H220" s="68">
        <v>331</v>
      </c>
      <c r="I220" s="69">
        <v>1.7503027900509459E-4</v>
      </c>
      <c r="J220" s="68">
        <v>10421</v>
      </c>
      <c r="K220" s="67">
        <v>72.353595861855595</v>
      </c>
      <c r="L220" s="68">
        <v>62</v>
      </c>
      <c r="M220" s="70">
        <v>1.1870513391242085E-2</v>
      </c>
      <c r="N220" s="68">
        <v>217</v>
      </c>
    </row>
    <row r="221" spans="1:14" x14ac:dyDescent="0.25">
      <c r="A221" s="65" t="s">
        <v>470</v>
      </c>
      <c r="B221" s="66" t="s">
        <v>2556</v>
      </c>
      <c r="C221" s="66">
        <v>163201101</v>
      </c>
      <c r="D221" s="66" t="b">
        <v>0</v>
      </c>
      <c r="E221" s="67">
        <v>4.792795329599878</v>
      </c>
      <c r="F221" s="67">
        <v>5.1648845933640317E-2</v>
      </c>
      <c r="G221" s="67">
        <v>4.8444306360704914</v>
      </c>
      <c r="H221" s="68">
        <v>95.5</v>
      </c>
      <c r="I221" s="69">
        <v>3.2986192703454302E-4</v>
      </c>
      <c r="J221" s="68">
        <v>7450</v>
      </c>
      <c r="K221" s="67">
        <v>41.711979223171454</v>
      </c>
      <c r="L221" s="68">
        <v>230</v>
      </c>
      <c r="M221" s="70">
        <v>1.183607337786999E-2</v>
      </c>
      <c r="N221" s="68">
        <v>218</v>
      </c>
    </row>
    <row r="222" spans="1:14" x14ac:dyDescent="0.25">
      <c r="A222" s="65" t="s">
        <v>796</v>
      </c>
      <c r="B222" s="66" t="s">
        <v>2530</v>
      </c>
      <c r="C222" s="66">
        <v>252931102</v>
      </c>
      <c r="D222" s="66" t="b">
        <v>0</v>
      </c>
      <c r="E222" s="67">
        <v>15.579583847624132</v>
      </c>
      <c r="F222" s="67">
        <v>1.7846144159653232</v>
      </c>
      <c r="G222" s="67">
        <v>17.364145483017083</v>
      </c>
      <c r="H222" s="68">
        <v>299.5</v>
      </c>
      <c r="I222" s="69">
        <v>5.141198689944304E-4</v>
      </c>
      <c r="J222" s="68">
        <v>5243</v>
      </c>
      <c r="K222" s="67">
        <v>20.227670435104116</v>
      </c>
      <c r="L222" s="68">
        <v>553</v>
      </c>
      <c r="M222" s="70">
        <v>1.1818490142453788E-2</v>
      </c>
      <c r="N222" s="68">
        <v>219</v>
      </c>
    </row>
    <row r="223" spans="1:14" x14ac:dyDescent="0.25">
      <c r="A223" s="65" t="s">
        <v>2630</v>
      </c>
      <c r="B223" s="66" t="s">
        <v>2631</v>
      </c>
      <c r="C223" s="66">
        <v>103561102</v>
      </c>
      <c r="D223" s="66" t="b">
        <v>0</v>
      </c>
      <c r="E223" s="67">
        <v>20.397033785844634</v>
      </c>
      <c r="F223" s="67">
        <v>3.2287409636374065</v>
      </c>
      <c r="G223" s="67">
        <v>23.534738971642636</v>
      </c>
      <c r="H223" s="68">
        <v>382.5</v>
      </c>
      <c r="I223" s="69">
        <v>2.257539789167868E-4</v>
      </c>
      <c r="J223" s="68">
        <v>9588</v>
      </c>
      <c r="K223" s="67">
        <v>40.831611033465904</v>
      </c>
      <c r="L223" s="68">
        <v>238</v>
      </c>
      <c r="M223" s="70">
        <v>1.1789061590800237E-2</v>
      </c>
      <c r="N223" s="68">
        <v>220</v>
      </c>
    </row>
    <row r="224" spans="1:14" x14ac:dyDescent="0.25">
      <c r="A224" s="65" t="s">
        <v>2632</v>
      </c>
      <c r="B224" s="66" t="s">
        <v>2633</v>
      </c>
      <c r="C224" s="66">
        <v>103081105</v>
      </c>
      <c r="D224" s="66" t="b">
        <v>0</v>
      </c>
      <c r="E224" s="67">
        <v>15.080271496567713</v>
      </c>
      <c r="F224" s="67">
        <v>0.46904714258902691</v>
      </c>
      <c r="G224" s="67">
        <v>10.23824151359246</v>
      </c>
      <c r="H224" s="68">
        <v>266.5</v>
      </c>
      <c r="I224" s="69">
        <v>1.9907428492044754E-4</v>
      </c>
      <c r="J224" s="68">
        <v>10059</v>
      </c>
      <c r="K224" s="67">
        <v>55.570813976988504</v>
      </c>
      <c r="L224" s="68">
        <v>138</v>
      </c>
      <c r="M224" s="70">
        <v>1.177512775211312E-2</v>
      </c>
      <c r="N224" s="68">
        <v>221</v>
      </c>
    </row>
    <row r="225" spans="1:14" x14ac:dyDescent="0.25">
      <c r="A225" s="65" t="s">
        <v>2634</v>
      </c>
      <c r="B225" s="66" t="s">
        <v>2635</v>
      </c>
      <c r="C225" s="66">
        <v>43351103</v>
      </c>
      <c r="D225" s="66" t="b">
        <v>0</v>
      </c>
      <c r="E225" s="67">
        <v>5.0028637568719896</v>
      </c>
      <c r="F225" s="67">
        <v>0.69806475101963672</v>
      </c>
      <c r="G225" s="67">
        <v>5.1629857140921462</v>
      </c>
      <c r="H225" s="68">
        <v>91.5</v>
      </c>
      <c r="I225" s="69">
        <v>2.9431357121396294E-4</v>
      </c>
      <c r="J225" s="68">
        <v>8121</v>
      </c>
      <c r="K225" s="67">
        <v>42.403656054471362</v>
      </c>
      <c r="L225" s="68">
        <v>221</v>
      </c>
      <c r="M225" s="70">
        <v>1.1774404287468907E-2</v>
      </c>
      <c r="N225" s="68">
        <v>222</v>
      </c>
    </row>
    <row r="226" spans="1:14" x14ac:dyDescent="0.25">
      <c r="A226" s="65" t="s">
        <v>2291</v>
      </c>
      <c r="B226" s="66" t="s">
        <v>2475</v>
      </c>
      <c r="C226" s="66">
        <v>12022212</v>
      </c>
      <c r="D226" s="66" t="b">
        <v>0</v>
      </c>
      <c r="E226" s="67">
        <v>11.758609530574153</v>
      </c>
      <c r="F226" s="67">
        <v>1.1103960759689973</v>
      </c>
      <c r="G226" s="67">
        <v>12.868969639453958</v>
      </c>
      <c r="H226" s="68">
        <v>230</v>
      </c>
      <c r="I226" s="69">
        <v>2.3074931962622467E-4</v>
      </c>
      <c r="J226" s="68">
        <v>9468</v>
      </c>
      <c r="K226" s="67">
        <v>47.129045702063522</v>
      </c>
      <c r="L226" s="68">
        <v>183</v>
      </c>
      <c r="M226" s="70">
        <v>1.1731390224557128E-2</v>
      </c>
      <c r="N226" s="68">
        <v>223</v>
      </c>
    </row>
    <row r="227" spans="1:14" x14ac:dyDescent="0.25">
      <c r="A227" s="65" t="s">
        <v>2636</v>
      </c>
      <c r="B227" s="66" t="s">
        <v>2554</v>
      </c>
      <c r="C227" s="66">
        <v>101321101</v>
      </c>
      <c r="D227" s="66" t="b">
        <v>1</v>
      </c>
      <c r="E227" s="67">
        <v>8.8248955064434115E-2</v>
      </c>
      <c r="F227" s="67">
        <v>0</v>
      </c>
      <c r="G227" s="67">
        <v>8.8248708421035132E-2</v>
      </c>
      <c r="H227" s="68">
        <v>1.5</v>
      </c>
      <c r="I227" s="69">
        <v>3.2612781312006217E-4</v>
      </c>
      <c r="J227" s="68">
        <v>7519</v>
      </c>
      <c r="K227" s="67">
        <v>35.642967224121094</v>
      </c>
      <c r="L227" s="68">
        <v>301</v>
      </c>
      <c r="M227" s="70">
        <v>1.1624163016676903E-2</v>
      </c>
      <c r="N227" s="68">
        <v>224</v>
      </c>
    </row>
    <row r="228" spans="1:14" x14ac:dyDescent="0.25">
      <c r="A228" s="65" t="s">
        <v>2637</v>
      </c>
      <c r="B228" s="66" t="s">
        <v>2638</v>
      </c>
      <c r="C228" s="66">
        <v>153652109</v>
      </c>
      <c r="D228" s="66" t="b">
        <v>0</v>
      </c>
      <c r="E228" s="67">
        <v>18.051966898121833</v>
      </c>
      <c r="F228" s="67">
        <v>1.0021548792078225</v>
      </c>
      <c r="G228" s="67">
        <v>19.05406852382422</v>
      </c>
      <c r="H228" s="68">
        <v>323</v>
      </c>
      <c r="I228" s="69">
        <v>3.040199987957039E-4</v>
      </c>
      <c r="J228" s="68">
        <v>7930</v>
      </c>
      <c r="K228" s="67">
        <v>43.430272147013305</v>
      </c>
      <c r="L228" s="68">
        <v>210</v>
      </c>
      <c r="M228" s="70">
        <v>1.1577102280736919E-2</v>
      </c>
      <c r="N228" s="68">
        <v>225</v>
      </c>
    </row>
    <row r="229" spans="1:14" x14ac:dyDescent="0.25">
      <c r="A229" s="65" t="s">
        <v>2639</v>
      </c>
      <c r="B229" s="66" t="s">
        <v>2640</v>
      </c>
      <c r="C229" s="66">
        <v>163451701</v>
      </c>
      <c r="D229" s="66" t="b">
        <v>0</v>
      </c>
      <c r="E229" s="67">
        <v>38.802674545150644</v>
      </c>
      <c r="F229" s="67">
        <v>4.2513357951470487</v>
      </c>
      <c r="G229" s="67">
        <v>43.053890011137902</v>
      </c>
      <c r="H229" s="68">
        <v>727.5</v>
      </c>
      <c r="I229" s="69">
        <v>2.4619450861795595E-4</v>
      </c>
      <c r="J229" s="68">
        <v>9159</v>
      </c>
      <c r="K229" s="67">
        <v>65.487556886967951</v>
      </c>
      <c r="L229" s="68">
        <v>84</v>
      </c>
      <c r="M229" s="70">
        <v>1.1573966382137585E-2</v>
      </c>
      <c r="N229" s="68">
        <v>226</v>
      </c>
    </row>
    <row r="230" spans="1:14" x14ac:dyDescent="0.25">
      <c r="A230" s="65" t="s">
        <v>2641</v>
      </c>
      <c r="B230" s="66" t="s">
        <v>2501</v>
      </c>
      <c r="C230" s="66">
        <v>103381101</v>
      </c>
      <c r="D230" s="66" t="b">
        <v>0</v>
      </c>
      <c r="E230" s="67">
        <v>9.5145292669405066</v>
      </c>
      <c r="F230" s="67">
        <v>0.42788611651472286</v>
      </c>
      <c r="G230" s="67">
        <v>9.9423875957895671</v>
      </c>
      <c r="H230" s="68">
        <v>177.5</v>
      </c>
      <c r="I230" s="69">
        <v>2.0801722945999615E-4</v>
      </c>
      <c r="J230" s="68">
        <v>9912</v>
      </c>
      <c r="K230" s="67">
        <v>54.266842297524796</v>
      </c>
      <c r="L230" s="68">
        <v>145</v>
      </c>
      <c r="M230" s="70">
        <v>1.1564583136555805E-2</v>
      </c>
      <c r="N230" s="68">
        <v>227</v>
      </c>
    </row>
    <row r="231" spans="1:14" x14ac:dyDescent="0.25">
      <c r="A231" s="65" t="s">
        <v>2642</v>
      </c>
      <c r="B231" s="66" t="s">
        <v>2643</v>
      </c>
      <c r="C231" s="66">
        <v>183052113</v>
      </c>
      <c r="D231" s="66" t="b">
        <v>0</v>
      </c>
      <c r="E231" s="67">
        <v>30.775211463809757</v>
      </c>
      <c r="F231" s="67">
        <v>1.1097495104577295</v>
      </c>
      <c r="G231" s="67">
        <v>31.88487186087151</v>
      </c>
      <c r="H231" s="68">
        <v>584.5</v>
      </c>
      <c r="I231" s="69">
        <v>1.5153134809170498E-4</v>
      </c>
      <c r="J231" s="68">
        <v>10683</v>
      </c>
      <c r="K231" s="67">
        <v>73.286944508654003</v>
      </c>
      <c r="L231" s="68">
        <v>56</v>
      </c>
      <c r="M231" s="70">
        <v>1.1531620974838893E-2</v>
      </c>
      <c r="N231" s="68">
        <v>228</v>
      </c>
    </row>
    <row r="232" spans="1:14" x14ac:dyDescent="0.25">
      <c r="A232" s="65" t="s">
        <v>2644</v>
      </c>
      <c r="B232" s="66" t="s">
        <v>2645</v>
      </c>
      <c r="C232" s="66">
        <v>42771113</v>
      </c>
      <c r="D232" s="66" t="b">
        <v>0</v>
      </c>
      <c r="E232" s="67">
        <v>1.8875377186611522</v>
      </c>
      <c r="F232" s="67">
        <v>0.72156699577096373</v>
      </c>
      <c r="G232" s="67">
        <v>1.1552610368463279</v>
      </c>
      <c r="H232" s="68">
        <v>29.5</v>
      </c>
      <c r="I232" s="69">
        <v>4.0325522447454788E-4</v>
      </c>
      <c r="J232" s="68">
        <v>6418</v>
      </c>
      <c r="K232" s="67">
        <v>34.948496137608274</v>
      </c>
      <c r="L232" s="68">
        <v>310</v>
      </c>
      <c r="M232" s="70">
        <v>1.1506936096246414E-2</v>
      </c>
      <c r="N232" s="68">
        <v>229</v>
      </c>
    </row>
    <row r="233" spans="1:14" x14ac:dyDescent="0.25">
      <c r="A233" s="65" t="s">
        <v>2371</v>
      </c>
      <c r="B233" s="66" t="s">
        <v>2459</v>
      </c>
      <c r="C233" s="66">
        <v>153082106</v>
      </c>
      <c r="D233" s="66" t="b">
        <v>0</v>
      </c>
      <c r="E233" s="67">
        <v>6.4581897954700844</v>
      </c>
      <c r="F233" s="67">
        <v>8.6062843722858579E-2</v>
      </c>
      <c r="G233" s="67">
        <v>6.2832885654887924</v>
      </c>
      <c r="H233" s="68">
        <v>112.16666666666667</v>
      </c>
      <c r="I233" s="69">
        <v>4.8358915352492967E-4</v>
      </c>
      <c r="J233" s="68">
        <v>5564</v>
      </c>
      <c r="K233" s="67">
        <v>28.506076803810082</v>
      </c>
      <c r="L233" s="68">
        <v>393</v>
      </c>
      <c r="M233" s="70">
        <v>1.1469270918322146E-2</v>
      </c>
      <c r="N233" s="68">
        <v>230</v>
      </c>
    </row>
    <row r="234" spans="1:14" x14ac:dyDescent="0.25">
      <c r="A234" s="65" t="s">
        <v>157</v>
      </c>
      <c r="B234" s="66" t="s">
        <v>2525</v>
      </c>
      <c r="C234" s="66">
        <v>162821701</v>
      </c>
      <c r="D234" s="66" t="b">
        <v>0</v>
      </c>
      <c r="E234" s="67">
        <v>10.192054664735643</v>
      </c>
      <c r="F234" s="67">
        <v>0.88317814798381788</v>
      </c>
      <c r="G234" s="67">
        <v>11.075201859222934</v>
      </c>
      <c r="H234" s="68">
        <v>189.5</v>
      </c>
      <c r="I234" s="69">
        <v>3.7556336193986234E-4</v>
      </c>
      <c r="J234" s="68">
        <v>6754</v>
      </c>
      <c r="K234" s="67">
        <v>36.475677582848419</v>
      </c>
      <c r="L234" s="68">
        <v>286</v>
      </c>
      <c r="M234" s="70">
        <v>1.1425359844534822E-2</v>
      </c>
      <c r="N234" s="68">
        <v>231</v>
      </c>
    </row>
    <row r="235" spans="1:14" x14ac:dyDescent="0.25">
      <c r="A235" s="65" t="s">
        <v>2310</v>
      </c>
      <c r="B235" s="66" t="s">
        <v>2563</v>
      </c>
      <c r="C235" s="66">
        <v>152181101</v>
      </c>
      <c r="D235" s="66" t="b">
        <v>0</v>
      </c>
      <c r="E235" s="67">
        <v>9.0779135898935088</v>
      </c>
      <c r="F235" s="67">
        <v>2.7418562377802398</v>
      </c>
      <c r="G235" s="67">
        <v>11.81973679315078</v>
      </c>
      <c r="H235" s="68">
        <v>170.5</v>
      </c>
      <c r="I235" s="69">
        <v>6.405636269414505E-4</v>
      </c>
      <c r="J235" s="68">
        <v>3816</v>
      </c>
      <c r="K235" s="67">
        <v>20.300584229687093</v>
      </c>
      <c r="L235" s="68">
        <v>552</v>
      </c>
      <c r="M235" s="70">
        <v>1.142399259461638E-2</v>
      </c>
      <c r="N235" s="68">
        <v>232</v>
      </c>
    </row>
    <row r="236" spans="1:14" x14ac:dyDescent="0.25">
      <c r="A236" s="65" t="s">
        <v>321</v>
      </c>
      <c r="B236" s="66" t="s">
        <v>2572</v>
      </c>
      <c r="C236" s="66">
        <v>163751102</v>
      </c>
      <c r="D236" s="66" t="b">
        <v>0</v>
      </c>
      <c r="E236" s="67">
        <v>10.785695114010414</v>
      </c>
      <c r="F236" s="67">
        <v>1.2740324092669448</v>
      </c>
      <c r="G236" s="67">
        <v>12.059690722353618</v>
      </c>
      <c r="H236" s="68">
        <v>191.5</v>
      </c>
      <c r="I236" s="69">
        <v>4.0866425795484866E-4</v>
      </c>
      <c r="J236" s="68">
        <v>6348</v>
      </c>
      <c r="K236" s="67">
        <v>35.493561824370303</v>
      </c>
      <c r="L236" s="68">
        <v>303</v>
      </c>
      <c r="M236" s="70">
        <v>1.1407982924279535E-2</v>
      </c>
      <c r="N236" s="68">
        <v>233</v>
      </c>
    </row>
    <row r="237" spans="1:14" x14ac:dyDescent="0.25">
      <c r="A237" s="65" t="s">
        <v>619</v>
      </c>
      <c r="B237" s="66" t="s">
        <v>2646</v>
      </c>
      <c r="C237" s="66">
        <v>152481102</v>
      </c>
      <c r="D237" s="66" t="b">
        <v>0</v>
      </c>
      <c r="E237" s="67">
        <v>44.522778070730013</v>
      </c>
      <c r="F237" s="67">
        <v>2.5954955798998851</v>
      </c>
      <c r="G237" s="67">
        <v>47.118139581914029</v>
      </c>
      <c r="H237" s="68">
        <v>802</v>
      </c>
      <c r="I237" s="69">
        <v>3.4305814819561033E-4</v>
      </c>
      <c r="J237" s="68">
        <v>7260</v>
      </c>
      <c r="K237" s="67">
        <v>41.967337817988977</v>
      </c>
      <c r="L237" s="68">
        <v>225</v>
      </c>
      <c r="M237" s="70">
        <v>1.1406919247969553E-2</v>
      </c>
      <c r="N237" s="68">
        <v>234</v>
      </c>
    </row>
    <row r="238" spans="1:14" x14ac:dyDescent="0.25">
      <c r="A238" s="65" t="s">
        <v>2647</v>
      </c>
      <c r="B238" s="66" t="s">
        <v>2464</v>
      </c>
      <c r="C238" s="66">
        <v>252501101</v>
      </c>
      <c r="D238" s="66" t="b">
        <v>0</v>
      </c>
      <c r="E238" s="67">
        <v>3.8991546827055741</v>
      </c>
      <c r="F238" s="67">
        <v>3.531980243202941E-2</v>
      </c>
      <c r="G238" s="67">
        <v>3.9344634896075044</v>
      </c>
      <c r="H238" s="68">
        <v>80.5</v>
      </c>
      <c r="I238" s="69">
        <v>1.9376339504396925E-4</v>
      </c>
      <c r="J238" s="68">
        <v>10146</v>
      </c>
      <c r="K238" s="67">
        <v>58.482068695637011</v>
      </c>
      <c r="L238" s="68">
        <v>119</v>
      </c>
      <c r="M238" s="70">
        <v>1.1393268611455648E-2</v>
      </c>
      <c r="N238" s="68">
        <v>235</v>
      </c>
    </row>
    <row r="239" spans="1:14" x14ac:dyDescent="0.25">
      <c r="A239" s="65" t="s">
        <v>2374</v>
      </c>
      <c r="B239" s="66" t="s">
        <v>2459</v>
      </c>
      <c r="C239" s="66">
        <v>153082106</v>
      </c>
      <c r="D239" s="66" t="b">
        <v>0</v>
      </c>
      <c r="E239" s="67">
        <v>24.68614254972892</v>
      </c>
      <c r="F239" s="67">
        <v>1.5038253981467899</v>
      </c>
      <c r="G239" s="67">
        <v>26.189894750776968</v>
      </c>
      <c r="H239" s="68">
        <v>483.5</v>
      </c>
      <c r="I239" s="69">
        <v>4.0576651125687771E-4</v>
      </c>
      <c r="J239" s="68">
        <v>6384</v>
      </c>
      <c r="K239" s="67">
        <v>28.615735650555671</v>
      </c>
      <c r="L239" s="68">
        <v>391</v>
      </c>
      <c r="M239" s="70">
        <v>1.1373287823018394E-2</v>
      </c>
      <c r="N239" s="68">
        <v>236</v>
      </c>
    </row>
    <row r="240" spans="1:14" x14ac:dyDescent="0.25">
      <c r="A240" s="65" t="s">
        <v>1547</v>
      </c>
      <c r="B240" s="66" t="s">
        <v>2638</v>
      </c>
      <c r="C240" s="66">
        <v>153652109</v>
      </c>
      <c r="D240" s="66" t="b">
        <v>0</v>
      </c>
      <c r="E240" s="67">
        <v>22.088264700856591</v>
      </c>
      <c r="F240" s="67">
        <v>1.6890619035299359</v>
      </c>
      <c r="G240" s="67">
        <v>23.77726015020696</v>
      </c>
      <c r="H240" s="68">
        <v>400.5</v>
      </c>
      <c r="I240" s="69">
        <v>2.967168361854047E-4</v>
      </c>
      <c r="J240" s="68">
        <v>8069</v>
      </c>
      <c r="K240" s="67">
        <v>46.818061849746513</v>
      </c>
      <c r="L240" s="68">
        <v>185</v>
      </c>
      <c r="M240" s="70">
        <v>1.1345667889828801E-2</v>
      </c>
      <c r="N240" s="68">
        <v>237</v>
      </c>
    </row>
    <row r="241" spans="1:14" x14ac:dyDescent="0.25">
      <c r="A241" s="65" t="s">
        <v>2283</v>
      </c>
      <c r="B241" s="66" t="s">
        <v>2461</v>
      </c>
      <c r="C241" s="66">
        <v>48011144</v>
      </c>
      <c r="D241" s="66" t="b">
        <v>0</v>
      </c>
      <c r="E241" s="67">
        <v>4.0614088461824487</v>
      </c>
      <c r="F241" s="67">
        <v>0</v>
      </c>
      <c r="G241" s="67">
        <v>4.0613974951034706</v>
      </c>
      <c r="H241" s="68">
        <v>65.833333333333329</v>
      </c>
      <c r="I241" s="69">
        <v>1.5112737164599822E-4</v>
      </c>
      <c r="J241" s="68">
        <v>10691</v>
      </c>
      <c r="K241" s="67">
        <v>76.897845086500027</v>
      </c>
      <c r="L241" s="68">
        <v>46</v>
      </c>
      <c r="M241" s="70">
        <v>1.1275903544612701E-2</v>
      </c>
      <c r="N241" s="68">
        <v>238</v>
      </c>
    </row>
    <row r="242" spans="1:14" x14ac:dyDescent="0.25">
      <c r="A242" s="65" t="s">
        <v>2648</v>
      </c>
      <c r="B242" s="66" t="s">
        <v>2517</v>
      </c>
      <c r="C242" s="66">
        <v>252192105</v>
      </c>
      <c r="D242" s="66" t="b">
        <v>0</v>
      </c>
      <c r="E242" s="67">
        <v>26.060439252676627</v>
      </c>
      <c r="F242" s="67">
        <v>2.8908457216855208</v>
      </c>
      <c r="G242" s="67">
        <v>28.951204060508704</v>
      </c>
      <c r="H242" s="68">
        <v>508</v>
      </c>
      <c r="I242" s="69">
        <v>1.7227262141490177E-4</v>
      </c>
      <c r="J242" s="68">
        <v>10453</v>
      </c>
      <c r="K242" s="67">
        <v>66.830801399081366</v>
      </c>
      <c r="L242" s="68">
        <v>77</v>
      </c>
      <c r="M242" s="70">
        <v>1.1118246698225542E-2</v>
      </c>
      <c r="N242" s="68">
        <v>239</v>
      </c>
    </row>
    <row r="243" spans="1:14" x14ac:dyDescent="0.25">
      <c r="A243" s="65" t="s">
        <v>2363</v>
      </c>
      <c r="B243" s="66" t="s">
        <v>2465</v>
      </c>
      <c r="C243" s="66">
        <v>163751101</v>
      </c>
      <c r="D243" s="66" t="b">
        <v>0</v>
      </c>
      <c r="E243" s="67">
        <v>9.1551381204427944</v>
      </c>
      <c r="F243" s="67">
        <v>0.1810553912634682</v>
      </c>
      <c r="G243" s="67">
        <v>9.3361674184454166</v>
      </c>
      <c r="H243" s="68">
        <v>169</v>
      </c>
      <c r="I243" s="69">
        <v>2.281664840628382E-4</v>
      </c>
      <c r="J243" s="68">
        <v>9533</v>
      </c>
      <c r="K243" s="67">
        <v>50.918055043418029</v>
      </c>
      <c r="L243" s="68">
        <v>161</v>
      </c>
      <c r="M243" s="70">
        <v>1.1104834097928021E-2</v>
      </c>
      <c r="N243" s="68">
        <v>240</v>
      </c>
    </row>
    <row r="244" spans="1:14" x14ac:dyDescent="0.25">
      <c r="A244" s="65" t="s">
        <v>1706</v>
      </c>
      <c r="B244" s="66" t="s">
        <v>2638</v>
      </c>
      <c r="C244" s="66">
        <v>153652109</v>
      </c>
      <c r="D244" s="66" t="b">
        <v>0</v>
      </c>
      <c r="E244" s="67">
        <v>11.380429393915204</v>
      </c>
      <c r="F244" s="67">
        <v>0.71746149050030794</v>
      </c>
      <c r="G244" s="67">
        <v>12.097856907983644</v>
      </c>
      <c r="H244" s="68">
        <v>205</v>
      </c>
      <c r="I244" s="69">
        <v>2.3283811178549603E-4</v>
      </c>
      <c r="J244" s="68">
        <v>9429</v>
      </c>
      <c r="K244" s="67">
        <v>49.068474513896994</v>
      </c>
      <c r="L244" s="68">
        <v>172</v>
      </c>
      <c r="M244" s="70">
        <v>1.1098435581037094E-2</v>
      </c>
      <c r="N244" s="68">
        <v>241</v>
      </c>
    </row>
    <row r="245" spans="1:14" x14ac:dyDescent="0.25">
      <c r="A245" s="65" t="s">
        <v>2649</v>
      </c>
      <c r="B245" s="66" t="s">
        <v>2477</v>
      </c>
      <c r="C245" s="66">
        <v>254452101</v>
      </c>
      <c r="D245" s="66" t="b">
        <v>0</v>
      </c>
      <c r="E245" s="67">
        <v>19.58311176333283</v>
      </c>
      <c r="F245" s="67">
        <v>1.6936849614199097</v>
      </c>
      <c r="G245" s="67">
        <v>21.276737260437631</v>
      </c>
      <c r="H245" s="68">
        <v>361</v>
      </c>
      <c r="I245" s="69">
        <v>2.3631323218603265E-4</v>
      </c>
      <c r="J245" s="68">
        <v>9354</v>
      </c>
      <c r="K245" s="67">
        <v>44.534810009582266</v>
      </c>
      <c r="L245" s="68">
        <v>202</v>
      </c>
      <c r="M245" s="70">
        <v>1.1020426544784233E-2</v>
      </c>
      <c r="N245" s="68">
        <v>242</v>
      </c>
    </row>
    <row r="246" spans="1:14" x14ac:dyDescent="0.25">
      <c r="A246" s="65" t="s">
        <v>2650</v>
      </c>
      <c r="B246" s="66" t="s">
        <v>2540</v>
      </c>
      <c r="C246" s="66">
        <v>163201102</v>
      </c>
      <c r="D246" s="66" t="b">
        <v>0</v>
      </c>
      <c r="E246" s="67">
        <v>13.153893411764908</v>
      </c>
      <c r="F246" s="67">
        <v>0.61524420021888426</v>
      </c>
      <c r="G246" s="67">
        <v>13.266612609303994</v>
      </c>
      <c r="H246" s="68">
        <v>246.5</v>
      </c>
      <c r="I246" s="69">
        <v>2.007681999389086E-4</v>
      </c>
      <c r="J246" s="68">
        <v>10031</v>
      </c>
      <c r="K246" s="67">
        <v>64.275510570279963</v>
      </c>
      <c r="L246" s="68">
        <v>93</v>
      </c>
      <c r="M246" s="70">
        <v>1.0940451793702949E-2</v>
      </c>
      <c r="N246" s="68">
        <v>243</v>
      </c>
    </row>
    <row r="247" spans="1:14" x14ac:dyDescent="0.25">
      <c r="A247" s="65" t="s">
        <v>2651</v>
      </c>
      <c r="B247" s="66" t="s">
        <v>2558</v>
      </c>
      <c r="C247" s="66">
        <v>103751101</v>
      </c>
      <c r="D247" s="66" t="b">
        <v>0</v>
      </c>
      <c r="E247" s="67">
        <v>23.143343486434262</v>
      </c>
      <c r="F247" s="67">
        <v>0.49679552177877034</v>
      </c>
      <c r="G247" s="67">
        <v>23.640072937309501</v>
      </c>
      <c r="H247" s="68">
        <v>430.33333333333337</v>
      </c>
      <c r="I247" s="69">
        <v>2.273125263426002E-4</v>
      </c>
      <c r="J247" s="68">
        <v>9556</v>
      </c>
      <c r="K247" s="67">
        <v>54.615857434364457</v>
      </c>
      <c r="L247" s="68">
        <v>143</v>
      </c>
      <c r="M247" s="70">
        <v>1.0938082934678428E-2</v>
      </c>
      <c r="N247" s="68">
        <v>244</v>
      </c>
    </row>
    <row r="248" spans="1:14" x14ac:dyDescent="0.25">
      <c r="A248" s="65" t="s">
        <v>2652</v>
      </c>
      <c r="B248" s="66" t="s">
        <v>2653</v>
      </c>
      <c r="C248" s="66">
        <v>103191101</v>
      </c>
      <c r="D248" s="66" t="b">
        <v>0</v>
      </c>
      <c r="E248" s="67">
        <v>11.27827165098484</v>
      </c>
      <c r="F248" s="67">
        <v>0.68058785666144794</v>
      </c>
      <c r="G248" s="67">
        <v>11.958824105435491</v>
      </c>
      <c r="H248" s="68">
        <v>208</v>
      </c>
      <c r="I248" s="69">
        <v>2.6858027971201319E-4</v>
      </c>
      <c r="J248" s="68">
        <v>8684</v>
      </c>
      <c r="K248" s="67">
        <v>41.033897640591576</v>
      </c>
      <c r="L248" s="68">
        <v>234</v>
      </c>
      <c r="M248" s="70">
        <v>1.093628461705101E-2</v>
      </c>
      <c r="N248" s="68">
        <v>245</v>
      </c>
    </row>
    <row r="249" spans="1:14" x14ac:dyDescent="0.25">
      <c r="A249" s="65" t="s">
        <v>2654</v>
      </c>
      <c r="B249" s="66" t="s">
        <v>2618</v>
      </c>
      <c r="C249" s="66">
        <v>14662112</v>
      </c>
      <c r="D249" s="66" t="b">
        <v>1</v>
      </c>
      <c r="E249" s="67">
        <v>0.39411248070788346</v>
      </c>
      <c r="F249" s="67">
        <v>1.2471864229873489E-2</v>
      </c>
      <c r="G249" s="67">
        <v>0.40658320859116082</v>
      </c>
      <c r="H249" s="68">
        <v>8.5</v>
      </c>
      <c r="I249" s="69">
        <v>1.7323108177686876E-4</v>
      </c>
      <c r="J249" s="68">
        <v>10443</v>
      </c>
      <c r="K249" s="67">
        <v>62.822386605398997</v>
      </c>
      <c r="L249" s="68">
        <v>100</v>
      </c>
      <c r="M249" s="70">
        <v>1.0933661751229973E-2</v>
      </c>
      <c r="N249" s="68">
        <v>246</v>
      </c>
    </row>
    <row r="250" spans="1:14" x14ac:dyDescent="0.25">
      <c r="A250" s="65" t="s">
        <v>1893</v>
      </c>
      <c r="B250" s="66" t="s">
        <v>2472</v>
      </c>
      <c r="C250" s="66">
        <v>103271101</v>
      </c>
      <c r="D250" s="66" t="b">
        <v>0</v>
      </c>
      <c r="E250" s="67">
        <v>24.904028710266278</v>
      </c>
      <c r="F250" s="67">
        <v>1.486201791273384</v>
      </c>
      <c r="G250" s="67">
        <v>25.713290664635345</v>
      </c>
      <c r="H250" s="68">
        <v>473.5</v>
      </c>
      <c r="I250" s="69">
        <v>2.3776006895721543E-4</v>
      </c>
      <c r="J250" s="68">
        <v>9327</v>
      </c>
      <c r="K250" s="67">
        <v>43.600992849172719</v>
      </c>
      <c r="L250" s="68">
        <v>209</v>
      </c>
      <c r="M250" s="70">
        <v>1.0914565809474046E-2</v>
      </c>
      <c r="N250" s="68">
        <v>247</v>
      </c>
    </row>
    <row r="251" spans="1:14" x14ac:dyDescent="0.25">
      <c r="A251" s="65" t="s">
        <v>2655</v>
      </c>
      <c r="B251" s="66" t="s">
        <v>2656</v>
      </c>
      <c r="C251" s="66">
        <v>152031101</v>
      </c>
      <c r="D251" s="66" t="b">
        <v>0</v>
      </c>
      <c r="E251" s="67">
        <v>12.880540961961016</v>
      </c>
      <c r="F251" s="67">
        <v>1.3409703663366532</v>
      </c>
      <c r="G251" s="67">
        <v>13.165469089799872</v>
      </c>
      <c r="H251" s="68">
        <v>230.5</v>
      </c>
      <c r="I251" s="69">
        <v>5.9502856677310582E-4</v>
      </c>
      <c r="J251" s="68">
        <v>4363</v>
      </c>
      <c r="K251" s="67">
        <v>16.527671982516047</v>
      </c>
      <c r="L251" s="68">
        <v>630</v>
      </c>
      <c r="M251" s="70">
        <v>1.0913136994798006E-2</v>
      </c>
      <c r="N251" s="68">
        <v>248</v>
      </c>
    </row>
    <row r="252" spans="1:14" x14ac:dyDescent="0.25">
      <c r="A252" s="65" t="s">
        <v>1413</v>
      </c>
      <c r="B252" s="66" t="s">
        <v>2477</v>
      </c>
      <c r="C252" s="66">
        <v>254452101</v>
      </c>
      <c r="D252" s="66" t="b">
        <v>0</v>
      </c>
      <c r="E252" s="67">
        <v>16.587174826725313</v>
      </c>
      <c r="F252" s="67">
        <v>0.72920772466485329</v>
      </c>
      <c r="G252" s="67">
        <v>17.316331006724869</v>
      </c>
      <c r="H252" s="68">
        <v>331.75</v>
      </c>
      <c r="I252" s="69">
        <v>1.9036965127232683E-4</v>
      </c>
      <c r="J252" s="68">
        <v>10206</v>
      </c>
      <c r="K252" s="67">
        <v>57.1336570212395</v>
      </c>
      <c r="L252" s="68">
        <v>127</v>
      </c>
      <c r="M252" s="70">
        <v>1.0860599537971152E-2</v>
      </c>
      <c r="N252" s="68">
        <v>249</v>
      </c>
    </row>
    <row r="253" spans="1:14" x14ac:dyDescent="0.25">
      <c r="A253" s="65" t="s">
        <v>1601</v>
      </c>
      <c r="B253" s="66" t="s">
        <v>2657</v>
      </c>
      <c r="C253" s="66">
        <v>102911103</v>
      </c>
      <c r="D253" s="66" t="b">
        <v>0</v>
      </c>
      <c r="E253" s="67">
        <v>34.473257049808744</v>
      </c>
      <c r="F253" s="67">
        <v>1.2472272771950703</v>
      </c>
      <c r="G253" s="67">
        <v>35.720383658075654</v>
      </c>
      <c r="H253" s="68">
        <v>632.5</v>
      </c>
      <c r="I253" s="69">
        <v>3.9792395825060674E-4</v>
      </c>
      <c r="J253" s="68">
        <v>6478</v>
      </c>
      <c r="K253" s="67">
        <v>33.52643638713046</v>
      </c>
      <c r="L253" s="68">
        <v>327</v>
      </c>
      <c r="M253" s="70">
        <v>1.079590235019596E-2</v>
      </c>
      <c r="N253" s="68">
        <v>250</v>
      </c>
    </row>
    <row r="254" spans="1:14" x14ac:dyDescent="0.25">
      <c r="A254" s="65" t="s">
        <v>2308</v>
      </c>
      <c r="B254" s="66" t="s">
        <v>2521</v>
      </c>
      <c r="C254" s="66">
        <v>162161101</v>
      </c>
      <c r="D254" s="66" t="b">
        <v>0</v>
      </c>
      <c r="E254" s="67">
        <v>23.260596888508253</v>
      </c>
      <c r="F254" s="67">
        <v>0.65642243638435627</v>
      </c>
      <c r="G254" s="67">
        <v>23.916952480428225</v>
      </c>
      <c r="H254" s="68">
        <v>434.5</v>
      </c>
      <c r="I254" s="69">
        <v>1.7445342493774285E-4</v>
      </c>
      <c r="J254" s="68">
        <v>10429</v>
      </c>
      <c r="K254" s="67">
        <v>59.767194376990489</v>
      </c>
      <c r="L254" s="68">
        <v>113</v>
      </c>
      <c r="M254" s="70">
        <v>1.0795059110980023E-2</v>
      </c>
      <c r="N254" s="68">
        <v>251</v>
      </c>
    </row>
    <row r="255" spans="1:14" x14ac:dyDescent="0.25">
      <c r="A255" s="65" t="s">
        <v>2658</v>
      </c>
      <c r="B255" s="66" t="s">
        <v>2659</v>
      </c>
      <c r="C255" s="66">
        <v>63681102</v>
      </c>
      <c r="D255" s="66" t="b">
        <v>0</v>
      </c>
      <c r="E255" s="67">
        <v>7.4872064052156322</v>
      </c>
      <c r="F255" s="67">
        <v>0.31202252692670696</v>
      </c>
      <c r="G255" s="67">
        <v>5.6120799529096201</v>
      </c>
      <c r="H255" s="68">
        <v>141.5</v>
      </c>
      <c r="I255" s="69">
        <v>1.7777014451087847E-4</v>
      </c>
      <c r="J255" s="68">
        <v>10385</v>
      </c>
      <c r="K255" s="67">
        <v>56.045512832204501</v>
      </c>
      <c r="L255" s="68">
        <v>134</v>
      </c>
      <c r="M255" s="70">
        <v>1.0751923427272974E-2</v>
      </c>
      <c r="N255" s="68">
        <v>252</v>
      </c>
    </row>
    <row r="256" spans="1:14" x14ac:dyDescent="0.25">
      <c r="A256" s="65" t="s">
        <v>2660</v>
      </c>
      <c r="B256" s="66" t="s">
        <v>2566</v>
      </c>
      <c r="C256" s="66">
        <v>163781701</v>
      </c>
      <c r="D256" s="66" t="b">
        <v>0</v>
      </c>
      <c r="E256" s="67">
        <v>2.6936889718522532</v>
      </c>
      <c r="F256" s="67">
        <v>0.30457913865645259</v>
      </c>
      <c r="G256" s="67">
        <v>2.9982597308520478</v>
      </c>
      <c r="H256" s="68">
        <v>49.5</v>
      </c>
      <c r="I256" s="69">
        <v>4.0920940668773699E-4</v>
      </c>
      <c r="J256" s="68">
        <v>6342</v>
      </c>
      <c r="K256" s="67">
        <v>29.156347218126353</v>
      </c>
      <c r="L256" s="68">
        <v>382</v>
      </c>
      <c r="M256" s="70">
        <v>1.0697240121615581E-2</v>
      </c>
      <c r="N256" s="68">
        <v>253</v>
      </c>
    </row>
    <row r="257" spans="1:14" x14ac:dyDescent="0.25">
      <c r="A257" s="65" t="s">
        <v>1429</v>
      </c>
      <c r="B257" s="66" t="s">
        <v>2570</v>
      </c>
      <c r="C257" s="66">
        <v>152101101</v>
      </c>
      <c r="D257" s="66" t="b">
        <v>0</v>
      </c>
      <c r="E257" s="67">
        <v>11.307683532184123</v>
      </c>
      <c r="F257" s="67">
        <v>0.79024693975271254</v>
      </c>
      <c r="G257" s="67">
        <v>12.097896659981801</v>
      </c>
      <c r="H257" s="68">
        <v>231.83333333333334</v>
      </c>
      <c r="I257" s="69">
        <v>4.3801938562944076E-4</v>
      </c>
      <c r="J257" s="68">
        <v>6032</v>
      </c>
      <c r="K257" s="67">
        <v>26.246011897525197</v>
      </c>
      <c r="L257" s="68">
        <v>430</v>
      </c>
      <c r="M257" s="70">
        <v>1.059083604862017E-2</v>
      </c>
      <c r="N257" s="68">
        <v>254</v>
      </c>
    </row>
    <row r="258" spans="1:14" x14ac:dyDescent="0.25">
      <c r="A258" s="65" t="s">
        <v>279</v>
      </c>
      <c r="B258" s="66" t="s">
        <v>2661</v>
      </c>
      <c r="C258" s="66">
        <v>43292103</v>
      </c>
      <c r="D258" s="66" t="b">
        <v>0</v>
      </c>
      <c r="E258" s="67">
        <v>33.156105589274375</v>
      </c>
      <c r="F258" s="67">
        <v>1.9235810959672188</v>
      </c>
      <c r="G258" s="67">
        <v>34.862069437795995</v>
      </c>
      <c r="H258" s="68">
        <v>631.5</v>
      </c>
      <c r="I258" s="69">
        <v>5.0758220141966753E-4</v>
      </c>
      <c r="J258" s="68">
        <v>5308</v>
      </c>
      <c r="K258" s="67">
        <v>22.411013088891412</v>
      </c>
      <c r="L258" s="68">
        <v>507</v>
      </c>
      <c r="M258" s="70">
        <v>1.0548934051181343E-2</v>
      </c>
      <c r="N258" s="68">
        <v>255</v>
      </c>
    </row>
    <row r="259" spans="1:14" x14ac:dyDescent="0.25">
      <c r="A259" s="65" t="s">
        <v>577</v>
      </c>
      <c r="B259" s="66" t="s">
        <v>2556</v>
      </c>
      <c r="C259" s="66">
        <v>163201101</v>
      </c>
      <c r="D259" s="66" t="b">
        <v>0</v>
      </c>
      <c r="E259" s="67">
        <v>27.755818374316505</v>
      </c>
      <c r="F259" s="67">
        <v>2.4112274439676611</v>
      </c>
      <c r="G259" s="67">
        <v>18.412569092530088</v>
      </c>
      <c r="H259" s="68">
        <v>529</v>
      </c>
      <c r="I259" s="69">
        <v>3.4498774016399021E-4</v>
      </c>
      <c r="J259" s="68">
        <v>7221</v>
      </c>
      <c r="K259" s="67">
        <v>32.101807496041282</v>
      </c>
      <c r="L259" s="68">
        <v>342</v>
      </c>
      <c r="M259" s="70">
        <v>1.0529662309811843E-2</v>
      </c>
      <c r="N259" s="68">
        <v>256</v>
      </c>
    </row>
    <row r="260" spans="1:14" x14ac:dyDescent="0.25">
      <c r="A260" s="65" t="s">
        <v>2662</v>
      </c>
      <c r="B260" s="66" t="s">
        <v>2663</v>
      </c>
      <c r="C260" s="66">
        <v>43321103</v>
      </c>
      <c r="D260" s="66" t="b">
        <v>0</v>
      </c>
      <c r="E260" s="67">
        <v>1.6684127707403265</v>
      </c>
      <c r="F260" s="67">
        <v>1.5508571455932619E-2</v>
      </c>
      <c r="G260" s="67">
        <v>1.6839166358713793</v>
      </c>
      <c r="H260" s="68">
        <v>32.5</v>
      </c>
      <c r="I260" s="69">
        <v>5.0941426418900772E-4</v>
      </c>
      <c r="J260" s="68">
        <v>5291</v>
      </c>
      <c r="K260" s="67">
        <v>20.158836452777567</v>
      </c>
      <c r="L260" s="68">
        <v>554</v>
      </c>
      <c r="M260" s="70">
        <v>1.0476884568253389E-2</v>
      </c>
      <c r="N260" s="68">
        <v>257</v>
      </c>
    </row>
    <row r="261" spans="1:14" x14ac:dyDescent="0.25">
      <c r="A261" s="65" t="s">
        <v>2331</v>
      </c>
      <c r="B261" s="66" t="s">
        <v>2473</v>
      </c>
      <c r="C261" s="66">
        <v>43141101</v>
      </c>
      <c r="D261" s="66" t="b">
        <v>0</v>
      </c>
      <c r="E261" s="67">
        <v>0.61466395663050033</v>
      </c>
      <c r="F261" s="67">
        <v>0.11096693347517461</v>
      </c>
      <c r="G261" s="67">
        <v>0.7256288620672684</v>
      </c>
      <c r="H261" s="68">
        <v>9.5</v>
      </c>
      <c r="I261" s="69">
        <v>5.9471969296665569E-4</v>
      </c>
      <c r="J261" s="68">
        <v>4365</v>
      </c>
      <c r="K261" s="67">
        <v>17.591965625160618</v>
      </c>
      <c r="L261" s="68">
        <v>607</v>
      </c>
      <c r="M261" s="70">
        <v>1.0457215217971489E-2</v>
      </c>
      <c r="N261" s="68">
        <v>258</v>
      </c>
    </row>
    <row r="262" spans="1:14" x14ac:dyDescent="0.25">
      <c r="A262" s="65" t="s">
        <v>2664</v>
      </c>
      <c r="B262" s="66" t="s">
        <v>2470</v>
      </c>
      <c r="C262" s="66">
        <v>43051101</v>
      </c>
      <c r="D262" s="66" t="b">
        <v>0</v>
      </c>
      <c r="E262" s="67">
        <v>1.9350854319923918</v>
      </c>
      <c r="F262" s="67">
        <v>0.10205564288447619</v>
      </c>
      <c r="G262" s="67">
        <v>1.0047497190046202</v>
      </c>
      <c r="H262" s="68">
        <v>38.5</v>
      </c>
      <c r="I262" s="69">
        <v>3.4764508566329281E-4</v>
      </c>
      <c r="J262" s="68">
        <v>7180</v>
      </c>
      <c r="K262" s="67">
        <v>33.003076762057745</v>
      </c>
      <c r="L262" s="68">
        <v>331</v>
      </c>
      <c r="M262" s="70">
        <v>1.0398609014586115E-2</v>
      </c>
      <c r="N262" s="68">
        <v>259</v>
      </c>
    </row>
    <row r="263" spans="1:14" x14ac:dyDescent="0.25">
      <c r="A263" s="65" t="s">
        <v>2665</v>
      </c>
      <c r="B263" s="66" t="s">
        <v>2603</v>
      </c>
      <c r="C263" s="66">
        <v>162211101</v>
      </c>
      <c r="D263" s="66" t="b">
        <v>0</v>
      </c>
      <c r="E263" s="67">
        <v>17.210956511847495</v>
      </c>
      <c r="F263" s="67">
        <v>0.37191007003798626</v>
      </c>
      <c r="G263" s="67">
        <v>17.582817440461692</v>
      </c>
      <c r="H263" s="68">
        <v>332.5</v>
      </c>
      <c r="I263" s="69">
        <v>1.4287320793259721E-4</v>
      </c>
      <c r="J263" s="68">
        <v>10764</v>
      </c>
      <c r="K263" s="67">
        <v>72.840172340129982</v>
      </c>
      <c r="L263" s="68">
        <v>59</v>
      </c>
      <c r="M263" s="70">
        <v>1.0384255341303193E-2</v>
      </c>
      <c r="N263" s="68">
        <v>260</v>
      </c>
    </row>
    <row r="264" spans="1:14" x14ac:dyDescent="0.25">
      <c r="A264" s="65" t="s">
        <v>2666</v>
      </c>
      <c r="B264" s="66" t="s">
        <v>2470</v>
      </c>
      <c r="C264" s="66">
        <v>43051101</v>
      </c>
      <c r="D264" s="66" t="b">
        <v>0</v>
      </c>
      <c r="E264" s="67">
        <v>4.2251611044632797</v>
      </c>
      <c r="F264" s="67">
        <v>0.62913334283401812</v>
      </c>
      <c r="G264" s="67">
        <v>4.8542808802163426</v>
      </c>
      <c r="H264" s="68">
        <v>70.5</v>
      </c>
      <c r="I264" s="69">
        <v>4.7262898150540029E-4</v>
      </c>
      <c r="J264" s="68">
        <v>5670</v>
      </c>
      <c r="K264" s="67">
        <v>21.736597074684521</v>
      </c>
      <c r="L264" s="68">
        <v>526</v>
      </c>
      <c r="M264" s="70">
        <v>1.031720744287397E-2</v>
      </c>
      <c r="N264" s="68">
        <v>261</v>
      </c>
    </row>
    <row r="265" spans="1:14" x14ac:dyDescent="0.25">
      <c r="A265" s="65" t="s">
        <v>339</v>
      </c>
      <c r="B265" s="66" t="s">
        <v>2504</v>
      </c>
      <c r="C265" s="66">
        <v>103381102</v>
      </c>
      <c r="D265" s="66" t="b">
        <v>0</v>
      </c>
      <c r="E265" s="67">
        <v>7.0229742814944478</v>
      </c>
      <c r="F265" s="67">
        <v>3.638590481942635E-2</v>
      </c>
      <c r="G265" s="67">
        <v>7.0593404563796236</v>
      </c>
      <c r="H265" s="68">
        <v>141.33333333333334</v>
      </c>
      <c r="I265" s="69">
        <v>2.4519908214951666E-4</v>
      </c>
      <c r="J265" s="68">
        <v>9183</v>
      </c>
      <c r="K265" s="67">
        <v>42.440542805111093</v>
      </c>
      <c r="L265" s="68">
        <v>220</v>
      </c>
      <c r="M265" s="70">
        <v>1.0287536100735932E-2</v>
      </c>
      <c r="N265" s="68">
        <v>262</v>
      </c>
    </row>
    <row r="266" spans="1:14" x14ac:dyDescent="0.25">
      <c r="A266" s="65" t="s">
        <v>2667</v>
      </c>
      <c r="B266" s="66" t="s">
        <v>2517</v>
      </c>
      <c r="C266" s="66">
        <v>252192105</v>
      </c>
      <c r="D266" s="66" t="b">
        <v>0</v>
      </c>
      <c r="E266" s="67">
        <v>9.3206129793521804</v>
      </c>
      <c r="F266" s="67">
        <v>0.11211328236676184</v>
      </c>
      <c r="G266" s="67">
        <v>9.4326998987669484</v>
      </c>
      <c r="H266" s="68">
        <v>175</v>
      </c>
      <c r="I266" s="69">
        <v>1.1839758178601707E-4</v>
      </c>
      <c r="J266" s="68">
        <v>10963</v>
      </c>
      <c r="K266" s="67">
        <v>81.381573246547148</v>
      </c>
      <c r="L266" s="68">
        <v>35</v>
      </c>
      <c r="M266" s="70">
        <v>1.0247696242960435E-2</v>
      </c>
      <c r="N266" s="68">
        <v>263</v>
      </c>
    </row>
    <row r="267" spans="1:14" x14ac:dyDescent="0.25">
      <c r="A267" s="65" t="s">
        <v>2376</v>
      </c>
      <c r="B267" s="66" t="s">
        <v>2661</v>
      </c>
      <c r="C267" s="66">
        <v>43292103</v>
      </c>
      <c r="D267" s="66" t="b">
        <v>0</v>
      </c>
      <c r="E267" s="67">
        <v>1.8362229490239583</v>
      </c>
      <c r="F267" s="67">
        <v>0.21671237877605334</v>
      </c>
      <c r="G267" s="67">
        <v>2.0529295901274529</v>
      </c>
      <c r="H267" s="68">
        <v>38.833333333333336</v>
      </c>
      <c r="I267" s="69">
        <v>6.2122091859810916E-4</v>
      </c>
      <c r="J267" s="68">
        <v>4037</v>
      </c>
      <c r="K267" s="67">
        <v>16.53540586708953</v>
      </c>
      <c r="L267" s="68">
        <v>629</v>
      </c>
      <c r="M267" s="70">
        <v>1.0244693291321588E-2</v>
      </c>
      <c r="N267" s="68">
        <v>264</v>
      </c>
    </row>
    <row r="268" spans="1:14" x14ac:dyDescent="0.25">
      <c r="A268" s="65" t="s">
        <v>2668</v>
      </c>
      <c r="B268" s="66" t="s">
        <v>2643</v>
      </c>
      <c r="C268" s="66">
        <v>183052113</v>
      </c>
      <c r="D268" s="66" t="b">
        <v>0</v>
      </c>
      <c r="E268" s="67">
        <v>40.80095927343951</v>
      </c>
      <c r="F268" s="67">
        <v>0.58258871429662551</v>
      </c>
      <c r="G268" s="67">
        <v>41.383431404111086</v>
      </c>
      <c r="H268" s="68">
        <v>795</v>
      </c>
      <c r="I268" s="69">
        <v>1.3991192015854788E-4</v>
      </c>
      <c r="J268" s="68">
        <v>10789</v>
      </c>
      <c r="K268" s="67">
        <v>71.015861048318257</v>
      </c>
      <c r="L268" s="68">
        <v>66</v>
      </c>
      <c r="M268" s="70">
        <v>1.0232359970400152E-2</v>
      </c>
      <c r="N268" s="68">
        <v>265</v>
      </c>
    </row>
    <row r="269" spans="1:14" x14ac:dyDescent="0.25">
      <c r="A269" s="65" t="s">
        <v>615</v>
      </c>
      <c r="B269" s="66" t="s">
        <v>2669</v>
      </c>
      <c r="C269" s="66">
        <v>152481106</v>
      </c>
      <c r="D269" s="66" t="b">
        <v>0</v>
      </c>
      <c r="E269" s="67">
        <v>24.431865108001201</v>
      </c>
      <c r="F269" s="67">
        <v>1.8451836334263445</v>
      </c>
      <c r="G269" s="67">
        <v>15.630276885050101</v>
      </c>
      <c r="H269" s="68">
        <v>427.83333333333331</v>
      </c>
      <c r="I269" s="69">
        <v>2.8624330622252319E-4</v>
      </c>
      <c r="J269" s="68">
        <v>8279</v>
      </c>
      <c r="K269" s="67">
        <v>37.8393476781063</v>
      </c>
      <c r="L269" s="68">
        <v>278</v>
      </c>
      <c r="M269" s="70">
        <v>1.0207751129785513E-2</v>
      </c>
      <c r="N269" s="68">
        <v>266</v>
      </c>
    </row>
    <row r="270" spans="1:14" x14ac:dyDescent="0.25">
      <c r="A270" s="65" t="s">
        <v>750</v>
      </c>
      <c r="B270" s="66" t="s">
        <v>2604</v>
      </c>
      <c r="C270" s="66">
        <v>103751102</v>
      </c>
      <c r="D270" s="66" t="b">
        <v>0</v>
      </c>
      <c r="E270" s="67">
        <v>20.922105733090422</v>
      </c>
      <c r="F270" s="67">
        <v>1.3068639197413381</v>
      </c>
      <c r="G270" s="67">
        <v>22.228907525960192</v>
      </c>
      <c r="H270" s="68">
        <v>410.5</v>
      </c>
      <c r="I270" s="69">
        <v>3.9988768863549566E-4</v>
      </c>
      <c r="J270" s="68">
        <v>6456</v>
      </c>
      <c r="K270" s="67">
        <v>26.770010453339182</v>
      </c>
      <c r="L270" s="68">
        <v>425</v>
      </c>
      <c r="M270" s="70">
        <v>1.0152495681704107E-2</v>
      </c>
      <c r="N270" s="68">
        <v>267</v>
      </c>
    </row>
    <row r="271" spans="1:14" x14ac:dyDescent="0.25">
      <c r="A271" s="65" t="s">
        <v>2427</v>
      </c>
      <c r="B271" s="66" t="s">
        <v>2578</v>
      </c>
      <c r="C271" s="66">
        <v>152491101</v>
      </c>
      <c r="D271" s="66" t="b">
        <v>0</v>
      </c>
      <c r="E271" s="67">
        <v>6.2202641282403652</v>
      </c>
      <c r="F271" s="67">
        <v>0.96133364248314679</v>
      </c>
      <c r="G271" s="67">
        <v>7.1815776991935412</v>
      </c>
      <c r="H271" s="68">
        <v>109</v>
      </c>
      <c r="I271" s="69">
        <v>5.4174672039636893E-4</v>
      </c>
      <c r="J271" s="68">
        <v>4937</v>
      </c>
      <c r="K271" s="67">
        <v>17.319556085341567</v>
      </c>
      <c r="L271" s="68">
        <v>615</v>
      </c>
      <c r="M271" s="70">
        <v>1.0095102364734593E-2</v>
      </c>
      <c r="N271" s="68">
        <v>268</v>
      </c>
    </row>
    <row r="272" spans="1:14" x14ac:dyDescent="0.25">
      <c r="A272" s="65" t="s">
        <v>2416</v>
      </c>
      <c r="B272" s="66" t="s">
        <v>2525</v>
      </c>
      <c r="C272" s="66">
        <v>162821701</v>
      </c>
      <c r="D272" s="66" t="b">
        <v>0</v>
      </c>
      <c r="E272" s="67">
        <v>4.6389621777622168</v>
      </c>
      <c r="F272" s="67">
        <v>0.45547380949781618</v>
      </c>
      <c r="G272" s="67">
        <v>5.0944196047450001</v>
      </c>
      <c r="H272" s="68">
        <v>87.5</v>
      </c>
      <c r="I272" s="69">
        <v>2.3752356010455904E-4</v>
      </c>
      <c r="J272" s="68">
        <v>9334</v>
      </c>
      <c r="K272" s="67">
        <v>42.821236768450056</v>
      </c>
      <c r="L272" s="68">
        <v>216</v>
      </c>
      <c r="M272" s="70">
        <v>1.0091425783133932E-2</v>
      </c>
      <c r="N272" s="68">
        <v>269</v>
      </c>
    </row>
    <row r="273" spans="1:14" x14ac:dyDescent="0.25">
      <c r="A273" s="65" t="s">
        <v>2317</v>
      </c>
      <c r="B273" s="66" t="s">
        <v>2579</v>
      </c>
      <c r="C273" s="66">
        <v>43361103</v>
      </c>
      <c r="D273" s="66" t="b">
        <v>0</v>
      </c>
      <c r="E273" s="67">
        <v>8.8059005349658168</v>
      </c>
      <c r="F273" s="67">
        <v>0.23308957254734333</v>
      </c>
      <c r="G273" s="67">
        <v>7.362037943057441</v>
      </c>
      <c r="H273" s="68">
        <v>167.5</v>
      </c>
      <c r="I273" s="69">
        <v>1.7722267362136227E-4</v>
      </c>
      <c r="J273" s="68">
        <v>10392</v>
      </c>
      <c r="K273" s="67">
        <v>74.113757067385009</v>
      </c>
      <c r="L273" s="68">
        <v>52</v>
      </c>
      <c r="M273" s="70">
        <v>1.0078873093187946E-2</v>
      </c>
      <c r="N273" s="68">
        <v>270</v>
      </c>
    </row>
    <row r="274" spans="1:14" x14ac:dyDescent="0.25">
      <c r="A274" s="65" t="s">
        <v>2670</v>
      </c>
      <c r="B274" s="66" t="s">
        <v>2501</v>
      </c>
      <c r="C274" s="66">
        <v>103381101</v>
      </c>
      <c r="D274" s="66" t="b">
        <v>0</v>
      </c>
      <c r="E274" s="67">
        <v>3.2339780761667143</v>
      </c>
      <c r="F274" s="67">
        <v>0</v>
      </c>
      <c r="G274" s="67">
        <v>3.0198670769541525</v>
      </c>
      <c r="H274" s="68">
        <v>61.5</v>
      </c>
      <c r="I274" s="69">
        <v>1.6390305588389104E-4</v>
      </c>
      <c r="J274" s="68">
        <v>10548</v>
      </c>
      <c r="K274" s="67">
        <v>62.256140991210934</v>
      </c>
      <c r="L274" s="68">
        <v>103</v>
      </c>
      <c r="M274" s="70">
        <v>1.0064898206420788E-2</v>
      </c>
      <c r="N274" s="68">
        <v>271</v>
      </c>
    </row>
    <row r="275" spans="1:14" x14ac:dyDescent="0.25">
      <c r="A275" s="65" t="s">
        <v>2426</v>
      </c>
      <c r="B275" s="66" t="s">
        <v>2578</v>
      </c>
      <c r="C275" s="66">
        <v>152491101</v>
      </c>
      <c r="D275" s="66" t="b">
        <v>0</v>
      </c>
      <c r="E275" s="67">
        <v>15.669502306767127</v>
      </c>
      <c r="F275" s="67">
        <v>2.9705616836283024</v>
      </c>
      <c r="G275" s="67">
        <v>18.64001189410752</v>
      </c>
      <c r="H275" s="68">
        <v>279.5</v>
      </c>
      <c r="I275" s="69">
        <v>3.6528382999566344E-4</v>
      </c>
      <c r="J275" s="68">
        <v>6917</v>
      </c>
      <c r="K275" s="67">
        <v>28.682295924583368</v>
      </c>
      <c r="L275" s="68">
        <v>390</v>
      </c>
      <c r="M275" s="70">
        <v>1.0047361031545356E-2</v>
      </c>
      <c r="N275" s="68">
        <v>272</v>
      </c>
    </row>
    <row r="276" spans="1:14" x14ac:dyDescent="0.25">
      <c r="A276" s="65" t="s">
        <v>543</v>
      </c>
      <c r="B276" s="66" t="s">
        <v>2478</v>
      </c>
      <c r="C276" s="66">
        <v>103031102</v>
      </c>
      <c r="D276" s="66" t="b">
        <v>0</v>
      </c>
      <c r="E276" s="67">
        <v>42.172929507302356</v>
      </c>
      <c r="F276" s="67">
        <v>4.8841987148830341</v>
      </c>
      <c r="G276" s="67">
        <v>0.89340608004592348</v>
      </c>
      <c r="H276" s="68">
        <v>829</v>
      </c>
      <c r="I276" s="69">
        <v>2.9874246004305341E-4</v>
      </c>
      <c r="J276" s="68">
        <v>8041</v>
      </c>
      <c r="K276" s="67">
        <v>32.410081645306136</v>
      </c>
      <c r="L276" s="68">
        <v>340</v>
      </c>
      <c r="M276" s="70">
        <v>1.0009384171335619E-2</v>
      </c>
      <c r="N276" s="68">
        <v>273</v>
      </c>
    </row>
    <row r="277" spans="1:14" x14ac:dyDescent="0.25">
      <c r="A277" s="65" t="s">
        <v>2671</v>
      </c>
      <c r="B277" s="66" t="s">
        <v>2672</v>
      </c>
      <c r="C277" s="66">
        <v>182811102</v>
      </c>
      <c r="D277" s="66" t="b">
        <v>0</v>
      </c>
      <c r="E277" s="67">
        <v>35.27707288589496</v>
      </c>
      <c r="F277" s="67">
        <v>7.2833437253011113E-2</v>
      </c>
      <c r="G277" s="67">
        <v>33.276210187559968</v>
      </c>
      <c r="H277" s="68">
        <v>692.5</v>
      </c>
      <c r="I277" s="69">
        <v>1.3746641958501174E-4</v>
      </c>
      <c r="J277" s="68">
        <v>10818</v>
      </c>
      <c r="K277" s="67">
        <v>63.504686553453283</v>
      </c>
      <c r="L277" s="68">
        <v>95</v>
      </c>
      <c r="M277" s="70">
        <v>1.0002053043789082E-2</v>
      </c>
      <c r="N277" s="68">
        <v>274</v>
      </c>
    </row>
    <row r="278" spans="1:14" x14ac:dyDescent="0.25">
      <c r="A278" s="65" t="s">
        <v>2341</v>
      </c>
      <c r="B278" s="66" t="s">
        <v>2528</v>
      </c>
      <c r="C278" s="66">
        <v>152282101</v>
      </c>
      <c r="D278" s="66" t="b">
        <v>0</v>
      </c>
      <c r="E278" s="67">
        <v>11.418789385198206</v>
      </c>
      <c r="F278" s="67">
        <v>1.5107068125957088</v>
      </c>
      <c r="G278" s="67">
        <v>12.706725590951741</v>
      </c>
      <c r="H278" s="68">
        <v>204.5</v>
      </c>
      <c r="I278" s="69">
        <v>6.357229554851074E-4</v>
      </c>
      <c r="J278" s="68">
        <v>3872</v>
      </c>
      <c r="K278" s="67">
        <v>15.026284797475141</v>
      </c>
      <c r="L278" s="68">
        <v>662</v>
      </c>
      <c r="M278" s="70">
        <v>9.9969811117684507E-3</v>
      </c>
      <c r="N278" s="68">
        <v>275</v>
      </c>
    </row>
    <row r="279" spans="1:14" x14ac:dyDescent="0.25">
      <c r="A279" s="65" t="s">
        <v>328</v>
      </c>
      <c r="B279" s="66" t="s">
        <v>2673</v>
      </c>
      <c r="C279" s="66">
        <v>83392110</v>
      </c>
      <c r="D279" s="66" t="b">
        <v>0</v>
      </c>
      <c r="E279" s="67">
        <v>18.462967671272388</v>
      </c>
      <c r="F279" s="67">
        <v>0.17413915859535672</v>
      </c>
      <c r="G279" s="67">
        <v>18.637054741769667</v>
      </c>
      <c r="H279" s="68">
        <v>345</v>
      </c>
      <c r="I279" s="69">
        <v>1.149347642623255E-4</v>
      </c>
      <c r="J279" s="68">
        <v>10985</v>
      </c>
      <c r="K279" s="67">
        <v>77.187041907050883</v>
      </c>
      <c r="L279" s="68">
        <v>45</v>
      </c>
      <c r="M279" s="70">
        <v>9.9813698156799215E-3</v>
      </c>
      <c r="N279" s="68">
        <v>276</v>
      </c>
    </row>
    <row r="280" spans="1:14" x14ac:dyDescent="0.25">
      <c r="A280" s="65" t="s">
        <v>737</v>
      </c>
      <c r="B280" s="66" t="s">
        <v>2459</v>
      </c>
      <c r="C280" s="66">
        <v>153082106</v>
      </c>
      <c r="D280" s="66" t="b">
        <v>0</v>
      </c>
      <c r="E280" s="67">
        <v>67.397919398278276</v>
      </c>
      <c r="F280" s="67">
        <v>6.6617499037762533</v>
      </c>
      <c r="G280" s="67">
        <v>74.059462316161273</v>
      </c>
      <c r="H280" s="68">
        <v>1237.5</v>
      </c>
      <c r="I280" s="69">
        <v>3.300376981542745E-4</v>
      </c>
      <c r="J280" s="68">
        <v>7449</v>
      </c>
      <c r="K280" s="67">
        <v>38.369411455217744</v>
      </c>
      <c r="L280" s="68">
        <v>271</v>
      </c>
      <c r="M280" s="70">
        <v>9.9543844323194911E-3</v>
      </c>
      <c r="N280" s="68">
        <v>277</v>
      </c>
    </row>
    <row r="281" spans="1:14" x14ac:dyDescent="0.25">
      <c r="A281" s="65" t="s">
        <v>677</v>
      </c>
      <c r="B281" s="66" t="s">
        <v>2565</v>
      </c>
      <c r="C281" s="66">
        <v>152762102</v>
      </c>
      <c r="D281" s="66" t="b">
        <v>0</v>
      </c>
      <c r="E281" s="67">
        <v>5.5262160510288112</v>
      </c>
      <c r="F281" s="67">
        <v>1.160570566275354</v>
      </c>
      <c r="G281" s="67">
        <v>6.6867679287498678</v>
      </c>
      <c r="H281" s="68">
        <v>77.833333333333329</v>
      </c>
      <c r="I281" s="69">
        <v>7.3730050435596864E-4</v>
      </c>
      <c r="J281" s="68">
        <v>2649</v>
      </c>
      <c r="K281" s="67">
        <v>20.877971508007743</v>
      </c>
      <c r="L281" s="68">
        <v>536</v>
      </c>
      <c r="M281" s="70">
        <v>9.9515542349323423E-3</v>
      </c>
      <c r="N281" s="68">
        <v>278</v>
      </c>
    </row>
    <row r="282" spans="1:14" x14ac:dyDescent="0.25">
      <c r="A282" s="65" t="s">
        <v>2674</v>
      </c>
      <c r="B282" s="66" t="s">
        <v>2675</v>
      </c>
      <c r="C282" s="66">
        <v>163011101</v>
      </c>
      <c r="D282" s="66" t="b">
        <v>0</v>
      </c>
      <c r="E282" s="67">
        <v>40.268135847718682</v>
      </c>
      <c r="F282" s="67">
        <v>1.3010310339717068</v>
      </c>
      <c r="G282" s="67">
        <v>41.56904735301049</v>
      </c>
      <c r="H282" s="68">
        <v>741.5</v>
      </c>
      <c r="I282" s="69">
        <v>2.5277883707993558E-4</v>
      </c>
      <c r="J282" s="68">
        <v>9024</v>
      </c>
      <c r="K282" s="67">
        <v>41.900526211775045</v>
      </c>
      <c r="L282" s="68">
        <v>226</v>
      </c>
      <c r="M282" s="70">
        <v>9.9397004383461659E-3</v>
      </c>
      <c r="N282" s="68">
        <v>279</v>
      </c>
    </row>
    <row r="283" spans="1:14" x14ac:dyDescent="0.25">
      <c r="A283" s="65" t="s">
        <v>1459</v>
      </c>
      <c r="B283" s="66" t="s">
        <v>2676</v>
      </c>
      <c r="C283" s="66">
        <v>102541101</v>
      </c>
      <c r="D283" s="66" t="b">
        <v>0</v>
      </c>
      <c r="E283" s="67">
        <v>9.602920067277795</v>
      </c>
      <c r="F283" s="67">
        <v>0.29556547683541845</v>
      </c>
      <c r="G283" s="67">
        <v>9.8984578791990518</v>
      </c>
      <c r="H283" s="68">
        <v>199</v>
      </c>
      <c r="I283" s="69">
        <v>1.3580000736807628E-4</v>
      </c>
      <c r="J283" s="68">
        <v>10832</v>
      </c>
      <c r="K283" s="67">
        <v>69.267240988081369</v>
      </c>
      <c r="L283" s="68">
        <v>71</v>
      </c>
      <c r="M283" s="70">
        <v>9.9281468281609726E-3</v>
      </c>
      <c r="N283" s="68">
        <v>280</v>
      </c>
    </row>
    <row r="284" spans="1:14" x14ac:dyDescent="0.25">
      <c r="A284" s="65" t="s">
        <v>1449</v>
      </c>
      <c r="B284" s="66" t="s">
        <v>2676</v>
      </c>
      <c r="C284" s="66">
        <v>102541101</v>
      </c>
      <c r="D284" s="66" t="b">
        <v>0</v>
      </c>
      <c r="E284" s="67">
        <v>21.697870082424547</v>
      </c>
      <c r="F284" s="67">
        <v>2.0744223987357073</v>
      </c>
      <c r="G284" s="67">
        <v>23.772226040805354</v>
      </c>
      <c r="H284" s="68">
        <v>395</v>
      </c>
      <c r="I284" s="69">
        <v>2.5631830859618626E-4</v>
      </c>
      <c r="J284" s="68">
        <v>8958</v>
      </c>
      <c r="K284" s="67">
        <v>38.612428192506755</v>
      </c>
      <c r="L284" s="68">
        <v>268</v>
      </c>
      <c r="M284" s="70">
        <v>9.9218674009235557E-3</v>
      </c>
      <c r="N284" s="68">
        <v>281</v>
      </c>
    </row>
    <row r="285" spans="1:14" x14ac:dyDescent="0.25">
      <c r="A285" s="65" t="s">
        <v>2677</v>
      </c>
      <c r="B285" s="66" t="s">
        <v>2678</v>
      </c>
      <c r="C285" s="66">
        <v>153741101</v>
      </c>
      <c r="D285" s="66" t="b">
        <v>0</v>
      </c>
      <c r="E285" s="67">
        <v>6.5279221015256992</v>
      </c>
      <c r="F285" s="67">
        <v>0.35307542689635896</v>
      </c>
      <c r="G285" s="67">
        <v>6.8809782970056954</v>
      </c>
      <c r="H285" s="68">
        <v>121</v>
      </c>
      <c r="I285" s="69">
        <v>2.7300064183022609E-4</v>
      </c>
      <c r="J285" s="68">
        <v>8582</v>
      </c>
      <c r="K285" s="67">
        <v>43.397657276185093</v>
      </c>
      <c r="L285" s="68">
        <v>211</v>
      </c>
      <c r="M285" s="70">
        <v>9.8615744305593691E-3</v>
      </c>
      <c r="N285" s="68">
        <v>282</v>
      </c>
    </row>
    <row r="286" spans="1:14" x14ac:dyDescent="0.25">
      <c r="A286" s="65" t="s">
        <v>2679</v>
      </c>
      <c r="B286" s="66" t="s">
        <v>2549</v>
      </c>
      <c r="C286" s="66">
        <v>163661701</v>
      </c>
      <c r="D286" s="66" t="b">
        <v>0</v>
      </c>
      <c r="E286" s="67">
        <v>7.8054782477302505</v>
      </c>
      <c r="F286" s="67">
        <v>0.81865347931370913</v>
      </c>
      <c r="G286" s="67">
        <v>8.6241043419010701</v>
      </c>
      <c r="H286" s="68">
        <v>143</v>
      </c>
      <c r="I286" s="69">
        <v>2.298362064307598E-4</v>
      </c>
      <c r="J286" s="68">
        <v>9492</v>
      </c>
      <c r="K286" s="67">
        <v>39.104784066101601</v>
      </c>
      <c r="L286" s="68">
        <v>262</v>
      </c>
      <c r="M286" s="70">
        <v>9.8397466427340482E-3</v>
      </c>
      <c r="N286" s="68">
        <v>283</v>
      </c>
    </row>
    <row r="287" spans="1:14" x14ac:dyDescent="0.25">
      <c r="A287" s="65" t="s">
        <v>2680</v>
      </c>
      <c r="B287" s="66" t="s">
        <v>2608</v>
      </c>
      <c r="C287" s="66">
        <v>153661103</v>
      </c>
      <c r="D287" s="66" t="b">
        <v>0</v>
      </c>
      <c r="E287" s="67">
        <v>22.851387622784738</v>
      </c>
      <c r="F287" s="67">
        <v>3.1125745728583816</v>
      </c>
      <c r="G287" s="67">
        <v>21.554083003595213</v>
      </c>
      <c r="H287" s="68">
        <v>407.5</v>
      </c>
      <c r="I287" s="69">
        <v>4.641089505522577E-4</v>
      </c>
      <c r="J287" s="68">
        <v>5758</v>
      </c>
      <c r="K287" s="67">
        <v>22.734308365938123</v>
      </c>
      <c r="L287" s="68">
        <v>501</v>
      </c>
      <c r="M287" s="70">
        <v>9.8301374989556729E-3</v>
      </c>
      <c r="N287" s="68">
        <v>284</v>
      </c>
    </row>
    <row r="288" spans="1:14" x14ac:dyDescent="0.25">
      <c r="A288" s="65" t="s">
        <v>2681</v>
      </c>
      <c r="B288" s="66" t="s">
        <v>2682</v>
      </c>
      <c r="C288" s="66">
        <v>188881701</v>
      </c>
      <c r="D288" s="66" t="b">
        <v>1</v>
      </c>
      <c r="E288" s="67">
        <v>0.10464706408651435</v>
      </c>
      <c r="F288" s="67">
        <v>0</v>
      </c>
      <c r="G288" s="67">
        <v>0.10464677161369826</v>
      </c>
      <c r="H288" s="68">
        <v>4</v>
      </c>
      <c r="I288" s="69">
        <v>1.5314509437303059E-4</v>
      </c>
      <c r="J288" s="68">
        <v>10667</v>
      </c>
      <c r="K288" s="67">
        <v>64.181358337402344</v>
      </c>
      <c r="L288" s="68">
        <v>94</v>
      </c>
      <c r="M288" s="70">
        <v>9.8290602909401059E-3</v>
      </c>
      <c r="N288" s="68">
        <v>285</v>
      </c>
    </row>
    <row r="289" spans="1:14" x14ac:dyDescent="0.25">
      <c r="A289" s="65" t="s">
        <v>2683</v>
      </c>
      <c r="B289" s="66" t="s">
        <v>2684</v>
      </c>
      <c r="C289" s="66">
        <v>152481105</v>
      </c>
      <c r="D289" s="66" t="b">
        <v>0</v>
      </c>
      <c r="E289" s="67">
        <v>11.589236146732009</v>
      </c>
      <c r="F289" s="67">
        <v>0.5855460804519893</v>
      </c>
      <c r="G289" s="67">
        <v>12.174748200410159</v>
      </c>
      <c r="H289" s="68">
        <v>213</v>
      </c>
      <c r="I289" s="69">
        <v>3.2770396398813269E-4</v>
      </c>
      <c r="J289" s="68">
        <v>7488</v>
      </c>
      <c r="K289" s="67">
        <v>28.358384049105869</v>
      </c>
      <c r="L289" s="68">
        <v>397</v>
      </c>
      <c r="M289" s="70">
        <v>9.8100033985093413E-3</v>
      </c>
      <c r="N289" s="68">
        <v>286</v>
      </c>
    </row>
    <row r="290" spans="1:14" x14ac:dyDescent="0.25">
      <c r="A290" s="65" t="s">
        <v>255</v>
      </c>
      <c r="B290" s="66" t="s">
        <v>2510</v>
      </c>
      <c r="C290" s="66">
        <v>152762101</v>
      </c>
      <c r="D290" s="66" t="b">
        <v>0</v>
      </c>
      <c r="E290" s="67">
        <v>8.6814862593701534</v>
      </c>
      <c r="F290" s="67">
        <v>1.4560221435367593</v>
      </c>
      <c r="G290" s="67">
        <v>10.137480070154385</v>
      </c>
      <c r="H290" s="68">
        <v>164</v>
      </c>
      <c r="I290" s="69">
        <v>8.4664543827591733E-4</v>
      </c>
      <c r="J290" s="68">
        <v>1599</v>
      </c>
      <c r="K290" s="67">
        <v>10.913434911857951</v>
      </c>
      <c r="L290" s="68">
        <v>805</v>
      </c>
      <c r="M290" s="70">
        <v>9.7168427026622893E-3</v>
      </c>
      <c r="N290" s="68">
        <v>287</v>
      </c>
    </row>
    <row r="291" spans="1:14" x14ac:dyDescent="0.25">
      <c r="A291" s="65" t="s">
        <v>2305</v>
      </c>
      <c r="B291" s="66" t="s">
        <v>2521</v>
      </c>
      <c r="C291" s="66">
        <v>162161101</v>
      </c>
      <c r="D291" s="66" t="b">
        <v>0</v>
      </c>
      <c r="E291" s="67">
        <v>4.985566846654133</v>
      </c>
      <c r="F291" s="67">
        <v>0.356835510550297</v>
      </c>
      <c r="G291" s="67">
        <v>5.3423874259942528</v>
      </c>
      <c r="H291" s="68">
        <v>88.5</v>
      </c>
      <c r="I291" s="69">
        <v>3.47938582734902E-4</v>
      </c>
      <c r="J291" s="68">
        <v>7174</v>
      </c>
      <c r="K291" s="67">
        <v>28.214311765412152</v>
      </c>
      <c r="L291" s="68">
        <v>398</v>
      </c>
      <c r="M291" s="70">
        <v>9.6899039439408453E-3</v>
      </c>
      <c r="N291" s="68">
        <v>288</v>
      </c>
    </row>
    <row r="292" spans="1:14" x14ac:dyDescent="0.25">
      <c r="A292" s="65" t="s">
        <v>2685</v>
      </c>
      <c r="B292" s="66" t="s">
        <v>2643</v>
      </c>
      <c r="C292" s="66">
        <v>183052113</v>
      </c>
      <c r="D292" s="66" t="b">
        <v>0</v>
      </c>
      <c r="E292" s="67">
        <v>39.0255543541222</v>
      </c>
      <c r="F292" s="67">
        <v>0.91182525328155084</v>
      </c>
      <c r="G292" s="67">
        <v>39.937267988869934</v>
      </c>
      <c r="H292" s="68">
        <v>748.5</v>
      </c>
      <c r="I292" s="69">
        <v>1.2189321607624669E-4</v>
      </c>
      <c r="J292" s="68">
        <v>10942</v>
      </c>
      <c r="K292" s="67">
        <v>77.607498935686792</v>
      </c>
      <c r="L292" s="68">
        <v>43</v>
      </c>
      <c r="M292" s="70">
        <v>9.6556861127764688E-3</v>
      </c>
      <c r="N292" s="68">
        <v>289</v>
      </c>
    </row>
    <row r="293" spans="1:14" x14ac:dyDescent="0.25">
      <c r="A293" s="65" t="s">
        <v>396</v>
      </c>
      <c r="B293" s="66" t="s">
        <v>2502</v>
      </c>
      <c r="C293" s="66">
        <v>102041104</v>
      </c>
      <c r="D293" s="66" t="b">
        <v>0</v>
      </c>
      <c r="E293" s="67">
        <v>4.8784330623090781</v>
      </c>
      <c r="F293" s="67">
        <v>0.27946952062269942</v>
      </c>
      <c r="G293" s="67">
        <v>5.1578881672961732</v>
      </c>
      <c r="H293" s="68">
        <v>98.5</v>
      </c>
      <c r="I293" s="69">
        <v>1.283440192517834E-4</v>
      </c>
      <c r="J293" s="68">
        <v>10899</v>
      </c>
      <c r="K293" s="67">
        <v>68.937573754008696</v>
      </c>
      <c r="L293" s="68">
        <v>72</v>
      </c>
      <c r="M293" s="70">
        <v>9.6296419839842738E-3</v>
      </c>
      <c r="N293" s="68">
        <v>290</v>
      </c>
    </row>
    <row r="294" spans="1:14" x14ac:dyDescent="0.25">
      <c r="A294" s="65" t="s">
        <v>2406</v>
      </c>
      <c r="B294" s="66" t="s">
        <v>2545</v>
      </c>
      <c r="C294" s="66">
        <v>43432105</v>
      </c>
      <c r="D294" s="66" t="b">
        <v>0</v>
      </c>
      <c r="E294" s="67">
        <v>3.2460041231411227</v>
      </c>
      <c r="F294" s="67">
        <v>0.23386161005280207</v>
      </c>
      <c r="G294" s="67">
        <v>2.2927780411157341</v>
      </c>
      <c r="H294" s="68">
        <v>61</v>
      </c>
      <c r="I294" s="69">
        <v>4.7056384502240211E-4</v>
      </c>
      <c r="J294" s="68">
        <v>5693</v>
      </c>
      <c r="K294" s="67">
        <v>21.390234418152296</v>
      </c>
      <c r="L294" s="68">
        <v>531</v>
      </c>
      <c r="M294" s="70">
        <v>9.616812619018764E-3</v>
      </c>
      <c r="N294" s="68">
        <v>291</v>
      </c>
    </row>
    <row r="295" spans="1:14" x14ac:dyDescent="0.25">
      <c r="A295" s="65" t="s">
        <v>2686</v>
      </c>
      <c r="B295" s="66" t="s">
        <v>2687</v>
      </c>
      <c r="C295" s="66">
        <v>102911107</v>
      </c>
      <c r="D295" s="66" t="b">
        <v>0</v>
      </c>
      <c r="E295" s="67">
        <v>10.331222567531405</v>
      </c>
      <c r="F295" s="67">
        <v>0.23119372089897278</v>
      </c>
      <c r="G295" s="67">
        <v>10.56238676794405</v>
      </c>
      <c r="H295" s="68">
        <v>190</v>
      </c>
      <c r="I295" s="69">
        <v>3.0907859786805748E-4</v>
      </c>
      <c r="J295" s="68">
        <v>7821</v>
      </c>
      <c r="K295" s="67">
        <v>37.995407174395019</v>
      </c>
      <c r="L295" s="68">
        <v>275</v>
      </c>
      <c r="M295" s="70">
        <v>9.6150943626478122E-3</v>
      </c>
      <c r="N295" s="68">
        <v>292</v>
      </c>
    </row>
    <row r="296" spans="1:14" x14ac:dyDescent="0.25">
      <c r="A296" s="65" t="s">
        <v>2688</v>
      </c>
      <c r="B296" s="66" t="s">
        <v>2566</v>
      </c>
      <c r="C296" s="66">
        <v>163781701</v>
      </c>
      <c r="D296" s="66" t="b">
        <v>0</v>
      </c>
      <c r="E296" s="67">
        <v>8.3151829606384968</v>
      </c>
      <c r="F296" s="67">
        <v>0.32049841784479582</v>
      </c>
      <c r="G296" s="67">
        <v>8.6356549074363009</v>
      </c>
      <c r="H296" s="68">
        <v>162</v>
      </c>
      <c r="I296" s="69">
        <v>1.7164204363336781E-4</v>
      </c>
      <c r="J296" s="68">
        <v>10466</v>
      </c>
      <c r="K296" s="67">
        <v>58.072135929708125</v>
      </c>
      <c r="L296" s="68">
        <v>123</v>
      </c>
      <c r="M296" s="70">
        <v>9.5838665995275438E-3</v>
      </c>
      <c r="N296" s="68">
        <v>293</v>
      </c>
    </row>
    <row r="297" spans="1:14" x14ac:dyDescent="0.25">
      <c r="A297" s="65" t="s">
        <v>2689</v>
      </c>
      <c r="B297" s="66" t="s">
        <v>2684</v>
      </c>
      <c r="C297" s="66">
        <v>152481105</v>
      </c>
      <c r="D297" s="66" t="b">
        <v>0</v>
      </c>
      <c r="E297" s="67">
        <v>2.9513195063930722</v>
      </c>
      <c r="F297" s="67">
        <v>0.30320355669200894</v>
      </c>
      <c r="G297" s="67">
        <v>3.2545139671618664</v>
      </c>
      <c r="H297" s="68">
        <v>60</v>
      </c>
      <c r="I297" s="69">
        <v>3.7145597458826765E-4</v>
      </c>
      <c r="J297" s="68">
        <v>6820</v>
      </c>
      <c r="K297" s="67">
        <v>23.801075346157198</v>
      </c>
      <c r="L297" s="68">
        <v>477</v>
      </c>
      <c r="M297" s="70">
        <v>9.5743979565061938E-3</v>
      </c>
      <c r="N297" s="68">
        <v>294</v>
      </c>
    </row>
    <row r="298" spans="1:14" x14ac:dyDescent="0.25">
      <c r="A298" s="65" t="s">
        <v>2690</v>
      </c>
      <c r="B298" s="66" t="s">
        <v>2603</v>
      </c>
      <c r="C298" s="66">
        <v>162211101</v>
      </c>
      <c r="D298" s="66" t="b">
        <v>0</v>
      </c>
      <c r="E298" s="67">
        <v>17.856413963572358</v>
      </c>
      <c r="F298" s="67">
        <v>0.96688230343917603</v>
      </c>
      <c r="G298" s="67">
        <v>18.823243658814466</v>
      </c>
      <c r="H298" s="68">
        <v>338.5</v>
      </c>
      <c r="I298" s="69">
        <v>1.7719645663535747E-4</v>
      </c>
      <c r="J298" s="68">
        <v>10393</v>
      </c>
      <c r="K298" s="67">
        <v>50.492828759599327</v>
      </c>
      <c r="L298" s="68">
        <v>164</v>
      </c>
      <c r="M298" s="70">
        <v>9.5071592534984439E-3</v>
      </c>
      <c r="N298" s="68">
        <v>295</v>
      </c>
    </row>
    <row r="299" spans="1:14" x14ac:dyDescent="0.25">
      <c r="A299" s="65" t="s">
        <v>2691</v>
      </c>
      <c r="B299" s="66" t="s">
        <v>2498</v>
      </c>
      <c r="C299" s="66">
        <v>163351703</v>
      </c>
      <c r="D299" s="66" t="b">
        <v>0</v>
      </c>
      <c r="E299" s="67">
        <v>27.885416287146814</v>
      </c>
      <c r="F299" s="67">
        <v>4.148705671354036</v>
      </c>
      <c r="G299" s="67">
        <v>32.034032428710105</v>
      </c>
      <c r="H299" s="68">
        <v>514.5</v>
      </c>
      <c r="I299" s="69">
        <v>2.6170297460657686E-4</v>
      </c>
      <c r="J299" s="68">
        <v>8844</v>
      </c>
      <c r="K299" s="67">
        <v>32.701390222335256</v>
      </c>
      <c r="L299" s="68">
        <v>336</v>
      </c>
      <c r="M299" s="70">
        <v>9.4918532306306359E-3</v>
      </c>
      <c r="N299" s="68">
        <v>296</v>
      </c>
    </row>
    <row r="300" spans="1:14" x14ac:dyDescent="0.25">
      <c r="A300" s="65" t="s">
        <v>2692</v>
      </c>
      <c r="B300" s="66" t="s">
        <v>2514</v>
      </c>
      <c r="C300" s="66">
        <v>43311102</v>
      </c>
      <c r="D300" s="66" t="b">
        <v>0</v>
      </c>
      <c r="E300" s="67">
        <v>26.667955005383472</v>
      </c>
      <c r="F300" s="67">
        <v>1.5524000203331745</v>
      </c>
      <c r="G300" s="67">
        <v>26.419010493712328</v>
      </c>
      <c r="H300" s="68">
        <v>491</v>
      </c>
      <c r="I300" s="69">
        <v>2.3120709904926647E-4</v>
      </c>
      <c r="J300" s="68">
        <v>9459</v>
      </c>
      <c r="K300" s="67">
        <v>40.414105191804197</v>
      </c>
      <c r="L300" s="68">
        <v>243</v>
      </c>
      <c r="M300" s="70">
        <v>9.4852316216351533E-3</v>
      </c>
      <c r="N300" s="68">
        <v>297</v>
      </c>
    </row>
    <row r="301" spans="1:14" x14ac:dyDescent="0.25">
      <c r="A301" s="65" t="s">
        <v>2693</v>
      </c>
      <c r="B301" s="66" t="s">
        <v>2694</v>
      </c>
      <c r="C301" s="66">
        <v>83481110</v>
      </c>
      <c r="D301" s="66" t="s">
        <v>2121</v>
      </c>
      <c r="E301" s="67">
        <v>0.49970765936541095</v>
      </c>
      <c r="F301" s="67">
        <v>0.17200208441593387</v>
      </c>
      <c r="G301" s="67" t="s">
        <v>2121</v>
      </c>
      <c r="H301" s="68">
        <v>7.5</v>
      </c>
      <c r="I301" s="69">
        <v>7.7879181674992044E-4</v>
      </c>
      <c r="J301" s="68">
        <v>2158</v>
      </c>
      <c r="K301" s="67">
        <v>12.115132331848145</v>
      </c>
      <c r="L301" s="68">
        <v>754</v>
      </c>
      <c r="M301" s="70">
        <v>9.4351658597588532E-3</v>
      </c>
      <c r="N301" s="68">
        <v>298</v>
      </c>
    </row>
    <row r="302" spans="1:14" x14ac:dyDescent="0.25">
      <c r="A302" s="65" t="s">
        <v>2267</v>
      </c>
      <c r="B302" s="66" t="s">
        <v>2555</v>
      </c>
      <c r="C302" s="66">
        <v>42711101</v>
      </c>
      <c r="D302" s="66" t="b">
        <v>0</v>
      </c>
      <c r="E302" s="67">
        <v>25.775294542490986</v>
      </c>
      <c r="F302" s="67">
        <v>1.8354348331814179</v>
      </c>
      <c r="G302" s="67">
        <v>27.610652207475663</v>
      </c>
      <c r="H302" s="68">
        <v>492.5</v>
      </c>
      <c r="I302" s="69">
        <v>4.2706224485300481E-4</v>
      </c>
      <c r="J302" s="68">
        <v>6147</v>
      </c>
      <c r="K302" s="67">
        <v>22.863076894841296</v>
      </c>
      <c r="L302" s="68">
        <v>498</v>
      </c>
      <c r="M302" s="70">
        <v>9.4322354198601282E-3</v>
      </c>
      <c r="N302" s="68">
        <v>299</v>
      </c>
    </row>
    <row r="303" spans="1:14" x14ac:dyDescent="0.25">
      <c r="A303" s="65" t="s">
        <v>2695</v>
      </c>
      <c r="B303" s="66" t="s">
        <v>2460</v>
      </c>
      <c r="C303" s="66">
        <v>153662102</v>
      </c>
      <c r="D303" s="66" t="b">
        <v>0</v>
      </c>
      <c r="E303" s="67">
        <v>41.882057302966288</v>
      </c>
      <c r="F303" s="67">
        <v>2.9703180094579804</v>
      </c>
      <c r="G303" s="67">
        <v>40.478764546689582</v>
      </c>
      <c r="H303" s="68">
        <v>763.5</v>
      </c>
      <c r="I303" s="69">
        <v>2.7603190641130939E-4</v>
      </c>
      <c r="J303" s="68">
        <v>8511</v>
      </c>
      <c r="K303" s="67">
        <v>35.60523697066764</v>
      </c>
      <c r="L303" s="68">
        <v>302</v>
      </c>
      <c r="M303" s="70">
        <v>9.409611685823268E-3</v>
      </c>
      <c r="N303" s="68">
        <v>300</v>
      </c>
    </row>
    <row r="304" spans="1:14" x14ac:dyDescent="0.25">
      <c r="A304" s="65" t="s">
        <v>445</v>
      </c>
      <c r="B304" s="66" t="s">
        <v>2515</v>
      </c>
      <c r="C304" s="66">
        <v>152201101</v>
      </c>
      <c r="D304" s="66" t="b">
        <v>0</v>
      </c>
      <c r="E304" s="67">
        <v>8.4704451637056373</v>
      </c>
      <c r="F304" s="67">
        <v>0.6437052399293911</v>
      </c>
      <c r="G304" s="67">
        <v>9.1141249308874652</v>
      </c>
      <c r="H304" s="68">
        <v>168.5</v>
      </c>
      <c r="I304" s="69">
        <v>3.7136729470715316E-4</v>
      </c>
      <c r="J304" s="68">
        <v>6822</v>
      </c>
      <c r="K304" s="67">
        <v>22.883100603030062</v>
      </c>
      <c r="L304" s="68">
        <v>496</v>
      </c>
      <c r="M304" s="70">
        <v>9.3855052332819412E-3</v>
      </c>
      <c r="N304" s="68">
        <v>301</v>
      </c>
    </row>
    <row r="305" spans="1:14" x14ac:dyDescent="0.25">
      <c r="A305" s="65" t="s">
        <v>2135</v>
      </c>
      <c r="B305" s="66" t="s">
        <v>2588</v>
      </c>
      <c r="C305" s="66">
        <v>102831105</v>
      </c>
      <c r="D305" s="66" t="b">
        <v>0</v>
      </c>
      <c r="E305" s="67">
        <v>6.7157541655965982</v>
      </c>
      <c r="F305" s="67">
        <v>2.5649015023267134</v>
      </c>
      <c r="G305" s="67">
        <v>9.2806279661402318</v>
      </c>
      <c r="H305" s="68">
        <v>113.5</v>
      </c>
      <c r="I305" s="69">
        <v>4.9186881831236851E-4</v>
      </c>
      <c r="J305" s="68">
        <v>5476</v>
      </c>
      <c r="K305" s="67">
        <v>18.110654751634808</v>
      </c>
      <c r="L305" s="68">
        <v>594</v>
      </c>
      <c r="M305" s="70">
        <v>9.3524010484270954E-3</v>
      </c>
      <c r="N305" s="68">
        <v>302</v>
      </c>
    </row>
    <row r="306" spans="1:14" x14ac:dyDescent="0.25">
      <c r="A306" s="65" t="s">
        <v>2365</v>
      </c>
      <c r="B306" s="66" t="s">
        <v>2572</v>
      </c>
      <c r="C306" s="66">
        <v>163751102</v>
      </c>
      <c r="D306" s="66" t="b">
        <v>0</v>
      </c>
      <c r="E306" s="67">
        <v>29.975324037923738</v>
      </c>
      <c r="F306" s="67">
        <v>1.5185643348382136</v>
      </c>
      <c r="G306" s="67">
        <v>31.493800352117194</v>
      </c>
      <c r="H306" s="68">
        <v>569</v>
      </c>
      <c r="I306" s="69">
        <v>3.148844359704933E-4</v>
      </c>
      <c r="J306" s="68">
        <v>7719</v>
      </c>
      <c r="K306" s="67">
        <v>30.839412076192499</v>
      </c>
      <c r="L306" s="68">
        <v>361</v>
      </c>
      <c r="M306" s="70">
        <v>9.2747722648457345E-3</v>
      </c>
      <c r="N306" s="68">
        <v>303</v>
      </c>
    </row>
    <row r="307" spans="1:14" x14ac:dyDescent="0.25">
      <c r="A307" s="65" t="s">
        <v>2696</v>
      </c>
      <c r="B307" s="66" t="s">
        <v>2459</v>
      </c>
      <c r="C307" s="66">
        <v>153082106</v>
      </c>
      <c r="D307" s="66" t="b">
        <v>0</v>
      </c>
      <c r="E307" s="67">
        <v>10.396900172334796</v>
      </c>
      <c r="F307" s="67">
        <v>1.9361364438317723</v>
      </c>
      <c r="G307" s="67">
        <v>12.333002147148107</v>
      </c>
      <c r="H307" s="68">
        <v>187</v>
      </c>
      <c r="I307" s="69">
        <v>5.7536268261550313E-4</v>
      </c>
      <c r="J307" s="68">
        <v>4586</v>
      </c>
      <c r="K307" s="67">
        <v>19.499426684104542</v>
      </c>
      <c r="L307" s="68">
        <v>566</v>
      </c>
      <c r="M307" s="70">
        <v>9.2412445934256376E-3</v>
      </c>
      <c r="N307" s="68">
        <v>304</v>
      </c>
    </row>
    <row r="308" spans="1:14" x14ac:dyDescent="0.25">
      <c r="A308" s="65" t="s">
        <v>2697</v>
      </c>
      <c r="B308" s="66" t="s">
        <v>2459</v>
      </c>
      <c r="C308" s="66">
        <v>153082106</v>
      </c>
      <c r="D308" s="66" t="b">
        <v>0</v>
      </c>
      <c r="E308" s="67">
        <v>21.378006083896672</v>
      </c>
      <c r="F308" s="67">
        <v>2.6882968776578435</v>
      </c>
      <c r="G308" s="67">
        <v>24.066233379800302</v>
      </c>
      <c r="H308" s="68">
        <v>383</v>
      </c>
      <c r="I308" s="69">
        <v>3.7400595933942751E-4</v>
      </c>
      <c r="J308" s="68">
        <v>6778</v>
      </c>
      <c r="K308" s="67">
        <v>25.569416627945838</v>
      </c>
      <c r="L308" s="68">
        <v>444</v>
      </c>
      <c r="M308" s="70">
        <v>9.1385798948334269E-3</v>
      </c>
      <c r="N308" s="68">
        <v>305</v>
      </c>
    </row>
    <row r="309" spans="1:14" x14ac:dyDescent="0.25">
      <c r="A309" s="65" t="s">
        <v>2698</v>
      </c>
      <c r="B309" s="66" t="s">
        <v>2540</v>
      </c>
      <c r="C309" s="66">
        <v>163201102</v>
      </c>
      <c r="D309" s="66" t="b">
        <v>0</v>
      </c>
      <c r="E309" s="67">
        <v>22.411711940244395</v>
      </c>
      <c r="F309" s="67">
        <v>2.7680329405197499</v>
      </c>
      <c r="G309" s="67">
        <v>18.471388723466394</v>
      </c>
      <c r="H309" s="68">
        <v>408</v>
      </c>
      <c r="I309" s="69">
        <v>5.766830959993397E-4</v>
      </c>
      <c r="J309" s="68">
        <v>4567</v>
      </c>
      <c r="K309" s="67">
        <v>17.178954364618054</v>
      </c>
      <c r="L309" s="68">
        <v>618</v>
      </c>
      <c r="M309" s="70">
        <v>9.0922828646764139E-3</v>
      </c>
      <c r="N309" s="68">
        <v>306</v>
      </c>
    </row>
    <row r="310" spans="1:14" x14ac:dyDescent="0.25">
      <c r="A310" s="65" t="s">
        <v>2699</v>
      </c>
      <c r="B310" s="66" t="s">
        <v>2540</v>
      </c>
      <c r="C310" s="66">
        <v>163201102</v>
      </c>
      <c r="D310" s="66" t="b">
        <v>0</v>
      </c>
      <c r="E310" s="67">
        <v>25.766373265549738</v>
      </c>
      <c r="F310" s="67">
        <v>2.0629348214552037</v>
      </c>
      <c r="G310" s="67">
        <v>27.829230308441272</v>
      </c>
      <c r="H310" s="68">
        <v>487.5</v>
      </c>
      <c r="I310" s="69">
        <v>4.623986420847359E-4</v>
      </c>
      <c r="J310" s="68">
        <v>5780</v>
      </c>
      <c r="K310" s="67">
        <v>25.497980316642355</v>
      </c>
      <c r="L310" s="68">
        <v>446</v>
      </c>
      <c r="M310" s="70">
        <v>9.0883285742520224E-3</v>
      </c>
      <c r="N310" s="68">
        <v>307</v>
      </c>
    </row>
    <row r="311" spans="1:14" x14ac:dyDescent="0.25">
      <c r="A311" s="65" t="s">
        <v>1719</v>
      </c>
      <c r="B311" s="66" t="s">
        <v>2543</v>
      </c>
      <c r="C311" s="66">
        <v>102781101</v>
      </c>
      <c r="D311" s="66" t="b">
        <v>0</v>
      </c>
      <c r="E311" s="67">
        <v>13.157708587720023</v>
      </c>
      <c r="F311" s="67">
        <v>0.4247133876926294</v>
      </c>
      <c r="G311" s="67">
        <v>13.582384014342146</v>
      </c>
      <c r="H311" s="68">
        <v>257.5</v>
      </c>
      <c r="I311" s="69">
        <v>1.4395818197954213E-4</v>
      </c>
      <c r="J311" s="68">
        <v>10755</v>
      </c>
      <c r="K311" s="67">
        <v>64.70114876998872</v>
      </c>
      <c r="L311" s="68">
        <v>89</v>
      </c>
      <c r="M311" s="70">
        <v>9.00721649443776E-3</v>
      </c>
      <c r="N311" s="68">
        <v>308</v>
      </c>
    </row>
    <row r="312" spans="1:14" x14ac:dyDescent="0.25">
      <c r="A312" s="65" t="s">
        <v>412</v>
      </c>
      <c r="B312" s="66" t="s">
        <v>2499</v>
      </c>
      <c r="C312" s="66">
        <v>42871101</v>
      </c>
      <c r="D312" s="66" t="b">
        <v>0</v>
      </c>
      <c r="E312" s="67">
        <v>17.17529766463992</v>
      </c>
      <c r="F312" s="67">
        <v>1.4388844762605881</v>
      </c>
      <c r="G312" s="67">
        <v>11.132449858629812</v>
      </c>
      <c r="H312" s="68">
        <v>334.5</v>
      </c>
      <c r="I312" s="69">
        <v>2.1502789244707743E-4</v>
      </c>
      <c r="J312" s="68">
        <v>9775</v>
      </c>
      <c r="K312" s="67">
        <v>47.517471681887294</v>
      </c>
      <c r="L312" s="68">
        <v>178</v>
      </c>
      <c r="M312" s="70">
        <v>8.9653087486397595E-3</v>
      </c>
      <c r="N312" s="68">
        <v>309</v>
      </c>
    </row>
    <row r="313" spans="1:14" x14ac:dyDescent="0.25">
      <c r="A313" s="65" t="s">
        <v>2361</v>
      </c>
      <c r="B313" s="66" t="s">
        <v>2465</v>
      </c>
      <c r="C313" s="66">
        <v>163751101</v>
      </c>
      <c r="D313" s="66" t="b">
        <v>0</v>
      </c>
      <c r="E313" s="67">
        <v>4.1650057139648275</v>
      </c>
      <c r="F313" s="67">
        <v>0.53952866973973779</v>
      </c>
      <c r="G313" s="67">
        <v>4.7045212352383281</v>
      </c>
      <c r="H313" s="68">
        <v>76.5</v>
      </c>
      <c r="I313" s="69">
        <v>2.8022120034685845E-4</v>
      </c>
      <c r="J313" s="68">
        <v>8415</v>
      </c>
      <c r="K313" s="67">
        <v>30.071883357428259</v>
      </c>
      <c r="L313" s="68">
        <v>371</v>
      </c>
      <c r="M313" s="70">
        <v>8.9413064556330239E-3</v>
      </c>
      <c r="N313" s="68">
        <v>310</v>
      </c>
    </row>
    <row r="314" spans="1:14" x14ac:dyDescent="0.25">
      <c r="A314" s="65" t="s">
        <v>1331</v>
      </c>
      <c r="B314" s="66" t="s">
        <v>2700</v>
      </c>
      <c r="C314" s="66">
        <v>182611103</v>
      </c>
      <c r="D314" s="66" t="b">
        <v>0</v>
      </c>
      <c r="E314" s="67">
        <v>6.5689992875141661</v>
      </c>
      <c r="F314" s="67">
        <v>4.3376106779547022E-2</v>
      </c>
      <c r="G314" s="67">
        <v>6.6123569136960798</v>
      </c>
      <c r="H314" s="68">
        <v>129</v>
      </c>
      <c r="I314" s="69">
        <v>1.8599724296908596E-4</v>
      </c>
      <c r="J314" s="68">
        <v>10262</v>
      </c>
      <c r="K314" s="67">
        <v>44.726818040359852</v>
      </c>
      <c r="L314" s="68">
        <v>198</v>
      </c>
      <c r="M314" s="70">
        <v>8.9389287097092589E-3</v>
      </c>
      <c r="N314" s="68">
        <v>311</v>
      </c>
    </row>
    <row r="315" spans="1:14" x14ac:dyDescent="0.25">
      <c r="A315" s="65" t="s">
        <v>2328</v>
      </c>
      <c r="B315" s="66" t="s">
        <v>2538</v>
      </c>
      <c r="C315" s="66">
        <v>254452102</v>
      </c>
      <c r="D315" s="66" t="b">
        <v>0</v>
      </c>
      <c r="E315" s="67">
        <v>4.3000641659398875</v>
      </c>
      <c r="F315" s="67">
        <v>2.0663703462001517</v>
      </c>
      <c r="G315" s="67">
        <v>0.78528098734382146</v>
      </c>
      <c r="H315" s="68">
        <v>79.5</v>
      </c>
      <c r="I315" s="69">
        <v>5.354431563070382E-4</v>
      </c>
      <c r="J315" s="68">
        <v>5003</v>
      </c>
      <c r="K315" s="67">
        <v>16.67329805531779</v>
      </c>
      <c r="L315" s="68">
        <v>627</v>
      </c>
      <c r="M315" s="70">
        <v>8.9197296695947906E-3</v>
      </c>
      <c r="N315" s="68">
        <v>312</v>
      </c>
    </row>
    <row r="316" spans="1:14" x14ac:dyDescent="0.25">
      <c r="A316" s="65" t="s">
        <v>813</v>
      </c>
      <c r="B316" s="66" t="s">
        <v>2701</v>
      </c>
      <c r="C316" s="66">
        <v>63801102</v>
      </c>
      <c r="D316" s="66" t="b">
        <v>0</v>
      </c>
      <c r="E316" s="67">
        <v>11.294937806527511</v>
      </c>
      <c r="F316" s="67">
        <v>2.4083708835036002</v>
      </c>
      <c r="G316" s="67">
        <v>8.3552684432231406</v>
      </c>
      <c r="H316" s="68">
        <v>201.5</v>
      </c>
      <c r="I316" s="69">
        <v>4.4090933934125536E-4</v>
      </c>
      <c r="J316" s="68">
        <v>6003</v>
      </c>
      <c r="K316" s="67">
        <v>24.471895650541754</v>
      </c>
      <c r="L316" s="68">
        <v>461</v>
      </c>
      <c r="M316" s="70">
        <v>8.9195589008514674E-3</v>
      </c>
      <c r="N316" s="68">
        <v>313</v>
      </c>
    </row>
    <row r="317" spans="1:14" x14ac:dyDescent="0.25">
      <c r="A317" s="65" t="s">
        <v>2702</v>
      </c>
      <c r="B317" s="66" t="s">
        <v>2555</v>
      </c>
      <c r="C317" s="66">
        <v>42711101</v>
      </c>
      <c r="D317" s="66" t="s">
        <v>2121</v>
      </c>
      <c r="E317" s="67">
        <v>1.9917709141788191E-2</v>
      </c>
      <c r="F317" s="67">
        <v>0</v>
      </c>
      <c r="G317" s="67" t="s">
        <v>2121</v>
      </c>
      <c r="H317" s="68">
        <v>0.33333333333333331</v>
      </c>
      <c r="I317" s="69">
        <v>4.7539472579956055E-3</v>
      </c>
      <c r="J317" s="68">
        <v>7</v>
      </c>
      <c r="K317" s="67">
        <v>1.8761676549911499</v>
      </c>
      <c r="L317" s="68">
        <v>1678</v>
      </c>
      <c r="M317" s="70">
        <v>8.9192017912864685E-3</v>
      </c>
      <c r="N317" s="68">
        <v>314</v>
      </c>
    </row>
    <row r="318" spans="1:14" x14ac:dyDescent="0.25">
      <c r="A318" s="65" t="s">
        <v>284</v>
      </c>
      <c r="B318" s="66" t="s">
        <v>2669</v>
      </c>
      <c r="C318" s="66">
        <v>152481106</v>
      </c>
      <c r="D318" s="66" t="b">
        <v>0</v>
      </c>
      <c r="E318" s="67">
        <v>56.75198303808034</v>
      </c>
      <c r="F318" s="67">
        <v>5.0832307897094022</v>
      </c>
      <c r="G318" s="67">
        <v>61.835041007283976</v>
      </c>
      <c r="H318" s="68">
        <v>1034.5</v>
      </c>
      <c r="I318" s="69">
        <v>3.7348753479183059E-4</v>
      </c>
      <c r="J318" s="68">
        <v>6787</v>
      </c>
      <c r="K318" s="67">
        <v>29.693355397128922</v>
      </c>
      <c r="L318" s="68">
        <v>374</v>
      </c>
      <c r="M318" s="70">
        <v>8.8798819775493098E-3</v>
      </c>
      <c r="N318" s="68">
        <v>315</v>
      </c>
    </row>
    <row r="319" spans="1:14" x14ac:dyDescent="0.25">
      <c r="A319" s="65" t="s">
        <v>2703</v>
      </c>
      <c r="B319" s="66" t="s">
        <v>2554</v>
      </c>
      <c r="C319" s="66">
        <v>101321101</v>
      </c>
      <c r="D319" s="66" t="b">
        <v>0</v>
      </c>
      <c r="E319" s="67">
        <v>1.8419428698261104</v>
      </c>
      <c r="F319" s="67">
        <v>0</v>
      </c>
      <c r="G319" s="67">
        <v>1.8419377218616966</v>
      </c>
      <c r="H319" s="68">
        <v>34</v>
      </c>
      <c r="I319" s="69">
        <v>1.935482854177655E-4</v>
      </c>
      <c r="J319" s="68">
        <v>10158</v>
      </c>
      <c r="K319" s="67">
        <v>43.884970160091626</v>
      </c>
      <c r="L319" s="68">
        <v>206</v>
      </c>
      <c r="M319" s="70">
        <v>8.8716694496243313E-3</v>
      </c>
      <c r="N319" s="68">
        <v>316</v>
      </c>
    </row>
    <row r="320" spans="1:14" x14ac:dyDescent="0.25">
      <c r="A320" s="65" t="s">
        <v>2704</v>
      </c>
      <c r="B320" s="66" t="s">
        <v>2705</v>
      </c>
      <c r="C320" s="66">
        <v>152251101</v>
      </c>
      <c r="D320" s="66" t="b">
        <v>1</v>
      </c>
      <c r="E320" s="67">
        <v>4.4275395948315838E-2</v>
      </c>
      <c r="F320" s="67">
        <v>0</v>
      </c>
      <c r="G320" s="67">
        <v>4.4275272206731595E-2</v>
      </c>
      <c r="H320" s="68">
        <v>0.5</v>
      </c>
      <c r="I320" s="69">
        <v>2.8279257821850479E-4</v>
      </c>
      <c r="J320" s="68">
        <v>8356</v>
      </c>
      <c r="K320" s="67">
        <v>31.358577728271484</v>
      </c>
      <c r="L320" s="68">
        <v>353</v>
      </c>
      <c r="M320" s="70">
        <v>8.8679734617471695E-3</v>
      </c>
      <c r="N320" s="68">
        <v>317</v>
      </c>
    </row>
    <row r="321" spans="1:14" x14ac:dyDescent="0.25">
      <c r="A321" s="65" t="s">
        <v>2706</v>
      </c>
      <c r="B321" s="66" t="s">
        <v>2558</v>
      </c>
      <c r="C321" s="66">
        <v>103751101</v>
      </c>
      <c r="D321" s="66" t="b">
        <v>0</v>
      </c>
      <c r="E321" s="67">
        <v>28.637748183777774</v>
      </c>
      <c r="F321" s="67">
        <v>0.98085012105303959</v>
      </c>
      <c r="G321" s="67">
        <v>26.563235892551521</v>
      </c>
      <c r="H321" s="68">
        <v>533</v>
      </c>
      <c r="I321" s="69">
        <v>1.8665160183438737E-4</v>
      </c>
      <c r="J321" s="68">
        <v>10251</v>
      </c>
      <c r="K321" s="67">
        <v>43.395922659939671</v>
      </c>
      <c r="L321" s="68">
        <v>212</v>
      </c>
      <c r="M321" s="70">
        <v>8.8552315886513341E-3</v>
      </c>
      <c r="N321" s="68">
        <v>318</v>
      </c>
    </row>
    <row r="322" spans="1:14" x14ac:dyDescent="0.25">
      <c r="A322" s="65" t="s">
        <v>2707</v>
      </c>
      <c r="B322" s="66" t="s">
        <v>2708</v>
      </c>
      <c r="C322" s="66">
        <v>152691110</v>
      </c>
      <c r="D322" s="66" t="b">
        <v>0</v>
      </c>
      <c r="E322" s="67">
        <v>23.61327208323733</v>
      </c>
      <c r="F322" s="67">
        <v>1.4154834388751723</v>
      </c>
      <c r="G322" s="67">
        <v>25.02868557035066</v>
      </c>
      <c r="H322" s="68">
        <v>423</v>
      </c>
      <c r="I322" s="69">
        <v>2.375462369186403E-4</v>
      </c>
      <c r="J322" s="68">
        <v>9332</v>
      </c>
      <c r="K322" s="67">
        <v>36.69376782763679</v>
      </c>
      <c r="L322" s="68">
        <v>283</v>
      </c>
      <c r="M322" s="70">
        <v>8.8449002621446612E-3</v>
      </c>
      <c r="N322" s="68">
        <v>319</v>
      </c>
    </row>
    <row r="323" spans="1:14" x14ac:dyDescent="0.25">
      <c r="A323" s="65" t="s">
        <v>2709</v>
      </c>
      <c r="B323" s="66" t="s">
        <v>2710</v>
      </c>
      <c r="C323" s="66">
        <v>43061101</v>
      </c>
      <c r="D323" s="66" t="b">
        <v>0</v>
      </c>
      <c r="E323" s="67">
        <v>8.4329457125858198</v>
      </c>
      <c r="F323" s="67">
        <v>0.42555235350310677</v>
      </c>
      <c r="G323" s="67">
        <v>3.8132693628283159</v>
      </c>
      <c r="H323" s="68">
        <v>155.5</v>
      </c>
      <c r="I323" s="69">
        <v>2.0710279502355832E-4</v>
      </c>
      <c r="J323" s="68">
        <v>9928</v>
      </c>
      <c r="K323" s="67">
        <v>45.581666373216308</v>
      </c>
      <c r="L323" s="68">
        <v>196</v>
      </c>
      <c r="M323" s="70">
        <v>8.8359867437873708E-3</v>
      </c>
      <c r="N323" s="68">
        <v>320</v>
      </c>
    </row>
    <row r="324" spans="1:14" x14ac:dyDescent="0.25">
      <c r="A324" s="65" t="s">
        <v>2711</v>
      </c>
      <c r="B324" s="66" t="s">
        <v>2603</v>
      </c>
      <c r="C324" s="66">
        <v>162211101</v>
      </c>
      <c r="D324" s="66" t="b">
        <v>0</v>
      </c>
      <c r="E324" s="67">
        <v>40.702950379006282</v>
      </c>
      <c r="F324" s="67">
        <v>1.600706198313796</v>
      </c>
      <c r="G324" s="67">
        <v>38.458032922076484</v>
      </c>
      <c r="H324" s="68">
        <v>754.5</v>
      </c>
      <c r="I324" s="69">
        <v>1.6037981394138924E-4</v>
      </c>
      <c r="J324" s="68">
        <v>10593</v>
      </c>
      <c r="K324" s="67">
        <v>61.28840664811112</v>
      </c>
      <c r="L324" s="68">
        <v>108</v>
      </c>
      <c r="M324" s="70">
        <v>8.826518456039139E-3</v>
      </c>
      <c r="N324" s="68">
        <v>321</v>
      </c>
    </row>
    <row r="325" spans="1:14" x14ac:dyDescent="0.25">
      <c r="A325" s="65" t="s">
        <v>366</v>
      </c>
      <c r="B325" s="66" t="s">
        <v>2563</v>
      </c>
      <c r="C325" s="66">
        <v>152181101</v>
      </c>
      <c r="D325" s="66" t="b">
        <v>0</v>
      </c>
      <c r="E325" s="67">
        <v>11.593543007142648</v>
      </c>
      <c r="F325" s="67">
        <v>0.72680243599230776</v>
      </c>
      <c r="G325" s="67">
        <v>12.154477372906882</v>
      </c>
      <c r="H325" s="68">
        <v>221.5</v>
      </c>
      <c r="I325" s="69">
        <v>3.6034230079762551E-4</v>
      </c>
      <c r="J325" s="68">
        <v>6977</v>
      </c>
      <c r="K325" s="67">
        <v>26.551117165632228</v>
      </c>
      <c r="L325" s="68">
        <v>427</v>
      </c>
      <c r="M325" s="70">
        <v>8.8133565768411352E-3</v>
      </c>
      <c r="N325" s="68">
        <v>322</v>
      </c>
    </row>
    <row r="326" spans="1:14" x14ac:dyDescent="0.25">
      <c r="A326" s="65" t="s">
        <v>2712</v>
      </c>
      <c r="B326" s="66" t="s">
        <v>2713</v>
      </c>
      <c r="C326" s="66">
        <v>254151101</v>
      </c>
      <c r="D326" s="66" t="b">
        <v>0</v>
      </c>
      <c r="E326" s="67">
        <v>3.4217531770225809</v>
      </c>
      <c r="F326" s="67">
        <v>6.5498346798749427E-2</v>
      </c>
      <c r="G326" s="67">
        <v>3.4555089079166592</v>
      </c>
      <c r="H326" s="68">
        <v>63.5</v>
      </c>
      <c r="I326" s="69">
        <v>3.7181450353796029E-4</v>
      </c>
      <c r="J326" s="68">
        <v>6812</v>
      </c>
      <c r="K326" s="67">
        <v>22.86355789815347</v>
      </c>
      <c r="L326" s="68">
        <v>497</v>
      </c>
      <c r="M326" s="70">
        <v>8.8053465661350784E-3</v>
      </c>
      <c r="N326" s="68">
        <v>323</v>
      </c>
    </row>
    <row r="327" spans="1:14" x14ac:dyDescent="0.25">
      <c r="A327" s="65" t="s">
        <v>2714</v>
      </c>
      <c r="B327" s="66" t="s">
        <v>2710</v>
      </c>
      <c r="C327" s="66">
        <v>43061101</v>
      </c>
      <c r="D327" s="66" t="s">
        <v>2121</v>
      </c>
      <c r="E327" s="67">
        <v>3.3133909125668892</v>
      </c>
      <c r="F327" s="67">
        <v>0</v>
      </c>
      <c r="G327" s="67" t="s">
        <v>2121</v>
      </c>
      <c r="H327" s="68">
        <v>64.5</v>
      </c>
      <c r="I327" s="69">
        <v>2.1923279728635093E-4</v>
      </c>
      <c r="J327" s="68">
        <v>9715</v>
      </c>
      <c r="K327" s="67">
        <v>47.226570896641178</v>
      </c>
      <c r="L327" s="68">
        <v>180</v>
      </c>
      <c r="M327" s="70">
        <v>8.8042795982237153E-3</v>
      </c>
      <c r="N327" s="68">
        <v>324</v>
      </c>
    </row>
    <row r="328" spans="1:14" x14ac:dyDescent="0.25">
      <c r="A328" s="65" t="s">
        <v>2715</v>
      </c>
      <c r="B328" s="66" t="s">
        <v>2716</v>
      </c>
      <c r="C328" s="66">
        <v>163351704</v>
      </c>
      <c r="D328" s="66" t="b">
        <v>0</v>
      </c>
      <c r="E328" s="67">
        <v>7.8564418337329522</v>
      </c>
      <c r="F328" s="67">
        <v>0.15577996231402999</v>
      </c>
      <c r="G328" s="67">
        <v>8.0121994031738595</v>
      </c>
      <c r="H328" s="68">
        <v>151.5</v>
      </c>
      <c r="I328" s="69">
        <v>1.9054556060978133E-4</v>
      </c>
      <c r="J328" s="68">
        <v>10202</v>
      </c>
      <c r="K328" s="67">
        <v>44.671412924335343</v>
      </c>
      <c r="L328" s="68">
        <v>199</v>
      </c>
      <c r="M328" s="70">
        <v>8.747473979989687E-3</v>
      </c>
      <c r="N328" s="68">
        <v>325</v>
      </c>
    </row>
    <row r="329" spans="1:14" x14ac:dyDescent="0.25">
      <c r="A329" s="65" t="s">
        <v>1189</v>
      </c>
      <c r="B329" s="66" t="s">
        <v>2717</v>
      </c>
      <c r="C329" s="66">
        <v>103732101</v>
      </c>
      <c r="D329" s="66" t="b">
        <v>0</v>
      </c>
      <c r="E329" s="67">
        <v>4.5494719677619369</v>
      </c>
      <c r="F329" s="67">
        <v>0.95392699531658243</v>
      </c>
      <c r="G329" s="67">
        <v>5.5033835818216144</v>
      </c>
      <c r="H329" s="68">
        <v>92</v>
      </c>
      <c r="I329" s="69">
        <v>4.195907838394582E-4</v>
      </c>
      <c r="J329" s="68">
        <v>6230</v>
      </c>
      <c r="K329" s="67">
        <v>23.562424994284108</v>
      </c>
      <c r="L329" s="68">
        <v>484</v>
      </c>
      <c r="M329" s="70">
        <v>8.6688994927934127E-3</v>
      </c>
      <c r="N329" s="68">
        <v>326</v>
      </c>
    </row>
    <row r="330" spans="1:14" x14ac:dyDescent="0.25">
      <c r="A330" s="65" t="s">
        <v>1858</v>
      </c>
      <c r="B330" s="66" t="s">
        <v>2499</v>
      </c>
      <c r="C330" s="66">
        <v>42871101</v>
      </c>
      <c r="D330" s="66" t="b">
        <v>0</v>
      </c>
      <c r="E330" s="67">
        <v>17.429015363264561</v>
      </c>
      <c r="F330" s="67">
        <v>1.4114935032541382</v>
      </c>
      <c r="G330" s="67">
        <v>10.02142650753226</v>
      </c>
      <c r="H330" s="68">
        <v>334</v>
      </c>
      <c r="I330" s="69">
        <v>2.4236542515425406E-4</v>
      </c>
      <c r="J330" s="68">
        <v>9240</v>
      </c>
      <c r="K330" s="67">
        <v>32.951563376900076</v>
      </c>
      <c r="L330" s="68">
        <v>332</v>
      </c>
      <c r="M330" s="70">
        <v>8.6415014199000707E-3</v>
      </c>
      <c r="N330" s="68">
        <v>327</v>
      </c>
    </row>
    <row r="331" spans="1:14" x14ac:dyDescent="0.25">
      <c r="A331" s="65" t="s">
        <v>2718</v>
      </c>
      <c r="B331" s="66" t="s">
        <v>2719</v>
      </c>
      <c r="C331" s="66">
        <v>153081109</v>
      </c>
      <c r="D331" s="66" t="b">
        <v>0</v>
      </c>
      <c r="E331" s="67">
        <v>10.980690402562928</v>
      </c>
      <c r="F331" s="67">
        <v>3.2884623867221103</v>
      </c>
      <c r="G331" s="67">
        <v>13.905526666749914</v>
      </c>
      <c r="H331" s="68">
        <v>211</v>
      </c>
      <c r="I331" s="69">
        <v>5.3773220225542353E-4</v>
      </c>
      <c r="J331" s="68">
        <v>4981</v>
      </c>
      <c r="K331" s="67">
        <v>17.920877505585832</v>
      </c>
      <c r="L331" s="68">
        <v>600</v>
      </c>
      <c r="M331" s="70">
        <v>8.6362086232614783E-3</v>
      </c>
      <c r="N331" s="68">
        <v>328</v>
      </c>
    </row>
    <row r="332" spans="1:14" x14ac:dyDescent="0.25">
      <c r="A332" s="65" t="s">
        <v>2720</v>
      </c>
      <c r="B332" s="66" t="s">
        <v>2549</v>
      </c>
      <c r="C332" s="66">
        <v>163661701</v>
      </c>
      <c r="D332" s="66" t="b">
        <v>0</v>
      </c>
      <c r="E332" s="67">
        <v>11.826781536000865</v>
      </c>
      <c r="F332" s="67">
        <v>1.5438047754601874</v>
      </c>
      <c r="G332" s="67">
        <v>13.370548942871581</v>
      </c>
      <c r="H332" s="68">
        <v>220</v>
      </c>
      <c r="I332" s="69">
        <v>3.403925074332454E-4</v>
      </c>
      <c r="J332" s="68">
        <v>7300</v>
      </c>
      <c r="K332" s="67">
        <v>31.527469119335191</v>
      </c>
      <c r="L332" s="68">
        <v>350</v>
      </c>
      <c r="M332" s="70">
        <v>8.6220538453331257E-3</v>
      </c>
      <c r="N332" s="68">
        <v>329</v>
      </c>
    </row>
    <row r="333" spans="1:14" x14ac:dyDescent="0.25">
      <c r="A333" s="65" t="s">
        <v>2721</v>
      </c>
      <c r="B333" s="66" t="s">
        <v>2470</v>
      </c>
      <c r="C333" s="66">
        <v>43051101</v>
      </c>
      <c r="D333" s="66" t="b">
        <v>0</v>
      </c>
      <c r="E333" s="67">
        <v>10.477110274955642</v>
      </c>
      <c r="F333" s="67">
        <v>0.43910155775375104</v>
      </c>
      <c r="G333" s="67">
        <v>9.0593135775078402</v>
      </c>
      <c r="H333" s="68">
        <v>191</v>
      </c>
      <c r="I333" s="69">
        <v>2.0063540029519831E-4</v>
      </c>
      <c r="J333" s="68">
        <v>10033</v>
      </c>
      <c r="K333" s="67">
        <v>30.862669836035838</v>
      </c>
      <c r="L333" s="68">
        <v>359</v>
      </c>
      <c r="M333" s="70">
        <v>8.601435982686494E-3</v>
      </c>
      <c r="N333" s="68">
        <v>330</v>
      </c>
    </row>
    <row r="334" spans="1:14" x14ac:dyDescent="0.25">
      <c r="A334" s="65" t="s">
        <v>2722</v>
      </c>
      <c r="B334" s="66" t="s">
        <v>2603</v>
      </c>
      <c r="C334" s="66">
        <v>162211101</v>
      </c>
      <c r="D334" s="66" t="b">
        <v>0</v>
      </c>
      <c r="E334" s="67">
        <v>22.990923520613048</v>
      </c>
      <c r="F334" s="67">
        <v>0.56746137545633168</v>
      </c>
      <c r="G334" s="67">
        <v>23.5583190539828</v>
      </c>
      <c r="H334" s="68">
        <v>439.5</v>
      </c>
      <c r="I334" s="69">
        <v>1.0570344131464294E-4</v>
      </c>
      <c r="J334" s="68">
        <v>11038</v>
      </c>
      <c r="K334" s="67">
        <v>83.398649671474644</v>
      </c>
      <c r="L334" s="68">
        <v>30</v>
      </c>
      <c r="M334" s="70">
        <v>8.5783296840030183E-3</v>
      </c>
      <c r="N334" s="68">
        <v>331</v>
      </c>
    </row>
    <row r="335" spans="1:14" x14ac:dyDescent="0.25">
      <c r="A335" s="65" t="s">
        <v>2723</v>
      </c>
      <c r="B335" s="66" t="s">
        <v>2514</v>
      </c>
      <c r="C335" s="66">
        <v>43311102</v>
      </c>
      <c r="D335" s="66" t="b">
        <v>0</v>
      </c>
      <c r="E335" s="67">
        <v>2.6764694664955475</v>
      </c>
      <c r="F335" s="67">
        <v>0.73168975691388904</v>
      </c>
      <c r="G335" s="67">
        <v>2.9563447767256292</v>
      </c>
      <c r="H335" s="68">
        <v>47</v>
      </c>
      <c r="I335" s="69">
        <v>3.4148963891775751E-4</v>
      </c>
      <c r="J335" s="68">
        <v>7283</v>
      </c>
      <c r="K335" s="67">
        <v>24.076025234892015</v>
      </c>
      <c r="L335" s="68">
        <v>471</v>
      </c>
      <c r="M335" s="70">
        <v>8.5492110862453938E-3</v>
      </c>
      <c r="N335" s="68">
        <v>332</v>
      </c>
    </row>
    <row r="336" spans="1:14" x14ac:dyDescent="0.25">
      <c r="A336" s="65" t="s">
        <v>2724</v>
      </c>
      <c r="B336" s="66" t="s">
        <v>2725</v>
      </c>
      <c r="C336" s="66">
        <v>254432104</v>
      </c>
      <c r="D336" s="66" t="b">
        <v>0</v>
      </c>
      <c r="E336" s="67">
        <v>49.275369294265055</v>
      </c>
      <c r="F336" s="67">
        <v>3.2169918715720498</v>
      </c>
      <c r="G336" s="67">
        <v>52.492212748018744</v>
      </c>
      <c r="H336" s="68">
        <v>922.5</v>
      </c>
      <c r="I336" s="69">
        <v>2.1759311872608398E-4</v>
      </c>
      <c r="J336" s="68">
        <v>9740</v>
      </c>
      <c r="K336" s="67">
        <v>37.198889741733247</v>
      </c>
      <c r="L336" s="68">
        <v>280</v>
      </c>
      <c r="M336" s="70">
        <v>8.525353768821858E-3</v>
      </c>
      <c r="N336" s="68">
        <v>333</v>
      </c>
    </row>
    <row r="337" spans="1:14" x14ac:dyDescent="0.25">
      <c r="A337" s="65" t="s">
        <v>2726</v>
      </c>
      <c r="B337" s="66" t="s">
        <v>2727</v>
      </c>
      <c r="C337" s="66">
        <v>163692101</v>
      </c>
      <c r="D337" s="66" t="b">
        <v>0</v>
      </c>
      <c r="E337" s="67">
        <v>0.68993751579739948</v>
      </c>
      <c r="F337" s="67">
        <v>0.37228760968847624</v>
      </c>
      <c r="G337" s="67">
        <v>1.0622221567418921</v>
      </c>
      <c r="H337" s="68">
        <v>16.5</v>
      </c>
      <c r="I337" s="69">
        <v>2.7157953070744759E-4</v>
      </c>
      <c r="J337" s="68">
        <v>8617</v>
      </c>
      <c r="K337" s="67">
        <v>31.444397146051582</v>
      </c>
      <c r="L337" s="68">
        <v>351</v>
      </c>
      <c r="M337" s="70">
        <v>8.5164837990746346E-3</v>
      </c>
      <c r="N337" s="68">
        <v>334</v>
      </c>
    </row>
    <row r="338" spans="1:14" x14ac:dyDescent="0.25">
      <c r="A338" s="65" t="s">
        <v>2441</v>
      </c>
      <c r="B338" s="66" t="s">
        <v>2728</v>
      </c>
      <c r="C338" s="66">
        <v>162831702</v>
      </c>
      <c r="D338" s="66" t="b">
        <v>1</v>
      </c>
      <c r="E338" s="67">
        <v>2.8409118819846648E-3</v>
      </c>
      <c r="F338" s="67">
        <v>0</v>
      </c>
      <c r="G338" s="67">
        <v>2.8409039430840862E-3</v>
      </c>
      <c r="H338" s="68">
        <v>0.5</v>
      </c>
      <c r="I338" s="69">
        <v>3.3627051743678749E-4</v>
      </c>
      <c r="J338" s="68">
        <v>7361</v>
      </c>
      <c r="K338" s="67">
        <v>25.258768081665039</v>
      </c>
      <c r="L338" s="68">
        <v>448</v>
      </c>
      <c r="M338" s="70">
        <v>8.4937792271375656E-3</v>
      </c>
      <c r="N338" s="68">
        <v>335</v>
      </c>
    </row>
    <row r="339" spans="1:14" x14ac:dyDescent="0.25">
      <c r="A339" s="65" t="s">
        <v>2729</v>
      </c>
      <c r="B339" s="66" t="s">
        <v>2638</v>
      </c>
      <c r="C339" s="66">
        <v>153652109</v>
      </c>
      <c r="D339" s="66" t="b">
        <v>0</v>
      </c>
      <c r="E339" s="67">
        <v>18.517001530559135</v>
      </c>
      <c r="F339" s="67">
        <v>1.189243315846487</v>
      </c>
      <c r="G339" s="67">
        <v>19.70618977032677</v>
      </c>
      <c r="H339" s="68">
        <v>356.5</v>
      </c>
      <c r="I339" s="69">
        <v>3.292980791343801E-4</v>
      </c>
      <c r="J339" s="68">
        <v>7463</v>
      </c>
      <c r="K339" s="67">
        <v>34.483236770476061</v>
      </c>
      <c r="L339" s="68">
        <v>315</v>
      </c>
      <c r="M339" s="70">
        <v>8.4494441648638903E-3</v>
      </c>
      <c r="N339" s="68">
        <v>336</v>
      </c>
    </row>
    <row r="340" spans="1:14" x14ac:dyDescent="0.25">
      <c r="A340" s="65" t="s">
        <v>2730</v>
      </c>
      <c r="B340" s="66" t="s">
        <v>2731</v>
      </c>
      <c r="C340" s="66">
        <v>182721101</v>
      </c>
      <c r="D340" s="66" t="b">
        <v>0</v>
      </c>
      <c r="E340" s="67">
        <v>3.8796974528694621</v>
      </c>
      <c r="F340" s="67">
        <v>0</v>
      </c>
      <c r="G340" s="67">
        <v>3.8796866098309355</v>
      </c>
      <c r="H340" s="68">
        <v>73.5</v>
      </c>
      <c r="I340" s="69">
        <v>1.5802712559456094E-4</v>
      </c>
      <c r="J340" s="68">
        <v>10615</v>
      </c>
      <c r="K340" s="67">
        <v>54.217051162200718</v>
      </c>
      <c r="L340" s="68">
        <v>146</v>
      </c>
      <c r="M340" s="70">
        <v>8.389827716132614E-3</v>
      </c>
      <c r="N340" s="68">
        <v>337</v>
      </c>
    </row>
    <row r="341" spans="1:14" x14ac:dyDescent="0.25">
      <c r="A341" s="65" t="s">
        <v>2732</v>
      </c>
      <c r="B341" s="66" t="s">
        <v>2733</v>
      </c>
      <c r="C341" s="66">
        <v>43292102</v>
      </c>
      <c r="D341" s="66" t="b">
        <v>0</v>
      </c>
      <c r="E341" s="67">
        <v>20.19074130930813</v>
      </c>
      <c r="F341" s="67">
        <v>1.1354031326149061</v>
      </c>
      <c r="G341" s="67">
        <v>19.580849360462565</v>
      </c>
      <c r="H341" s="68">
        <v>395.83333333333337</v>
      </c>
      <c r="I341" s="69">
        <v>3.6920802522524208E-4</v>
      </c>
      <c r="J341" s="68">
        <v>6853</v>
      </c>
      <c r="K341" s="67">
        <v>23.333868020434579</v>
      </c>
      <c r="L341" s="68">
        <v>487</v>
      </c>
      <c r="M341" s="70">
        <v>8.3786555790069731E-3</v>
      </c>
      <c r="N341" s="68">
        <v>338</v>
      </c>
    </row>
    <row r="342" spans="1:14" x14ac:dyDescent="0.25">
      <c r="A342" s="65" t="s">
        <v>2734</v>
      </c>
      <c r="B342" s="66" t="s">
        <v>2735</v>
      </c>
      <c r="C342" s="66">
        <v>152691104</v>
      </c>
      <c r="D342" s="66" t="b">
        <v>0</v>
      </c>
      <c r="E342" s="67">
        <v>13.35525144146702</v>
      </c>
      <c r="F342" s="67">
        <v>0.10763821764783278</v>
      </c>
      <c r="G342" s="67">
        <v>13.462852032256443</v>
      </c>
      <c r="H342" s="68">
        <v>254.5</v>
      </c>
      <c r="I342" s="69">
        <v>1.9594475965499091E-4</v>
      </c>
      <c r="J342" s="68">
        <v>10115</v>
      </c>
      <c r="K342" s="67">
        <v>42.267925999721982</v>
      </c>
      <c r="L342" s="68">
        <v>223</v>
      </c>
      <c r="M342" s="70">
        <v>8.3440189998679696E-3</v>
      </c>
      <c r="N342" s="68">
        <v>339</v>
      </c>
    </row>
    <row r="343" spans="1:14" x14ac:dyDescent="0.25">
      <c r="A343" s="65" t="s">
        <v>2736</v>
      </c>
      <c r="B343" s="66" t="s">
        <v>2625</v>
      </c>
      <c r="C343" s="66">
        <v>103401101</v>
      </c>
      <c r="D343" s="66" t="b">
        <v>0</v>
      </c>
      <c r="E343" s="67">
        <v>18.383707606145308</v>
      </c>
      <c r="F343" s="67">
        <v>0.8020065430176736</v>
      </c>
      <c r="G343" s="67">
        <v>16.355440310422399</v>
      </c>
      <c r="H343" s="68">
        <v>335.5</v>
      </c>
      <c r="I343" s="69">
        <v>4.7517544618551561E-4</v>
      </c>
      <c r="J343" s="68">
        <v>5644</v>
      </c>
      <c r="K343" s="67">
        <v>20.703865967326696</v>
      </c>
      <c r="L343" s="68">
        <v>542</v>
      </c>
      <c r="M343" s="70">
        <v>8.3158826722873475E-3</v>
      </c>
      <c r="N343" s="68">
        <v>340</v>
      </c>
    </row>
    <row r="344" spans="1:14" x14ac:dyDescent="0.25">
      <c r="A344" s="65" t="s">
        <v>2737</v>
      </c>
      <c r="B344" s="66" t="s">
        <v>2738</v>
      </c>
      <c r="C344" s="66">
        <v>152241102</v>
      </c>
      <c r="D344" s="66" t="b">
        <v>0</v>
      </c>
      <c r="E344" s="67">
        <v>14.479309771328806</v>
      </c>
      <c r="F344" s="67">
        <v>1.4849200286656004</v>
      </c>
      <c r="G344" s="67">
        <v>8.587994640782604</v>
      </c>
      <c r="H344" s="68">
        <v>261.33333333333337</v>
      </c>
      <c r="I344" s="69">
        <v>4.4256498390217414E-4</v>
      </c>
      <c r="J344" s="68">
        <v>5990</v>
      </c>
      <c r="K344" s="67">
        <v>27.909490171591841</v>
      </c>
      <c r="L344" s="68">
        <v>403</v>
      </c>
      <c r="M344" s="70">
        <v>8.3104795095079818E-3</v>
      </c>
      <c r="N344" s="68">
        <v>341</v>
      </c>
    </row>
    <row r="345" spans="1:14" x14ac:dyDescent="0.25">
      <c r="A345" s="65" t="s">
        <v>2739</v>
      </c>
      <c r="B345" s="66" t="s">
        <v>2694</v>
      </c>
      <c r="C345" s="66">
        <v>83481110</v>
      </c>
      <c r="D345" s="66" t="s">
        <v>2121</v>
      </c>
      <c r="E345" s="67">
        <v>0.65370481459486574</v>
      </c>
      <c r="F345" s="67">
        <v>0.29649799692114781</v>
      </c>
      <c r="G345" s="67" t="s">
        <v>2121</v>
      </c>
      <c r="H345" s="68">
        <v>13</v>
      </c>
      <c r="I345" s="69">
        <v>7.0936255192813964E-4</v>
      </c>
      <c r="J345" s="68">
        <v>2983</v>
      </c>
      <c r="K345" s="67">
        <v>11.81349358191857</v>
      </c>
      <c r="L345" s="68">
        <v>764</v>
      </c>
      <c r="M345" s="70">
        <v>8.3024019303803258E-3</v>
      </c>
      <c r="N345" s="68">
        <v>342</v>
      </c>
    </row>
    <row r="346" spans="1:14" x14ac:dyDescent="0.25">
      <c r="A346" s="65" t="s">
        <v>2740</v>
      </c>
      <c r="B346" s="66" t="s">
        <v>2678</v>
      </c>
      <c r="C346" s="66">
        <v>153741101</v>
      </c>
      <c r="D346" s="66" t="b">
        <v>0</v>
      </c>
      <c r="E346" s="67">
        <v>27.561047292268807</v>
      </c>
      <c r="F346" s="67">
        <v>1.0474037763077291</v>
      </c>
      <c r="G346" s="67">
        <v>28.53688490593634</v>
      </c>
      <c r="H346" s="68">
        <v>510.5</v>
      </c>
      <c r="I346" s="69">
        <v>2.6925988081944011E-4</v>
      </c>
      <c r="J346" s="68">
        <v>8671</v>
      </c>
      <c r="K346" s="67">
        <v>27.723221815130568</v>
      </c>
      <c r="L346" s="68">
        <v>407</v>
      </c>
      <c r="M346" s="70">
        <v>8.2954529158669674E-3</v>
      </c>
      <c r="N346" s="68">
        <v>343</v>
      </c>
    </row>
    <row r="347" spans="1:14" x14ac:dyDescent="0.25">
      <c r="A347" s="65" t="s">
        <v>2741</v>
      </c>
      <c r="B347" s="66" t="s">
        <v>2678</v>
      </c>
      <c r="C347" s="66">
        <v>153741101</v>
      </c>
      <c r="D347" s="66" t="b">
        <v>0</v>
      </c>
      <c r="E347" s="67">
        <v>0.69424751423284536</v>
      </c>
      <c r="F347" s="67">
        <v>5.6778255828683344E-2</v>
      </c>
      <c r="G347" s="67">
        <v>0.74879843161678472</v>
      </c>
      <c r="H347" s="68">
        <v>11</v>
      </c>
      <c r="I347" s="69">
        <v>1.3994871352968568E-4</v>
      </c>
      <c r="J347" s="68">
        <v>10788</v>
      </c>
      <c r="K347" s="67">
        <v>58.408323461359196</v>
      </c>
      <c r="L347" s="68">
        <v>120</v>
      </c>
      <c r="M347" s="70">
        <v>8.2658362913538112E-3</v>
      </c>
      <c r="N347" s="68">
        <v>344</v>
      </c>
    </row>
    <row r="348" spans="1:14" x14ac:dyDescent="0.25">
      <c r="A348" s="65" t="s">
        <v>2742</v>
      </c>
      <c r="B348" s="66" t="s">
        <v>2625</v>
      </c>
      <c r="C348" s="66">
        <v>103401101</v>
      </c>
      <c r="D348" s="66" t="b">
        <v>0</v>
      </c>
      <c r="E348" s="67">
        <v>30.985202695557206</v>
      </c>
      <c r="F348" s="67">
        <v>0.68624781795242029</v>
      </c>
      <c r="G348" s="67">
        <v>31.162524660819727</v>
      </c>
      <c r="H348" s="68">
        <v>566</v>
      </c>
      <c r="I348" s="69">
        <v>2.7318622601865092E-4</v>
      </c>
      <c r="J348" s="68">
        <v>8579</v>
      </c>
      <c r="K348" s="67">
        <v>29.641819774269432</v>
      </c>
      <c r="L348" s="68">
        <v>377</v>
      </c>
      <c r="M348" s="70">
        <v>8.178591921593769E-3</v>
      </c>
      <c r="N348" s="68">
        <v>345</v>
      </c>
    </row>
    <row r="349" spans="1:14" x14ac:dyDescent="0.25">
      <c r="A349" s="65" t="s">
        <v>2743</v>
      </c>
      <c r="B349" s="66" t="s">
        <v>2744</v>
      </c>
      <c r="C349" s="66">
        <v>43432103</v>
      </c>
      <c r="D349" s="66" t="b">
        <v>0</v>
      </c>
      <c r="E349" s="67">
        <v>7.9849253444063679</v>
      </c>
      <c r="F349" s="67">
        <v>0.23632004281721736</v>
      </c>
      <c r="G349" s="67">
        <v>6.5628281920429332</v>
      </c>
      <c r="H349" s="68">
        <v>162</v>
      </c>
      <c r="I349" s="69">
        <v>3.1495523482006341E-4</v>
      </c>
      <c r="J349" s="68">
        <v>7714</v>
      </c>
      <c r="K349" s="67">
        <v>27.037588753404073</v>
      </c>
      <c r="L349" s="68">
        <v>421</v>
      </c>
      <c r="M349" s="70">
        <v>8.1454716755952512E-3</v>
      </c>
      <c r="N349" s="68">
        <v>346</v>
      </c>
    </row>
    <row r="350" spans="1:14" x14ac:dyDescent="0.25">
      <c r="A350" s="65" t="s">
        <v>2745</v>
      </c>
      <c r="B350" s="66" t="s">
        <v>2746</v>
      </c>
      <c r="C350" s="66">
        <v>43411101</v>
      </c>
      <c r="D350" s="66" t="b">
        <v>0</v>
      </c>
      <c r="E350" s="67">
        <v>9.4602921454825246</v>
      </c>
      <c r="F350" s="67">
        <v>1.3902579386789058</v>
      </c>
      <c r="G350" s="67">
        <v>9.5479083385765797</v>
      </c>
      <c r="H350" s="68">
        <v>172</v>
      </c>
      <c r="I350" s="69">
        <v>3.3231475496249069E-4</v>
      </c>
      <c r="J350" s="68">
        <v>7416</v>
      </c>
      <c r="K350" s="67">
        <v>24.19643880125415</v>
      </c>
      <c r="L350" s="68">
        <v>467</v>
      </c>
      <c r="M350" s="70">
        <v>8.1025253217365725E-3</v>
      </c>
      <c r="N350" s="68">
        <v>347</v>
      </c>
    </row>
    <row r="351" spans="1:14" x14ac:dyDescent="0.25">
      <c r="A351" s="65" t="s">
        <v>2747</v>
      </c>
      <c r="B351" s="66" t="s">
        <v>2713</v>
      </c>
      <c r="C351" s="66">
        <v>254151101</v>
      </c>
      <c r="D351" s="66" t="b">
        <v>0</v>
      </c>
      <c r="E351" s="67">
        <v>24.437368577614542</v>
      </c>
      <c r="F351" s="67">
        <v>0.82976322095598687</v>
      </c>
      <c r="G351" s="67">
        <v>25.209670830050872</v>
      </c>
      <c r="H351" s="68">
        <v>452</v>
      </c>
      <c r="I351" s="69">
        <v>2.4605653010564463E-4</v>
      </c>
      <c r="J351" s="68">
        <v>9162</v>
      </c>
      <c r="K351" s="67">
        <v>31.389497231924405</v>
      </c>
      <c r="L351" s="68">
        <v>352</v>
      </c>
      <c r="M351" s="70">
        <v>8.0497156409727027E-3</v>
      </c>
      <c r="N351" s="68">
        <v>348</v>
      </c>
    </row>
    <row r="352" spans="1:14" x14ac:dyDescent="0.25">
      <c r="A352" s="65" t="s">
        <v>2748</v>
      </c>
      <c r="B352" s="66" t="s">
        <v>2504</v>
      </c>
      <c r="C352" s="66">
        <v>103381102</v>
      </c>
      <c r="D352" s="66" t="b">
        <v>0</v>
      </c>
      <c r="E352" s="67">
        <v>9.8868921934163527</v>
      </c>
      <c r="F352" s="67">
        <v>9.3494607700268503E-2</v>
      </c>
      <c r="G352" s="67">
        <v>9.8809839610286634</v>
      </c>
      <c r="H352" s="68">
        <v>181.33333333333334</v>
      </c>
      <c r="I352" s="69">
        <v>1.4492812999081063E-4</v>
      </c>
      <c r="J352" s="68">
        <v>10747</v>
      </c>
      <c r="K352" s="67">
        <v>46.437639876331104</v>
      </c>
      <c r="L352" s="68">
        <v>188</v>
      </c>
      <c r="M352" s="70">
        <v>8.0404081254929378E-3</v>
      </c>
      <c r="N352" s="68">
        <v>349</v>
      </c>
    </row>
    <row r="353" spans="1:14" x14ac:dyDescent="0.25">
      <c r="A353" s="65" t="s">
        <v>2749</v>
      </c>
      <c r="B353" s="66" t="s">
        <v>2694</v>
      </c>
      <c r="C353" s="66">
        <v>83481110</v>
      </c>
      <c r="D353" s="66" t="b">
        <v>0</v>
      </c>
      <c r="E353" s="67">
        <v>6.5249782317320459</v>
      </c>
      <c r="F353" s="67">
        <v>0.37603247397667344</v>
      </c>
      <c r="G353" s="67">
        <v>6.6549359072381682</v>
      </c>
      <c r="H353" s="68">
        <v>119.5</v>
      </c>
      <c r="I353" s="69">
        <v>5.2788944667478356E-4</v>
      </c>
      <c r="J353" s="68">
        <v>5096</v>
      </c>
      <c r="K353" s="67">
        <v>14.953273982059008</v>
      </c>
      <c r="L353" s="68">
        <v>666</v>
      </c>
      <c r="M353" s="70">
        <v>8.0227462318080492E-3</v>
      </c>
      <c r="N353" s="68">
        <v>350</v>
      </c>
    </row>
    <row r="354" spans="1:14" x14ac:dyDescent="0.25">
      <c r="A354" s="65" t="s">
        <v>2750</v>
      </c>
      <c r="B354" s="66" t="s">
        <v>2510</v>
      </c>
      <c r="C354" s="66">
        <v>152762101</v>
      </c>
      <c r="D354" s="66" t="b">
        <v>0</v>
      </c>
      <c r="E354" s="67">
        <v>5.4199589809669559</v>
      </c>
      <c r="F354" s="67">
        <v>1.5047497535208403</v>
      </c>
      <c r="G354" s="67">
        <v>6.92468938113932</v>
      </c>
      <c r="H354" s="68">
        <v>110</v>
      </c>
      <c r="I354" s="69">
        <v>6.500311530544423E-4</v>
      </c>
      <c r="J354" s="68">
        <v>3706</v>
      </c>
      <c r="K354" s="67">
        <v>12.899723618680781</v>
      </c>
      <c r="L354" s="68">
        <v>728</v>
      </c>
      <c r="M354" s="70">
        <v>7.9603658242955472E-3</v>
      </c>
      <c r="N354" s="68">
        <v>351</v>
      </c>
    </row>
    <row r="355" spans="1:14" x14ac:dyDescent="0.25">
      <c r="A355" s="65" t="s">
        <v>2429</v>
      </c>
      <c r="B355" s="66" t="s">
        <v>2556</v>
      </c>
      <c r="C355" s="66">
        <v>163201101</v>
      </c>
      <c r="D355" s="66" t="b">
        <v>0</v>
      </c>
      <c r="E355" s="67">
        <v>6.5390951485524091</v>
      </c>
      <c r="F355" s="67">
        <v>0.88304852393316458</v>
      </c>
      <c r="G355" s="67">
        <v>7.4221229287241117</v>
      </c>
      <c r="H355" s="68">
        <v>111.5</v>
      </c>
      <c r="I355" s="69">
        <v>5.928899928984324E-4</v>
      </c>
      <c r="J355" s="68">
        <v>4384</v>
      </c>
      <c r="K355" s="67">
        <v>13.456751886504648</v>
      </c>
      <c r="L355" s="68">
        <v>712</v>
      </c>
      <c r="M355" s="70">
        <v>7.9522057412392683E-3</v>
      </c>
      <c r="N355" s="68">
        <v>352</v>
      </c>
    </row>
    <row r="356" spans="1:14" x14ac:dyDescent="0.25">
      <c r="A356" s="65" t="s">
        <v>2751</v>
      </c>
      <c r="B356" s="66" t="s">
        <v>2645</v>
      </c>
      <c r="C356" s="66">
        <v>42771113</v>
      </c>
      <c r="D356" s="66" t="b">
        <v>0</v>
      </c>
      <c r="E356" s="67">
        <v>5.1737649232457041</v>
      </c>
      <c r="F356" s="67">
        <v>0.51148112875852869</v>
      </c>
      <c r="G356" s="67">
        <v>5.5821465035397599</v>
      </c>
      <c r="H356" s="68">
        <v>93</v>
      </c>
      <c r="I356" s="69">
        <v>2.2479284175900711E-4</v>
      </c>
      <c r="J356" s="68">
        <v>9615</v>
      </c>
      <c r="K356" s="67">
        <v>33.814799531977229</v>
      </c>
      <c r="L356" s="68">
        <v>321</v>
      </c>
      <c r="M356" s="70">
        <v>7.8990153470126691E-3</v>
      </c>
      <c r="N356" s="68">
        <v>353</v>
      </c>
    </row>
    <row r="357" spans="1:14" x14ac:dyDescent="0.25">
      <c r="A357" s="65" t="s">
        <v>2752</v>
      </c>
      <c r="B357" s="66" t="s">
        <v>2753</v>
      </c>
      <c r="C357" s="66">
        <v>62081101</v>
      </c>
      <c r="D357" s="66" t="s">
        <v>2121</v>
      </c>
      <c r="E357" s="67">
        <v>0.61588501454497491</v>
      </c>
      <c r="F357" s="67">
        <v>0</v>
      </c>
      <c r="G357" s="67" t="s">
        <v>2121</v>
      </c>
      <c r="H357" s="68">
        <v>12.5</v>
      </c>
      <c r="I357" s="69">
        <v>1.2700788385700435E-4</v>
      </c>
      <c r="J357" s="68">
        <v>10910</v>
      </c>
      <c r="K357" s="67">
        <v>63.366540718674656</v>
      </c>
      <c r="L357" s="68">
        <v>96</v>
      </c>
      <c r="M357" s="70">
        <v>7.8718177464179463E-3</v>
      </c>
      <c r="N357" s="68">
        <v>354</v>
      </c>
    </row>
    <row r="358" spans="1:14" x14ac:dyDescent="0.25">
      <c r="A358" s="65" t="s">
        <v>2307</v>
      </c>
      <c r="B358" s="66" t="s">
        <v>2521</v>
      </c>
      <c r="C358" s="66">
        <v>162161101</v>
      </c>
      <c r="D358" s="66" t="b">
        <v>0</v>
      </c>
      <c r="E358" s="67">
        <v>23.484683774701157</v>
      </c>
      <c r="F358" s="67">
        <v>1.6160411203578258</v>
      </c>
      <c r="G358" s="67">
        <v>25.100654742321503</v>
      </c>
      <c r="H358" s="68">
        <v>445.5</v>
      </c>
      <c r="I358" s="69">
        <v>1.9693885712240752E-4</v>
      </c>
      <c r="J358" s="68">
        <v>10094</v>
      </c>
      <c r="K358" s="67">
        <v>40.554908356415034</v>
      </c>
      <c r="L358" s="68">
        <v>240</v>
      </c>
      <c r="M358" s="70">
        <v>7.8670952250129485E-3</v>
      </c>
      <c r="N358" s="68">
        <v>355</v>
      </c>
    </row>
    <row r="359" spans="1:14" x14ac:dyDescent="0.25">
      <c r="A359" s="65" t="s">
        <v>2754</v>
      </c>
      <c r="B359" s="66" t="s">
        <v>2470</v>
      </c>
      <c r="C359" s="66">
        <v>43051101</v>
      </c>
      <c r="D359" s="66" t="b">
        <v>0</v>
      </c>
      <c r="E359" s="67">
        <v>29.328591660264411</v>
      </c>
      <c r="F359" s="67">
        <v>1.4305721049188118</v>
      </c>
      <c r="G359" s="67">
        <v>27.035430889527145</v>
      </c>
      <c r="H359" s="68">
        <v>555</v>
      </c>
      <c r="I359" s="69">
        <v>2.6419986286554096E-4</v>
      </c>
      <c r="J359" s="68">
        <v>8773</v>
      </c>
      <c r="K359" s="67">
        <v>28.821615079726033</v>
      </c>
      <c r="L359" s="68">
        <v>389</v>
      </c>
      <c r="M359" s="70">
        <v>7.8320053887256189E-3</v>
      </c>
      <c r="N359" s="68">
        <v>356</v>
      </c>
    </row>
    <row r="360" spans="1:14" x14ac:dyDescent="0.25">
      <c r="A360" s="65" t="s">
        <v>2755</v>
      </c>
      <c r="B360" s="66" t="s">
        <v>2645</v>
      </c>
      <c r="C360" s="66">
        <v>42771113</v>
      </c>
      <c r="D360" s="66" t="b">
        <v>0</v>
      </c>
      <c r="E360" s="67">
        <v>2.2379970171853563</v>
      </c>
      <c r="F360" s="67">
        <v>0.63657556905043444</v>
      </c>
      <c r="G360" s="67">
        <v>1.1264476984786134</v>
      </c>
      <c r="H360" s="68">
        <v>39.5</v>
      </c>
      <c r="I360" s="69">
        <v>4.3197460339958719E-4</v>
      </c>
      <c r="J360" s="68">
        <v>6091</v>
      </c>
      <c r="K360" s="67">
        <v>22.131590080977997</v>
      </c>
      <c r="L360" s="68">
        <v>516</v>
      </c>
      <c r="M360" s="70">
        <v>7.8117555274016181E-3</v>
      </c>
      <c r="N360" s="68">
        <v>357</v>
      </c>
    </row>
    <row r="361" spans="1:14" x14ac:dyDescent="0.25">
      <c r="A361" s="65" t="s">
        <v>2756</v>
      </c>
      <c r="B361" s="66" t="s">
        <v>2470</v>
      </c>
      <c r="C361" s="66">
        <v>43051101</v>
      </c>
      <c r="D361" s="66" t="b">
        <v>0</v>
      </c>
      <c r="E361" s="67">
        <v>3.1421859798406362</v>
      </c>
      <c r="F361" s="67">
        <v>0.19696383195564193</v>
      </c>
      <c r="G361" s="67">
        <v>2.1931111332818216</v>
      </c>
      <c r="H361" s="68">
        <v>60.833333333333336</v>
      </c>
      <c r="I361" s="69">
        <v>2.1072689718718333E-4</v>
      </c>
      <c r="J361" s="68">
        <v>9865</v>
      </c>
      <c r="K361" s="67">
        <v>24.539944443918738</v>
      </c>
      <c r="L361" s="68">
        <v>460</v>
      </c>
      <c r="M361" s="70">
        <v>7.8038684622641404E-3</v>
      </c>
      <c r="N361" s="68">
        <v>358</v>
      </c>
    </row>
    <row r="362" spans="1:14" x14ac:dyDescent="0.25">
      <c r="A362" s="65" t="s">
        <v>2757</v>
      </c>
      <c r="B362" s="66" t="s">
        <v>2467</v>
      </c>
      <c r="C362" s="66">
        <v>83622105</v>
      </c>
      <c r="D362" s="66" t="b">
        <v>0</v>
      </c>
      <c r="E362" s="67">
        <v>0.48965859557173869</v>
      </c>
      <c r="F362" s="67">
        <v>0.22321752187604857</v>
      </c>
      <c r="G362" s="67">
        <v>0.71287412505558112</v>
      </c>
      <c r="H362" s="68">
        <v>4.0333333333333332</v>
      </c>
      <c r="I362" s="69">
        <v>6.3274027770077275E-3</v>
      </c>
      <c r="J362" s="68">
        <v>6</v>
      </c>
      <c r="K362" s="67">
        <v>1.2226167917251589</v>
      </c>
      <c r="L362" s="68">
        <v>2098</v>
      </c>
      <c r="M362" s="70">
        <v>7.7359888871962367E-3</v>
      </c>
      <c r="N362" s="68">
        <v>359</v>
      </c>
    </row>
    <row r="363" spans="1:14" x14ac:dyDescent="0.25">
      <c r="A363" s="65" t="s">
        <v>2758</v>
      </c>
      <c r="B363" s="66" t="s">
        <v>2633</v>
      </c>
      <c r="C363" s="66">
        <v>103081105</v>
      </c>
      <c r="D363" s="66" t="b">
        <v>0</v>
      </c>
      <c r="E363" s="67">
        <v>5.4167173111801015</v>
      </c>
      <c r="F363" s="67">
        <v>0.11060151161473811</v>
      </c>
      <c r="G363" s="67">
        <v>5.5273033747046991</v>
      </c>
      <c r="H363" s="68">
        <v>108</v>
      </c>
      <c r="I363" s="69">
        <v>1.5869632477039919E-4</v>
      </c>
      <c r="J363" s="68">
        <v>10606</v>
      </c>
      <c r="K363" s="67">
        <v>45.871846437454224</v>
      </c>
      <c r="L363" s="68">
        <v>193</v>
      </c>
      <c r="M363" s="70">
        <v>7.7052796448158377E-3</v>
      </c>
      <c r="N363" s="68">
        <v>360</v>
      </c>
    </row>
    <row r="364" spans="1:14" x14ac:dyDescent="0.25">
      <c r="A364" s="65" t="s">
        <v>2759</v>
      </c>
      <c r="B364" s="66" t="s">
        <v>2470</v>
      </c>
      <c r="C364" s="66">
        <v>43051101</v>
      </c>
      <c r="D364" s="66" t="b">
        <v>0</v>
      </c>
      <c r="E364" s="67">
        <v>13.505062739896946</v>
      </c>
      <c r="F364" s="67">
        <v>0.36474610929237861</v>
      </c>
      <c r="G364" s="67">
        <v>10.944689845511919</v>
      </c>
      <c r="H364" s="68">
        <v>252.5</v>
      </c>
      <c r="I364" s="69">
        <v>2.4095147969587337E-4</v>
      </c>
      <c r="J364" s="68">
        <v>9269</v>
      </c>
      <c r="K364" s="67">
        <v>30.890329164648445</v>
      </c>
      <c r="L364" s="68">
        <v>358</v>
      </c>
      <c r="M364" s="70">
        <v>7.6975934062940071E-3</v>
      </c>
      <c r="N364" s="68">
        <v>361</v>
      </c>
    </row>
    <row r="365" spans="1:14" x14ac:dyDescent="0.25">
      <c r="A365" s="65" t="s">
        <v>1742</v>
      </c>
      <c r="B365" s="66" t="s">
        <v>2616</v>
      </c>
      <c r="C365" s="66">
        <v>102831104</v>
      </c>
      <c r="D365" s="66" t="b">
        <v>0</v>
      </c>
      <c r="E365" s="67">
        <v>10.981104825081296</v>
      </c>
      <c r="F365" s="67">
        <v>0.80177842811008648</v>
      </c>
      <c r="G365" s="67">
        <v>11.749008267198944</v>
      </c>
      <c r="H365" s="68">
        <v>197.5</v>
      </c>
      <c r="I365" s="69">
        <v>2.0886140172621096E-4</v>
      </c>
      <c r="J365" s="68">
        <v>9896</v>
      </c>
      <c r="K365" s="67">
        <v>39.800413626867815</v>
      </c>
      <c r="L365" s="68">
        <v>256</v>
      </c>
      <c r="M365" s="70">
        <v>7.6724915897114134E-3</v>
      </c>
      <c r="N365" s="68">
        <v>362</v>
      </c>
    </row>
    <row r="366" spans="1:14" x14ac:dyDescent="0.25">
      <c r="A366" s="65" t="s">
        <v>2760</v>
      </c>
      <c r="B366" s="66" t="s">
        <v>2512</v>
      </c>
      <c r="C366" s="66">
        <v>163661702</v>
      </c>
      <c r="D366" s="66" t="b">
        <v>0</v>
      </c>
      <c r="E366" s="67">
        <v>14.434758063230321</v>
      </c>
      <c r="F366" s="67">
        <v>2.0509826566143099</v>
      </c>
      <c r="G366" s="67">
        <v>12.273594793647577</v>
      </c>
      <c r="H366" s="68">
        <v>247.5</v>
      </c>
      <c r="I366" s="69">
        <v>4.2464463645827514E-4</v>
      </c>
      <c r="J366" s="68">
        <v>6178</v>
      </c>
      <c r="K366" s="67">
        <v>22.04353244087913</v>
      </c>
      <c r="L366" s="68">
        <v>519</v>
      </c>
      <c r="M366" s="70">
        <v>7.6506939298600293E-3</v>
      </c>
      <c r="N366" s="68">
        <v>363</v>
      </c>
    </row>
    <row r="367" spans="1:14" x14ac:dyDescent="0.25">
      <c r="A367" s="65" t="s">
        <v>2761</v>
      </c>
      <c r="B367" s="66" t="s">
        <v>2733</v>
      </c>
      <c r="C367" s="66">
        <v>43292102</v>
      </c>
      <c r="D367" s="66" t="b">
        <v>1</v>
      </c>
      <c r="E367" s="67">
        <v>2.1596229057640857</v>
      </c>
      <c r="F367" s="67">
        <v>0.36154268477176899</v>
      </c>
      <c r="G367" s="67">
        <v>0.39782529275838041</v>
      </c>
      <c r="H367" s="68">
        <v>44</v>
      </c>
      <c r="I367" s="69">
        <v>6.0539439040109176E-4</v>
      </c>
      <c r="J367" s="68">
        <v>4231</v>
      </c>
      <c r="K367" s="67">
        <v>14.654437692835927</v>
      </c>
      <c r="L367" s="68">
        <v>676</v>
      </c>
      <c r="M367" s="70">
        <v>7.6446396720215989E-3</v>
      </c>
      <c r="N367" s="68">
        <v>364</v>
      </c>
    </row>
    <row r="368" spans="1:14" x14ac:dyDescent="0.25">
      <c r="A368" s="65" t="s">
        <v>2762</v>
      </c>
      <c r="B368" s="66" t="s">
        <v>2763</v>
      </c>
      <c r="C368" s="66">
        <v>62081104</v>
      </c>
      <c r="D368" s="66" t="b">
        <v>0</v>
      </c>
      <c r="E368" s="67">
        <v>4.8660353868427908</v>
      </c>
      <c r="F368" s="67">
        <v>6.2875564193136446E-2</v>
      </c>
      <c r="G368" s="67">
        <v>1.923221874328009</v>
      </c>
      <c r="H368" s="68">
        <v>91.5</v>
      </c>
      <c r="I368" s="69">
        <v>1.7597593691516026E-4</v>
      </c>
      <c r="J368" s="68">
        <v>10409</v>
      </c>
      <c r="K368" s="67">
        <v>41.629407746646855</v>
      </c>
      <c r="L368" s="68">
        <v>231</v>
      </c>
      <c r="M368" s="70">
        <v>7.6314067340608549E-3</v>
      </c>
      <c r="N368" s="68">
        <v>365</v>
      </c>
    </row>
    <row r="369" spans="1:14" x14ac:dyDescent="0.25">
      <c r="A369" s="65" t="s">
        <v>2764</v>
      </c>
      <c r="B369" s="66" t="s">
        <v>2470</v>
      </c>
      <c r="C369" s="66">
        <v>43051101</v>
      </c>
      <c r="D369" s="66" t="b">
        <v>0</v>
      </c>
      <c r="E369" s="67">
        <v>17.251468607222353</v>
      </c>
      <c r="F369" s="67">
        <v>0.52192377028899983</v>
      </c>
      <c r="G369" s="67">
        <v>15.540604502709282</v>
      </c>
      <c r="H369" s="68">
        <v>327.83333333333331</v>
      </c>
      <c r="I369" s="69">
        <v>1.3270136159746377E-4</v>
      </c>
      <c r="J369" s="68">
        <v>10859</v>
      </c>
      <c r="K369" s="67">
        <v>56.118501720394839</v>
      </c>
      <c r="L369" s="68">
        <v>133</v>
      </c>
      <c r="M369" s="70">
        <v>7.6193335523969249E-3</v>
      </c>
      <c r="N369" s="68">
        <v>366</v>
      </c>
    </row>
    <row r="370" spans="1:14" x14ac:dyDescent="0.25">
      <c r="A370" s="65" t="s">
        <v>2765</v>
      </c>
      <c r="B370" s="66" t="s">
        <v>2493</v>
      </c>
      <c r="C370" s="66">
        <v>162161102</v>
      </c>
      <c r="D370" s="66" t="b">
        <v>0</v>
      </c>
      <c r="E370" s="67">
        <v>9.5967157561859189</v>
      </c>
      <c r="F370" s="67">
        <v>0.41735746255246969</v>
      </c>
      <c r="G370" s="67">
        <v>9.4593502601810435</v>
      </c>
      <c r="H370" s="68">
        <v>194.33333333333331</v>
      </c>
      <c r="I370" s="69">
        <v>2.4081088259611899E-4</v>
      </c>
      <c r="J370" s="68">
        <v>9274</v>
      </c>
      <c r="K370" s="67">
        <v>29.660179354021579</v>
      </c>
      <c r="L370" s="68">
        <v>376</v>
      </c>
      <c r="M370" s="70">
        <v>7.5811432045755894E-3</v>
      </c>
      <c r="N370" s="68">
        <v>367</v>
      </c>
    </row>
    <row r="371" spans="1:14" x14ac:dyDescent="0.25">
      <c r="A371" s="65" t="s">
        <v>805</v>
      </c>
      <c r="B371" s="66" t="s">
        <v>2530</v>
      </c>
      <c r="C371" s="66">
        <v>252931102</v>
      </c>
      <c r="D371" s="66" t="b">
        <v>0</v>
      </c>
      <c r="E371" s="67">
        <v>9.2397349877843347</v>
      </c>
      <c r="F371" s="67">
        <v>0.21773252086632011</v>
      </c>
      <c r="G371" s="67">
        <v>8.6768952713206229</v>
      </c>
      <c r="H371" s="68">
        <v>179.5</v>
      </c>
      <c r="I371" s="69">
        <v>2.4264822597037803E-4</v>
      </c>
      <c r="J371" s="68">
        <v>9229</v>
      </c>
      <c r="K371" s="67">
        <v>36.470819264837125</v>
      </c>
      <c r="L371" s="68">
        <v>287</v>
      </c>
      <c r="M371" s="70">
        <v>7.5263269179046488E-3</v>
      </c>
      <c r="N371" s="68">
        <v>368</v>
      </c>
    </row>
    <row r="372" spans="1:14" x14ac:dyDescent="0.25">
      <c r="A372" s="65" t="s">
        <v>2766</v>
      </c>
      <c r="B372" s="66" t="s">
        <v>2767</v>
      </c>
      <c r="C372" s="66">
        <v>253141103</v>
      </c>
      <c r="D372" s="66" t="b">
        <v>0</v>
      </c>
      <c r="E372" s="67">
        <v>3.0277599362534318</v>
      </c>
      <c r="F372" s="67">
        <v>0</v>
      </c>
      <c r="G372" s="67">
        <v>2.5774086174927975</v>
      </c>
      <c r="H372" s="68">
        <v>65.5</v>
      </c>
      <c r="I372" s="69">
        <v>7.7337415221072594E-5</v>
      </c>
      <c r="J372" s="68">
        <v>11112</v>
      </c>
      <c r="K372" s="67">
        <v>101.76770992975199</v>
      </c>
      <c r="L372" s="68">
        <v>8</v>
      </c>
      <c r="M372" s="70">
        <v>7.521213309642112E-3</v>
      </c>
      <c r="N372" s="68">
        <v>369</v>
      </c>
    </row>
    <row r="373" spans="1:14" x14ac:dyDescent="0.25">
      <c r="A373" s="65" t="s">
        <v>602</v>
      </c>
      <c r="B373" s="66" t="s">
        <v>2510</v>
      </c>
      <c r="C373" s="66">
        <v>152762101</v>
      </c>
      <c r="D373" s="66" t="b">
        <v>0</v>
      </c>
      <c r="E373" s="67">
        <v>13.750234529670722</v>
      </c>
      <c r="F373" s="67">
        <v>0.66196977052338468</v>
      </c>
      <c r="G373" s="67">
        <v>14.412164020358219</v>
      </c>
      <c r="H373" s="68">
        <v>273</v>
      </c>
      <c r="I373" s="69">
        <v>3.883240413585384E-4</v>
      </c>
      <c r="J373" s="68">
        <v>6602</v>
      </c>
      <c r="K373" s="67">
        <v>21.891295332568031</v>
      </c>
      <c r="L373" s="68">
        <v>523</v>
      </c>
      <c r="M373" s="70">
        <v>7.4888684145559131E-3</v>
      </c>
      <c r="N373" s="68">
        <v>370</v>
      </c>
    </row>
    <row r="374" spans="1:14" x14ac:dyDescent="0.25">
      <c r="A374" s="65" t="s">
        <v>2768</v>
      </c>
      <c r="B374" s="66" t="s">
        <v>2769</v>
      </c>
      <c r="C374" s="66">
        <v>252531101</v>
      </c>
      <c r="D374" s="66" t="b">
        <v>0</v>
      </c>
      <c r="E374" s="67">
        <v>5.1631915402067445</v>
      </c>
      <c r="F374" s="67">
        <v>0.19960806292350947</v>
      </c>
      <c r="G374" s="67">
        <v>5.3627846152513809</v>
      </c>
      <c r="H374" s="68">
        <v>101</v>
      </c>
      <c r="I374" s="69">
        <v>3.2959429075045854E-4</v>
      </c>
      <c r="J374" s="68">
        <v>7456</v>
      </c>
      <c r="K374" s="67">
        <v>26.762362470813827</v>
      </c>
      <c r="L374" s="68">
        <v>426</v>
      </c>
      <c r="M374" s="70">
        <v>7.4779081468396629E-3</v>
      </c>
      <c r="N374" s="68">
        <v>371</v>
      </c>
    </row>
    <row r="375" spans="1:14" x14ac:dyDescent="0.25">
      <c r="A375" s="65" t="s">
        <v>2770</v>
      </c>
      <c r="B375" s="66" t="s">
        <v>2771</v>
      </c>
      <c r="C375" s="66">
        <v>153081110</v>
      </c>
      <c r="D375" s="66" t="b">
        <v>0</v>
      </c>
      <c r="E375" s="67">
        <v>10.789262662604207</v>
      </c>
      <c r="F375" s="67">
        <v>2.9110417067648711</v>
      </c>
      <c r="G375" s="67">
        <v>13.700266079043836</v>
      </c>
      <c r="H375" s="68">
        <v>189.83333333333334</v>
      </c>
      <c r="I375" s="69">
        <v>5.4125362904498342E-4</v>
      </c>
      <c r="J375" s="68">
        <v>4944</v>
      </c>
      <c r="K375" s="67">
        <v>11.963795066203478</v>
      </c>
      <c r="L375" s="68">
        <v>760</v>
      </c>
      <c r="M375" s="70">
        <v>7.4749586530648594E-3</v>
      </c>
      <c r="N375" s="68">
        <v>372</v>
      </c>
    </row>
    <row r="376" spans="1:14" x14ac:dyDescent="0.25">
      <c r="A376" s="65" t="s">
        <v>2772</v>
      </c>
      <c r="B376" s="66" t="s">
        <v>2773</v>
      </c>
      <c r="C376" s="66">
        <v>163761703</v>
      </c>
      <c r="D376" s="66" t="b">
        <v>0</v>
      </c>
      <c r="E376" s="67">
        <v>12.46321057200646</v>
      </c>
      <c r="F376" s="67">
        <v>0.56266562692206223</v>
      </c>
      <c r="G376" s="67">
        <v>13.025839793675113</v>
      </c>
      <c r="H376" s="68">
        <v>226.5</v>
      </c>
      <c r="I376" s="69">
        <v>2.6028611147046403E-4</v>
      </c>
      <c r="J376" s="68">
        <v>8877</v>
      </c>
      <c r="K376" s="67">
        <v>29.061450179312665</v>
      </c>
      <c r="L376" s="68">
        <v>386</v>
      </c>
      <c r="M376" s="70">
        <v>7.4595003770448467E-3</v>
      </c>
      <c r="N376" s="68">
        <v>373</v>
      </c>
    </row>
    <row r="377" spans="1:14" x14ac:dyDescent="0.25">
      <c r="A377" s="65" t="s">
        <v>2774</v>
      </c>
      <c r="B377" s="66" t="s">
        <v>2775</v>
      </c>
      <c r="C377" s="66">
        <v>42821102</v>
      </c>
      <c r="D377" s="66" t="b">
        <v>0</v>
      </c>
      <c r="E377" s="67">
        <v>22.228868370374109</v>
      </c>
      <c r="F377" s="67">
        <v>1.0231868309843304</v>
      </c>
      <c r="G377" s="67">
        <v>22.580888471319994</v>
      </c>
      <c r="H377" s="68">
        <v>439.5</v>
      </c>
      <c r="I377" s="69">
        <v>1.9293610690527386E-4</v>
      </c>
      <c r="J377" s="68">
        <v>10167</v>
      </c>
      <c r="K377" s="67">
        <v>40.001287112014616</v>
      </c>
      <c r="L377" s="68">
        <v>250</v>
      </c>
      <c r="M377" s="70">
        <v>7.417600850246021E-3</v>
      </c>
      <c r="N377" s="68">
        <v>374</v>
      </c>
    </row>
    <row r="378" spans="1:14" x14ac:dyDescent="0.25">
      <c r="A378" s="65" t="s">
        <v>1001</v>
      </c>
      <c r="B378" s="66" t="s">
        <v>2506</v>
      </c>
      <c r="C378" s="66">
        <v>43191101</v>
      </c>
      <c r="D378" s="66" t="b">
        <v>0</v>
      </c>
      <c r="E378" s="67">
        <v>9.1432665235547255</v>
      </c>
      <c r="F378" s="67">
        <v>1.9277546494601516E-2</v>
      </c>
      <c r="G378" s="67">
        <v>4.1596839219386581</v>
      </c>
      <c r="H378" s="68">
        <v>177</v>
      </c>
      <c r="I378" s="69">
        <v>1.2489699498199411E-4</v>
      </c>
      <c r="J378" s="68">
        <v>10926</v>
      </c>
      <c r="K378" s="67">
        <v>50.940632094053569</v>
      </c>
      <c r="L378" s="68">
        <v>160</v>
      </c>
      <c r="M378" s="70">
        <v>7.3959994339048603E-3</v>
      </c>
      <c r="N378" s="68">
        <v>375</v>
      </c>
    </row>
    <row r="379" spans="1:14" x14ac:dyDescent="0.25">
      <c r="A379" s="65" t="s">
        <v>2776</v>
      </c>
      <c r="B379" s="66" t="s">
        <v>2777</v>
      </c>
      <c r="C379" s="66">
        <v>152261105</v>
      </c>
      <c r="D379" s="66" t="b">
        <v>0</v>
      </c>
      <c r="E379" s="67">
        <v>61.43741405542616</v>
      </c>
      <c r="F379" s="67">
        <v>4.0377125121382624</v>
      </c>
      <c r="G379" s="67">
        <v>62.403012607816748</v>
      </c>
      <c r="H379" s="68">
        <v>1122.5</v>
      </c>
      <c r="I379" s="69">
        <v>1.9315742250766444E-4</v>
      </c>
      <c r="J379" s="68">
        <v>10162</v>
      </c>
      <c r="K379" s="67">
        <v>41.789480583048594</v>
      </c>
      <c r="L379" s="68">
        <v>228</v>
      </c>
      <c r="M379" s="70">
        <v>7.3955768120855863E-3</v>
      </c>
      <c r="N379" s="68">
        <v>376</v>
      </c>
    </row>
    <row r="380" spans="1:14" x14ac:dyDescent="0.25">
      <c r="A380" s="65" t="s">
        <v>2778</v>
      </c>
      <c r="B380" s="66" t="s">
        <v>2779</v>
      </c>
      <c r="C380" s="66">
        <v>163781704</v>
      </c>
      <c r="D380" s="66" t="b">
        <v>0</v>
      </c>
      <c r="E380" s="67">
        <v>6.4383755284590194</v>
      </c>
      <c r="F380" s="67">
        <v>2.2912405522266085E-2</v>
      </c>
      <c r="G380" s="67">
        <v>6.3808013018072245</v>
      </c>
      <c r="H380" s="68">
        <v>127.5</v>
      </c>
      <c r="I380" s="69">
        <v>1.3474186155993569E-4</v>
      </c>
      <c r="J380" s="68">
        <v>10841</v>
      </c>
      <c r="K380" s="67">
        <v>42.899274679009551</v>
      </c>
      <c r="L380" s="68">
        <v>215</v>
      </c>
      <c r="M380" s="70">
        <v>7.3874121861687552E-3</v>
      </c>
      <c r="N380" s="68">
        <v>377</v>
      </c>
    </row>
    <row r="381" spans="1:14" x14ac:dyDescent="0.25">
      <c r="A381" s="65" t="s">
        <v>2780</v>
      </c>
      <c r="B381" s="66" t="s">
        <v>2669</v>
      </c>
      <c r="C381" s="66">
        <v>152481106</v>
      </c>
      <c r="D381" s="66" t="b">
        <v>0</v>
      </c>
      <c r="E381" s="67">
        <v>9.6826551942641217</v>
      </c>
      <c r="F381" s="67">
        <v>0.38215859710735378</v>
      </c>
      <c r="G381" s="67">
        <v>8.2462370635362117</v>
      </c>
      <c r="H381" s="68">
        <v>175.33333333333331</v>
      </c>
      <c r="I381" s="69">
        <v>2.2233320842928632E-4</v>
      </c>
      <c r="J381" s="68">
        <v>9663</v>
      </c>
      <c r="K381" s="67">
        <v>40.356167772692764</v>
      </c>
      <c r="L381" s="68">
        <v>244</v>
      </c>
      <c r="M381" s="70">
        <v>7.3560241050884077E-3</v>
      </c>
      <c r="N381" s="68">
        <v>378</v>
      </c>
    </row>
    <row r="382" spans="1:14" x14ac:dyDescent="0.25">
      <c r="A382" s="65" t="s">
        <v>203</v>
      </c>
      <c r="B382" s="66" t="s">
        <v>2518</v>
      </c>
      <c r="C382" s="66">
        <v>162821702</v>
      </c>
      <c r="D382" s="66" t="b">
        <v>0</v>
      </c>
      <c r="E382" s="67">
        <v>18.978606834593148</v>
      </c>
      <c r="F382" s="67">
        <v>1.8090990355228174</v>
      </c>
      <c r="G382" s="67">
        <v>20.78764777185603</v>
      </c>
      <c r="H382" s="68">
        <v>324.5</v>
      </c>
      <c r="I382" s="69">
        <v>4.5534319267714543E-4</v>
      </c>
      <c r="J382" s="68">
        <v>5864</v>
      </c>
      <c r="K382" s="67">
        <v>18.530617786991982</v>
      </c>
      <c r="L382" s="68">
        <v>585</v>
      </c>
      <c r="M382" s="70">
        <v>7.352438877017929E-3</v>
      </c>
      <c r="N382" s="68">
        <v>379</v>
      </c>
    </row>
    <row r="383" spans="1:14" x14ac:dyDescent="0.25">
      <c r="A383" s="65" t="s">
        <v>2781</v>
      </c>
      <c r="B383" s="66" t="s">
        <v>2528</v>
      </c>
      <c r="C383" s="66">
        <v>152282101</v>
      </c>
      <c r="D383" s="66" t="b">
        <v>0</v>
      </c>
      <c r="E383" s="67">
        <v>19.912501691998454</v>
      </c>
      <c r="F383" s="67">
        <v>1.5146482123698144</v>
      </c>
      <c r="G383" s="67">
        <v>21.427090018591464</v>
      </c>
      <c r="H383" s="68">
        <v>381.5</v>
      </c>
      <c r="I383" s="69">
        <v>2.4177660716459632E-4</v>
      </c>
      <c r="J383" s="68">
        <v>9251</v>
      </c>
      <c r="K383" s="67">
        <v>36.897817704499474</v>
      </c>
      <c r="L383" s="68">
        <v>282</v>
      </c>
      <c r="M383" s="70">
        <v>7.3453311247767593E-3</v>
      </c>
      <c r="N383" s="68">
        <v>380</v>
      </c>
    </row>
    <row r="384" spans="1:14" x14ac:dyDescent="0.25">
      <c r="A384" s="65" t="s">
        <v>2782</v>
      </c>
      <c r="B384" s="66" t="s">
        <v>2638</v>
      </c>
      <c r="C384" s="66">
        <v>153652109</v>
      </c>
      <c r="D384" s="66" t="b">
        <v>0</v>
      </c>
      <c r="E384" s="67">
        <v>30.046150594793303</v>
      </c>
      <c r="F384" s="67">
        <v>1.2045516369172764</v>
      </c>
      <c r="G384" s="67">
        <v>31.25061281566833</v>
      </c>
      <c r="H384" s="68">
        <v>530.5</v>
      </c>
      <c r="I384" s="69">
        <v>2.6882510124499041E-4</v>
      </c>
      <c r="J384" s="68">
        <v>8678</v>
      </c>
      <c r="K384" s="67">
        <v>29.024972180059947</v>
      </c>
      <c r="L384" s="68">
        <v>387</v>
      </c>
      <c r="M384" s="70">
        <v>7.3281709234022351E-3</v>
      </c>
      <c r="N384" s="68">
        <v>381</v>
      </c>
    </row>
    <row r="385" spans="1:14" x14ac:dyDescent="0.25">
      <c r="A385" s="65" t="s">
        <v>2276</v>
      </c>
      <c r="B385" s="66" t="s">
        <v>2487</v>
      </c>
      <c r="C385" s="66">
        <v>42711102</v>
      </c>
      <c r="D385" s="66" t="b">
        <v>1</v>
      </c>
      <c r="E385" s="67">
        <v>0.10644158987672045</v>
      </c>
      <c r="F385" s="67">
        <v>7.9287338200532895E-2</v>
      </c>
      <c r="G385" s="67">
        <v>0.16960455519195131</v>
      </c>
      <c r="H385" s="68">
        <v>2.5</v>
      </c>
      <c r="I385" s="69">
        <v>6.666524452157319E-4</v>
      </c>
      <c r="J385" s="68">
        <v>3474</v>
      </c>
      <c r="K385" s="67">
        <v>9.4703465893864625</v>
      </c>
      <c r="L385" s="68">
        <v>860</v>
      </c>
      <c r="M385" s="70">
        <v>7.3271069672045993E-3</v>
      </c>
      <c r="N385" s="68">
        <v>382</v>
      </c>
    </row>
    <row r="386" spans="1:14" x14ac:dyDescent="0.25">
      <c r="A386" s="65" t="s">
        <v>1667</v>
      </c>
      <c r="B386" s="66" t="s">
        <v>2783</v>
      </c>
      <c r="C386" s="66">
        <v>63601104</v>
      </c>
      <c r="D386" s="66" t="b">
        <v>0</v>
      </c>
      <c r="E386" s="67">
        <v>15.339429915561713</v>
      </c>
      <c r="F386" s="67">
        <v>0.79567766683747509</v>
      </c>
      <c r="G386" s="67">
        <v>16.135062486993334</v>
      </c>
      <c r="H386" s="68">
        <v>261</v>
      </c>
      <c r="I386" s="69">
        <v>3.8308708902510467E-4</v>
      </c>
      <c r="J386" s="68">
        <v>6663</v>
      </c>
      <c r="K386" s="67">
        <v>27.658929379245315</v>
      </c>
      <c r="L386" s="68">
        <v>409</v>
      </c>
      <c r="M386" s="70">
        <v>7.3116839059324795E-3</v>
      </c>
      <c r="N386" s="68">
        <v>383</v>
      </c>
    </row>
    <row r="387" spans="1:14" x14ac:dyDescent="0.25">
      <c r="A387" s="65" t="s">
        <v>2784</v>
      </c>
      <c r="B387" s="66" t="s">
        <v>2540</v>
      </c>
      <c r="C387" s="66">
        <v>163201102</v>
      </c>
      <c r="D387" s="66" t="b">
        <v>0</v>
      </c>
      <c r="E387" s="67">
        <v>42.288427201084644</v>
      </c>
      <c r="F387" s="67">
        <v>2.1099731560476358</v>
      </c>
      <c r="G387" s="67">
        <v>44.398274892329908</v>
      </c>
      <c r="H387" s="68">
        <v>779</v>
      </c>
      <c r="I387" s="69">
        <v>3.6072702109444567E-4</v>
      </c>
      <c r="J387" s="68">
        <v>6971</v>
      </c>
      <c r="K387" s="67">
        <v>22.522029233223666</v>
      </c>
      <c r="L387" s="68">
        <v>504</v>
      </c>
      <c r="M387" s="70">
        <v>7.3052479960837319E-3</v>
      </c>
      <c r="N387" s="68">
        <v>384</v>
      </c>
    </row>
    <row r="388" spans="1:14" x14ac:dyDescent="0.25">
      <c r="A388" s="65" t="s">
        <v>2785</v>
      </c>
      <c r="B388" s="66" t="s">
        <v>2663</v>
      </c>
      <c r="C388" s="66">
        <v>43321103</v>
      </c>
      <c r="D388" s="66" t="b">
        <v>0</v>
      </c>
      <c r="E388" s="67">
        <v>11.940197589194948</v>
      </c>
      <c r="F388" s="67">
        <v>0.83544043775515042</v>
      </c>
      <c r="G388" s="67">
        <v>12.775602320778461</v>
      </c>
      <c r="H388" s="68">
        <v>228.5</v>
      </c>
      <c r="I388" s="69">
        <v>3.7161572298842038E-4</v>
      </c>
      <c r="J388" s="68">
        <v>6816</v>
      </c>
      <c r="K388" s="67">
        <v>19.590687453355518</v>
      </c>
      <c r="L388" s="68">
        <v>561</v>
      </c>
      <c r="M388" s="70">
        <v>7.2816362200993677E-3</v>
      </c>
      <c r="N388" s="68">
        <v>385</v>
      </c>
    </row>
    <row r="389" spans="1:14" x14ac:dyDescent="0.25">
      <c r="A389" s="65" t="s">
        <v>2252</v>
      </c>
      <c r="B389" s="66" t="s">
        <v>2495</v>
      </c>
      <c r="C389" s="66">
        <v>153661104</v>
      </c>
      <c r="D389" s="66" t="b">
        <v>1</v>
      </c>
      <c r="E389" s="67">
        <v>1.7476186077068738E-2</v>
      </c>
      <c r="F389" s="67">
        <v>0</v>
      </c>
      <c r="G389" s="67">
        <v>1.7476137235082279E-2</v>
      </c>
      <c r="H389" s="68">
        <v>0.5</v>
      </c>
      <c r="I389" s="69">
        <v>4.2055133963003755E-4</v>
      </c>
      <c r="J389" s="68">
        <v>6222</v>
      </c>
      <c r="K389" s="67">
        <v>17.270923614501953</v>
      </c>
      <c r="L389" s="68">
        <v>616</v>
      </c>
      <c r="M389" s="70">
        <v>7.2633102536201477E-3</v>
      </c>
      <c r="N389" s="68">
        <v>386</v>
      </c>
    </row>
    <row r="390" spans="1:14" x14ac:dyDescent="0.25">
      <c r="A390" s="65" t="s">
        <v>2786</v>
      </c>
      <c r="B390" s="66" t="s">
        <v>2530</v>
      </c>
      <c r="C390" s="66">
        <v>252931102</v>
      </c>
      <c r="D390" s="66" t="b">
        <v>0</v>
      </c>
      <c r="E390" s="67">
        <v>6.4768786927146609</v>
      </c>
      <c r="F390" s="67">
        <v>0</v>
      </c>
      <c r="G390" s="67">
        <v>6.476860592484039</v>
      </c>
      <c r="H390" s="68">
        <v>142.5</v>
      </c>
      <c r="I390" s="69">
        <v>1.7321968625765293E-4</v>
      </c>
      <c r="J390" s="68">
        <v>10444</v>
      </c>
      <c r="K390" s="67">
        <v>46.208324261715539</v>
      </c>
      <c r="L390" s="68">
        <v>189</v>
      </c>
      <c r="M390" s="70">
        <v>7.2180483106262325E-3</v>
      </c>
      <c r="N390" s="68">
        <v>387</v>
      </c>
    </row>
    <row r="391" spans="1:14" x14ac:dyDescent="0.25">
      <c r="A391" s="65" t="s">
        <v>2787</v>
      </c>
      <c r="B391" s="66" t="s">
        <v>2735</v>
      </c>
      <c r="C391" s="66">
        <v>152691104</v>
      </c>
      <c r="D391" s="66" t="b">
        <v>0</v>
      </c>
      <c r="E391" s="67">
        <v>1.7697550893802039</v>
      </c>
      <c r="F391" s="67">
        <v>0.64791641856145354</v>
      </c>
      <c r="G391" s="67">
        <v>0.86015811171387146</v>
      </c>
      <c r="H391" s="68">
        <v>30</v>
      </c>
      <c r="I391" s="69">
        <v>6.8860544124618175E-4</v>
      </c>
      <c r="J391" s="68">
        <v>3238</v>
      </c>
      <c r="K391" s="67">
        <v>10.37838150660197</v>
      </c>
      <c r="L391" s="68">
        <v>822</v>
      </c>
      <c r="M391" s="70">
        <v>7.2156779584474865E-3</v>
      </c>
      <c r="N391" s="68">
        <v>388</v>
      </c>
    </row>
    <row r="392" spans="1:14" x14ac:dyDescent="0.25">
      <c r="A392" s="65" t="s">
        <v>2265</v>
      </c>
      <c r="B392" s="66" t="s">
        <v>2555</v>
      </c>
      <c r="C392" s="66">
        <v>42711101</v>
      </c>
      <c r="D392" s="66" t="b">
        <v>0</v>
      </c>
      <c r="E392" s="67">
        <v>3.0901263939511368</v>
      </c>
      <c r="F392" s="67">
        <v>0</v>
      </c>
      <c r="G392" s="67">
        <v>3.0901177574670462</v>
      </c>
      <c r="H392" s="68">
        <v>58</v>
      </c>
      <c r="I392" s="69">
        <v>2.3681146721455976E-4</v>
      </c>
      <c r="J392" s="68">
        <v>9344</v>
      </c>
      <c r="K392" s="67">
        <v>29.997638406424688</v>
      </c>
      <c r="L392" s="68">
        <v>373</v>
      </c>
      <c r="M392" s="70">
        <v>7.1796524490968421E-3</v>
      </c>
      <c r="N392" s="68">
        <v>389</v>
      </c>
    </row>
    <row r="393" spans="1:14" x14ac:dyDescent="0.25">
      <c r="A393" s="65" t="s">
        <v>2788</v>
      </c>
      <c r="B393" s="66" t="s">
        <v>2719</v>
      </c>
      <c r="C393" s="66">
        <v>153081109</v>
      </c>
      <c r="D393" s="66" t="b">
        <v>1</v>
      </c>
      <c r="E393" s="67">
        <v>7.7924328796965828E-2</v>
      </c>
      <c r="F393" s="67">
        <v>3.5295986727726686E-2</v>
      </c>
      <c r="G393" s="67">
        <v>8.8180697994231765E-3</v>
      </c>
      <c r="H393" s="68">
        <v>2.5</v>
      </c>
      <c r="I393" s="69">
        <v>9.0046941768378024E-4</v>
      </c>
      <c r="J393" s="68">
        <v>1229</v>
      </c>
      <c r="K393" s="67">
        <v>8.5859573841094967</v>
      </c>
      <c r="L393" s="68">
        <v>907</v>
      </c>
      <c r="M393" s="70">
        <v>7.1210934547707438E-3</v>
      </c>
      <c r="N393" s="68">
        <v>390</v>
      </c>
    </row>
    <row r="394" spans="1:14" x14ac:dyDescent="0.25">
      <c r="A394" s="65" t="s">
        <v>2789</v>
      </c>
      <c r="B394" s="66" t="s">
        <v>2790</v>
      </c>
      <c r="C394" s="66">
        <v>43071102</v>
      </c>
      <c r="D394" s="66" t="b">
        <v>0</v>
      </c>
      <c r="E394" s="67">
        <v>3.9951131563397171</v>
      </c>
      <c r="F394" s="67">
        <v>9.9515401513313353E-2</v>
      </c>
      <c r="G394" s="67">
        <v>4.0946171139247109</v>
      </c>
      <c r="H394" s="68">
        <v>74.5</v>
      </c>
      <c r="I394" s="69">
        <v>4.6027684476829738E-4</v>
      </c>
      <c r="J394" s="68">
        <v>5805</v>
      </c>
      <c r="K394" s="67">
        <v>14.270242473423082</v>
      </c>
      <c r="L394" s="68">
        <v>687</v>
      </c>
      <c r="M394" s="70">
        <v>7.0996852325988097E-3</v>
      </c>
      <c r="N394" s="68">
        <v>391</v>
      </c>
    </row>
    <row r="395" spans="1:14" x14ac:dyDescent="0.25">
      <c r="A395" s="65" t="s">
        <v>1685</v>
      </c>
      <c r="B395" s="66" t="s">
        <v>2791</v>
      </c>
      <c r="C395" s="66">
        <v>43141102</v>
      </c>
      <c r="D395" s="66" t="b">
        <v>0</v>
      </c>
      <c r="E395" s="67">
        <v>5.7364735720079354</v>
      </c>
      <c r="F395" s="67">
        <v>0.17626736984388558</v>
      </c>
      <c r="G395" s="67">
        <v>4.6580336762621473</v>
      </c>
      <c r="H395" s="68">
        <v>107</v>
      </c>
      <c r="I395" s="69">
        <v>3.0723865449680971E-4</v>
      </c>
      <c r="J395" s="68">
        <v>7858</v>
      </c>
      <c r="K395" s="67">
        <v>25.702526055172914</v>
      </c>
      <c r="L395" s="68">
        <v>441</v>
      </c>
      <c r="M395" s="70">
        <v>7.0890042234147254E-3</v>
      </c>
      <c r="N395" s="68">
        <v>392</v>
      </c>
    </row>
    <row r="396" spans="1:14" x14ac:dyDescent="0.25">
      <c r="A396" s="65" t="s">
        <v>2792</v>
      </c>
      <c r="B396" s="66" t="s">
        <v>2793</v>
      </c>
      <c r="C396" s="66">
        <v>82161102</v>
      </c>
      <c r="D396" s="66" t="s">
        <v>2121</v>
      </c>
      <c r="E396" s="67">
        <v>5.154997177884602</v>
      </c>
      <c r="F396" s="67">
        <v>1.0460967776278793</v>
      </c>
      <c r="G396" s="67" t="s">
        <v>2121</v>
      </c>
      <c r="H396" s="68">
        <v>105.5</v>
      </c>
      <c r="I396" s="69">
        <v>7.0668431716172197E-4</v>
      </c>
      <c r="J396" s="68">
        <v>3020</v>
      </c>
      <c r="K396" s="67">
        <v>11.237650189531076</v>
      </c>
      <c r="L396" s="68">
        <v>791</v>
      </c>
      <c r="M396" s="70">
        <v>7.0883543062832382E-3</v>
      </c>
      <c r="N396" s="68">
        <v>393</v>
      </c>
    </row>
    <row r="397" spans="1:14" x14ac:dyDescent="0.25">
      <c r="A397" s="65" t="s">
        <v>723</v>
      </c>
      <c r="B397" s="66" t="s">
        <v>2717</v>
      </c>
      <c r="C397" s="66">
        <v>103732101</v>
      </c>
      <c r="D397" s="66" t="b">
        <v>0</v>
      </c>
      <c r="E397" s="67">
        <v>12.139827119880191</v>
      </c>
      <c r="F397" s="67">
        <v>0.12186249050100663</v>
      </c>
      <c r="G397" s="67">
        <v>12.261655340613398</v>
      </c>
      <c r="H397" s="68">
        <v>236</v>
      </c>
      <c r="I397" s="69">
        <v>3.8972639829083517E-4</v>
      </c>
      <c r="J397" s="68">
        <v>6575</v>
      </c>
      <c r="K397" s="67">
        <v>15.853995956911529</v>
      </c>
      <c r="L397" s="68">
        <v>642</v>
      </c>
      <c r="M397" s="70">
        <v>7.0853546338308293E-3</v>
      </c>
      <c r="N397" s="68">
        <v>394</v>
      </c>
    </row>
    <row r="398" spans="1:14" x14ac:dyDescent="0.25">
      <c r="A398" s="65" t="s">
        <v>2382</v>
      </c>
      <c r="B398" s="66" t="s">
        <v>2506</v>
      </c>
      <c r="C398" s="66">
        <v>43191101</v>
      </c>
      <c r="D398" s="66" t="b">
        <v>0</v>
      </c>
      <c r="E398" s="67">
        <v>7.29891177124885</v>
      </c>
      <c r="F398" s="67">
        <v>4.3438564779826736</v>
      </c>
      <c r="G398" s="67">
        <v>5.1157418683019653</v>
      </c>
      <c r="H398" s="68">
        <v>107.33333333333333</v>
      </c>
      <c r="I398" s="69">
        <v>5.9891629693258931E-4</v>
      </c>
      <c r="J398" s="68">
        <v>4313</v>
      </c>
      <c r="K398" s="67">
        <v>12.62091697283922</v>
      </c>
      <c r="L398" s="68">
        <v>737</v>
      </c>
      <c r="M398" s="70">
        <v>7.0845851712791575E-3</v>
      </c>
      <c r="N398" s="68">
        <v>395</v>
      </c>
    </row>
    <row r="399" spans="1:14" x14ac:dyDescent="0.25">
      <c r="A399" s="65" t="s">
        <v>2794</v>
      </c>
      <c r="B399" s="66" t="s">
        <v>2484</v>
      </c>
      <c r="C399" s="66">
        <v>254421103</v>
      </c>
      <c r="D399" s="66" t="b">
        <v>0</v>
      </c>
      <c r="E399" s="67">
        <v>16.806707582857548</v>
      </c>
      <c r="F399" s="67">
        <v>2.6047741423220092</v>
      </c>
      <c r="G399" s="67">
        <v>19.411427474101863</v>
      </c>
      <c r="H399" s="68">
        <v>323</v>
      </c>
      <c r="I399" s="69">
        <v>3.8726123922699831E-4</v>
      </c>
      <c r="J399" s="68">
        <v>6615</v>
      </c>
      <c r="K399" s="67">
        <v>20.429078521374208</v>
      </c>
      <c r="L399" s="68">
        <v>550</v>
      </c>
      <c r="M399" s="70">
        <v>7.0741178638663287E-3</v>
      </c>
      <c r="N399" s="68">
        <v>396</v>
      </c>
    </row>
    <row r="400" spans="1:14" x14ac:dyDescent="0.25">
      <c r="A400" s="65" t="s">
        <v>363</v>
      </c>
      <c r="B400" s="66" t="s">
        <v>2459</v>
      </c>
      <c r="C400" s="66">
        <v>153082106</v>
      </c>
      <c r="D400" s="66" t="b">
        <v>0</v>
      </c>
      <c r="E400" s="67">
        <v>49.234140706649328</v>
      </c>
      <c r="F400" s="67">
        <v>3.774532800841194</v>
      </c>
      <c r="G400" s="67">
        <v>53.008522646037584</v>
      </c>
      <c r="H400" s="68">
        <v>916</v>
      </c>
      <c r="I400" s="69">
        <v>4.0546020980253549E-4</v>
      </c>
      <c r="J400" s="68">
        <v>6390</v>
      </c>
      <c r="K400" s="67">
        <v>18.537498471532402</v>
      </c>
      <c r="L400" s="68">
        <v>584</v>
      </c>
      <c r="M400" s="70">
        <v>7.0659301795880048E-3</v>
      </c>
      <c r="N400" s="68">
        <v>397</v>
      </c>
    </row>
    <row r="401" spans="1:14" x14ac:dyDescent="0.25">
      <c r="A401" s="65" t="s">
        <v>245</v>
      </c>
      <c r="B401" s="66" t="s">
        <v>2545</v>
      </c>
      <c r="C401" s="66">
        <v>43432105</v>
      </c>
      <c r="D401" s="66" t="b">
        <v>0</v>
      </c>
      <c r="E401" s="67">
        <v>9.5242681500290569</v>
      </c>
      <c r="F401" s="67">
        <v>0.29367566105209258</v>
      </c>
      <c r="G401" s="67">
        <v>6.0688698833685013</v>
      </c>
      <c r="H401" s="68">
        <v>183</v>
      </c>
      <c r="I401" s="69">
        <v>3.1937957554805264E-4</v>
      </c>
      <c r="J401" s="68">
        <v>7641</v>
      </c>
      <c r="K401" s="67">
        <v>24.348369766128521</v>
      </c>
      <c r="L401" s="68">
        <v>463</v>
      </c>
      <c r="M401" s="70">
        <v>7.0203689860623419E-3</v>
      </c>
      <c r="N401" s="68">
        <v>398</v>
      </c>
    </row>
    <row r="402" spans="1:14" x14ac:dyDescent="0.25">
      <c r="A402" s="65" t="s">
        <v>2795</v>
      </c>
      <c r="B402" s="66" t="s">
        <v>2498</v>
      </c>
      <c r="C402" s="66">
        <v>163351703</v>
      </c>
      <c r="D402" s="66" t="b">
        <v>0</v>
      </c>
      <c r="E402" s="67">
        <v>21.78076651316854</v>
      </c>
      <c r="F402" s="67">
        <v>0.62667746387061862</v>
      </c>
      <c r="G402" s="67">
        <v>22.407381352624093</v>
      </c>
      <c r="H402" s="68">
        <v>433.5</v>
      </c>
      <c r="I402" s="69">
        <v>1.5804102956292526E-4</v>
      </c>
      <c r="J402" s="68">
        <v>10614</v>
      </c>
      <c r="K402" s="67">
        <v>47.217444701902615</v>
      </c>
      <c r="L402" s="68">
        <v>181</v>
      </c>
      <c r="M402" s="70">
        <v>6.9841617445125497E-3</v>
      </c>
      <c r="N402" s="68">
        <v>399</v>
      </c>
    </row>
    <row r="403" spans="1:14" x14ac:dyDescent="0.25">
      <c r="A403" s="65" t="s">
        <v>1323</v>
      </c>
      <c r="B403" s="66" t="s">
        <v>2538</v>
      </c>
      <c r="C403" s="66">
        <v>254452102</v>
      </c>
      <c r="D403" s="66" t="b">
        <v>0</v>
      </c>
      <c r="E403" s="67">
        <v>43.198567308616788</v>
      </c>
      <c r="F403" s="67">
        <v>2.4154873371669274</v>
      </c>
      <c r="G403" s="67">
        <v>5.0924731162804262</v>
      </c>
      <c r="H403" s="68">
        <v>812.5</v>
      </c>
      <c r="I403" s="69">
        <v>1.727058084255147E-4</v>
      </c>
      <c r="J403" s="68">
        <v>10448</v>
      </c>
      <c r="K403" s="67">
        <v>38.652020335941138</v>
      </c>
      <c r="L403" s="68">
        <v>267</v>
      </c>
      <c r="M403" s="70">
        <v>6.9412154826999396E-3</v>
      </c>
      <c r="N403" s="68">
        <v>400</v>
      </c>
    </row>
    <row r="404" spans="1:14" x14ac:dyDescent="0.25">
      <c r="A404" s="65" t="s">
        <v>1141</v>
      </c>
      <c r="B404" s="66" t="s">
        <v>2528</v>
      </c>
      <c r="C404" s="66">
        <v>152282101</v>
      </c>
      <c r="D404" s="66" t="b">
        <v>0</v>
      </c>
      <c r="E404" s="67">
        <v>21.71384627310065</v>
      </c>
      <c r="F404" s="67">
        <v>1.0655981987990593</v>
      </c>
      <c r="G404" s="67">
        <v>22.779380806648994</v>
      </c>
      <c r="H404" s="68">
        <v>386.33333333333331</v>
      </c>
      <c r="I404" s="69">
        <v>2.3842146303100479E-4</v>
      </c>
      <c r="J404" s="68">
        <v>9316</v>
      </c>
      <c r="K404" s="67">
        <v>35.721644998770465</v>
      </c>
      <c r="L404" s="68">
        <v>300</v>
      </c>
      <c r="M404" s="70">
        <v>6.9367879322796604E-3</v>
      </c>
      <c r="N404" s="68">
        <v>401</v>
      </c>
    </row>
    <row r="405" spans="1:14" x14ac:dyDescent="0.25">
      <c r="A405" s="65" t="s">
        <v>2796</v>
      </c>
      <c r="B405" s="66" t="s">
        <v>2554</v>
      </c>
      <c r="C405" s="66">
        <v>101321101</v>
      </c>
      <c r="D405" s="66" t="b">
        <v>0</v>
      </c>
      <c r="E405" s="67">
        <v>4.5603377517801151</v>
      </c>
      <c r="F405" s="67">
        <v>0.15775799820821781</v>
      </c>
      <c r="G405" s="67">
        <v>4.7141053094199963</v>
      </c>
      <c r="H405" s="68">
        <v>86</v>
      </c>
      <c r="I405" s="69">
        <v>2.6509306189836934E-4</v>
      </c>
      <c r="J405" s="68">
        <v>8754</v>
      </c>
      <c r="K405" s="67">
        <v>20.81036477458888</v>
      </c>
      <c r="L405" s="68">
        <v>539</v>
      </c>
      <c r="M405" s="70">
        <v>6.9198417981550485E-3</v>
      </c>
      <c r="N405" s="68">
        <v>402</v>
      </c>
    </row>
    <row r="406" spans="1:14" x14ac:dyDescent="0.25">
      <c r="A406" s="65" t="s">
        <v>2797</v>
      </c>
      <c r="B406" s="66" t="s">
        <v>2798</v>
      </c>
      <c r="C406" s="66">
        <v>163351702</v>
      </c>
      <c r="D406" s="66" t="b">
        <v>0</v>
      </c>
      <c r="E406" s="67">
        <v>6.7934453737446194</v>
      </c>
      <c r="F406" s="67">
        <v>3.3165553985615128</v>
      </c>
      <c r="G406" s="67">
        <v>5.1626059316667119</v>
      </c>
      <c r="H406" s="68">
        <v>113.5</v>
      </c>
      <c r="I406" s="69">
        <v>3.7597459803079053E-4</v>
      </c>
      <c r="J406" s="68">
        <v>6750</v>
      </c>
      <c r="K406" s="67">
        <v>32.588799909017489</v>
      </c>
      <c r="L406" s="68">
        <v>339</v>
      </c>
      <c r="M406" s="70">
        <v>6.914212999485813E-3</v>
      </c>
      <c r="N406" s="68">
        <v>403</v>
      </c>
    </row>
    <row r="407" spans="1:14" x14ac:dyDescent="0.25">
      <c r="A407" s="65" t="s">
        <v>344</v>
      </c>
      <c r="B407" s="66" t="s">
        <v>2799</v>
      </c>
      <c r="C407" s="66">
        <v>102211103</v>
      </c>
      <c r="D407" s="66" t="b">
        <v>0</v>
      </c>
      <c r="E407" s="67">
        <v>2.1813933022915721</v>
      </c>
      <c r="F407" s="67">
        <v>5.278756215438174E-2</v>
      </c>
      <c r="G407" s="67">
        <v>2.2341746202394788</v>
      </c>
      <c r="H407" s="68">
        <v>56.333333333333336</v>
      </c>
      <c r="I407" s="69">
        <v>3.6265202433398002E-4</v>
      </c>
      <c r="J407" s="68">
        <v>6952</v>
      </c>
      <c r="K407" s="67">
        <v>22.745970475603141</v>
      </c>
      <c r="L407" s="68">
        <v>500</v>
      </c>
      <c r="M407" s="70">
        <v>6.9106775279029944E-3</v>
      </c>
      <c r="N407" s="68">
        <v>404</v>
      </c>
    </row>
    <row r="408" spans="1:14" x14ac:dyDescent="0.25">
      <c r="A408" s="65" t="s">
        <v>2800</v>
      </c>
      <c r="B408" s="66" t="s">
        <v>2801</v>
      </c>
      <c r="C408" s="66">
        <v>182981102</v>
      </c>
      <c r="D408" s="66" t="b">
        <v>0</v>
      </c>
      <c r="E408" s="67">
        <v>22.616746324982511</v>
      </c>
      <c r="F408" s="67">
        <v>0.62223277124700005</v>
      </c>
      <c r="G408" s="67">
        <v>20.286022746703075</v>
      </c>
      <c r="H408" s="68">
        <v>444.5</v>
      </c>
      <c r="I408" s="69">
        <v>2.0079594727289801E-4</v>
      </c>
      <c r="J408" s="68">
        <v>10030</v>
      </c>
      <c r="K408" s="67">
        <v>34.224206119675202</v>
      </c>
      <c r="L408" s="68">
        <v>318</v>
      </c>
      <c r="M408" s="70">
        <v>6.9052955011732258E-3</v>
      </c>
      <c r="N408" s="68">
        <v>405</v>
      </c>
    </row>
    <row r="409" spans="1:14" x14ac:dyDescent="0.25">
      <c r="A409" s="65" t="s">
        <v>2147</v>
      </c>
      <c r="B409" s="66" t="s">
        <v>2486</v>
      </c>
      <c r="C409" s="66">
        <v>102831103</v>
      </c>
      <c r="D409" s="66" t="b">
        <v>0</v>
      </c>
      <c r="E409" s="67">
        <v>12.964747245480977</v>
      </c>
      <c r="F409" s="67">
        <v>1.9569335298391632</v>
      </c>
      <c r="G409" s="67">
        <v>14.921633148434212</v>
      </c>
      <c r="H409" s="68">
        <v>237</v>
      </c>
      <c r="I409" s="69">
        <v>2.5384922052277642E-4</v>
      </c>
      <c r="J409" s="68">
        <v>9000</v>
      </c>
      <c r="K409" s="67">
        <v>30.250335201059922</v>
      </c>
      <c r="L409" s="68">
        <v>367</v>
      </c>
      <c r="M409" s="70">
        <v>6.8750228062760821E-3</v>
      </c>
      <c r="N409" s="68">
        <v>406</v>
      </c>
    </row>
    <row r="410" spans="1:14" x14ac:dyDescent="0.25">
      <c r="A410" s="65" t="s">
        <v>2219</v>
      </c>
      <c r="B410" s="66" t="s">
        <v>2802</v>
      </c>
      <c r="C410" s="66">
        <v>43191102</v>
      </c>
      <c r="D410" s="66" t="b">
        <v>0</v>
      </c>
      <c r="E410" s="67">
        <v>19.101535385498135</v>
      </c>
      <c r="F410" s="67">
        <v>0.74100257118455515</v>
      </c>
      <c r="G410" s="67">
        <v>16.027836974827078</v>
      </c>
      <c r="H410" s="68">
        <v>350.83333333333337</v>
      </c>
      <c r="I410" s="69">
        <v>2.6652578023659678E-4</v>
      </c>
      <c r="J410" s="68">
        <v>8729</v>
      </c>
      <c r="K410" s="67">
        <v>29.325765385957823</v>
      </c>
      <c r="L410" s="68">
        <v>381</v>
      </c>
      <c r="M410" s="70">
        <v>6.8602526055220889E-3</v>
      </c>
      <c r="N410" s="68">
        <v>407</v>
      </c>
    </row>
    <row r="411" spans="1:14" x14ac:dyDescent="0.25">
      <c r="A411" s="65" t="s">
        <v>1575</v>
      </c>
      <c r="B411" s="66" t="s">
        <v>2803</v>
      </c>
      <c r="C411" s="66">
        <v>103201102</v>
      </c>
      <c r="D411" s="66" t="b">
        <v>0</v>
      </c>
      <c r="E411" s="67">
        <v>23.245360405623668</v>
      </c>
      <c r="F411" s="67">
        <v>1.608118418531419</v>
      </c>
      <c r="G411" s="67">
        <v>24.853409362167376</v>
      </c>
      <c r="H411" s="68">
        <v>421</v>
      </c>
      <c r="I411" s="69">
        <v>4.5553351538467351E-4</v>
      </c>
      <c r="J411" s="68">
        <v>5861</v>
      </c>
      <c r="K411" s="67">
        <v>15.428509767434942</v>
      </c>
      <c r="L411" s="68">
        <v>648</v>
      </c>
      <c r="M411" s="70">
        <v>6.8437446902981395E-3</v>
      </c>
      <c r="N411" s="68">
        <v>408</v>
      </c>
    </row>
    <row r="412" spans="1:14" x14ac:dyDescent="0.25">
      <c r="A412" s="65" t="s">
        <v>2804</v>
      </c>
      <c r="B412" s="66" t="s">
        <v>2517</v>
      </c>
      <c r="C412" s="66">
        <v>252192105</v>
      </c>
      <c r="D412" s="66" t="b">
        <v>0</v>
      </c>
      <c r="E412" s="67">
        <v>12.815109690186794</v>
      </c>
      <c r="F412" s="67">
        <v>0.59319755182960043</v>
      </c>
      <c r="G412" s="67">
        <v>13.408269768115833</v>
      </c>
      <c r="H412" s="68">
        <v>244</v>
      </c>
      <c r="I412" s="69">
        <v>1.4715087405461493E-4</v>
      </c>
      <c r="J412" s="68">
        <v>10726</v>
      </c>
      <c r="K412" s="67">
        <v>49.187171011318561</v>
      </c>
      <c r="L412" s="68">
        <v>171</v>
      </c>
      <c r="M412" s="70">
        <v>6.8296163561350773E-3</v>
      </c>
      <c r="N412" s="68">
        <v>409</v>
      </c>
    </row>
    <row r="413" spans="1:14" x14ac:dyDescent="0.25">
      <c r="A413" s="65" t="s">
        <v>2362</v>
      </c>
      <c r="B413" s="66" t="s">
        <v>2465</v>
      </c>
      <c r="C413" s="66">
        <v>163751101</v>
      </c>
      <c r="D413" s="66" t="b">
        <v>0</v>
      </c>
      <c r="E413" s="67">
        <v>39.810457811038397</v>
      </c>
      <c r="F413" s="67">
        <v>2.2407597351503128</v>
      </c>
      <c r="G413" s="67">
        <v>42.051100019329148</v>
      </c>
      <c r="H413" s="68">
        <v>725</v>
      </c>
      <c r="I413" s="69">
        <v>2.8880635610879963E-4</v>
      </c>
      <c r="J413" s="68">
        <v>8218</v>
      </c>
      <c r="K413" s="67">
        <v>25.969711520425204</v>
      </c>
      <c r="L413" s="68">
        <v>436</v>
      </c>
      <c r="M413" s="70">
        <v>6.8090719177692745E-3</v>
      </c>
      <c r="N413" s="68">
        <v>410</v>
      </c>
    </row>
    <row r="414" spans="1:14" x14ac:dyDescent="0.25">
      <c r="A414" s="65" t="s">
        <v>2270</v>
      </c>
      <c r="B414" s="66" t="s">
        <v>2555</v>
      </c>
      <c r="C414" s="66">
        <v>42711101</v>
      </c>
      <c r="D414" s="66" t="b">
        <v>0</v>
      </c>
      <c r="E414" s="67">
        <v>10.864284886460498</v>
      </c>
      <c r="F414" s="67">
        <v>0.58862217355623603</v>
      </c>
      <c r="G414" s="67">
        <v>11.450317836928951</v>
      </c>
      <c r="H414" s="68">
        <v>213</v>
      </c>
      <c r="I414" s="69">
        <v>3.6095140260417985E-4</v>
      </c>
      <c r="J414" s="68">
        <v>6967</v>
      </c>
      <c r="K414" s="67">
        <v>16.984547160041163</v>
      </c>
      <c r="L414" s="68">
        <v>625</v>
      </c>
      <c r="M414" s="70">
        <v>6.7980478215673521E-3</v>
      </c>
      <c r="N414" s="68">
        <v>411</v>
      </c>
    </row>
    <row r="415" spans="1:14" x14ac:dyDescent="0.25">
      <c r="A415" s="65" t="s">
        <v>2805</v>
      </c>
      <c r="B415" s="66" t="s">
        <v>2806</v>
      </c>
      <c r="C415" s="66">
        <v>152261106</v>
      </c>
      <c r="D415" s="66" t="b">
        <v>0</v>
      </c>
      <c r="E415" s="67">
        <v>32.393876928676939</v>
      </c>
      <c r="F415" s="67">
        <v>2.0004456446110317</v>
      </c>
      <c r="G415" s="67">
        <v>11.692660797335671</v>
      </c>
      <c r="H415" s="68">
        <v>595.5</v>
      </c>
      <c r="I415" s="69">
        <v>1.9498158347658023E-4</v>
      </c>
      <c r="J415" s="68">
        <v>10130</v>
      </c>
      <c r="K415" s="67">
        <v>36.283430771176192</v>
      </c>
      <c r="L415" s="68">
        <v>290</v>
      </c>
      <c r="M415" s="70">
        <v>6.787757798655961E-3</v>
      </c>
      <c r="N415" s="68">
        <v>412</v>
      </c>
    </row>
    <row r="416" spans="1:14" x14ac:dyDescent="0.25">
      <c r="A416" s="65" t="s">
        <v>2807</v>
      </c>
      <c r="B416" s="66" t="s">
        <v>2459</v>
      </c>
      <c r="C416" s="66">
        <v>153082106</v>
      </c>
      <c r="D416" s="66" t="b">
        <v>0</v>
      </c>
      <c r="E416" s="67">
        <v>3.5347098159936499</v>
      </c>
      <c r="F416" s="67">
        <v>0.72052346303083092</v>
      </c>
      <c r="G416" s="67">
        <v>4.255221386276915</v>
      </c>
      <c r="H416" s="68">
        <v>58.833333333333329</v>
      </c>
      <c r="I416" s="69">
        <v>7.08054401746901E-4</v>
      </c>
      <c r="J416" s="68">
        <v>3008</v>
      </c>
      <c r="K416" s="67">
        <v>11.482152757158362</v>
      </c>
      <c r="L416" s="68">
        <v>781</v>
      </c>
      <c r="M416" s="70">
        <v>6.7663181013089321E-3</v>
      </c>
      <c r="N416" s="68">
        <v>413</v>
      </c>
    </row>
    <row r="417" spans="1:14" x14ac:dyDescent="0.25">
      <c r="A417" s="65" t="s">
        <v>2808</v>
      </c>
      <c r="B417" s="66" t="s">
        <v>2633</v>
      </c>
      <c r="C417" s="66">
        <v>103081105</v>
      </c>
      <c r="D417" s="66" t="b">
        <v>0</v>
      </c>
      <c r="E417" s="67">
        <v>7.9849332977990048</v>
      </c>
      <c r="F417" s="67">
        <v>0.34482925706133105</v>
      </c>
      <c r="G417" s="67">
        <v>7.3968051025388499</v>
      </c>
      <c r="H417" s="68">
        <v>142.5</v>
      </c>
      <c r="I417" s="69">
        <v>2.1278050461612445E-4</v>
      </c>
      <c r="J417" s="68">
        <v>9829</v>
      </c>
      <c r="K417" s="67">
        <v>40.257061342607464</v>
      </c>
      <c r="L417" s="68">
        <v>246</v>
      </c>
      <c r="M417" s="70">
        <v>6.7565190591522611E-3</v>
      </c>
      <c r="N417" s="68">
        <v>414</v>
      </c>
    </row>
    <row r="418" spans="1:14" x14ac:dyDescent="0.25">
      <c r="A418" s="65" t="s">
        <v>2809</v>
      </c>
      <c r="B418" s="66" t="s">
        <v>2470</v>
      </c>
      <c r="C418" s="66">
        <v>43051101</v>
      </c>
      <c r="D418" s="66" t="b">
        <v>0</v>
      </c>
      <c r="E418" s="67">
        <v>9.3362330175510984</v>
      </c>
      <c r="F418" s="67">
        <v>0.29206264410713106</v>
      </c>
      <c r="G418" s="67">
        <v>9.6282687518958046</v>
      </c>
      <c r="H418" s="68">
        <v>163</v>
      </c>
      <c r="I418" s="69">
        <v>2.4709723546295398E-4</v>
      </c>
      <c r="J418" s="68">
        <v>9143</v>
      </c>
      <c r="K418" s="67">
        <v>27.259492699692888</v>
      </c>
      <c r="L418" s="68">
        <v>418</v>
      </c>
      <c r="M418" s="70">
        <v>6.7530207673767639E-3</v>
      </c>
      <c r="N418" s="68">
        <v>415</v>
      </c>
    </row>
    <row r="419" spans="1:14" x14ac:dyDescent="0.25">
      <c r="A419" s="65" t="s">
        <v>2408</v>
      </c>
      <c r="B419" s="66" t="s">
        <v>2545</v>
      </c>
      <c r="C419" s="66">
        <v>43432105</v>
      </c>
      <c r="D419" s="66" t="b">
        <v>1</v>
      </c>
      <c r="E419" s="67">
        <v>0.82175671860817201</v>
      </c>
      <c r="F419" s="67">
        <v>0.43001726939682644</v>
      </c>
      <c r="G419" s="67">
        <v>0.47255033341737379</v>
      </c>
      <c r="H419" s="68">
        <v>14</v>
      </c>
      <c r="I419" s="69">
        <v>1.2164919129905424E-3</v>
      </c>
      <c r="J419" s="68">
        <v>275</v>
      </c>
      <c r="K419" s="67">
        <v>6.1469780589853018</v>
      </c>
      <c r="L419" s="68">
        <v>1059</v>
      </c>
      <c r="M419" s="70">
        <v>6.7497349933286644E-3</v>
      </c>
      <c r="N419" s="68">
        <v>416</v>
      </c>
    </row>
    <row r="420" spans="1:14" x14ac:dyDescent="0.25">
      <c r="A420" s="65" t="s">
        <v>2810</v>
      </c>
      <c r="B420" s="66" t="s">
        <v>2811</v>
      </c>
      <c r="C420" s="66">
        <v>82021106</v>
      </c>
      <c r="D420" s="66" t="b">
        <v>0</v>
      </c>
      <c r="E420" s="67">
        <v>6.7774979841914123</v>
      </c>
      <c r="F420" s="67">
        <v>1.3578859944218489</v>
      </c>
      <c r="G420" s="67">
        <v>7.9775750321864667</v>
      </c>
      <c r="H420" s="68">
        <v>119</v>
      </c>
      <c r="I420" s="69">
        <v>1.0314127160155129E-3</v>
      </c>
      <c r="J420" s="68">
        <v>681</v>
      </c>
      <c r="K420" s="67">
        <v>7.4777159413808034</v>
      </c>
      <c r="L420" s="68">
        <v>964</v>
      </c>
      <c r="M420" s="70">
        <v>6.736684660173531E-3</v>
      </c>
      <c r="N420" s="68">
        <v>417</v>
      </c>
    </row>
    <row r="421" spans="1:14" x14ac:dyDescent="0.25">
      <c r="A421" s="65" t="s">
        <v>2812</v>
      </c>
      <c r="B421" s="66" t="s">
        <v>2716</v>
      </c>
      <c r="C421" s="66">
        <v>163351704</v>
      </c>
      <c r="D421" s="66" t="b">
        <v>0</v>
      </c>
      <c r="E421" s="67">
        <v>35.679597024432539</v>
      </c>
      <c r="F421" s="67">
        <v>2.3462697812562947</v>
      </c>
      <c r="G421" s="67">
        <v>38.025756851720665</v>
      </c>
      <c r="H421" s="68">
        <v>662.33333333333326</v>
      </c>
      <c r="I421" s="69">
        <v>1.9636494191582285E-4</v>
      </c>
      <c r="J421" s="68">
        <v>10103</v>
      </c>
      <c r="K421" s="67">
        <v>40.333050645518867</v>
      </c>
      <c r="L421" s="68">
        <v>245</v>
      </c>
      <c r="M421" s="70">
        <v>6.7348525169063757E-3</v>
      </c>
      <c r="N421" s="68">
        <v>418</v>
      </c>
    </row>
    <row r="422" spans="1:14" x14ac:dyDescent="0.25">
      <c r="A422" s="65" t="s">
        <v>2403</v>
      </c>
      <c r="B422" s="66" t="s">
        <v>2545</v>
      </c>
      <c r="C422" s="66">
        <v>43432105</v>
      </c>
      <c r="D422" s="66" t="b">
        <v>1</v>
      </c>
      <c r="E422" s="67">
        <v>4.0764464119208075</v>
      </c>
      <c r="F422" s="67">
        <v>0.63020030822581319</v>
      </c>
      <c r="G422" s="67">
        <v>0.24968693616656515</v>
      </c>
      <c r="H422" s="68">
        <v>76.333333333333329</v>
      </c>
      <c r="I422" s="69">
        <v>8.0343051863108323E-4</v>
      </c>
      <c r="J422" s="68">
        <v>1948</v>
      </c>
      <c r="K422" s="67">
        <v>10.690823625203823</v>
      </c>
      <c r="L422" s="68">
        <v>813</v>
      </c>
      <c r="M422" s="70">
        <v>6.703210649156098E-3</v>
      </c>
      <c r="N422" s="68">
        <v>419</v>
      </c>
    </row>
    <row r="423" spans="1:14" x14ac:dyDescent="0.25">
      <c r="A423" s="65" t="s">
        <v>2813</v>
      </c>
      <c r="B423" s="66" t="s">
        <v>2717</v>
      </c>
      <c r="C423" s="66">
        <v>103732101</v>
      </c>
      <c r="D423" s="66" t="b">
        <v>0</v>
      </c>
      <c r="E423" s="67">
        <v>2.5578798858159209</v>
      </c>
      <c r="F423" s="67">
        <v>9.6229548150495559E-2</v>
      </c>
      <c r="G423" s="67">
        <v>2.2099976820241189</v>
      </c>
      <c r="H423" s="68">
        <v>49.5</v>
      </c>
      <c r="I423" s="69">
        <v>2.9846159738342682E-4</v>
      </c>
      <c r="J423" s="68">
        <v>8044</v>
      </c>
      <c r="K423" s="67">
        <v>18.103489369455009</v>
      </c>
      <c r="L423" s="68">
        <v>595</v>
      </c>
      <c r="M423" s="70">
        <v>6.7005988390758491E-3</v>
      </c>
      <c r="N423" s="68">
        <v>420</v>
      </c>
    </row>
    <row r="424" spans="1:14" x14ac:dyDescent="0.25">
      <c r="A424" s="65" t="s">
        <v>2814</v>
      </c>
      <c r="B424" s="66" t="s">
        <v>2806</v>
      </c>
      <c r="C424" s="66">
        <v>152261106</v>
      </c>
      <c r="D424" s="66" t="b">
        <v>0</v>
      </c>
      <c r="E424" s="67">
        <v>14.679203615704282</v>
      </c>
      <c r="F424" s="67">
        <v>1.2603289145298744</v>
      </c>
      <c r="G424" s="67">
        <v>15.906232177087643</v>
      </c>
      <c r="H424" s="68">
        <v>252</v>
      </c>
      <c r="I424" s="69">
        <v>3.1372169753774234E-4</v>
      </c>
      <c r="J424" s="68">
        <v>7741</v>
      </c>
      <c r="K424" s="67">
        <v>24.395146722831424</v>
      </c>
      <c r="L424" s="68">
        <v>462</v>
      </c>
      <c r="M424" s="70">
        <v>6.6885756113014587E-3</v>
      </c>
      <c r="N424" s="68">
        <v>421</v>
      </c>
    </row>
    <row r="425" spans="1:14" x14ac:dyDescent="0.25">
      <c r="A425" s="65" t="s">
        <v>2815</v>
      </c>
      <c r="B425" s="66" t="s">
        <v>2700</v>
      </c>
      <c r="C425" s="66">
        <v>182611103</v>
      </c>
      <c r="D425" s="66" t="b">
        <v>1</v>
      </c>
      <c r="E425" s="67">
        <v>3.2735637227084072E-2</v>
      </c>
      <c r="F425" s="67">
        <v>0</v>
      </c>
      <c r="G425" s="67">
        <v>3.2735545738998756E-2</v>
      </c>
      <c r="H425" s="68">
        <v>0.5</v>
      </c>
      <c r="I425" s="69">
        <v>3.0113162938505411E-4</v>
      </c>
      <c r="J425" s="68">
        <v>7992</v>
      </c>
      <c r="K425" s="67">
        <v>22.208864212036133</v>
      </c>
      <c r="L425" s="68">
        <v>510</v>
      </c>
      <c r="M425" s="70">
        <v>6.6877915523946285E-3</v>
      </c>
      <c r="N425" s="68">
        <v>422</v>
      </c>
    </row>
    <row r="426" spans="1:14" x14ac:dyDescent="0.25">
      <c r="A426" s="65" t="s">
        <v>2816</v>
      </c>
      <c r="B426" s="66" t="s">
        <v>2659</v>
      </c>
      <c r="C426" s="66">
        <v>63681102</v>
      </c>
      <c r="D426" s="66" t="b">
        <v>0</v>
      </c>
      <c r="E426" s="67">
        <v>11.287793976540472</v>
      </c>
      <c r="F426" s="67">
        <v>0.35655221432857365</v>
      </c>
      <c r="G426" s="67">
        <v>11.644313646541871</v>
      </c>
      <c r="H426" s="68">
        <v>200.5</v>
      </c>
      <c r="I426" s="69">
        <v>1.6464131768269798E-4</v>
      </c>
      <c r="J426" s="68">
        <v>10537</v>
      </c>
      <c r="K426" s="67">
        <v>42.181735297985504</v>
      </c>
      <c r="L426" s="68">
        <v>224</v>
      </c>
      <c r="M426" s="70">
        <v>6.6850591405786045E-3</v>
      </c>
      <c r="N426" s="68">
        <v>423</v>
      </c>
    </row>
    <row r="427" spans="1:14" x14ac:dyDescent="0.25">
      <c r="A427" s="65" t="s">
        <v>2817</v>
      </c>
      <c r="B427" s="66" t="s">
        <v>2694</v>
      </c>
      <c r="C427" s="66">
        <v>83481110</v>
      </c>
      <c r="D427" s="66" t="b">
        <v>0</v>
      </c>
      <c r="E427" s="67">
        <v>5.4912238033575509</v>
      </c>
      <c r="F427" s="67">
        <v>0.10600357689691028</v>
      </c>
      <c r="G427" s="67">
        <v>5.5972117367773899</v>
      </c>
      <c r="H427" s="68">
        <v>103.5</v>
      </c>
      <c r="I427" s="69">
        <v>3.6207783251892829E-4</v>
      </c>
      <c r="J427" s="68">
        <v>6959</v>
      </c>
      <c r="K427" s="67">
        <v>18.782324968912956</v>
      </c>
      <c r="L427" s="68">
        <v>577</v>
      </c>
      <c r="M427" s="70">
        <v>6.6834605796091658E-3</v>
      </c>
      <c r="N427" s="68">
        <v>424</v>
      </c>
    </row>
    <row r="428" spans="1:14" x14ac:dyDescent="0.25">
      <c r="A428" s="65" t="s">
        <v>2818</v>
      </c>
      <c r="B428" s="66" t="s">
        <v>2470</v>
      </c>
      <c r="C428" s="66">
        <v>43051101</v>
      </c>
      <c r="D428" s="66" t="b">
        <v>0</v>
      </c>
      <c r="E428" s="67">
        <v>9.2878265010262773</v>
      </c>
      <c r="F428" s="67">
        <v>0.46770159330581751</v>
      </c>
      <c r="G428" s="67">
        <v>7.3200075018699158</v>
      </c>
      <c r="H428" s="68">
        <v>177.5</v>
      </c>
      <c r="I428" s="69">
        <v>2.50001440175586E-4</v>
      </c>
      <c r="J428" s="68">
        <v>9083</v>
      </c>
      <c r="K428" s="67">
        <v>30.269727955538581</v>
      </c>
      <c r="L428" s="68">
        <v>366</v>
      </c>
      <c r="M428" s="70">
        <v>6.670574155992961E-3</v>
      </c>
      <c r="N428" s="68">
        <v>425</v>
      </c>
    </row>
    <row r="429" spans="1:14" x14ac:dyDescent="0.25">
      <c r="A429" s="65" t="s">
        <v>2819</v>
      </c>
      <c r="B429" s="66" t="s">
        <v>2663</v>
      </c>
      <c r="C429" s="66">
        <v>43321103</v>
      </c>
      <c r="D429" s="66" t="b">
        <v>0</v>
      </c>
      <c r="E429" s="67">
        <v>3.9473981046840416</v>
      </c>
      <c r="F429" s="67">
        <v>0.2283255623541654</v>
      </c>
      <c r="G429" s="67">
        <v>4.1757119964507483</v>
      </c>
      <c r="H429" s="68">
        <v>71.5</v>
      </c>
      <c r="I429" s="69">
        <v>4.4162338365510864E-4</v>
      </c>
      <c r="J429" s="68">
        <v>5997</v>
      </c>
      <c r="K429" s="67">
        <v>15.217849131230707</v>
      </c>
      <c r="L429" s="68">
        <v>654</v>
      </c>
      <c r="M429" s="70">
        <v>6.6623155441187269E-3</v>
      </c>
      <c r="N429" s="68">
        <v>426</v>
      </c>
    </row>
    <row r="430" spans="1:14" x14ac:dyDescent="0.25">
      <c r="A430" s="65" t="s">
        <v>2820</v>
      </c>
      <c r="B430" s="66" t="s">
        <v>2673</v>
      </c>
      <c r="C430" s="66">
        <v>83392110</v>
      </c>
      <c r="D430" s="66" t="b">
        <v>0</v>
      </c>
      <c r="E430" s="67">
        <v>30.412398312174769</v>
      </c>
      <c r="F430" s="67">
        <v>0.37612415952579537</v>
      </c>
      <c r="G430" s="67">
        <v>30.788436422085862</v>
      </c>
      <c r="H430" s="68">
        <v>595.5</v>
      </c>
      <c r="I430" s="69">
        <v>8.5606511213018362E-5</v>
      </c>
      <c r="J430" s="68">
        <v>11095</v>
      </c>
      <c r="K430" s="67">
        <v>82.305921316731684</v>
      </c>
      <c r="L430" s="68">
        <v>33</v>
      </c>
      <c r="M430" s="70">
        <v>6.6236984677726946E-3</v>
      </c>
      <c r="N430" s="68">
        <v>427</v>
      </c>
    </row>
    <row r="431" spans="1:14" x14ac:dyDescent="0.25">
      <c r="A431" s="65" t="s">
        <v>2264</v>
      </c>
      <c r="B431" s="66" t="s">
        <v>2555</v>
      </c>
      <c r="C431" s="66">
        <v>42711101</v>
      </c>
      <c r="D431" s="66" t="b">
        <v>0</v>
      </c>
      <c r="E431" s="67">
        <v>16.258647162656512</v>
      </c>
      <c r="F431" s="67">
        <v>1.6257915356474875</v>
      </c>
      <c r="G431" s="67">
        <v>14.425778678821487</v>
      </c>
      <c r="H431" s="68">
        <v>315.5</v>
      </c>
      <c r="I431" s="69">
        <v>6.1822593803982444E-4</v>
      </c>
      <c r="J431" s="68">
        <v>4067</v>
      </c>
      <c r="K431" s="67">
        <v>10.087763368124303</v>
      </c>
      <c r="L431" s="68">
        <v>829</v>
      </c>
      <c r="M431" s="70">
        <v>6.5970396086001302E-3</v>
      </c>
      <c r="N431" s="68">
        <v>428</v>
      </c>
    </row>
    <row r="432" spans="1:14" x14ac:dyDescent="0.25">
      <c r="A432" s="65" t="s">
        <v>341</v>
      </c>
      <c r="B432" s="66" t="s">
        <v>2669</v>
      </c>
      <c r="C432" s="66">
        <v>152481106</v>
      </c>
      <c r="D432" s="66" t="b">
        <v>0</v>
      </c>
      <c r="E432" s="67">
        <v>9.6081997162337895</v>
      </c>
      <c r="F432" s="67">
        <v>1.8437460282554803</v>
      </c>
      <c r="G432" s="67">
        <v>11.451912792088619</v>
      </c>
      <c r="H432" s="68">
        <v>174</v>
      </c>
      <c r="I432" s="69">
        <v>5.584584162523702E-4</v>
      </c>
      <c r="J432" s="68">
        <v>4770</v>
      </c>
      <c r="K432" s="67">
        <v>11.345978804703417</v>
      </c>
      <c r="L432" s="68">
        <v>786</v>
      </c>
      <c r="M432" s="70">
        <v>6.5825096072780302E-3</v>
      </c>
      <c r="N432" s="68">
        <v>429</v>
      </c>
    </row>
    <row r="433" spans="1:14" x14ac:dyDescent="0.25">
      <c r="A433" s="65" t="s">
        <v>2821</v>
      </c>
      <c r="B433" s="66" t="s">
        <v>2635</v>
      </c>
      <c r="C433" s="66">
        <v>43351103</v>
      </c>
      <c r="D433" s="66" t="b">
        <v>0</v>
      </c>
      <c r="E433" s="67">
        <v>4.9034937637115066</v>
      </c>
      <c r="F433" s="67">
        <v>0.12563638573831945</v>
      </c>
      <c r="G433" s="67">
        <v>4.0381292661197161</v>
      </c>
      <c r="H433" s="68">
        <v>92.5</v>
      </c>
      <c r="I433" s="69">
        <v>2.0655494514105089E-4</v>
      </c>
      <c r="J433" s="68">
        <v>9941</v>
      </c>
      <c r="K433" s="67">
        <v>46.922989183751049</v>
      </c>
      <c r="L433" s="68">
        <v>184</v>
      </c>
      <c r="M433" s="70">
        <v>6.580130770654816E-3</v>
      </c>
      <c r="N433" s="68">
        <v>430</v>
      </c>
    </row>
    <row r="434" spans="1:14" x14ac:dyDescent="0.25">
      <c r="A434" s="65" t="s">
        <v>2822</v>
      </c>
      <c r="B434" s="66" t="s">
        <v>2514</v>
      </c>
      <c r="C434" s="66">
        <v>43311102</v>
      </c>
      <c r="D434" s="66" t="b">
        <v>0</v>
      </c>
      <c r="E434" s="67">
        <v>23.408778100870475</v>
      </c>
      <c r="F434" s="67">
        <v>2.5796165004414346</v>
      </c>
      <c r="G434" s="67">
        <v>25.059460518443874</v>
      </c>
      <c r="H434" s="68">
        <v>448</v>
      </c>
      <c r="I434" s="69">
        <v>2.4595113369127079E-4</v>
      </c>
      <c r="J434" s="68">
        <v>9167</v>
      </c>
      <c r="K434" s="67">
        <v>26.880422527796043</v>
      </c>
      <c r="L434" s="68">
        <v>424</v>
      </c>
      <c r="M434" s="70">
        <v>6.5451792310124036E-3</v>
      </c>
      <c r="N434" s="68">
        <v>431</v>
      </c>
    </row>
    <row r="435" spans="1:14" x14ac:dyDescent="0.25">
      <c r="A435" s="65" t="s">
        <v>2823</v>
      </c>
      <c r="B435" s="66" t="s">
        <v>2746</v>
      </c>
      <c r="C435" s="66">
        <v>43411101</v>
      </c>
      <c r="D435" s="66" t="b">
        <v>0</v>
      </c>
      <c r="E435" s="67">
        <v>1.4871550841057957</v>
      </c>
      <c r="F435" s="67">
        <v>0.12486493277269725</v>
      </c>
      <c r="G435" s="67">
        <v>1.5523230736682434</v>
      </c>
      <c r="H435" s="68">
        <v>28.833333333333332</v>
      </c>
      <c r="I435" s="69">
        <v>3.8758146972260897E-4</v>
      </c>
      <c r="J435" s="68">
        <v>6611</v>
      </c>
      <c r="K435" s="67">
        <v>15.824873761806874</v>
      </c>
      <c r="L435" s="68">
        <v>644</v>
      </c>
      <c r="M435" s="70">
        <v>6.520057456585379E-3</v>
      </c>
      <c r="N435" s="68">
        <v>432</v>
      </c>
    </row>
    <row r="436" spans="1:14" x14ac:dyDescent="0.25">
      <c r="A436" s="65" t="s">
        <v>1388</v>
      </c>
      <c r="B436" s="66" t="s">
        <v>2517</v>
      </c>
      <c r="C436" s="66">
        <v>252192105</v>
      </c>
      <c r="D436" s="66" t="b">
        <v>0</v>
      </c>
      <c r="E436" s="67">
        <v>22.96318181153325</v>
      </c>
      <c r="F436" s="67">
        <v>1.226259732671414</v>
      </c>
      <c r="G436" s="67">
        <v>24.189373938815546</v>
      </c>
      <c r="H436" s="68">
        <v>441.5</v>
      </c>
      <c r="I436" s="69">
        <v>1.211156855336253E-4</v>
      </c>
      <c r="J436" s="68">
        <v>10944</v>
      </c>
      <c r="K436" s="67">
        <v>48.257012914193062</v>
      </c>
      <c r="L436" s="68">
        <v>175</v>
      </c>
      <c r="M436" s="70">
        <v>6.4317384539592628E-3</v>
      </c>
      <c r="N436" s="68">
        <v>433</v>
      </c>
    </row>
    <row r="437" spans="1:14" x14ac:dyDescent="0.25">
      <c r="A437" s="65" t="s">
        <v>551</v>
      </c>
      <c r="B437" s="66" t="s">
        <v>2520</v>
      </c>
      <c r="C437" s="66">
        <v>102971111</v>
      </c>
      <c r="D437" s="66" t="b">
        <v>0</v>
      </c>
      <c r="E437" s="67">
        <v>22.392991656462989</v>
      </c>
      <c r="F437" s="67">
        <v>0.7211020925575109</v>
      </c>
      <c r="G437" s="67">
        <v>22.917873896663153</v>
      </c>
      <c r="H437" s="68">
        <v>439</v>
      </c>
      <c r="I437" s="69">
        <v>2.2419891294479373E-4</v>
      </c>
      <c r="J437" s="68">
        <v>9622</v>
      </c>
      <c r="K437" s="67">
        <v>30.077372262275571</v>
      </c>
      <c r="L437" s="68">
        <v>370</v>
      </c>
      <c r="M437" s="70">
        <v>6.4304952538763649E-3</v>
      </c>
      <c r="N437" s="68">
        <v>434</v>
      </c>
    </row>
    <row r="438" spans="1:14" x14ac:dyDescent="0.25">
      <c r="A438" s="65" t="s">
        <v>2399</v>
      </c>
      <c r="B438" s="66" t="s">
        <v>2474</v>
      </c>
      <c r="C438" s="66">
        <v>43432104</v>
      </c>
      <c r="D438" s="66" t="b">
        <v>0</v>
      </c>
      <c r="E438" s="67">
        <v>7.7921990369153109</v>
      </c>
      <c r="F438" s="67">
        <v>0.61795865899371327</v>
      </c>
      <c r="G438" s="67">
        <v>8.4101315302123734</v>
      </c>
      <c r="H438" s="68">
        <v>137.5</v>
      </c>
      <c r="I438" s="69">
        <v>5.7299217873316426E-4</v>
      </c>
      <c r="J438" s="68">
        <v>4618</v>
      </c>
      <c r="K438" s="67">
        <v>11.887776135964828</v>
      </c>
      <c r="L438" s="68">
        <v>763</v>
      </c>
      <c r="M438" s="70">
        <v>6.4164989145303313E-3</v>
      </c>
      <c r="N438" s="68">
        <v>435</v>
      </c>
    </row>
    <row r="439" spans="1:14" x14ac:dyDescent="0.25">
      <c r="A439" s="65" t="s">
        <v>1554</v>
      </c>
      <c r="B439" s="66" t="s">
        <v>2460</v>
      </c>
      <c r="C439" s="66">
        <v>153662102</v>
      </c>
      <c r="D439" s="66" t="b">
        <v>0</v>
      </c>
      <c r="E439" s="67">
        <v>60.417577164364978</v>
      </c>
      <c r="F439" s="67">
        <v>4.3005913425621856</v>
      </c>
      <c r="G439" s="67">
        <v>62.156091485820426</v>
      </c>
      <c r="H439" s="68">
        <v>1146.5</v>
      </c>
      <c r="I439" s="69">
        <v>2.2774639564173126E-4</v>
      </c>
      <c r="J439" s="68">
        <v>9543</v>
      </c>
      <c r="K439" s="67">
        <v>30.033559772285695</v>
      </c>
      <c r="L439" s="68">
        <v>372</v>
      </c>
      <c r="M439" s="70">
        <v>6.3805309379068994E-3</v>
      </c>
      <c r="N439" s="68">
        <v>436</v>
      </c>
    </row>
    <row r="440" spans="1:14" x14ac:dyDescent="0.25">
      <c r="A440" s="65" t="s">
        <v>2824</v>
      </c>
      <c r="B440" s="66" t="s">
        <v>2675</v>
      </c>
      <c r="C440" s="66">
        <v>163011101</v>
      </c>
      <c r="D440" s="66" t="b">
        <v>0</v>
      </c>
      <c r="E440" s="67">
        <v>21.518883265616346</v>
      </c>
      <c r="F440" s="67">
        <v>1.0619308241901531</v>
      </c>
      <c r="G440" s="67">
        <v>14.445827863453976</v>
      </c>
      <c r="H440" s="68">
        <v>409</v>
      </c>
      <c r="I440" s="69">
        <v>3.0701707731989189E-4</v>
      </c>
      <c r="J440" s="68">
        <v>7865</v>
      </c>
      <c r="K440" s="67">
        <v>25.008717142737726</v>
      </c>
      <c r="L440" s="68">
        <v>451</v>
      </c>
      <c r="M440" s="70">
        <v>6.3782914174477156E-3</v>
      </c>
      <c r="N440" s="68">
        <v>437</v>
      </c>
    </row>
    <row r="441" spans="1:14" x14ac:dyDescent="0.25">
      <c r="A441" s="65" t="s">
        <v>2825</v>
      </c>
      <c r="B441" s="66" t="s">
        <v>2514</v>
      </c>
      <c r="C441" s="66">
        <v>43311102</v>
      </c>
      <c r="D441" s="66" t="b">
        <v>0</v>
      </c>
      <c r="E441" s="67">
        <v>7.9445692128168988</v>
      </c>
      <c r="F441" s="67">
        <v>0.67578720772345224</v>
      </c>
      <c r="G441" s="67">
        <v>6.833924668071365</v>
      </c>
      <c r="H441" s="68">
        <v>145.5</v>
      </c>
      <c r="I441" s="69">
        <v>2.2656715736344812E-4</v>
      </c>
      <c r="J441" s="68">
        <v>9572</v>
      </c>
      <c r="K441" s="67">
        <v>25.155001579568935</v>
      </c>
      <c r="L441" s="68">
        <v>450</v>
      </c>
      <c r="M441" s="70">
        <v>6.3749501234075922E-3</v>
      </c>
      <c r="N441" s="68">
        <v>438</v>
      </c>
    </row>
    <row r="442" spans="1:14" x14ac:dyDescent="0.25">
      <c r="A442" s="65" t="s">
        <v>2826</v>
      </c>
      <c r="B442" s="66" t="s">
        <v>2827</v>
      </c>
      <c r="C442" s="66">
        <v>254432102</v>
      </c>
      <c r="D442" s="66" t="b">
        <v>0</v>
      </c>
      <c r="E442" s="67">
        <v>7.0609911334693836</v>
      </c>
      <c r="F442" s="67">
        <v>0.90578569892017036</v>
      </c>
      <c r="G442" s="67">
        <v>7.9667545669857045</v>
      </c>
      <c r="H442" s="68">
        <v>129.83333333333334</v>
      </c>
      <c r="I442" s="69">
        <v>4.0150852251168536E-4</v>
      </c>
      <c r="J442" s="68">
        <v>6434</v>
      </c>
      <c r="K442" s="67">
        <v>15.469101991471211</v>
      </c>
      <c r="L442" s="68">
        <v>646</v>
      </c>
      <c r="M442" s="70">
        <v>6.3688824104506207E-3</v>
      </c>
      <c r="N442" s="68">
        <v>439</v>
      </c>
    </row>
    <row r="443" spans="1:14" x14ac:dyDescent="0.25">
      <c r="A443" s="65" t="s">
        <v>772</v>
      </c>
      <c r="B443" s="66" t="s">
        <v>2828</v>
      </c>
      <c r="C443" s="66">
        <v>43071101</v>
      </c>
      <c r="D443" s="66" t="b">
        <v>0</v>
      </c>
      <c r="E443" s="67">
        <v>17.232020184393861</v>
      </c>
      <c r="F443" s="67">
        <v>0.48540945949328562</v>
      </c>
      <c r="G443" s="67">
        <v>15.955035769480592</v>
      </c>
      <c r="H443" s="68">
        <v>309.83333333333337</v>
      </c>
      <c r="I443" s="69">
        <v>2.7708313481094671E-4</v>
      </c>
      <c r="J443" s="68">
        <v>8492</v>
      </c>
      <c r="K443" s="67">
        <v>23.977396293640968</v>
      </c>
      <c r="L443" s="68">
        <v>473</v>
      </c>
      <c r="M443" s="70">
        <v>6.3583794665985601E-3</v>
      </c>
      <c r="N443" s="68">
        <v>440</v>
      </c>
    </row>
    <row r="444" spans="1:14" x14ac:dyDescent="0.25">
      <c r="A444" s="65" t="s">
        <v>2829</v>
      </c>
      <c r="B444" s="66" t="s">
        <v>2620</v>
      </c>
      <c r="C444" s="66">
        <v>252192101</v>
      </c>
      <c r="D444" s="66" t="b">
        <v>0</v>
      </c>
      <c r="E444" s="67">
        <v>22.817200275630938</v>
      </c>
      <c r="F444" s="67">
        <v>1.1139090822834827</v>
      </c>
      <c r="G444" s="67">
        <v>23.931042474690411</v>
      </c>
      <c r="H444" s="68">
        <v>448</v>
      </c>
      <c r="I444" s="69">
        <v>1.8696912439202556E-4</v>
      </c>
      <c r="J444" s="68">
        <v>10244</v>
      </c>
      <c r="K444" s="67">
        <v>31.105147645675711</v>
      </c>
      <c r="L444" s="68">
        <v>355</v>
      </c>
      <c r="M444" s="70">
        <v>6.3441873916535284E-3</v>
      </c>
      <c r="N444" s="68">
        <v>441</v>
      </c>
    </row>
    <row r="445" spans="1:14" x14ac:dyDescent="0.25">
      <c r="A445" s="65" t="s">
        <v>2830</v>
      </c>
      <c r="B445" s="66" t="s">
        <v>2773</v>
      </c>
      <c r="C445" s="66">
        <v>163761703</v>
      </c>
      <c r="D445" s="66" t="b">
        <v>0</v>
      </c>
      <c r="E445" s="67">
        <v>18.112099323272915</v>
      </c>
      <c r="F445" s="67">
        <v>4.5046018946406017</v>
      </c>
      <c r="G445" s="67">
        <v>19.41934977530499</v>
      </c>
      <c r="H445" s="68">
        <v>302.16666666666663</v>
      </c>
      <c r="I445" s="69">
        <v>6.0758633592080042E-4</v>
      </c>
      <c r="J445" s="68">
        <v>4201</v>
      </c>
      <c r="K445" s="67">
        <v>10.530502952516507</v>
      </c>
      <c r="L445" s="68">
        <v>817</v>
      </c>
      <c r="M445" s="70">
        <v>6.3350805406674057E-3</v>
      </c>
      <c r="N445" s="68">
        <v>442</v>
      </c>
    </row>
    <row r="446" spans="1:14" x14ac:dyDescent="0.25">
      <c r="A446" s="65" t="s">
        <v>1658</v>
      </c>
      <c r="B446" s="66" t="s">
        <v>2489</v>
      </c>
      <c r="C446" s="66">
        <v>43141103</v>
      </c>
      <c r="D446" s="66" t="b">
        <v>0</v>
      </c>
      <c r="E446" s="67">
        <v>39.062061742728339</v>
      </c>
      <c r="F446" s="67">
        <v>0.87966356511185562</v>
      </c>
      <c r="G446" s="67">
        <v>23.462287585848227</v>
      </c>
      <c r="H446" s="68">
        <v>780.83333333333326</v>
      </c>
      <c r="I446" s="69">
        <v>1.9827643323584533E-4</v>
      </c>
      <c r="J446" s="68">
        <v>10073</v>
      </c>
      <c r="K446" s="67">
        <v>31.704689901994104</v>
      </c>
      <c r="L446" s="68">
        <v>348</v>
      </c>
      <c r="M446" s="70">
        <v>6.3019969809157269E-3</v>
      </c>
      <c r="N446" s="68">
        <v>443</v>
      </c>
    </row>
    <row r="447" spans="1:14" x14ac:dyDescent="0.25">
      <c r="A447" s="65" t="s">
        <v>2831</v>
      </c>
      <c r="B447" s="66" t="s">
        <v>2832</v>
      </c>
      <c r="C447" s="66">
        <v>182541103</v>
      </c>
      <c r="D447" s="66" t="b">
        <v>0</v>
      </c>
      <c r="E447" s="67">
        <v>25.246009235524511</v>
      </c>
      <c r="F447" s="67">
        <v>0.58803630984462674</v>
      </c>
      <c r="G447" s="67">
        <v>25.833973343435634</v>
      </c>
      <c r="H447" s="68">
        <v>504</v>
      </c>
      <c r="I447" s="69">
        <v>1.6389550491519668E-4</v>
      </c>
      <c r="J447" s="68">
        <v>10549</v>
      </c>
      <c r="K447" s="67">
        <v>39.838912336666439</v>
      </c>
      <c r="L447" s="68">
        <v>255</v>
      </c>
      <c r="M447" s="70">
        <v>6.3017567051232735E-3</v>
      </c>
      <c r="N447" s="68">
        <v>444</v>
      </c>
    </row>
    <row r="448" spans="1:14" x14ac:dyDescent="0.25">
      <c r="A448" s="65" t="s">
        <v>2833</v>
      </c>
      <c r="B448" s="66" t="s">
        <v>2798</v>
      </c>
      <c r="C448" s="66">
        <v>163351702</v>
      </c>
      <c r="D448" s="66" t="b">
        <v>0</v>
      </c>
      <c r="E448" s="67">
        <v>14.186304152288274</v>
      </c>
      <c r="F448" s="67">
        <v>1.3441562675843983</v>
      </c>
      <c r="G448" s="67">
        <v>15.530417014778184</v>
      </c>
      <c r="H448" s="68">
        <v>262</v>
      </c>
      <c r="I448" s="69">
        <v>3.0962616067826211E-4</v>
      </c>
      <c r="J448" s="68">
        <v>7814</v>
      </c>
      <c r="K448" s="67">
        <v>14.921055898973435</v>
      </c>
      <c r="L448" s="68">
        <v>668</v>
      </c>
      <c r="M448" s="70">
        <v>6.2936522097312916E-3</v>
      </c>
      <c r="N448" s="68">
        <v>445</v>
      </c>
    </row>
    <row r="449" spans="1:14" x14ac:dyDescent="0.25">
      <c r="A449" s="65" t="s">
        <v>2834</v>
      </c>
      <c r="B449" s="66" t="s">
        <v>2835</v>
      </c>
      <c r="C449" s="66">
        <v>192411101</v>
      </c>
      <c r="D449" s="66" t="b">
        <v>0</v>
      </c>
      <c r="E449" s="67">
        <v>3.9823518834318175</v>
      </c>
      <c r="F449" s="67">
        <v>0.14598068112896062</v>
      </c>
      <c r="G449" s="67">
        <v>4.0707900700243638</v>
      </c>
      <c r="H449" s="68">
        <v>78.5</v>
      </c>
      <c r="I449" s="69">
        <v>4.5896033416457688E-4</v>
      </c>
      <c r="J449" s="68">
        <v>5816</v>
      </c>
      <c r="K449" s="67">
        <v>13.559605021385631</v>
      </c>
      <c r="L449" s="68">
        <v>708</v>
      </c>
      <c r="M449" s="70">
        <v>6.2656714981362506E-3</v>
      </c>
      <c r="N449" s="68">
        <v>446</v>
      </c>
    </row>
    <row r="450" spans="1:14" x14ac:dyDescent="0.25">
      <c r="A450" s="65" t="s">
        <v>2836</v>
      </c>
      <c r="B450" s="66" t="s">
        <v>2837</v>
      </c>
      <c r="C450" s="66">
        <v>252381105</v>
      </c>
      <c r="D450" s="66" t="s">
        <v>2121</v>
      </c>
      <c r="E450" s="67">
        <v>19.637224586136643</v>
      </c>
      <c r="F450" s="67">
        <v>0.11254528946944108</v>
      </c>
      <c r="G450" s="67" t="s">
        <v>2121</v>
      </c>
      <c r="H450" s="68">
        <v>384.5</v>
      </c>
      <c r="I450" s="69">
        <v>1.5218555329777621E-4</v>
      </c>
      <c r="J450" s="68">
        <v>10677</v>
      </c>
      <c r="K450" s="67">
        <v>41.083445352397078</v>
      </c>
      <c r="L450" s="68">
        <v>232</v>
      </c>
      <c r="M450" s="70">
        <v>6.2648924252152816E-3</v>
      </c>
      <c r="N450" s="68">
        <v>447</v>
      </c>
    </row>
    <row r="451" spans="1:14" x14ac:dyDescent="0.25">
      <c r="A451" s="65" t="s">
        <v>1801</v>
      </c>
      <c r="B451" s="66" t="s">
        <v>2838</v>
      </c>
      <c r="C451" s="66">
        <v>14652106</v>
      </c>
      <c r="D451" s="66" t="b">
        <v>0</v>
      </c>
      <c r="E451" s="67">
        <v>3.8711012527568318</v>
      </c>
      <c r="F451" s="67">
        <v>0.19579142116792905</v>
      </c>
      <c r="G451" s="67">
        <v>3.8130381748295452</v>
      </c>
      <c r="H451" s="68">
        <v>77</v>
      </c>
      <c r="I451" s="69">
        <v>4.3318923044119938E-4</v>
      </c>
      <c r="J451" s="68">
        <v>6083</v>
      </c>
      <c r="K451" s="67">
        <v>15.069908165505954</v>
      </c>
      <c r="L451" s="68">
        <v>660</v>
      </c>
      <c r="M451" s="70">
        <v>6.2529328120449054E-3</v>
      </c>
      <c r="N451" s="68">
        <v>448</v>
      </c>
    </row>
    <row r="452" spans="1:14" x14ac:dyDescent="0.25">
      <c r="A452" s="65" t="s">
        <v>2839</v>
      </c>
      <c r="B452" s="66" t="s">
        <v>2773</v>
      </c>
      <c r="C452" s="66">
        <v>163761703</v>
      </c>
      <c r="D452" s="66" t="b">
        <v>0</v>
      </c>
      <c r="E452" s="67">
        <v>2.4883958199350729</v>
      </c>
      <c r="F452" s="67">
        <v>0.69541503130129967</v>
      </c>
      <c r="G452" s="67">
        <v>2.3783415249487723</v>
      </c>
      <c r="H452" s="68">
        <v>46.5</v>
      </c>
      <c r="I452" s="69">
        <v>4.6781549256258204E-4</v>
      </c>
      <c r="J452" s="68">
        <v>5718</v>
      </c>
      <c r="K452" s="67">
        <v>15.829189350848557</v>
      </c>
      <c r="L452" s="68">
        <v>643</v>
      </c>
      <c r="M452" s="70">
        <v>6.2516257910887833E-3</v>
      </c>
      <c r="N452" s="68">
        <v>449</v>
      </c>
    </row>
    <row r="453" spans="1:14" x14ac:dyDescent="0.25">
      <c r="A453" s="65" t="s">
        <v>2840</v>
      </c>
      <c r="B453" s="66" t="s">
        <v>2777</v>
      </c>
      <c r="C453" s="66">
        <v>152261105</v>
      </c>
      <c r="D453" s="66" t="b">
        <v>0</v>
      </c>
      <c r="E453" s="67">
        <v>20.593978315660102</v>
      </c>
      <c r="F453" s="67">
        <v>1.5041352081271679</v>
      </c>
      <c r="G453" s="67">
        <v>22.098051762806929</v>
      </c>
      <c r="H453" s="68">
        <v>359.5</v>
      </c>
      <c r="I453" s="69">
        <v>1.9650286147602369E-4</v>
      </c>
      <c r="J453" s="68">
        <v>10099</v>
      </c>
      <c r="K453" s="67">
        <v>31.020125514616637</v>
      </c>
      <c r="L453" s="68">
        <v>356</v>
      </c>
      <c r="M453" s="70">
        <v>6.2477963134655807E-3</v>
      </c>
      <c r="N453" s="68">
        <v>450</v>
      </c>
    </row>
    <row r="454" spans="1:14" x14ac:dyDescent="0.25">
      <c r="A454" s="65" t="s">
        <v>2841</v>
      </c>
      <c r="B454" s="66" t="s">
        <v>2710</v>
      </c>
      <c r="C454" s="66">
        <v>43061101</v>
      </c>
      <c r="D454" s="66" t="b">
        <v>0</v>
      </c>
      <c r="E454" s="67">
        <v>19.082965775104345</v>
      </c>
      <c r="F454" s="67">
        <v>0.40089753180765081</v>
      </c>
      <c r="G454" s="67">
        <v>8.5750950956243077</v>
      </c>
      <c r="H454" s="68">
        <v>356</v>
      </c>
      <c r="I454" s="69">
        <v>1.2218236095327229E-4</v>
      </c>
      <c r="J454" s="68">
        <v>10940</v>
      </c>
      <c r="K454" s="67">
        <v>51.85743146193655</v>
      </c>
      <c r="L454" s="68">
        <v>157</v>
      </c>
      <c r="M454" s="70">
        <v>6.2470039891685996E-3</v>
      </c>
      <c r="N454" s="68">
        <v>451</v>
      </c>
    </row>
    <row r="455" spans="1:14" x14ac:dyDescent="0.25">
      <c r="A455" s="65" t="s">
        <v>2842</v>
      </c>
      <c r="B455" s="66" t="s">
        <v>2843</v>
      </c>
      <c r="C455" s="66">
        <v>103201101</v>
      </c>
      <c r="D455" s="66" t="b">
        <v>0</v>
      </c>
      <c r="E455" s="67">
        <v>31.840867232110373</v>
      </c>
      <c r="F455" s="67">
        <v>1.9262646361912217</v>
      </c>
      <c r="G455" s="67">
        <v>12.481429829791196</v>
      </c>
      <c r="H455" s="68">
        <v>617.5</v>
      </c>
      <c r="I455" s="69">
        <v>4.0031691184102945E-4</v>
      </c>
      <c r="J455" s="68">
        <v>6453</v>
      </c>
      <c r="K455" s="67">
        <v>14.202384303834023</v>
      </c>
      <c r="L455" s="68">
        <v>688</v>
      </c>
      <c r="M455" s="70">
        <v>6.1982371021387459E-3</v>
      </c>
      <c r="N455" s="68">
        <v>452</v>
      </c>
    </row>
    <row r="456" spans="1:14" x14ac:dyDescent="0.25">
      <c r="A456" s="65" t="s">
        <v>2844</v>
      </c>
      <c r="B456" s="66" t="s">
        <v>2484</v>
      </c>
      <c r="C456" s="66">
        <v>254421103</v>
      </c>
      <c r="D456" s="66" t="b">
        <v>0</v>
      </c>
      <c r="E456" s="67">
        <v>4.7055317369137297</v>
      </c>
      <c r="F456" s="67">
        <v>2.6345644808744915</v>
      </c>
      <c r="G456" s="67">
        <v>7.3400757038195783</v>
      </c>
      <c r="H456" s="68">
        <v>91.333333333333343</v>
      </c>
      <c r="I456" s="69">
        <v>7.5119627667543515E-4</v>
      </c>
      <c r="J456" s="68">
        <v>2468</v>
      </c>
      <c r="K456" s="67">
        <v>8.6762459484430448</v>
      </c>
      <c r="L456" s="68">
        <v>900</v>
      </c>
      <c r="M456" s="70">
        <v>6.1573487676362861E-3</v>
      </c>
      <c r="N456" s="68">
        <v>453</v>
      </c>
    </row>
    <row r="457" spans="1:14" x14ac:dyDescent="0.25">
      <c r="A457" s="65" t="s">
        <v>2845</v>
      </c>
      <c r="B457" s="66" t="s">
        <v>2663</v>
      </c>
      <c r="C457" s="66">
        <v>43321103</v>
      </c>
      <c r="D457" s="66" t="b">
        <v>0</v>
      </c>
      <c r="E457" s="67">
        <v>6.4052646651777358</v>
      </c>
      <c r="F457" s="67">
        <v>0.68017546502061654</v>
      </c>
      <c r="G457" s="67">
        <v>7.0854203273710175</v>
      </c>
      <c r="H457" s="68">
        <v>126.5</v>
      </c>
      <c r="I457" s="69">
        <v>4.583264593740837E-4</v>
      </c>
      <c r="J457" s="68">
        <v>5828</v>
      </c>
      <c r="K457" s="67">
        <v>13.440029886871459</v>
      </c>
      <c r="L457" s="68">
        <v>713</v>
      </c>
      <c r="M457" s="70">
        <v>6.1409864073118615E-3</v>
      </c>
      <c r="N457" s="68">
        <v>454</v>
      </c>
    </row>
    <row r="458" spans="1:14" x14ac:dyDescent="0.25">
      <c r="A458" s="65" t="s">
        <v>2846</v>
      </c>
      <c r="B458" s="66" t="s">
        <v>2467</v>
      </c>
      <c r="C458" s="66">
        <v>83622105</v>
      </c>
      <c r="D458" s="66" t="b">
        <v>0</v>
      </c>
      <c r="E458" s="67">
        <v>2.1785642484003334</v>
      </c>
      <c r="F458" s="67">
        <v>1.1610233124564973</v>
      </c>
      <c r="G458" s="67">
        <v>3.3395782271738907</v>
      </c>
      <c r="H458" s="68">
        <v>31</v>
      </c>
      <c r="I458" s="69">
        <v>2.6128124332430044E-3</v>
      </c>
      <c r="J458" s="68">
        <v>14</v>
      </c>
      <c r="K458" s="67">
        <v>2.2966422457848825</v>
      </c>
      <c r="L458" s="68">
        <v>1555</v>
      </c>
      <c r="M458" s="70">
        <v>6.1283192570690224E-3</v>
      </c>
      <c r="N458" s="68">
        <v>455</v>
      </c>
    </row>
    <row r="459" spans="1:14" x14ac:dyDescent="0.25">
      <c r="A459" s="65" t="s">
        <v>2847</v>
      </c>
      <c r="B459" s="66" t="s">
        <v>2848</v>
      </c>
      <c r="C459" s="66">
        <v>183052110</v>
      </c>
      <c r="D459" s="66" t="b">
        <v>0</v>
      </c>
      <c r="E459" s="67">
        <v>19.777553424016887</v>
      </c>
      <c r="F459" s="67">
        <v>0.32497891837840576</v>
      </c>
      <c r="G459" s="67">
        <v>20.102476158772294</v>
      </c>
      <c r="H459" s="68">
        <v>383.5</v>
      </c>
      <c r="I459" s="69">
        <v>1.4933505352581044E-4</v>
      </c>
      <c r="J459" s="68">
        <v>10711</v>
      </c>
      <c r="K459" s="67">
        <v>40.788047874421075</v>
      </c>
      <c r="L459" s="68">
        <v>239</v>
      </c>
      <c r="M459" s="70">
        <v>6.1132481684143302E-3</v>
      </c>
      <c r="N459" s="68">
        <v>456</v>
      </c>
    </row>
    <row r="460" spans="1:14" x14ac:dyDescent="0.25">
      <c r="A460" s="65" t="s">
        <v>2849</v>
      </c>
      <c r="B460" s="66" t="s">
        <v>2850</v>
      </c>
      <c r="C460" s="66">
        <v>252561101</v>
      </c>
      <c r="D460" s="66" t="b">
        <v>0</v>
      </c>
      <c r="E460" s="67">
        <v>3.7522883184057214</v>
      </c>
      <c r="F460" s="67">
        <v>0.11113522183076932</v>
      </c>
      <c r="G460" s="67">
        <v>3.8634127427845644</v>
      </c>
      <c r="H460" s="68">
        <v>69</v>
      </c>
      <c r="I460" s="69">
        <v>1.8421833047413847E-4</v>
      </c>
      <c r="J460" s="68">
        <v>10287</v>
      </c>
      <c r="K460" s="67">
        <v>32.741452452065289</v>
      </c>
      <c r="L460" s="68">
        <v>333</v>
      </c>
      <c r="M460" s="70">
        <v>6.1096427911568598E-3</v>
      </c>
      <c r="N460" s="68">
        <v>457</v>
      </c>
    </row>
    <row r="461" spans="1:14" x14ac:dyDescent="0.25">
      <c r="A461" s="65" t="s">
        <v>2851</v>
      </c>
      <c r="B461" s="66" t="s">
        <v>2852</v>
      </c>
      <c r="C461" s="66">
        <v>163351705</v>
      </c>
      <c r="D461" s="66" t="b">
        <v>0</v>
      </c>
      <c r="E461" s="67">
        <v>16.113645220099631</v>
      </c>
      <c r="F461" s="67">
        <v>1.8432504898327458</v>
      </c>
      <c r="G461" s="67">
        <v>17.956845523372724</v>
      </c>
      <c r="H461" s="68">
        <v>279.33333333333331</v>
      </c>
      <c r="I461" s="69">
        <v>2.7871278468121619E-4</v>
      </c>
      <c r="J461" s="68">
        <v>8452</v>
      </c>
      <c r="K461" s="67">
        <v>20.542533696906947</v>
      </c>
      <c r="L461" s="68">
        <v>546</v>
      </c>
      <c r="M461" s="70">
        <v>6.0824051109373703E-3</v>
      </c>
      <c r="N461" s="68">
        <v>458</v>
      </c>
    </row>
    <row r="462" spans="1:14" x14ac:dyDescent="0.25">
      <c r="A462" s="65" t="s">
        <v>2853</v>
      </c>
      <c r="B462" s="66" t="s">
        <v>2854</v>
      </c>
      <c r="C462" s="66">
        <v>182082102</v>
      </c>
      <c r="D462" s="66" t="b">
        <v>0</v>
      </c>
      <c r="E462" s="67">
        <v>4.3219771370182567</v>
      </c>
      <c r="F462" s="67">
        <v>0.14976538449823157</v>
      </c>
      <c r="G462" s="67">
        <v>2.514986021045881</v>
      </c>
      <c r="H462" s="68">
        <v>91.5</v>
      </c>
      <c r="I462" s="69">
        <v>2.1332153609429077E-4</v>
      </c>
      <c r="J462" s="68">
        <v>9812</v>
      </c>
      <c r="K462" s="67">
        <v>33.696733993130763</v>
      </c>
      <c r="L462" s="68">
        <v>324</v>
      </c>
      <c r="M462" s="70">
        <v>6.0726366685806971E-3</v>
      </c>
      <c r="N462" s="68">
        <v>459</v>
      </c>
    </row>
    <row r="463" spans="1:14" x14ac:dyDescent="0.25">
      <c r="A463" s="65" t="s">
        <v>2855</v>
      </c>
      <c r="B463" s="66" t="s">
        <v>2663</v>
      </c>
      <c r="C463" s="66">
        <v>43321103</v>
      </c>
      <c r="D463" s="66" t="b">
        <v>0</v>
      </c>
      <c r="E463" s="67">
        <v>8.672129221431053</v>
      </c>
      <c r="F463" s="67">
        <v>1.0797825569884476</v>
      </c>
      <c r="G463" s="67">
        <v>9.7518823708076781</v>
      </c>
      <c r="H463" s="68">
        <v>163.5</v>
      </c>
      <c r="I463" s="69">
        <v>4.8094641504754435E-4</v>
      </c>
      <c r="J463" s="68">
        <v>5593</v>
      </c>
      <c r="K463" s="67">
        <v>12.559049857136671</v>
      </c>
      <c r="L463" s="68">
        <v>741</v>
      </c>
      <c r="M463" s="70">
        <v>6.0621773269075889E-3</v>
      </c>
      <c r="N463" s="68">
        <v>460</v>
      </c>
    </row>
    <row r="464" spans="1:14" x14ac:dyDescent="0.25">
      <c r="A464" s="65" t="s">
        <v>2856</v>
      </c>
      <c r="B464" s="66" t="s">
        <v>2857</v>
      </c>
      <c r="C464" s="66">
        <v>163761704</v>
      </c>
      <c r="D464" s="66" t="b">
        <v>0</v>
      </c>
      <c r="E464" s="67">
        <v>22.973303229722305</v>
      </c>
      <c r="F464" s="67">
        <v>1.8453661094308635</v>
      </c>
      <c r="G464" s="67">
        <v>24.818599974891026</v>
      </c>
      <c r="H464" s="68">
        <v>426.5</v>
      </c>
      <c r="I464" s="69">
        <v>1.8677142121136759E-4</v>
      </c>
      <c r="J464" s="68">
        <v>10249</v>
      </c>
      <c r="K464" s="67">
        <v>32.353400887932295</v>
      </c>
      <c r="L464" s="68">
        <v>341</v>
      </c>
      <c r="M464" s="70">
        <v>6.0598262286250823E-3</v>
      </c>
      <c r="N464" s="68">
        <v>461</v>
      </c>
    </row>
    <row r="465" spans="1:14" x14ac:dyDescent="0.25">
      <c r="A465" s="65" t="s">
        <v>712</v>
      </c>
      <c r="B465" s="66" t="s">
        <v>2858</v>
      </c>
      <c r="C465" s="66">
        <v>182151101</v>
      </c>
      <c r="D465" s="66" t="b">
        <v>0</v>
      </c>
      <c r="E465" s="67">
        <v>5.6071421130356818</v>
      </c>
      <c r="F465" s="67">
        <v>8.5531396082894173E-2</v>
      </c>
      <c r="G465" s="67">
        <v>2.3491325637373284</v>
      </c>
      <c r="H465" s="68">
        <v>109.5</v>
      </c>
      <c r="I465" s="69">
        <v>2.8663044817985956E-4</v>
      </c>
      <c r="J465" s="68">
        <v>8267</v>
      </c>
      <c r="K465" s="67">
        <v>23.048537374359288</v>
      </c>
      <c r="L465" s="68">
        <v>494</v>
      </c>
      <c r="M465" s="70">
        <v>6.0528953664915662E-3</v>
      </c>
      <c r="N465" s="68">
        <v>462</v>
      </c>
    </row>
    <row r="466" spans="1:14" x14ac:dyDescent="0.25">
      <c r="A466" s="65" t="s">
        <v>2859</v>
      </c>
      <c r="B466" s="66" t="s">
        <v>2460</v>
      </c>
      <c r="C466" s="66">
        <v>153662102</v>
      </c>
      <c r="D466" s="66" t="b">
        <v>0</v>
      </c>
      <c r="E466" s="67">
        <v>62.65017664502804</v>
      </c>
      <c r="F466" s="67">
        <v>3.3268220482170303</v>
      </c>
      <c r="G466" s="67">
        <v>59.354646562591903</v>
      </c>
      <c r="H466" s="68">
        <v>1164</v>
      </c>
      <c r="I466" s="69">
        <v>2.6736878542723614E-4</v>
      </c>
      <c r="J466" s="68">
        <v>8712</v>
      </c>
      <c r="K466" s="67">
        <v>24.837436937809962</v>
      </c>
      <c r="L466" s="68">
        <v>456</v>
      </c>
      <c r="M466" s="70">
        <v>6.0080679042957422E-3</v>
      </c>
      <c r="N466" s="68">
        <v>463</v>
      </c>
    </row>
    <row r="467" spans="1:14" x14ac:dyDescent="0.25">
      <c r="A467" s="65" t="s">
        <v>2327</v>
      </c>
      <c r="B467" s="66" t="s">
        <v>2538</v>
      </c>
      <c r="C467" s="66">
        <v>254452102</v>
      </c>
      <c r="D467" s="66" t="b">
        <v>1</v>
      </c>
      <c r="E467" s="67">
        <v>5.6358828353626093E-2</v>
      </c>
      <c r="F467" s="67">
        <v>0</v>
      </c>
      <c r="G467" s="67">
        <v>5.6358670840558157E-2</v>
      </c>
      <c r="H467" s="68">
        <v>1.5</v>
      </c>
      <c r="I467" s="69">
        <v>4.0383764038172859E-4</v>
      </c>
      <c r="J467" s="68">
        <v>6415</v>
      </c>
      <c r="K467" s="67">
        <v>14.753541628519693</v>
      </c>
      <c r="L467" s="68">
        <v>671</v>
      </c>
      <c r="M467" s="70">
        <v>5.9573977875212831E-3</v>
      </c>
      <c r="N467" s="68">
        <v>464</v>
      </c>
    </row>
    <row r="468" spans="1:14" x14ac:dyDescent="0.25">
      <c r="A468" s="65" t="s">
        <v>2860</v>
      </c>
      <c r="B468" s="66" t="s">
        <v>2803</v>
      </c>
      <c r="C468" s="66">
        <v>103201102</v>
      </c>
      <c r="D468" s="66" t="b">
        <v>0</v>
      </c>
      <c r="E468" s="67">
        <v>15.31364671360482</v>
      </c>
      <c r="F468" s="67">
        <v>0.76464252767817231</v>
      </c>
      <c r="G468" s="67">
        <v>16.07824430475322</v>
      </c>
      <c r="H468" s="68">
        <v>286.5</v>
      </c>
      <c r="I468" s="69">
        <v>4.9594135346589204E-4</v>
      </c>
      <c r="J468" s="68">
        <v>5435</v>
      </c>
      <c r="K468" s="67">
        <v>14.34516189471535</v>
      </c>
      <c r="L468" s="68">
        <v>686</v>
      </c>
      <c r="M468" s="70">
        <v>5.94059107984647E-3</v>
      </c>
      <c r="N468" s="68">
        <v>465</v>
      </c>
    </row>
    <row r="469" spans="1:14" x14ac:dyDescent="0.25">
      <c r="A469" s="65" t="s">
        <v>2861</v>
      </c>
      <c r="B469" s="66" t="s">
        <v>2487</v>
      </c>
      <c r="C469" s="66">
        <v>42711102</v>
      </c>
      <c r="D469" s="66" t="s">
        <v>2121</v>
      </c>
      <c r="E469" s="67">
        <v>4.7766617685083605E-2</v>
      </c>
      <c r="F469" s="67">
        <v>2.6269323357955524E-2</v>
      </c>
      <c r="G469" s="67" t="s">
        <v>2121</v>
      </c>
      <c r="H469" s="68">
        <v>1.5</v>
      </c>
      <c r="I469" s="69">
        <v>1.6140699153766036E-3</v>
      </c>
      <c r="J469" s="68">
        <v>77</v>
      </c>
      <c r="K469" s="67">
        <v>3.9769368022680283</v>
      </c>
      <c r="L469" s="68">
        <v>1257</v>
      </c>
      <c r="M469" s="70">
        <v>5.9367222080860911E-3</v>
      </c>
      <c r="N469" s="68">
        <v>466</v>
      </c>
    </row>
    <row r="470" spans="1:14" x14ac:dyDescent="0.25">
      <c r="A470" s="65" t="s">
        <v>2862</v>
      </c>
      <c r="B470" s="66" t="s">
        <v>2498</v>
      </c>
      <c r="C470" s="66">
        <v>163351703</v>
      </c>
      <c r="D470" s="66" t="b">
        <v>0</v>
      </c>
      <c r="E470" s="67">
        <v>40.746878994290149</v>
      </c>
      <c r="F470" s="67">
        <v>1.9178043273233725</v>
      </c>
      <c r="G470" s="67">
        <v>42.664564081191784</v>
      </c>
      <c r="H470" s="68">
        <v>762.33333333333326</v>
      </c>
      <c r="I470" s="69">
        <v>1.6314831458728361E-4</v>
      </c>
      <c r="J470" s="68">
        <v>10559</v>
      </c>
      <c r="K470" s="67">
        <v>37.232097069353358</v>
      </c>
      <c r="L470" s="68">
        <v>279</v>
      </c>
      <c r="M470" s="70">
        <v>5.9364291338779651E-3</v>
      </c>
      <c r="N470" s="68">
        <v>467</v>
      </c>
    </row>
    <row r="471" spans="1:14" x14ac:dyDescent="0.25">
      <c r="A471" s="65" t="s">
        <v>2863</v>
      </c>
      <c r="B471" s="66" t="s">
        <v>2864</v>
      </c>
      <c r="C471" s="66">
        <v>254061103</v>
      </c>
      <c r="D471" s="66" t="b">
        <v>0</v>
      </c>
      <c r="E471" s="67">
        <v>5.0284511370155043</v>
      </c>
      <c r="F471" s="67">
        <v>1.2828071337867435</v>
      </c>
      <c r="G471" s="67">
        <v>6.311240633009926</v>
      </c>
      <c r="H471" s="68">
        <v>103</v>
      </c>
      <c r="I471" s="69">
        <v>4.8392958699180788E-4</v>
      </c>
      <c r="J471" s="68">
        <v>5557</v>
      </c>
      <c r="K471" s="67">
        <v>14.535691247667586</v>
      </c>
      <c r="L471" s="68">
        <v>681</v>
      </c>
      <c r="M471" s="70">
        <v>5.9161972999346706E-3</v>
      </c>
      <c r="N471" s="68">
        <v>468</v>
      </c>
    </row>
    <row r="472" spans="1:14" x14ac:dyDescent="0.25">
      <c r="A472" s="65" t="s">
        <v>2865</v>
      </c>
      <c r="B472" s="66" t="s">
        <v>2669</v>
      </c>
      <c r="C472" s="66">
        <v>152481106</v>
      </c>
      <c r="D472" s="66" t="b">
        <v>0</v>
      </c>
      <c r="E472" s="67">
        <v>34.592986158918308</v>
      </c>
      <c r="F472" s="67">
        <v>5.2724994506041511</v>
      </c>
      <c r="G472" s="67">
        <v>36.994291294640718</v>
      </c>
      <c r="H472" s="68">
        <v>625.5</v>
      </c>
      <c r="I472" s="69">
        <v>4.4408771453026673E-4</v>
      </c>
      <c r="J472" s="68">
        <v>5971</v>
      </c>
      <c r="K472" s="67">
        <v>14.543418742424949</v>
      </c>
      <c r="L472" s="68">
        <v>680</v>
      </c>
      <c r="M472" s="70">
        <v>5.9133955187215381E-3</v>
      </c>
      <c r="N472" s="68">
        <v>469</v>
      </c>
    </row>
    <row r="473" spans="1:14" x14ac:dyDescent="0.25">
      <c r="A473" s="65" t="s">
        <v>2866</v>
      </c>
      <c r="B473" s="66" t="s">
        <v>2867</v>
      </c>
      <c r="C473" s="66">
        <v>42281105</v>
      </c>
      <c r="D473" s="66" t="b">
        <v>0</v>
      </c>
      <c r="E473" s="67">
        <v>8.5867903596215953</v>
      </c>
      <c r="F473" s="67">
        <v>0.63994934147611859</v>
      </c>
      <c r="G473" s="67">
        <v>9.2267139136325049</v>
      </c>
      <c r="H473" s="68">
        <v>171</v>
      </c>
      <c r="I473" s="69">
        <v>2.1257584270169475E-4</v>
      </c>
      <c r="J473" s="68">
        <v>9832</v>
      </c>
      <c r="K473" s="67">
        <v>27.581449042919072</v>
      </c>
      <c r="L473" s="68">
        <v>410</v>
      </c>
      <c r="M473" s="70">
        <v>5.900951629542516E-3</v>
      </c>
      <c r="N473" s="68">
        <v>470</v>
      </c>
    </row>
    <row r="474" spans="1:14" x14ac:dyDescent="0.25">
      <c r="A474" s="65" t="s">
        <v>2290</v>
      </c>
      <c r="B474" s="66" t="s">
        <v>2475</v>
      </c>
      <c r="C474" s="66">
        <v>12022212</v>
      </c>
      <c r="D474" s="66" t="b">
        <v>1</v>
      </c>
      <c r="E474" s="67">
        <v>0.89774134119001725</v>
      </c>
      <c r="F474" s="67">
        <v>9.6138478586897114E-3</v>
      </c>
      <c r="G474" s="67">
        <v>0.47120532855420355</v>
      </c>
      <c r="H474" s="68">
        <v>17</v>
      </c>
      <c r="I474" s="69">
        <v>7.4357962961692139E-4</v>
      </c>
      <c r="J474" s="68">
        <v>2571</v>
      </c>
      <c r="K474" s="67">
        <v>9.3168282169434757</v>
      </c>
      <c r="L474" s="68">
        <v>867</v>
      </c>
      <c r="M474" s="70">
        <v>5.8872634333109837E-3</v>
      </c>
      <c r="N474" s="68">
        <v>471</v>
      </c>
    </row>
    <row r="475" spans="1:14" x14ac:dyDescent="0.25">
      <c r="A475" s="65" t="s">
        <v>2868</v>
      </c>
      <c r="B475" s="66" t="s">
        <v>2528</v>
      </c>
      <c r="C475" s="66">
        <v>152282101</v>
      </c>
      <c r="D475" s="66" t="b">
        <v>0</v>
      </c>
      <c r="E475" s="67">
        <v>43.15163792713426</v>
      </c>
      <c r="F475" s="67">
        <v>2.120912862165889</v>
      </c>
      <c r="G475" s="67">
        <v>45.27161657943153</v>
      </c>
      <c r="H475" s="68">
        <v>788.5</v>
      </c>
      <c r="I475" s="69">
        <v>2.3015602446833268E-4</v>
      </c>
      <c r="J475" s="68">
        <v>9484</v>
      </c>
      <c r="K475" s="67">
        <v>30.205585128643563</v>
      </c>
      <c r="L475" s="68">
        <v>368</v>
      </c>
      <c r="M475" s="70">
        <v>5.8813210626260277E-3</v>
      </c>
      <c r="N475" s="68">
        <v>472</v>
      </c>
    </row>
    <row r="476" spans="1:14" x14ac:dyDescent="0.25">
      <c r="A476" s="65" t="s">
        <v>2869</v>
      </c>
      <c r="B476" s="66" t="s">
        <v>2625</v>
      </c>
      <c r="C476" s="66">
        <v>103401101</v>
      </c>
      <c r="D476" s="66" t="b">
        <v>0</v>
      </c>
      <c r="E476" s="67">
        <v>34.586531896544948</v>
      </c>
      <c r="F476" s="67">
        <v>1.0168589871192697</v>
      </c>
      <c r="G476" s="67">
        <v>35.603291377073184</v>
      </c>
      <c r="H476" s="68">
        <v>669.5</v>
      </c>
      <c r="I476" s="69">
        <v>1.9209445165396994E-4</v>
      </c>
      <c r="J476" s="68">
        <v>10176</v>
      </c>
      <c r="K476" s="67">
        <v>23.761861517749246</v>
      </c>
      <c r="L476" s="68">
        <v>479</v>
      </c>
      <c r="M476" s="70">
        <v>5.8629975599661325E-3</v>
      </c>
      <c r="N476" s="68">
        <v>473</v>
      </c>
    </row>
    <row r="477" spans="1:14" x14ac:dyDescent="0.25">
      <c r="A477" s="65" t="s">
        <v>2870</v>
      </c>
      <c r="B477" s="66" t="s">
        <v>2528</v>
      </c>
      <c r="C477" s="66">
        <v>152282101</v>
      </c>
      <c r="D477" s="66" t="b">
        <v>0</v>
      </c>
      <c r="E477" s="67">
        <v>30.850654150795865</v>
      </c>
      <c r="F477" s="67">
        <v>1.7692764118274493</v>
      </c>
      <c r="G477" s="67">
        <v>32.619835366859419</v>
      </c>
      <c r="H477" s="68">
        <v>565</v>
      </c>
      <c r="I477" s="69">
        <v>2.7081766589051636E-4</v>
      </c>
      <c r="J477" s="68">
        <v>8632</v>
      </c>
      <c r="K477" s="67">
        <v>26.417500393303623</v>
      </c>
      <c r="L477" s="68">
        <v>429</v>
      </c>
      <c r="M477" s="70">
        <v>5.839360544861236E-3</v>
      </c>
      <c r="N477" s="68">
        <v>474</v>
      </c>
    </row>
    <row r="478" spans="1:14" x14ac:dyDescent="0.25">
      <c r="A478" s="65" t="s">
        <v>2871</v>
      </c>
      <c r="B478" s="66" t="s">
        <v>2872</v>
      </c>
      <c r="C478" s="66">
        <v>14101105</v>
      </c>
      <c r="D478" s="66" t="b">
        <v>0</v>
      </c>
      <c r="E478" s="67">
        <v>2.8804804563649924</v>
      </c>
      <c r="F478" s="67">
        <v>1.5259454898097551</v>
      </c>
      <c r="G478" s="67">
        <v>4.4064113074252651</v>
      </c>
      <c r="H478" s="68">
        <v>53.5</v>
      </c>
      <c r="I478" s="69">
        <v>6.2337060672204906E-4</v>
      </c>
      <c r="J478" s="68">
        <v>4013</v>
      </c>
      <c r="K478" s="67">
        <v>9.5268274150858421</v>
      </c>
      <c r="L478" s="68">
        <v>857</v>
      </c>
      <c r="M478" s="70">
        <v>5.8321042902844903E-3</v>
      </c>
      <c r="N478" s="68">
        <v>475</v>
      </c>
    </row>
    <row r="479" spans="1:14" x14ac:dyDescent="0.25">
      <c r="A479" s="65" t="s">
        <v>2873</v>
      </c>
      <c r="B479" s="66" t="s">
        <v>2874</v>
      </c>
      <c r="C479" s="66">
        <v>82021107</v>
      </c>
      <c r="D479" s="66" t="b">
        <v>0</v>
      </c>
      <c r="E479" s="67">
        <v>1.1719837705524521</v>
      </c>
      <c r="F479" s="67">
        <v>0</v>
      </c>
      <c r="G479" s="67">
        <v>1.1719804950271295</v>
      </c>
      <c r="H479" s="68">
        <v>19.5</v>
      </c>
      <c r="I479" s="69">
        <v>7.4807192178037111E-4</v>
      </c>
      <c r="J479" s="68">
        <v>2505</v>
      </c>
      <c r="K479" s="67">
        <v>7.7846932992702573</v>
      </c>
      <c r="L479" s="68">
        <v>949</v>
      </c>
      <c r="M479" s="70">
        <v>5.8195743566522235E-3</v>
      </c>
      <c r="N479" s="68">
        <v>476</v>
      </c>
    </row>
    <row r="480" spans="1:14" x14ac:dyDescent="0.25">
      <c r="A480" s="65" t="s">
        <v>2875</v>
      </c>
      <c r="B480" s="66" t="s">
        <v>2509</v>
      </c>
      <c r="C480" s="66">
        <v>103091102</v>
      </c>
      <c r="D480" s="66" t="b">
        <v>0</v>
      </c>
      <c r="E480" s="67">
        <v>17.801678258756887</v>
      </c>
      <c r="F480" s="67">
        <v>0.790539652418765</v>
      </c>
      <c r="G480" s="67">
        <v>18.592165948514833</v>
      </c>
      <c r="H480" s="68">
        <v>322.5</v>
      </c>
      <c r="I480" s="69">
        <v>2.1940444893438988E-4</v>
      </c>
      <c r="J480" s="68">
        <v>9713</v>
      </c>
      <c r="K480" s="67">
        <v>27.19021763382781</v>
      </c>
      <c r="L480" s="68">
        <v>419</v>
      </c>
      <c r="M480" s="70">
        <v>5.8162928404116845E-3</v>
      </c>
      <c r="N480" s="68">
        <v>477</v>
      </c>
    </row>
    <row r="481" spans="1:14" x14ac:dyDescent="0.25">
      <c r="A481" s="65" t="s">
        <v>2876</v>
      </c>
      <c r="B481" s="66" t="s">
        <v>2514</v>
      </c>
      <c r="C481" s="66">
        <v>43311102</v>
      </c>
      <c r="D481" s="66" t="b">
        <v>0</v>
      </c>
      <c r="E481" s="67">
        <v>7.4909657792700699</v>
      </c>
      <c r="F481" s="67">
        <v>1.7278865580895941</v>
      </c>
      <c r="G481" s="67">
        <v>9.2188265719428433</v>
      </c>
      <c r="H481" s="68">
        <v>134</v>
      </c>
      <c r="I481" s="69">
        <v>3.6085301551576045E-4</v>
      </c>
      <c r="J481" s="68">
        <v>6970</v>
      </c>
      <c r="K481" s="67">
        <v>19.047866328438715</v>
      </c>
      <c r="L481" s="68">
        <v>571</v>
      </c>
      <c r="M481" s="70">
        <v>5.8129831749786027E-3</v>
      </c>
      <c r="N481" s="68">
        <v>478</v>
      </c>
    </row>
    <row r="482" spans="1:14" x14ac:dyDescent="0.25">
      <c r="A482" s="65" t="s">
        <v>2877</v>
      </c>
      <c r="B482" s="66" t="s">
        <v>2878</v>
      </c>
      <c r="C482" s="66">
        <v>103441101</v>
      </c>
      <c r="D482" s="66" t="b">
        <v>0</v>
      </c>
      <c r="E482" s="67">
        <v>32.420474105523788</v>
      </c>
      <c r="F482" s="67">
        <v>2.2215749810156771</v>
      </c>
      <c r="G482" s="67">
        <v>34.641952266722186</v>
      </c>
      <c r="H482" s="68">
        <v>584.5</v>
      </c>
      <c r="I482" s="69">
        <v>1.8107054423933247E-4</v>
      </c>
      <c r="J482" s="68">
        <v>10337</v>
      </c>
      <c r="K482" s="67">
        <v>35.767983866185844</v>
      </c>
      <c r="L482" s="68">
        <v>296</v>
      </c>
      <c r="M482" s="70">
        <v>5.7944289104365906E-3</v>
      </c>
      <c r="N482" s="68">
        <v>479</v>
      </c>
    </row>
    <row r="483" spans="1:14" x14ac:dyDescent="0.25">
      <c r="A483" s="65" t="s">
        <v>2262</v>
      </c>
      <c r="B483" s="66" t="s">
        <v>2555</v>
      </c>
      <c r="C483" s="66">
        <v>42711101</v>
      </c>
      <c r="D483" s="66" t="b">
        <v>0</v>
      </c>
      <c r="E483" s="67">
        <v>1.3120137329407406</v>
      </c>
      <c r="F483" s="67">
        <v>4.3160713739129025E-2</v>
      </c>
      <c r="G483" s="67">
        <v>1.3551706591524115</v>
      </c>
      <c r="H483" s="68">
        <v>29.5</v>
      </c>
      <c r="I483" s="69">
        <v>3.9348197322520349E-4</v>
      </c>
      <c r="J483" s="68">
        <v>6529</v>
      </c>
      <c r="K483" s="67">
        <v>14.686258590827554</v>
      </c>
      <c r="L483" s="68">
        <v>673</v>
      </c>
      <c r="M483" s="70">
        <v>5.7894903179889516E-3</v>
      </c>
      <c r="N483" s="68">
        <v>480</v>
      </c>
    </row>
    <row r="484" spans="1:14" x14ac:dyDescent="0.25">
      <c r="A484" s="65" t="s">
        <v>2879</v>
      </c>
      <c r="B484" s="66" t="s">
        <v>2738</v>
      </c>
      <c r="C484" s="66">
        <v>152241102</v>
      </c>
      <c r="D484" s="66" t="b">
        <v>0</v>
      </c>
      <c r="E484" s="67">
        <v>30.67303791831927</v>
      </c>
      <c r="F484" s="67">
        <v>4.7723118138829488</v>
      </c>
      <c r="G484" s="67">
        <v>35.445250667561062</v>
      </c>
      <c r="H484" s="68">
        <v>568</v>
      </c>
      <c r="I484" s="69">
        <v>4.1701497132096458E-4</v>
      </c>
      <c r="J484" s="68">
        <v>6255</v>
      </c>
      <c r="K484" s="67">
        <v>19.37680927915892</v>
      </c>
      <c r="L484" s="68">
        <v>568</v>
      </c>
      <c r="M484" s="70">
        <v>5.7596014258589527E-3</v>
      </c>
      <c r="N484" s="68">
        <v>481</v>
      </c>
    </row>
    <row r="485" spans="1:14" x14ac:dyDescent="0.25">
      <c r="A485" s="65" t="s">
        <v>2880</v>
      </c>
      <c r="B485" s="66" t="s">
        <v>2881</v>
      </c>
      <c r="C485" s="66">
        <v>254061102</v>
      </c>
      <c r="D485" s="66" t="b">
        <v>0</v>
      </c>
      <c r="E485" s="67">
        <v>12.660045989655272</v>
      </c>
      <c r="F485" s="67">
        <v>3.3105855895505667</v>
      </c>
      <c r="G485" s="67">
        <v>12.749741792887869</v>
      </c>
      <c r="H485" s="68">
        <v>259</v>
      </c>
      <c r="I485" s="69">
        <v>3.3363859665242536E-4</v>
      </c>
      <c r="J485" s="68">
        <v>7400</v>
      </c>
      <c r="K485" s="67">
        <v>18.245664100463575</v>
      </c>
      <c r="L485" s="68">
        <v>589</v>
      </c>
      <c r="M485" s="70">
        <v>5.7465976728243275E-3</v>
      </c>
      <c r="N485" s="68">
        <v>482</v>
      </c>
    </row>
    <row r="486" spans="1:14" x14ac:dyDescent="0.25">
      <c r="A486" s="65" t="s">
        <v>2882</v>
      </c>
      <c r="B486" s="66" t="s">
        <v>2883</v>
      </c>
      <c r="C486" s="66">
        <v>43432102</v>
      </c>
      <c r="D486" s="66" t="b">
        <v>0</v>
      </c>
      <c r="E486" s="67">
        <v>26.360142894302356</v>
      </c>
      <c r="F486" s="67">
        <v>0.75470088404288982</v>
      </c>
      <c r="G486" s="67">
        <v>25.503031112234083</v>
      </c>
      <c r="H486" s="68">
        <v>519</v>
      </c>
      <c r="I486" s="69">
        <v>2.318043243331204E-4</v>
      </c>
      <c r="J486" s="68">
        <v>9447</v>
      </c>
      <c r="K486" s="67">
        <v>24.593630199688146</v>
      </c>
      <c r="L486" s="68">
        <v>457</v>
      </c>
      <c r="M486" s="70">
        <v>5.7260452966652262E-3</v>
      </c>
      <c r="N486" s="68">
        <v>483</v>
      </c>
    </row>
    <row r="487" spans="1:14" x14ac:dyDescent="0.25">
      <c r="A487" s="65" t="s">
        <v>2884</v>
      </c>
      <c r="B487" s="66" t="s">
        <v>2538</v>
      </c>
      <c r="C487" s="66">
        <v>254452102</v>
      </c>
      <c r="D487" s="66" t="b">
        <v>0</v>
      </c>
      <c r="E487" s="67">
        <v>58.75388033277963</v>
      </c>
      <c r="F487" s="67">
        <v>3.0770342761567244</v>
      </c>
      <c r="G487" s="67">
        <v>53.386658491102615</v>
      </c>
      <c r="H487" s="68">
        <v>1090.5</v>
      </c>
      <c r="I487" s="69">
        <v>1.8252352663483755E-4</v>
      </c>
      <c r="J487" s="68">
        <v>10311</v>
      </c>
      <c r="K487" s="67">
        <v>27.790027061336644</v>
      </c>
      <c r="L487" s="68">
        <v>405</v>
      </c>
      <c r="M487" s="70">
        <v>5.7135363928365896E-3</v>
      </c>
      <c r="N487" s="68">
        <v>484</v>
      </c>
    </row>
    <row r="488" spans="1:14" x14ac:dyDescent="0.25">
      <c r="A488" s="65" t="s">
        <v>2885</v>
      </c>
      <c r="B488" s="66" t="s">
        <v>2769</v>
      </c>
      <c r="C488" s="66">
        <v>252531101</v>
      </c>
      <c r="D488" s="66" t="b">
        <v>0</v>
      </c>
      <c r="E488" s="67">
        <v>6.5479172470700719</v>
      </c>
      <c r="F488" s="67">
        <v>1.2316584268146105</v>
      </c>
      <c r="G488" s="67">
        <v>7.7795539317092199</v>
      </c>
      <c r="H488" s="68">
        <v>127.83333333333334</v>
      </c>
      <c r="I488" s="69">
        <v>3.1905958687958422E-4</v>
      </c>
      <c r="J488" s="68">
        <v>7649</v>
      </c>
      <c r="K488" s="67">
        <v>18.277881667741653</v>
      </c>
      <c r="L488" s="68">
        <v>588</v>
      </c>
      <c r="M488" s="70">
        <v>5.6919567100847902E-3</v>
      </c>
      <c r="N488" s="68">
        <v>485</v>
      </c>
    </row>
    <row r="489" spans="1:14" x14ac:dyDescent="0.25">
      <c r="A489" s="65" t="s">
        <v>1303</v>
      </c>
      <c r="B489" s="66" t="s">
        <v>2593</v>
      </c>
      <c r="C489" s="66">
        <v>43211101</v>
      </c>
      <c r="D489" s="66" t="b">
        <v>0</v>
      </c>
      <c r="E489" s="67">
        <v>10.619142675591089</v>
      </c>
      <c r="F489" s="67">
        <v>0.77309189239334797</v>
      </c>
      <c r="G489" s="67">
        <v>6.5377431356149831</v>
      </c>
      <c r="H489" s="68">
        <v>209</v>
      </c>
      <c r="I489" s="69">
        <v>2.4770601105176735E-4</v>
      </c>
      <c r="J489" s="68">
        <v>9134</v>
      </c>
      <c r="K489" s="67">
        <v>24.562875847229691</v>
      </c>
      <c r="L489" s="68">
        <v>458</v>
      </c>
      <c r="M489" s="70">
        <v>5.6859350854388119E-3</v>
      </c>
      <c r="N489" s="68">
        <v>486</v>
      </c>
    </row>
    <row r="490" spans="1:14" x14ac:dyDescent="0.25">
      <c r="A490" s="65" t="s">
        <v>2886</v>
      </c>
      <c r="B490" s="66" t="s">
        <v>2477</v>
      </c>
      <c r="C490" s="66">
        <v>254452101</v>
      </c>
      <c r="D490" s="66" t="b">
        <v>0</v>
      </c>
      <c r="E490" s="67">
        <v>4.8787985315226852</v>
      </c>
      <c r="F490" s="67">
        <v>0.21545676079705339</v>
      </c>
      <c r="G490" s="67">
        <v>5.0942410547702837</v>
      </c>
      <c r="H490" s="68">
        <v>93</v>
      </c>
      <c r="I490" s="69">
        <v>1.1010748472785132E-4</v>
      </c>
      <c r="J490" s="68">
        <v>11012</v>
      </c>
      <c r="K490" s="67">
        <v>51.847048133932134</v>
      </c>
      <c r="L490" s="68">
        <v>158</v>
      </c>
      <c r="M490" s="70">
        <v>5.6723705718233703E-3</v>
      </c>
      <c r="N490" s="68">
        <v>487</v>
      </c>
    </row>
    <row r="491" spans="1:14" x14ac:dyDescent="0.25">
      <c r="A491" s="65" t="s">
        <v>2887</v>
      </c>
      <c r="B491" s="66" t="s">
        <v>2888</v>
      </c>
      <c r="C491" s="66">
        <v>182371111</v>
      </c>
      <c r="D491" s="66" t="b">
        <v>0</v>
      </c>
      <c r="E491" s="67">
        <v>1.77970459108192</v>
      </c>
      <c r="F491" s="67">
        <v>0.52327999953019233</v>
      </c>
      <c r="G491" s="67">
        <v>2.3029781540995393</v>
      </c>
      <c r="H491" s="68">
        <v>39.5</v>
      </c>
      <c r="I491" s="69">
        <v>3.1058746003221629E-4</v>
      </c>
      <c r="J491" s="68">
        <v>7795</v>
      </c>
      <c r="K491" s="67">
        <v>18.224133720880822</v>
      </c>
      <c r="L491" s="68">
        <v>590</v>
      </c>
      <c r="M491" s="70">
        <v>5.6434428861624076E-3</v>
      </c>
      <c r="N491" s="68">
        <v>488</v>
      </c>
    </row>
    <row r="492" spans="1:14" x14ac:dyDescent="0.25">
      <c r="A492" s="65" t="s">
        <v>2889</v>
      </c>
      <c r="B492" s="66" t="s">
        <v>2735</v>
      </c>
      <c r="C492" s="66">
        <v>152691104</v>
      </c>
      <c r="D492" s="66" t="b">
        <v>0</v>
      </c>
      <c r="E492" s="67">
        <v>8.2729638159651238</v>
      </c>
      <c r="F492" s="67">
        <v>1.8185036069707714</v>
      </c>
      <c r="G492" s="67">
        <v>9.1894595890977158</v>
      </c>
      <c r="H492" s="68">
        <v>149.5</v>
      </c>
      <c r="I492" s="69">
        <v>4.9105677285494846E-4</v>
      </c>
      <c r="J492" s="68">
        <v>5486</v>
      </c>
      <c r="K492" s="67">
        <v>12.415973062927145</v>
      </c>
      <c r="L492" s="68">
        <v>744</v>
      </c>
      <c r="M492" s="70">
        <v>5.6257695512515948E-3</v>
      </c>
      <c r="N492" s="68">
        <v>489</v>
      </c>
    </row>
    <row r="493" spans="1:14" x14ac:dyDescent="0.25">
      <c r="A493" s="65" t="s">
        <v>2890</v>
      </c>
      <c r="B493" s="66" t="s">
        <v>2616</v>
      </c>
      <c r="C493" s="66">
        <v>102831104</v>
      </c>
      <c r="D493" s="66" t="b">
        <v>0</v>
      </c>
      <c r="E493" s="67">
        <v>13.327704327065396</v>
      </c>
      <c r="F493" s="67">
        <v>5.6111807748018219</v>
      </c>
      <c r="G493" s="67">
        <v>13.813195567015836</v>
      </c>
      <c r="H493" s="68">
        <v>240.83333333333331</v>
      </c>
      <c r="I493" s="69">
        <v>4.9861685259716215E-4</v>
      </c>
      <c r="J493" s="68">
        <v>5403</v>
      </c>
      <c r="K493" s="67">
        <v>16.466934149713865</v>
      </c>
      <c r="L493" s="68">
        <v>632</v>
      </c>
      <c r="M493" s="70">
        <v>5.6077105615422564E-3</v>
      </c>
      <c r="N493" s="68">
        <v>490</v>
      </c>
    </row>
    <row r="494" spans="1:14" x14ac:dyDescent="0.25">
      <c r="A494" s="65" t="s">
        <v>210</v>
      </c>
      <c r="B494" s="66" t="s">
        <v>2891</v>
      </c>
      <c r="C494" s="66">
        <v>63601108</v>
      </c>
      <c r="D494" s="66" t="b">
        <v>0</v>
      </c>
      <c r="E494" s="67">
        <v>22.987942286674745</v>
      </c>
      <c r="F494" s="67">
        <v>0.92583262003270017</v>
      </c>
      <c r="G494" s="67">
        <v>15.688665378248178</v>
      </c>
      <c r="H494" s="68">
        <v>420</v>
      </c>
      <c r="I494" s="69">
        <v>1.7425402289583352E-4</v>
      </c>
      <c r="J494" s="68">
        <v>10433</v>
      </c>
      <c r="K494" s="67">
        <v>34.749386341539477</v>
      </c>
      <c r="L494" s="68">
        <v>313</v>
      </c>
      <c r="M494" s="70">
        <v>5.6057738497375317E-3</v>
      </c>
      <c r="N494" s="68">
        <v>491</v>
      </c>
    </row>
    <row r="495" spans="1:14" x14ac:dyDescent="0.25">
      <c r="A495" s="65" t="s">
        <v>2892</v>
      </c>
      <c r="B495" s="66" t="s">
        <v>2893</v>
      </c>
      <c r="C495" s="66">
        <v>252531103</v>
      </c>
      <c r="D495" s="66" t="b">
        <v>0</v>
      </c>
      <c r="E495" s="67">
        <v>25.856052883569795</v>
      </c>
      <c r="F495" s="67">
        <v>2.3508273301154787</v>
      </c>
      <c r="G495" s="67">
        <v>22.643236781603658</v>
      </c>
      <c r="H495" s="68">
        <v>491.5</v>
      </c>
      <c r="I495" s="69">
        <v>2.5353668508190641E-4</v>
      </c>
      <c r="J495" s="68">
        <v>9007</v>
      </c>
      <c r="K495" s="67">
        <v>25.815766161565712</v>
      </c>
      <c r="L495" s="68">
        <v>438</v>
      </c>
      <c r="M495" s="70">
        <v>5.5802454210672498E-3</v>
      </c>
      <c r="N495" s="68">
        <v>492</v>
      </c>
    </row>
    <row r="496" spans="1:14" x14ac:dyDescent="0.25">
      <c r="A496" s="65" t="s">
        <v>2894</v>
      </c>
      <c r="B496" s="66" t="s">
        <v>2586</v>
      </c>
      <c r="C496" s="66">
        <v>103221101</v>
      </c>
      <c r="D496" s="66" t="b">
        <v>0</v>
      </c>
      <c r="E496" s="67">
        <v>17.308241776645666</v>
      </c>
      <c r="F496" s="67">
        <v>0.46119383737865277</v>
      </c>
      <c r="G496" s="67">
        <v>17.76938595094223</v>
      </c>
      <c r="H496" s="68">
        <v>331</v>
      </c>
      <c r="I496" s="69">
        <v>3.4667591327525957E-4</v>
      </c>
      <c r="J496" s="68">
        <v>7195</v>
      </c>
      <c r="K496" s="67">
        <v>21.235228532030504</v>
      </c>
      <c r="L496" s="68">
        <v>533</v>
      </c>
      <c r="M496" s="70">
        <v>5.5443217170360048E-3</v>
      </c>
      <c r="N496" s="68">
        <v>493</v>
      </c>
    </row>
    <row r="497" spans="1:14" x14ac:dyDescent="0.25">
      <c r="A497" s="65" t="s">
        <v>2895</v>
      </c>
      <c r="B497" s="66" t="s">
        <v>2896</v>
      </c>
      <c r="C497" s="66">
        <v>252161108</v>
      </c>
      <c r="D497" s="66" t="s">
        <v>2121</v>
      </c>
      <c r="E497" s="67">
        <v>35.985503571109135</v>
      </c>
      <c r="F497" s="67">
        <v>0.3363118373655356</v>
      </c>
      <c r="G497" s="67" t="s">
        <v>2121</v>
      </c>
      <c r="H497" s="68">
        <v>713.5</v>
      </c>
      <c r="I497" s="69">
        <v>1.1162946676630161E-4</v>
      </c>
      <c r="J497" s="68">
        <v>11006</v>
      </c>
      <c r="K497" s="67">
        <v>53.469761823611037</v>
      </c>
      <c r="L497" s="68">
        <v>147</v>
      </c>
      <c r="M497" s="70">
        <v>5.5326166688298567E-3</v>
      </c>
      <c r="N497" s="68">
        <v>494</v>
      </c>
    </row>
    <row r="498" spans="1:14" x14ac:dyDescent="0.25">
      <c r="A498" s="65" t="s">
        <v>2897</v>
      </c>
      <c r="B498" s="66" t="s">
        <v>2731</v>
      </c>
      <c r="C498" s="66">
        <v>182721101</v>
      </c>
      <c r="D498" s="66" t="b">
        <v>0</v>
      </c>
      <c r="E498" s="67">
        <v>20.419827532557676</v>
      </c>
      <c r="F498" s="67">
        <v>0.98888425108181266</v>
      </c>
      <c r="G498" s="67">
        <v>21.049435798646304</v>
      </c>
      <c r="H498" s="68">
        <v>394</v>
      </c>
      <c r="I498" s="69">
        <v>1.7228011055635183E-4</v>
      </c>
      <c r="J498" s="68">
        <v>10452</v>
      </c>
      <c r="K498" s="67">
        <v>32.64821308410896</v>
      </c>
      <c r="L498" s="68">
        <v>338</v>
      </c>
      <c r="M498" s="70">
        <v>5.5231735055275497E-3</v>
      </c>
      <c r="N498" s="68">
        <v>495</v>
      </c>
    </row>
    <row r="499" spans="1:14" x14ac:dyDescent="0.25">
      <c r="A499" s="65" t="s">
        <v>2898</v>
      </c>
      <c r="B499" s="66" t="s">
        <v>2899</v>
      </c>
      <c r="C499" s="66">
        <v>252531102</v>
      </c>
      <c r="D499" s="66" t="b">
        <v>0</v>
      </c>
      <c r="E499" s="67">
        <v>1.7906016748069078</v>
      </c>
      <c r="F499" s="67">
        <v>0.47838874966010597</v>
      </c>
      <c r="G499" s="67">
        <v>2.2689840831227786</v>
      </c>
      <c r="H499" s="68">
        <v>31.5</v>
      </c>
      <c r="I499" s="69">
        <v>5.8363582051935655E-4</v>
      </c>
      <c r="J499" s="68">
        <v>4489</v>
      </c>
      <c r="K499" s="67">
        <v>9.4283121502588667</v>
      </c>
      <c r="L499" s="68">
        <v>861</v>
      </c>
      <c r="M499" s="70">
        <v>5.4991579104569695E-3</v>
      </c>
      <c r="N499" s="68">
        <v>496</v>
      </c>
    </row>
    <row r="500" spans="1:14" x14ac:dyDescent="0.25">
      <c r="A500" s="65" t="s">
        <v>2137</v>
      </c>
      <c r="B500" s="66" t="s">
        <v>2486</v>
      </c>
      <c r="C500" s="66">
        <v>102831103</v>
      </c>
      <c r="D500" s="66" t="b">
        <v>0</v>
      </c>
      <c r="E500" s="67">
        <v>12.19066683303045</v>
      </c>
      <c r="F500" s="67">
        <v>3.2635857999316862</v>
      </c>
      <c r="G500" s="67">
        <v>15.291638019785516</v>
      </c>
      <c r="H500" s="68">
        <v>215.5</v>
      </c>
      <c r="I500" s="69">
        <v>3.8753332716437021E-4</v>
      </c>
      <c r="J500" s="68">
        <v>6612</v>
      </c>
      <c r="K500" s="67">
        <v>23.783889077621023</v>
      </c>
      <c r="L500" s="68">
        <v>478</v>
      </c>
      <c r="M500" s="70">
        <v>5.4933798866309471E-3</v>
      </c>
      <c r="N500" s="68">
        <v>497</v>
      </c>
    </row>
    <row r="501" spans="1:14" x14ac:dyDescent="0.25">
      <c r="A501" s="65" t="s">
        <v>2900</v>
      </c>
      <c r="B501" s="66" t="s">
        <v>2806</v>
      </c>
      <c r="C501" s="66">
        <v>152261106</v>
      </c>
      <c r="D501" s="66" t="b">
        <v>0</v>
      </c>
      <c r="E501" s="67">
        <v>38.184561513286624</v>
      </c>
      <c r="F501" s="67">
        <v>3.0083250781365933</v>
      </c>
      <c r="G501" s="67">
        <v>41.192768047146686</v>
      </c>
      <c r="H501" s="68">
        <v>684.5</v>
      </c>
      <c r="I501" s="69">
        <v>2.9385647890071829E-4</v>
      </c>
      <c r="J501" s="68">
        <v>8133</v>
      </c>
      <c r="K501" s="67">
        <v>24.896524774623106</v>
      </c>
      <c r="L501" s="68">
        <v>453</v>
      </c>
      <c r="M501" s="70">
        <v>5.459464851874922E-3</v>
      </c>
      <c r="N501" s="68">
        <v>498</v>
      </c>
    </row>
    <row r="502" spans="1:14" x14ac:dyDescent="0.25">
      <c r="A502" s="65" t="s">
        <v>2901</v>
      </c>
      <c r="B502" s="66" t="s">
        <v>2640</v>
      </c>
      <c r="C502" s="66">
        <v>163451701</v>
      </c>
      <c r="D502" s="66" t="b">
        <v>0</v>
      </c>
      <c r="E502" s="67">
        <v>15.203793372664276</v>
      </c>
      <c r="F502" s="67">
        <v>0.70198207489296593</v>
      </c>
      <c r="G502" s="67">
        <v>15.905730993455244</v>
      </c>
      <c r="H502" s="68">
        <v>295.5</v>
      </c>
      <c r="I502" s="69">
        <v>1.42184741017859E-4</v>
      </c>
      <c r="J502" s="68">
        <v>10771</v>
      </c>
      <c r="K502" s="67">
        <v>52.20496029613399</v>
      </c>
      <c r="L502" s="68">
        <v>156</v>
      </c>
      <c r="M502" s="70">
        <v>5.4400717402450262E-3</v>
      </c>
      <c r="N502" s="68">
        <v>499</v>
      </c>
    </row>
    <row r="503" spans="1:14" x14ac:dyDescent="0.25">
      <c r="A503" s="65" t="s">
        <v>2902</v>
      </c>
      <c r="B503" s="66" t="s">
        <v>2790</v>
      </c>
      <c r="C503" s="66">
        <v>43071102</v>
      </c>
      <c r="D503" s="66" t="b">
        <v>0</v>
      </c>
      <c r="E503" s="67">
        <v>4.0234858021728845</v>
      </c>
      <c r="F503" s="67">
        <v>0.24533841009284835</v>
      </c>
      <c r="G503" s="67">
        <v>3.1625988814749486</v>
      </c>
      <c r="H503" s="68">
        <v>76</v>
      </c>
      <c r="I503" s="69">
        <v>4.0925856812559926E-4</v>
      </c>
      <c r="J503" s="68">
        <v>6340</v>
      </c>
      <c r="K503" s="67">
        <v>13.129722441655474</v>
      </c>
      <c r="L503" s="68">
        <v>721</v>
      </c>
      <c r="M503" s="70">
        <v>5.4266220724792603E-3</v>
      </c>
      <c r="N503" s="68">
        <v>500</v>
      </c>
    </row>
    <row r="504" spans="1:14" x14ac:dyDescent="0.25">
      <c r="A504" s="65" t="s">
        <v>2903</v>
      </c>
      <c r="B504" s="66" t="s">
        <v>2467</v>
      </c>
      <c r="C504" s="66">
        <v>83622105</v>
      </c>
      <c r="D504" s="66" t="b">
        <v>0</v>
      </c>
      <c r="E504" s="67">
        <v>0.75301366549342486</v>
      </c>
      <c r="F504" s="67">
        <v>0</v>
      </c>
      <c r="G504" s="67">
        <v>0.75301156092431021</v>
      </c>
      <c r="H504" s="68">
        <v>6.4999999999999991</v>
      </c>
      <c r="I504" s="69">
        <v>3.5719046016964013E-3</v>
      </c>
      <c r="J504" s="68">
        <v>9</v>
      </c>
      <c r="K504" s="67">
        <v>1.5130838155746462</v>
      </c>
      <c r="L504" s="68">
        <v>1836</v>
      </c>
      <c r="M504" s="70">
        <v>5.4045909991822178E-3</v>
      </c>
      <c r="N504" s="68">
        <v>501</v>
      </c>
    </row>
    <row r="505" spans="1:14" x14ac:dyDescent="0.25">
      <c r="A505" s="65" t="s">
        <v>2904</v>
      </c>
      <c r="B505" s="66" t="s">
        <v>2905</v>
      </c>
      <c r="C505" s="66">
        <v>42141101</v>
      </c>
      <c r="D505" s="66" t="b">
        <v>0</v>
      </c>
      <c r="E505" s="67">
        <v>32.993584869241076</v>
      </c>
      <c r="F505" s="67">
        <v>2.6493020658485436</v>
      </c>
      <c r="G505" s="67">
        <v>11.445122203726839</v>
      </c>
      <c r="H505" s="68">
        <v>613.5</v>
      </c>
      <c r="I505" s="69">
        <v>2.5038084169965114E-4</v>
      </c>
      <c r="J505" s="68">
        <v>9068</v>
      </c>
      <c r="K505" s="67">
        <v>27.485185049956868</v>
      </c>
      <c r="L505" s="68">
        <v>413</v>
      </c>
      <c r="M505" s="70">
        <v>5.403742004296835E-3</v>
      </c>
      <c r="N505" s="68">
        <v>502</v>
      </c>
    </row>
    <row r="506" spans="1:14" x14ac:dyDescent="0.25">
      <c r="A506" s="65" t="s">
        <v>2239</v>
      </c>
      <c r="B506" s="66" t="s">
        <v>2486</v>
      </c>
      <c r="C506" s="66">
        <v>102831103</v>
      </c>
      <c r="D506" s="66" t="b">
        <v>0</v>
      </c>
      <c r="E506" s="67">
        <v>6.6375329793773918</v>
      </c>
      <c r="F506" s="67">
        <v>2.6595121647088833</v>
      </c>
      <c r="G506" s="67">
        <v>1.3251824841284467</v>
      </c>
      <c r="H506" s="68">
        <v>125.03333333333333</v>
      </c>
      <c r="I506" s="69">
        <v>5.6956764967044547E-4</v>
      </c>
      <c r="J506" s="68">
        <v>4660</v>
      </c>
      <c r="K506" s="67">
        <v>12.479659492638149</v>
      </c>
      <c r="L506" s="68">
        <v>742</v>
      </c>
      <c r="M506" s="70">
        <v>5.3751015118845211E-3</v>
      </c>
      <c r="N506" s="68">
        <v>503</v>
      </c>
    </row>
    <row r="507" spans="1:14" x14ac:dyDescent="0.25">
      <c r="A507" s="65" t="s">
        <v>483</v>
      </c>
      <c r="B507" s="66" t="s">
        <v>2477</v>
      </c>
      <c r="C507" s="66">
        <v>254452101</v>
      </c>
      <c r="D507" s="66" t="b">
        <v>0</v>
      </c>
      <c r="E507" s="67">
        <v>62.309155149122141</v>
      </c>
      <c r="F507" s="67">
        <v>3.7293455364431685</v>
      </c>
      <c r="G507" s="67">
        <v>66.038310573031609</v>
      </c>
      <c r="H507" s="68">
        <v>1141.5</v>
      </c>
      <c r="I507" s="69">
        <v>2.1426322962882709E-4</v>
      </c>
      <c r="J507" s="68">
        <v>9793</v>
      </c>
      <c r="K507" s="67">
        <v>29.688993620175246</v>
      </c>
      <c r="L507" s="68">
        <v>375</v>
      </c>
      <c r="M507" s="70">
        <v>5.3700063804564208E-3</v>
      </c>
      <c r="N507" s="68">
        <v>504</v>
      </c>
    </row>
    <row r="508" spans="1:14" x14ac:dyDescent="0.25">
      <c r="A508" s="65" t="s">
        <v>2906</v>
      </c>
      <c r="B508" s="66" t="s">
        <v>2907</v>
      </c>
      <c r="C508" s="66">
        <v>252521103</v>
      </c>
      <c r="D508" s="66" t="b">
        <v>0</v>
      </c>
      <c r="E508" s="67">
        <v>3.185532402025288</v>
      </c>
      <c r="F508" s="67">
        <v>0.33240194230582359</v>
      </c>
      <c r="G508" s="67">
        <v>3.5179245124462448</v>
      </c>
      <c r="H508" s="68">
        <v>56.833333333333336</v>
      </c>
      <c r="I508" s="69">
        <v>2.8014017381707311E-4</v>
      </c>
      <c r="J508" s="68">
        <v>8418</v>
      </c>
      <c r="K508" s="67">
        <v>17.062489897098597</v>
      </c>
      <c r="L508" s="68">
        <v>622</v>
      </c>
      <c r="M508" s="70">
        <v>5.3594162228655165E-3</v>
      </c>
      <c r="N508" s="68">
        <v>505</v>
      </c>
    </row>
    <row r="509" spans="1:14" x14ac:dyDescent="0.25">
      <c r="A509" s="65" t="s">
        <v>2908</v>
      </c>
      <c r="B509" s="66" t="s">
        <v>2603</v>
      </c>
      <c r="C509" s="66">
        <v>162211101</v>
      </c>
      <c r="D509" s="66" t="b">
        <v>0</v>
      </c>
      <c r="E509" s="67">
        <v>29.932266020749815</v>
      </c>
      <c r="F509" s="67">
        <v>3.5586669913699365</v>
      </c>
      <c r="G509" s="67">
        <v>33.490837144173497</v>
      </c>
      <c r="H509" s="68">
        <v>547</v>
      </c>
      <c r="I509" s="69">
        <v>2.3911158611802173E-4</v>
      </c>
      <c r="J509" s="68">
        <v>9299</v>
      </c>
      <c r="K509" s="67">
        <v>24.165123106309057</v>
      </c>
      <c r="L509" s="68">
        <v>469</v>
      </c>
      <c r="M509" s="70">
        <v>5.3344550080702963E-3</v>
      </c>
      <c r="N509" s="68">
        <v>506</v>
      </c>
    </row>
    <row r="510" spans="1:14" x14ac:dyDescent="0.25">
      <c r="A510" s="65" t="s">
        <v>2909</v>
      </c>
      <c r="B510" s="66" t="s">
        <v>2881</v>
      </c>
      <c r="C510" s="66">
        <v>254061102</v>
      </c>
      <c r="D510" s="66" t="b">
        <v>0</v>
      </c>
      <c r="E510" s="67">
        <v>6.6295426156043575</v>
      </c>
      <c r="F510" s="67">
        <v>1.4242519616371514</v>
      </c>
      <c r="G510" s="67">
        <v>8.0537665101602123</v>
      </c>
      <c r="H510" s="68">
        <v>135</v>
      </c>
      <c r="I510" s="69">
        <v>2.2863429056559214E-4</v>
      </c>
      <c r="J510" s="68">
        <v>9523</v>
      </c>
      <c r="K510" s="67">
        <v>23.237954693119022</v>
      </c>
      <c r="L510" s="68">
        <v>490</v>
      </c>
      <c r="M510" s="70">
        <v>5.3343276114901526E-3</v>
      </c>
      <c r="N510" s="68">
        <v>507</v>
      </c>
    </row>
    <row r="511" spans="1:14" x14ac:dyDescent="0.25">
      <c r="A511" s="65" t="s">
        <v>2910</v>
      </c>
      <c r="B511" s="66" t="s">
        <v>2874</v>
      </c>
      <c r="C511" s="66">
        <v>82021107</v>
      </c>
      <c r="D511" s="66" t="b">
        <v>0</v>
      </c>
      <c r="E511" s="67">
        <v>14.109322696110079</v>
      </c>
      <c r="F511" s="67">
        <v>4.6918122277199332</v>
      </c>
      <c r="G511" s="67">
        <v>17.870615936639766</v>
      </c>
      <c r="H511" s="68">
        <v>236.5</v>
      </c>
      <c r="I511" s="69">
        <v>5.1598012640361531E-4</v>
      </c>
      <c r="J511" s="68">
        <v>5217</v>
      </c>
      <c r="K511" s="67">
        <v>13.005879490767654</v>
      </c>
      <c r="L511" s="68">
        <v>726</v>
      </c>
      <c r="M511" s="70">
        <v>5.3095965599275095E-3</v>
      </c>
      <c r="N511" s="68">
        <v>508</v>
      </c>
    </row>
    <row r="512" spans="1:14" x14ac:dyDescent="0.25">
      <c r="A512" s="65" t="s">
        <v>2911</v>
      </c>
      <c r="B512" s="66" t="s">
        <v>2912</v>
      </c>
      <c r="C512" s="66">
        <v>182981103</v>
      </c>
      <c r="D512" s="66" t="b">
        <v>0</v>
      </c>
      <c r="E512" s="67">
        <v>18.521587522471901</v>
      </c>
      <c r="F512" s="67">
        <v>7.427853339763113E-2</v>
      </c>
      <c r="G512" s="67">
        <v>12.462257636019466</v>
      </c>
      <c r="H512" s="68">
        <v>351.5</v>
      </c>
      <c r="I512" s="69">
        <v>2.6937893443338144E-4</v>
      </c>
      <c r="J512" s="68">
        <v>8666</v>
      </c>
      <c r="K512" s="67">
        <v>25.572083222087365</v>
      </c>
      <c r="L512" s="68">
        <v>443</v>
      </c>
      <c r="M512" s="70">
        <v>5.307503927631462E-3</v>
      </c>
      <c r="N512" s="68">
        <v>509</v>
      </c>
    </row>
    <row r="513" spans="1:14" x14ac:dyDescent="0.25">
      <c r="A513" s="65" t="s">
        <v>2913</v>
      </c>
      <c r="B513" s="66" t="s">
        <v>2914</v>
      </c>
      <c r="C513" s="66">
        <v>42681102</v>
      </c>
      <c r="D513" s="66" t="b">
        <v>0</v>
      </c>
      <c r="E513" s="67">
        <v>17.579086159786574</v>
      </c>
      <c r="F513" s="67">
        <v>0.30410687061643726</v>
      </c>
      <c r="G513" s="67">
        <v>17.883143049380809</v>
      </c>
      <c r="H513" s="68">
        <v>345</v>
      </c>
      <c r="I513" s="69">
        <v>2.0694651353103151E-4</v>
      </c>
      <c r="J513" s="68">
        <v>9931</v>
      </c>
      <c r="K513" s="67">
        <v>25.771375370300468</v>
      </c>
      <c r="L513" s="68">
        <v>440</v>
      </c>
      <c r="M513" s="70">
        <v>5.3045824784456507E-3</v>
      </c>
      <c r="N513" s="68">
        <v>510</v>
      </c>
    </row>
    <row r="514" spans="1:14" x14ac:dyDescent="0.25">
      <c r="A514" s="65" t="s">
        <v>2915</v>
      </c>
      <c r="B514" s="66" t="s">
        <v>2916</v>
      </c>
      <c r="C514" s="66">
        <v>253642101</v>
      </c>
      <c r="D514" s="66" t="b">
        <v>0</v>
      </c>
      <c r="E514" s="67">
        <v>4.3358292515977661</v>
      </c>
      <c r="F514" s="67">
        <v>1.1161438724663589E-2</v>
      </c>
      <c r="G514" s="67">
        <v>4.3469785417582525</v>
      </c>
      <c r="H514" s="68">
        <v>71.333333333333343</v>
      </c>
      <c r="I514" s="69">
        <v>3.711215502794105E-4</v>
      </c>
      <c r="J514" s="68">
        <v>6824</v>
      </c>
      <c r="K514" s="67">
        <v>12.90967525750677</v>
      </c>
      <c r="L514" s="68">
        <v>727</v>
      </c>
      <c r="M514" s="70">
        <v>5.2897433310917959E-3</v>
      </c>
      <c r="N514" s="68">
        <v>511</v>
      </c>
    </row>
    <row r="515" spans="1:14" x14ac:dyDescent="0.25">
      <c r="A515" s="65" t="s">
        <v>2917</v>
      </c>
      <c r="B515" s="66" t="s">
        <v>2918</v>
      </c>
      <c r="C515" s="66">
        <v>103331102</v>
      </c>
      <c r="D515" s="66" t="b">
        <v>0</v>
      </c>
      <c r="E515" s="67">
        <v>33.677474915542426</v>
      </c>
      <c r="F515" s="67">
        <v>0.4679958370836439</v>
      </c>
      <c r="G515" s="67">
        <v>34.145375320705909</v>
      </c>
      <c r="H515" s="68">
        <v>665.5</v>
      </c>
      <c r="I515" s="69">
        <v>1.2062772257051824E-4</v>
      </c>
      <c r="J515" s="68">
        <v>10946</v>
      </c>
      <c r="K515" s="67">
        <v>47.736523019201677</v>
      </c>
      <c r="L515" s="68">
        <v>176</v>
      </c>
      <c r="M515" s="70">
        <v>5.2826073658575638E-3</v>
      </c>
      <c r="N515" s="68">
        <v>512</v>
      </c>
    </row>
    <row r="516" spans="1:14" x14ac:dyDescent="0.25">
      <c r="A516" s="65" t="s">
        <v>2919</v>
      </c>
      <c r="B516" s="66" t="s">
        <v>2920</v>
      </c>
      <c r="C516" s="66">
        <v>163781705</v>
      </c>
      <c r="D516" s="66" t="b">
        <v>0</v>
      </c>
      <c r="E516" s="67">
        <v>23.341641346264076</v>
      </c>
      <c r="F516" s="67">
        <v>1.2439988821799155</v>
      </c>
      <c r="G516" s="67">
        <v>24.00629441664298</v>
      </c>
      <c r="H516" s="68">
        <v>430.5</v>
      </c>
      <c r="I516" s="69">
        <v>1.7570412177456669E-4</v>
      </c>
      <c r="J516" s="68">
        <v>10413</v>
      </c>
      <c r="K516" s="67">
        <v>33.946945766320809</v>
      </c>
      <c r="L516" s="68">
        <v>320</v>
      </c>
      <c r="M516" s="70">
        <v>5.2718468080675315E-3</v>
      </c>
      <c r="N516" s="68">
        <v>513</v>
      </c>
    </row>
    <row r="517" spans="1:14" x14ac:dyDescent="0.25">
      <c r="A517" s="65" t="s">
        <v>2921</v>
      </c>
      <c r="B517" s="66" t="s">
        <v>2922</v>
      </c>
      <c r="C517" s="66">
        <v>43311108</v>
      </c>
      <c r="D517" s="66" t="b">
        <v>0</v>
      </c>
      <c r="E517" s="67">
        <v>7.408600743879445</v>
      </c>
      <c r="F517" s="67">
        <v>2.6715128499878502</v>
      </c>
      <c r="G517" s="67">
        <v>7.7608601680158662</v>
      </c>
      <c r="H517" s="68">
        <v>129</v>
      </c>
      <c r="I517" s="69">
        <v>3.2164834423623295E-4</v>
      </c>
      <c r="J517" s="68">
        <v>7596</v>
      </c>
      <c r="K517" s="67">
        <v>17.748386334656743</v>
      </c>
      <c r="L517" s="68">
        <v>605</v>
      </c>
      <c r="M517" s="70">
        <v>5.2635489994707508E-3</v>
      </c>
      <c r="N517" s="68">
        <v>514</v>
      </c>
    </row>
    <row r="518" spans="1:14" x14ac:dyDescent="0.25">
      <c r="A518" s="65" t="s">
        <v>2326</v>
      </c>
      <c r="B518" s="66" t="s">
        <v>2538</v>
      </c>
      <c r="C518" s="66">
        <v>254452102</v>
      </c>
      <c r="D518" s="66" t="b">
        <v>0</v>
      </c>
      <c r="E518" s="67">
        <v>1.1693763497680734</v>
      </c>
      <c r="F518" s="67">
        <v>4.7895704355607208E-2</v>
      </c>
      <c r="G518" s="67">
        <v>0.68366713283137703</v>
      </c>
      <c r="H518" s="68">
        <v>22.25</v>
      </c>
      <c r="I518" s="69">
        <v>3.9967535694098371E-4</v>
      </c>
      <c r="J518" s="68">
        <v>6460</v>
      </c>
      <c r="K518" s="67">
        <v>33.581702973065752</v>
      </c>
      <c r="L518" s="68">
        <v>325</v>
      </c>
      <c r="M518" s="70">
        <v>5.2626535405661239E-3</v>
      </c>
      <c r="N518" s="68">
        <v>515</v>
      </c>
    </row>
    <row r="519" spans="1:14" x14ac:dyDescent="0.25">
      <c r="A519" s="65" t="s">
        <v>518</v>
      </c>
      <c r="B519" s="66" t="s">
        <v>2600</v>
      </c>
      <c r="C519" s="66">
        <v>182082103</v>
      </c>
      <c r="D519" s="66" t="b">
        <v>0</v>
      </c>
      <c r="E519" s="67">
        <v>12.145598485794828</v>
      </c>
      <c r="F519" s="67">
        <v>0.41500685908614349</v>
      </c>
      <c r="G519" s="67">
        <v>12.560570239817725</v>
      </c>
      <c r="H519" s="68">
        <v>243.5</v>
      </c>
      <c r="I519" s="69">
        <v>1.3796209157390004E-4</v>
      </c>
      <c r="J519" s="68">
        <v>10812</v>
      </c>
      <c r="K519" s="67">
        <v>38.838251551314734</v>
      </c>
      <c r="L519" s="68">
        <v>264</v>
      </c>
      <c r="M519" s="70">
        <v>5.2285087418582794E-3</v>
      </c>
      <c r="N519" s="68">
        <v>516</v>
      </c>
    </row>
    <row r="520" spans="1:14" x14ac:dyDescent="0.25">
      <c r="A520" s="65" t="s">
        <v>2923</v>
      </c>
      <c r="B520" s="66" t="s">
        <v>2864</v>
      </c>
      <c r="C520" s="66">
        <v>254061103</v>
      </c>
      <c r="D520" s="66" t="b">
        <v>0</v>
      </c>
      <c r="E520" s="67">
        <v>25.1559937524808</v>
      </c>
      <c r="F520" s="67">
        <v>1.0807923896957929</v>
      </c>
      <c r="G520" s="67">
        <v>26.236712818551801</v>
      </c>
      <c r="H520" s="68">
        <v>502.5</v>
      </c>
      <c r="I520" s="69">
        <v>1.3054096216953226E-4</v>
      </c>
      <c r="J520" s="68">
        <v>10881</v>
      </c>
      <c r="K520" s="67">
        <v>38.481387520306214</v>
      </c>
      <c r="L520" s="68">
        <v>270</v>
      </c>
      <c r="M520" s="70">
        <v>5.2174921413948435E-3</v>
      </c>
      <c r="N520" s="68">
        <v>517</v>
      </c>
    </row>
    <row r="521" spans="1:14" x14ac:dyDescent="0.25">
      <c r="A521" s="65" t="s">
        <v>2924</v>
      </c>
      <c r="B521" s="66" t="s">
        <v>2925</v>
      </c>
      <c r="C521" s="66">
        <v>152031103</v>
      </c>
      <c r="D521" s="66" t="b">
        <v>0</v>
      </c>
      <c r="E521" s="67">
        <v>19.668436411946153</v>
      </c>
      <c r="F521" s="67">
        <v>1.5228938370988574</v>
      </c>
      <c r="G521" s="67">
        <v>20.729740948867953</v>
      </c>
      <c r="H521" s="68">
        <v>346.5</v>
      </c>
      <c r="I521" s="69">
        <v>3.9198919554040475E-4</v>
      </c>
      <c r="J521" s="68">
        <v>6542</v>
      </c>
      <c r="K521" s="67">
        <v>13.342850049080937</v>
      </c>
      <c r="L521" s="68">
        <v>717</v>
      </c>
      <c r="M521" s="70">
        <v>5.1956716277489585E-3</v>
      </c>
      <c r="N521" s="68">
        <v>518</v>
      </c>
    </row>
    <row r="522" spans="1:14" x14ac:dyDescent="0.25">
      <c r="A522" s="65" t="s">
        <v>1866</v>
      </c>
      <c r="B522" s="66" t="s">
        <v>2926</v>
      </c>
      <c r="C522" s="66">
        <v>42251101</v>
      </c>
      <c r="D522" s="66" t="b">
        <v>0</v>
      </c>
      <c r="E522" s="67">
        <v>19.6588825505644</v>
      </c>
      <c r="F522" s="67">
        <v>0.65136191002062616</v>
      </c>
      <c r="G522" s="67">
        <v>16.535090961964311</v>
      </c>
      <c r="H522" s="68">
        <v>381</v>
      </c>
      <c r="I522" s="69">
        <v>1.6254614089178168E-4</v>
      </c>
      <c r="J522" s="68">
        <v>10569</v>
      </c>
      <c r="K522" s="67">
        <v>35.96784734618268</v>
      </c>
      <c r="L522" s="68">
        <v>293</v>
      </c>
      <c r="M522" s="70">
        <v>5.1934017721486075E-3</v>
      </c>
      <c r="N522" s="68">
        <v>519</v>
      </c>
    </row>
    <row r="523" spans="1:14" x14ac:dyDescent="0.25">
      <c r="A523" s="65" t="s">
        <v>2927</v>
      </c>
      <c r="B523" s="66" t="s">
        <v>2928</v>
      </c>
      <c r="C523" s="66">
        <v>83242111</v>
      </c>
      <c r="D523" s="66" t="b">
        <v>0</v>
      </c>
      <c r="E523" s="67">
        <v>1.3237071137639507</v>
      </c>
      <c r="F523" s="67">
        <v>3.5113620738974984E-2</v>
      </c>
      <c r="G523" s="67">
        <v>1.3588169367852898</v>
      </c>
      <c r="H523" s="68">
        <v>21.5</v>
      </c>
      <c r="I523" s="69">
        <v>1.9197773965357176E-4</v>
      </c>
      <c r="J523" s="68">
        <v>10179</v>
      </c>
      <c r="K523" s="67">
        <v>27.574061371559321</v>
      </c>
      <c r="L523" s="68">
        <v>411</v>
      </c>
      <c r="M523" s="70">
        <v>5.1696480814973972E-3</v>
      </c>
      <c r="N523" s="68">
        <v>520</v>
      </c>
    </row>
    <row r="524" spans="1:14" x14ac:dyDescent="0.25">
      <c r="A524" s="65" t="s">
        <v>1312</v>
      </c>
      <c r="B524" s="66" t="s">
        <v>2929</v>
      </c>
      <c r="C524" s="66">
        <v>102530401</v>
      </c>
      <c r="D524" s="66" t="b">
        <v>0</v>
      </c>
      <c r="E524" s="67">
        <v>10.640097765527825</v>
      </c>
      <c r="F524" s="67">
        <v>0.74145732105329931</v>
      </c>
      <c r="G524" s="67">
        <v>11.381523276742048</v>
      </c>
      <c r="H524" s="68">
        <v>214</v>
      </c>
      <c r="I524" s="69">
        <v>2.7123468915892646E-4</v>
      </c>
      <c r="J524" s="68">
        <v>8627</v>
      </c>
      <c r="K524" s="67">
        <v>20.875417146017384</v>
      </c>
      <c r="L524" s="68">
        <v>537</v>
      </c>
      <c r="M524" s="70">
        <v>5.1671232657303605E-3</v>
      </c>
      <c r="N524" s="68">
        <v>521</v>
      </c>
    </row>
    <row r="525" spans="1:14" x14ac:dyDescent="0.25">
      <c r="A525" s="65" t="s">
        <v>2930</v>
      </c>
      <c r="B525" s="66" t="s">
        <v>2926</v>
      </c>
      <c r="C525" s="66">
        <v>42251101</v>
      </c>
      <c r="D525" s="66" t="b">
        <v>0</v>
      </c>
      <c r="E525" s="67">
        <v>31.160881824471129</v>
      </c>
      <c r="F525" s="67">
        <v>1.1062869666980657</v>
      </c>
      <c r="G525" s="67">
        <v>25.939081604917384</v>
      </c>
      <c r="H525" s="68">
        <v>596</v>
      </c>
      <c r="I525" s="69">
        <v>1.576433384693175E-4</v>
      </c>
      <c r="J525" s="68">
        <v>10624</v>
      </c>
      <c r="K525" s="67">
        <v>38.353166062372445</v>
      </c>
      <c r="L525" s="68">
        <v>272</v>
      </c>
      <c r="M525" s="70">
        <v>5.1604275584467233E-3</v>
      </c>
      <c r="N525" s="68">
        <v>522</v>
      </c>
    </row>
    <row r="526" spans="1:14" x14ac:dyDescent="0.25">
      <c r="A526" s="65" t="s">
        <v>2931</v>
      </c>
      <c r="B526" s="66" t="s">
        <v>2493</v>
      </c>
      <c r="C526" s="66">
        <v>162161102</v>
      </c>
      <c r="D526" s="66" t="b">
        <v>0</v>
      </c>
      <c r="E526" s="67">
        <v>5.0941907875105032</v>
      </c>
      <c r="F526" s="67">
        <v>6.4449773998370333E-2</v>
      </c>
      <c r="G526" s="67">
        <v>5.1586211267171835</v>
      </c>
      <c r="H526" s="68">
        <v>87.333333333333343</v>
      </c>
      <c r="I526" s="69">
        <v>2.2693553710407893E-4</v>
      </c>
      <c r="J526" s="68">
        <v>9565</v>
      </c>
      <c r="K526" s="67">
        <v>22.130010997976051</v>
      </c>
      <c r="L526" s="68">
        <v>517</v>
      </c>
      <c r="M526" s="70">
        <v>5.158426570226189E-3</v>
      </c>
      <c r="N526" s="68">
        <v>523</v>
      </c>
    </row>
    <row r="527" spans="1:14" x14ac:dyDescent="0.25">
      <c r="A527" s="65" t="s">
        <v>2932</v>
      </c>
      <c r="B527" s="66" t="s">
        <v>2933</v>
      </c>
      <c r="C527" s="66">
        <v>152481104</v>
      </c>
      <c r="D527" s="66" t="b">
        <v>0</v>
      </c>
      <c r="E527" s="67">
        <v>28.706370220593691</v>
      </c>
      <c r="F527" s="67">
        <v>2.3611261885388366</v>
      </c>
      <c r="G527" s="67">
        <v>31.067407313987104</v>
      </c>
      <c r="H527" s="68">
        <v>522</v>
      </c>
      <c r="I527" s="69">
        <v>3.087888163939159E-4</v>
      </c>
      <c r="J527" s="68">
        <v>7826</v>
      </c>
      <c r="K527" s="67">
        <v>18.879903257460821</v>
      </c>
      <c r="L527" s="68">
        <v>575</v>
      </c>
      <c r="M527" s="70">
        <v>5.1473383886143989E-3</v>
      </c>
      <c r="N527" s="68">
        <v>524</v>
      </c>
    </row>
    <row r="528" spans="1:14" x14ac:dyDescent="0.25">
      <c r="A528" s="65" t="s">
        <v>2934</v>
      </c>
      <c r="B528" s="66" t="s">
        <v>2509</v>
      </c>
      <c r="C528" s="66">
        <v>103091102</v>
      </c>
      <c r="D528" s="66" t="b">
        <v>0</v>
      </c>
      <c r="E528" s="67">
        <v>11.091358496296859</v>
      </c>
      <c r="F528" s="67">
        <v>0.22244573636014353</v>
      </c>
      <c r="G528" s="67">
        <v>11.028082474875054</v>
      </c>
      <c r="H528" s="68">
        <v>201.33333333333331</v>
      </c>
      <c r="I528" s="69">
        <v>1.9564983406311008E-4</v>
      </c>
      <c r="J528" s="68">
        <v>10118</v>
      </c>
      <c r="K528" s="67">
        <v>25.264960980420135</v>
      </c>
      <c r="L528" s="68">
        <v>447</v>
      </c>
      <c r="M528" s="70">
        <v>5.1286821640194151E-3</v>
      </c>
      <c r="N528" s="68">
        <v>525</v>
      </c>
    </row>
    <row r="529" spans="1:14" x14ac:dyDescent="0.25">
      <c r="A529" s="65" t="s">
        <v>1580</v>
      </c>
      <c r="B529" s="66" t="s">
        <v>2657</v>
      </c>
      <c r="C529" s="66">
        <v>102911103</v>
      </c>
      <c r="D529" s="66" t="b">
        <v>0</v>
      </c>
      <c r="E529" s="67">
        <v>26.966403754824459</v>
      </c>
      <c r="F529" s="67">
        <v>0.39748672126649731</v>
      </c>
      <c r="G529" s="67">
        <v>27.363812165997956</v>
      </c>
      <c r="H529" s="68">
        <v>485</v>
      </c>
      <c r="I529" s="69">
        <v>2.9291258776609712E-4</v>
      </c>
      <c r="J529" s="68">
        <v>8149</v>
      </c>
      <c r="K529" s="67">
        <v>15.17993070045296</v>
      </c>
      <c r="L529" s="68">
        <v>657</v>
      </c>
      <c r="M529" s="70">
        <v>5.1219368421445005E-3</v>
      </c>
      <c r="N529" s="68">
        <v>526</v>
      </c>
    </row>
    <row r="530" spans="1:14" x14ac:dyDescent="0.25">
      <c r="A530" s="65" t="s">
        <v>2935</v>
      </c>
      <c r="B530" s="66" t="s">
        <v>2625</v>
      </c>
      <c r="C530" s="66">
        <v>103401101</v>
      </c>
      <c r="D530" s="66" t="b">
        <v>0</v>
      </c>
      <c r="E530" s="67">
        <v>3.2747696987766153</v>
      </c>
      <c r="F530" s="67">
        <v>0.15616514830209652</v>
      </c>
      <c r="G530" s="67">
        <v>1.388153698404309</v>
      </c>
      <c r="H530" s="68">
        <v>57</v>
      </c>
      <c r="I530" s="69">
        <v>6.6540318368971953E-4</v>
      </c>
      <c r="J530" s="68">
        <v>3492</v>
      </c>
      <c r="K530" s="67">
        <v>8.3795253604389082</v>
      </c>
      <c r="L530" s="68">
        <v>918</v>
      </c>
      <c r="M530" s="70">
        <v>5.1162221009195619E-3</v>
      </c>
      <c r="N530" s="68">
        <v>527</v>
      </c>
    </row>
    <row r="531" spans="1:14" x14ac:dyDescent="0.25">
      <c r="A531" s="65" t="s">
        <v>2936</v>
      </c>
      <c r="B531" s="66" t="s">
        <v>2937</v>
      </c>
      <c r="C531" s="66">
        <v>182611104</v>
      </c>
      <c r="D531" s="66" t="b">
        <v>0</v>
      </c>
      <c r="E531" s="67">
        <v>12.443619105048263</v>
      </c>
      <c r="F531" s="67">
        <v>0.52311494933819558</v>
      </c>
      <c r="G531" s="67">
        <v>11.411269585093684</v>
      </c>
      <c r="H531" s="68">
        <v>218</v>
      </c>
      <c r="I531" s="69">
        <v>1.4639170910096786E-4</v>
      </c>
      <c r="J531" s="68">
        <v>10736</v>
      </c>
      <c r="K531" s="67">
        <v>31.860251015247819</v>
      </c>
      <c r="L531" s="68">
        <v>346</v>
      </c>
      <c r="M531" s="70">
        <v>5.1131954314195599E-3</v>
      </c>
      <c r="N531" s="68">
        <v>528</v>
      </c>
    </row>
    <row r="532" spans="1:14" x14ac:dyDescent="0.25">
      <c r="A532" s="65" t="s">
        <v>2938</v>
      </c>
      <c r="B532" s="66" t="s">
        <v>2467</v>
      </c>
      <c r="C532" s="66">
        <v>83622105</v>
      </c>
      <c r="D532" s="66" t="b">
        <v>0</v>
      </c>
      <c r="E532" s="67">
        <v>2.2218907928301435</v>
      </c>
      <c r="F532" s="67">
        <v>1.2110039569228774</v>
      </c>
      <c r="G532" s="67">
        <v>3.4328851552991857</v>
      </c>
      <c r="H532" s="68">
        <v>35.5</v>
      </c>
      <c r="I532" s="69">
        <v>1.9947776372518235E-3</v>
      </c>
      <c r="J532" s="68">
        <v>29</v>
      </c>
      <c r="K532" s="67">
        <v>2.5655156592248192</v>
      </c>
      <c r="L532" s="68">
        <v>1493</v>
      </c>
      <c r="M532" s="70">
        <v>5.1128624784301073E-3</v>
      </c>
      <c r="N532" s="68">
        <v>529</v>
      </c>
    </row>
    <row r="533" spans="1:14" x14ac:dyDescent="0.25">
      <c r="A533" s="65" t="s">
        <v>2939</v>
      </c>
      <c r="B533" s="66" t="s">
        <v>2572</v>
      </c>
      <c r="C533" s="66">
        <v>163751102</v>
      </c>
      <c r="D533" s="66" t="b">
        <v>0</v>
      </c>
      <c r="E533" s="67">
        <v>7.8751239145964558</v>
      </c>
      <c r="F533" s="67">
        <v>0.64857444801506137</v>
      </c>
      <c r="G533" s="67">
        <v>8.5236745401694201</v>
      </c>
      <c r="H533" s="68">
        <v>150</v>
      </c>
      <c r="I533" s="69">
        <v>4.1012537879093238E-4</v>
      </c>
      <c r="J533" s="68">
        <v>6332</v>
      </c>
      <c r="K533" s="67">
        <v>14.950575275421143</v>
      </c>
      <c r="L533" s="68">
        <v>667</v>
      </c>
      <c r="M533" s="70">
        <v>5.1029822133326283E-3</v>
      </c>
      <c r="N533" s="68">
        <v>530</v>
      </c>
    </row>
    <row r="534" spans="1:14" x14ac:dyDescent="0.25">
      <c r="A534" s="65" t="s">
        <v>375</v>
      </c>
      <c r="B534" s="66" t="s">
        <v>2477</v>
      </c>
      <c r="C534" s="66">
        <v>254452101</v>
      </c>
      <c r="D534" s="66" t="b">
        <v>0</v>
      </c>
      <c r="E534" s="67">
        <v>25.741673080034971</v>
      </c>
      <c r="F534" s="67">
        <v>0.61939964182045093</v>
      </c>
      <c r="G534" s="67">
        <v>26.360999047457945</v>
      </c>
      <c r="H534" s="68">
        <v>490</v>
      </c>
      <c r="I534" s="69">
        <v>1.380343309564319E-4</v>
      </c>
      <c r="J534" s="68">
        <v>10811</v>
      </c>
      <c r="K534" s="67">
        <v>35.739591101724272</v>
      </c>
      <c r="L534" s="68">
        <v>298</v>
      </c>
      <c r="M534" s="70">
        <v>5.101474762151917E-3</v>
      </c>
      <c r="N534" s="68">
        <v>531</v>
      </c>
    </row>
    <row r="535" spans="1:14" x14ac:dyDescent="0.25">
      <c r="A535" s="65" t="s">
        <v>2940</v>
      </c>
      <c r="B535" s="66" t="s">
        <v>2941</v>
      </c>
      <c r="C535" s="66">
        <v>43351106</v>
      </c>
      <c r="D535" s="66" t="b">
        <v>0</v>
      </c>
      <c r="E535" s="67">
        <v>4.65575155072451</v>
      </c>
      <c r="F535" s="67">
        <v>1.4036478856901333</v>
      </c>
      <c r="G535" s="67">
        <v>5.8995228438443332</v>
      </c>
      <c r="H535" s="68">
        <v>72</v>
      </c>
      <c r="I535" s="69">
        <v>3.4089919164317608E-4</v>
      </c>
      <c r="J535" s="68">
        <v>7293</v>
      </c>
      <c r="K535" s="67">
        <v>14.830014824458997</v>
      </c>
      <c r="L535" s="68">
        <v>669</v>
      </c>
      <c r="M535" s="70">
        <v>5.089497804621917E-3</v>
      </c>
      <c r="N535" s="68">
        <v>532</v>
      </c>
    </row>
    <row r="536" spans="1:14" x14ac:dyDescent="0.25">
      <c r="A536" s="65" t="s">
        <v>2942</v>
      </c>
      <c r="B536" s="66" t="s">
        <v>2735</v>
      </c>
      <c r="C536" s="66">
        <v>152691104</v>
      </c>
      <c r="D536" s="66" t="b">
        <v>0</v>
      </c>
      <c r="E536" s="67">
        <v>12.441623695324118</v>
      </c>
      <c r="F536" s="67">
        <v>0.47440725463549127</v>
      </c>
      <c r="G536" s="67">
        <v>12.915994851491872</v>
      </c>
      <c r="H536" s="68">
        <v>234</v>
      </c>
      <c r="I536" s="69">
        <v>2.1325219879347261E-4</v>
      </c>
      <c r="J536" s="68">
        <v>9816</v>
      </c>
      <c r="K536" s="67">
        <v>24.011248663959339</v>
      </c>
      <c r="L536" s="68">
        <v>472</v>
      </c>
      <c r="M536" s="70">
        <v>5.0835748288979949E-3</v>
      </c>
      <c r="N536" s="68">
        <v>533</v>
      </c>
    </row>
    <row r="537" spans="1:14" x14ac:dyDescent="0.25">
      <c r="A537" s="65" t="s">
        <v>2278</v>
      </c>
      <c r="B537" s="66" t="s">
        <v>2487</v>
      </c>
      <c r="C537" s="66">
        <v>42711102</v>
      </c>
      <c r="D537" s="66" t="b">
        <v>0</v>
      </c>
      <c r="E537" s="67">
        <v>16.549015573908338</v>
      </c>
      <c r="F537" s="67">
        <v>1.2553458289847796</v>
      </c>
      <c r="G537" s="67">
        <v>10.4307810109079</v>
      </c>
      <c r="H537" s="68">
        <v>310</v>
      </c>
      <c r="I537" s="69">
        <v>5.244071482945489E-4</v>
      </c>
      <c r="J537" s="68">
        <v>5134</v>
      </c>
      <c r="K537" s="67">
        <v>11.256077935162091</v>
      </c>
      <c r="L537" s="68">
        <v>790</v>
      </c>
      <c r="M537" s="70">
        <v>5.0694956847726113E-3</v>
      </c>
      <c r="N537" s="68">
        <v>534</v>
      </c>
    </row>
    <row r="538" spans="1:14" x14ac:dyDescent="0.25">
      <c r="A538" s="65" t="s">
        <v>2943</v>
      </c>
      <c r="B538" s="66" t="s">
        <v>2806</v>
      </c>
      <c r="C538" s="66">
        <v>152261106</v>
      </c>
      <c r="D538" s="66" t="b">
        <v>0</v>
      </c>
      <c r="E538" s="67">
        <v>18.194504329072569</v>
      </c>
      <c r="F538" s="67">
        <v>2.4442696923296237</v>
      </c>
      <c r="G538" s="67">
        <v>19.012750832310783</v>
      </c>
      <c r="H538" s="68">
        <v>323</v>
      </c>
      <c r="I538" s="69">
        <v>3.4325917655984465E-4</v>
      </c>
      <c r="J538" s="68">
        <v>7255</v>
      </c>
      <c r="K538" s="67">
        <v>17.157254389111813</v>
      </c>
      <c r="L538" s="68">
        <v>619</v>
      </c>
      <c r="M538" s="70">
        <v>5.0676295158487237E-3</v>
      </c>
      <c r="N538" s="68">
        <v>535</v>
      </c>
    </row>
    <row r="539" spans="1:14" x14ac:dyDescent="0.25">
      <c r="A539" s="65" t="s">
        <v>2944</v>
      </c>
      <c r="B539" s="66" t="s">
        <v>2857</v>
      </c>
      <c r="C539" s="66">
        <v>163761704</v>
      </c>
      <c r="D539" s="66" t="b">
        <v>0</v>
      </c>
      <c r="E539" s="67">
        <v>22.430971830865047</v>
      </c>
      <c r="F539" s="67">
        <v>1.282008036485901</v>
      </c>
      <c r="G539" s="67">
        <v>23.712912727517484</v>
      </c>
      <c r="H539" s="68">
        <v>415.5</v>
      </c>
      <c r="I539" s="69">
        <v>2.0569166842421819E-4</v>
      </c>
      <c r="J539" s="68">
        <v>9946</v>
      </c>
      <c r="K539" s="67">
        <v>26.224527583150806</v>
      </c>
      <c r="L539" s="68">
        <v>432</v>
      </c>
      <c r="M539" s="70">
        <v>5.0600858194667442E-3</v>
      </c>
      <c r="N539" s="68">
        <v>536</v>
      </c>
    </row>
    <row r="540" spans="1:14" x14ac:dyDescent="0.25">
      <c r="A540" s="65" t="s">
        <v>2945</v>
      </c>
      <c r="B540" s="66" t="s">
        <v>2775</v>
      </c>
      <c r="C540" s="66">
        <v>42821102</v>
      </c>
      <c r="D540" s="66" t="b">
        <v>0</v>
      </c>
      <c r="E540" s="67">
        <v>1.9584535365028868</v>
      </c>
      <c r="F540" s="67">
        <v>7.7387562762624554E-2</v>
      </c>
      <c r="G540" s="67">
        <v>2.0055578200584367</v>
      </c>
      <c r="H540" s="68">
        <v>36.5</v>
      </c>
      <c r="I540" s="69">
        <v>2.5170313294862128E-4</v>
      </c>
      <c r="J540" s="68">
        <v>9047</v>
      </c>
      <c r="K540" s="67">
        <v>22.133262856365882</v>
      </c>
      <c r="L540" s="68">
        <v>515</v>
      </c>
      <c r="M540" s="70">
        <v>5.0573493768652413E-3</v>
      </c>
      <c r="N540" s="68">
        <v>537</v>
      </c>
    </row>
    <row r="541" spans="1:14" x14ac:dyDescent="0.25">
      <c r="A541" s="65" t="s">
        <v>2946</v>
      </c>
      <c r="B541" s="66" t="s">
        <v>2528</v>
      </c>
      <c r="C541" s="66">
        <v>152282101</v>
      </c>
      <c r="D541" s="66" t="b">
        <v>0</v>
      </c>
      <c r="E541" s="67">
        <v>21.86711488973328</v>
      </c>
      <c r="F541" s="67">
        <v>1.3073348209588802</v>
      </c>
      <c r="G541" s="67">
        <v>23.174384941428528</v>
      </c>
      <c r="H541" s="68">
        <v>398.5</v>
      </c>
      <c r="I541" s="69">
        <v>2.1035058028864661E-4</v>
      </c>
      <c r="J541" s="68">
        <v>9869</v>
      </c>
      <c r="K541" s="67">
        <v>24.158935907917332</v>
      </c>
      <c r="L541" s="68">
        <v>470</v>
      </c>
      <c r="M541" s="70">
        <v>5.0498650827416024E-3</v>
      </c>
      <c r="N541" s="68">
        <v>538</v>
      </c>
    </row>
    <row r="542" spans="1:14" x14ac:dyDescent="0.25">
      <c r="A542" s="65" t="s">
        <v>2947</v>
      </c>
      <c r="B542" s="66" t="s">
        <v>2554</v>
      </c>
      <c r="C542" s="66">
        <v>101321101</v>
      </c>
      <c r="D542" s="66" t="b">
        <v>0</v>
      </c>
      <c r="E542" s="67">
        <v>6.1596321677847223</v>
      </c>
      <c r="F542" s="67">
        <v>0</v>
      </c>
      <c r="G542" s="67">
        <v>6.1596149524635946</v>
      </c>
      <c r="H542" s="68">
        <v>123</v>
      </c>
      <c r="I542" s="69">
        <v>2.0956522721240706E-4</v>
      </c>
      <c r="J542" s="68">
        <v>9879</v>
      </c>
      <c r="K542" s="67">
        <v>19.53918084049225</v>
      </c>
      <c r="L542" s="68">
        <v>563</v>
      </c>
      <c r="M542" s="70">
        <v>5.0490151765321878E-3</v>
      </c>
      <c r="N542" s="68">
        <v>539</v>
      </c>
    </row>
    <row r="543" spans="1:14" x14ac:dyDescent="0.25">
      <c r="A543" s="65" t="s">
        <v>2948</v>
      </c>
      <c r="B543" s="66" t="s">
        <v>2733</v>
      </c>
      <c r="C543" s="66">
        <v>43292102</v>
      </c>
      <c r="D543" s="66" t="b">
        <v>0</v>
      </c>
      <c r="E543" s="67">
        <v>2.4800887403035778</v>
      </c>
      <c r="F543" s="67">
        <v>3.0095772654244783E-2</v>
      </c>
      <c r="G543" s="67">
        <v>1.8021162225785716</v>
      </c>
      <c r="H543" s="68">
        <v>54.5</v>
      </c>
      <c r="I543" s="69">
        <v>3.2213306972445115E-4</v>
      </c>
      <c r="J543" s="68">
        <v>7590</v>
      </c>
      <c r="K543" s="67">
        <v>16.38280232640308</v>
      </c>
      <c r="L543" s="68">
        <v>633</v>
      </c>
      <c r="M543" s="70">
        <v>5.0048425527741552E-3</v>
      </c>
      <c r="N543" s="68">
        <v>540</v>
      </c>
    </row>
    <row r="544" spans="1:14" x14ac:dyDescent="0.25">
      <c r="A544" s="65" t="s">
        <v>2949</v>
      </c>
      <c r="B544" s="66" t="s">
        <v>2538</v>
      </c>
      <c r="C544" s="66">
        <v>254452102</v>
      </c>
      <c r="D544" s="66" t="b">
        <v>0</v>
      </c>
      <c r="E544" s="67">
        <v>24.164188366753514</v>
      </c>
      <c r="F544" s="67">
        <v>0.88354955180441164</v>
      </c>
      <c r="G544" s="67">
        <v>25.047667914914967</v>
      </c>
      <c r="H544" s="68">
        <v>465</v>
      </c>
      <c r="I544" s="69">
        <v>1.8836423264621127E-4</v>
      </c>
      <c r="J544" s="68">
        <v>10232</v>
      </c>
      <c r="K544" s="67">
        <v>24.847013831904409</v>
      </c>
      <c r="L544" s="68">
        <v>455</v>
      </c>
      <c r="M544" s="70">
        <v>5.0041829443803329E-3</v>
      </c>
      <c r="N544" s="68">
        <v>541</v>
      </c>
    </row>
    <row r="545" spans="1:14" x14ac:dyDescent="0.25">
      <c r="A545" s="65" t="s">
        <v>2390</v>
      </c>
      <c r="B545" s="66" t="s">
        <v>2529</v>
      </c>
      <c r="C545" s="66">
        <v>152431101</v>
      </c>
      <c r="D545" s="66" t="b">
        <v>0</v>
      </c>
      <c r="E545" s="67">
        <v>0.84767178228490603</v>
      </c>
      <c r="F545" s="67">
        <v>7.4759090580398563E-2</v>
      </c>
      <c r="G545" s="67">
        <v>0.86355621867340127</v>
      </c>
      <c r="H545" s="68">
        <v>13</v>
      </c>
      <c r="I545" s="69">
        <v>6.9410365876347688E-4</v>
      </c>
      <c r="J545" s="68">
        <v>3167</v>
      </c>
      <c r="K545" s="67">
        <v>7.177192211151123</v>
      </c>
      <c r="L545" s="68">
        <v>987</v>
      </c>
      <c r="M545" s="70">
        <v>4.9817153933243109E-3</v>
      </c>
      <c r="N545" s="68">
        <v>542</v>
      </c>
    </row>
    <row r="546" spans="1:14" x14ac:dyDescent="0.25">
      <c r="A546" s="65" t="s">
        <v>2287</v>
      </c>
      <c r="B546" s="66" t="s">
        <v>2539</v>
      </c>
      <c r="C546" s="66">
        <v>48011146</v>
      </c>
      <c r="D546" s="66" t="b">
        <v>0</v>
      </c>
      <c r="E546" s="67">
        <v>1.8422893582044029</v>
      </c>
      <c r="F546" s="67">
        <v>0</v>
      </c>
      <c r="G546" s="67">
        <v>1.842284209256051</v>
      </c>
      <c r="H546" s="68">
        <v>37.5</v>
      </c>
      <c r="I546" s="69">
        <v>1.7873741511721165E-4</v>
      </c>
      <c r="J546" s="68">
        <v>10369</v>
      </c>
      <c r="K546" s="67">
        <v>27.774212748209635</v>
      </c>
      <c r="L546" s="68">
        <v>406</v>
      </c>
      <c r="M546" s="70">
        <v>4.9804573087021712E-3</v>
      </c>
      <c r="N546" s="68">
        <v>543</v>
      </c>
    </row>
    <row r="547" spans="1:14" x14ac:dyDescent="0.25">
      <c r="A547" s="65" t="s">
        <v>2950</v>
      </c>
      <c r="B547" s="66" t="s">
        <v>2951</v>
      </c>
      <c r="C547" s="66">
        <v>83622106</v>
      </c>
      <c r="D547" s="66" t="b">
        <v>0</v>
      </c>
      <c r="E547" s="67">
        <v>4.2801920762369416</v>
      </c>
      <c r="F547" s="67">
        <v>0.3726690873111479</v>
      </c>
      <c r="G547" s="67">
        <v>4.6528481594514979</v>
      </c>
      <c r="H547" s="68">
        <v>77</v>
      </c>
      <c r="I547" s="69">
        <v>1.0891575966288892E-3</v>
      </c>
      <c r="J547" s="68">
        <v>497</v>
      </c>
      <c r="K547" s="67">
        <v>4.581849822750339</v>
      </c>
      <c r="L547" s="68">
        <v>1176</v>
      </c>
      <c r="M547" s="70">
        <v>4.9798169219412826E-3</v>
      </c>
      <c r="N547" s="68">
        <v>544</v>
      </c>
    </row>
    <row r="548" spans="1:14" x14ac:dyDescent="0.25">
      <c r="A548" s="65" t="s">
        <v>2952</v>
      </c>
      <c r="B548" s="66" t="s">
        <v>2532</v>
      </c>
      <c r="C548" s="66">
        <v>103401102</v>
      </c>
      <c r="D548" s="66" t="b">
        <v>0</v>
      </c>
      <c r="E548" s="67">
        <v>17.752955876475582</v>
      </c>
      <c r="F548" s="67">
        <v>2.0262171635551347</v>
      </c>
      <c r="G548" s="67">
        <v>19.779117759951731</v>
      </c>
      <c r="H548" s="68">
        <v>322</v>
      </c>
      <c r="I548" s="69">
        <v>4.3575116047086452E-4</v>
      </c>
      <c r="J548" s="68">
        <v>6059</v>
      </c>
      <c r="K548" s="67">
        <v>13.987329158735903</v>
      </c>
      <c r="L548" s="68">
        <v>693</v>
      </c>
      <c r="M548" s="70">
        <v>4.9437563683856541E-3</v>
      </c>
      <c r="N548" s="68">
        <v>545</v>
      </c>
    </row>
    <row r="549" spans="1:14" x14ac:dyDescent="0.25">
      <c r="A549" s="65" t="s">
        <v>2953</v>
      </c>
      <c r="B549" s="66" t="s">
        <v>2467</v>
      </c>
      <c r="C549" s="66">
        <v>83622105</v>
      </c>
      <c r="D549" s="66" t="b">
        <v>0</v>
      </c>
      <c r="E549" s="67">
        <v>8.36783548081935</v>
      </c>
      <c r="F549" s="67">
        <v>3.4380319837104314</v>
      </c>
      <c r="G549" s="67">
        <v>11.80582887114651</v>
      </c>
      <c r="H549" s="68">
        <v>126</v>
      </c>
      <c r="I549" s="69">
        <v>2.2031514084711302E-3</v>
      </c>
      <c r="J549" s="68">
        <v>21</v>
      </c>
      <c r="K549" s="67">
        <v>2.1866473072157131</v>
      </c>
      <c r="L549" s="68">
        <v>1580</v>
      </c>
      <c r="M549" s="70">
        <v>4.9416268635208583E-3</v>
      </c>
      <c r="N549" s="68">
        <v>546</v>
      </c>
    </row>
    <row r="550" spans="1:14" x14ac:dyDescent="0.25">
      <c r="A550" s="65" t="s">
        <v>2954</v>
      </c>
      <c r="B550" s="66" t="s">
        <v>2955</v>
      </c>
      <c r="C550" s="66">
        <v>182191102</v>
      </c>
      <c r="D550" s="66" t="s">
        <v>2121</v>
      </c>
      <c r="E550" s="67">
        <v>25.001461593929534</v>
      </c>
      <c r="F550" s="67">
        <v>0.20882253653589392</v>
      </c>
      <c r="G550" s="67" t="s">
        <v>2121</v>
      </c>
      <c r="H550" s="68">
        <v>509.5</v>
      </c>
      <c r="I550" s="69">
        <v>1.056087696856108E-4</v>
      </c>
      <c r="J550" s="68">
        <v>11039</v>
      </c>
      <c r="K550" s="67">
        <v>43.959791964140742</v>
      </c>
      <c r="L550" s="68">
        <v>205</v>
      </c>
      <c r="M550" s="70">
        <v>4.9301851522734509E-3</v>
      </c>
      <c r="N550" s="68">
        <v>547</v>
      </c>
    </row>
    <row r="551" spans="1:14" x14ac:dyDescent="0.25">
      <c r="A551" s="65" t="s">
        <v>2956</v>
      </c>
      <c r="B551" s="66" t="s">
        <v>2572</v>
      </c>
      <c r="C551" s="66">
        <v>163751102</v>
      </c>
      <c r="D551" s="66" t="b">
        <v>0</v>
      </c>
      <c r="E551" s="67">
        <v>28.146394582086003</v>
      </c>
      <c r="F551" s="67">
        <v>3.50614694566702</v>
      </c>
      <c r="G551" s="67">
        <v>31.652453063759445</v>
      </c>
      <c r="H551" s="68">
        <v>494.5</v>
      </c>
      <c r="I551" s="69">
        <v>5.270173319455809E-4</v>
      </c>
      <c r="J551" s="68">
        <v>5104</v>
      </c>
      <c r="K551" s="67">
        <v>13.879081289736879</v>
      </c>
      <c r="L551" s="68">
        <v>695</v>
      </c>
      <c r="M551" s="70">
        <v>4.9276082625288207E-3</v>
      </c>
      <c r="N551" s="68">
        <v>548</v>
      </c>
    </row>
    <row r="552" spans="1:14" x14ac:dyDescent="0.25">
      <c r="A552" s="65" t="s">
        <v>822</v>
      </c>
      <c r="B552" s="66" t="s">
        <v>2957</v>
      </c>
      <c r="C552" s="66">
        <v>103501101</v>
      </c>
      <c r="D552" s="66" t="b">
        <v>0</v>
      </c>
      <c r="E552" s="67">
        <v>2.8405648834196331</v>
      </c>
      <c r="F552" s="67">
        <v>0</v>
      </c>
      <c r="G552" s="67">
        <v>2.84055694444254</v>
      </c>
      <c r="H552" s="68">
        <v>57</v>
      </c>
      <c r="I552" s="69">
        <v>1.1422109763084895E-4</v>
      </c>
      <c r="J552" s="68">
        <v>10989</v>
      </c>
      <c r="K552" s="67">
        <v>42.651121992813913</v>
      </c>
      <c r="L552" s="68">
        <v>217</v>
      </c>
      <c r="M552" s="70">
        <v>4.9268060880549771E-3</v>
      </c>
      <c r="N552" s="68">
        <v>549</v>
      </c>
    </row>
    <row r="553" spans="1:14" x14ac:dyDescent="0.25">
      <c r="A553" s="65" t="s">
        <v>1874</v>
      </c>
      <c r="B553" s="66" t="s">
        <v>2517</v>
      </c>
      <c r="C553" s="66">
        <v>252192105</v>
      </c>
      <c r="D553" s="66" t="b">
        <v>0</v>
      </c>
      <c r="E553" s="67">
        <v>13.980784729670621</v>
      </c>
      <c r="F553" s="67">
        <v>0.59342456378524544</v>
      </c>
      <c r="G553" s="67">
        <v>14.574168561184177</v>
      </c>
      <c r="H553" s="68">
        <v>276.5</v>
      </c>
      <c r="I553" s="69">
        <v>2.2273401099405426E-4</v>
      </c>
      <c r="J553" s="68">
        <v>9652</v>
      </c>
      <c r="K553" s="67">
        <v>21.177962597281532</v>
      </c>
      <c r="L553" s="68">
        <v>534</v>
      </c>
      <c r="M553" s="70">
        <v>4.910347227189484E-3</v>
      </c>
      <c r="N553" s="68">
        <v>550</v>
      </c>
    </row>
    <row r="554" spans="1:14" x14ac:dyDescent="0.25">
      <c r="A554" s="65" t="s">
        <v>2958</v>
      </c>
      <c r="B554" s="66" t="s">
        <v>2959</v>
      </c>
      <c r="C554" s="66">
        <v>183052111</v>
      </c>
      <c r="D554" s="66" t="b">
        <v>0</v>
      </c>
      <c r="E554" s="67">
        <v>34.051929865132713</v>
      </c>
      <c r="F554" s="67">
        <v>3.2296001555771299</v>
      </c>
      <c r="G554" s="67">
        <v>37.281425824516305</v>
      </c>
      <c r="H554" s="68">
        <v>650.83333333333326</v>
      </c>
      <c r="I554" s="69">
        <v>2.2731345904972844E-4</v>
      </c>
      <c r="J554" s="68">
        <v>9555</v>
      </c>
      <c r="K554" s="67">
        <v>22.295582518838795</v>
      </c>
      <c r="L554" s="68">
        <v>508</v>
      </c>
      <c r="M554" s="70">
        <v>4.886754100422345E-3</v>
      </c>
      <c r="N554" s="68">
        <v>551</v>
      </c>
    </row>
    <row r="555" spans="1:14" x14ac:dyDescent="0.25">
      <c r="A555" s="65" t="s">
        <v>2960</v>
      </c>
      <c r="B555" s="66" t="s">
        <v>2618</v>
      </c>
      <c r="C555" s="66">
        <v>14662112</v>
      </c>
      <c r="D555" s="66" t="b">
        <v>0</v>
      </c>
      <c r="E555" s="67">
        <v>3.0421308898352546</v>
      </c>
      <c r="F555" s="67">
        <v>0.11468385772827402</v>
      </c>
      <c r="G555" s="67">
        <v>3.1568059247025868</v>
      </c>
      <c r="H555" s="68">
        <v>63</v>
      </c>
      <c r="I555" s="69">
        <v>2.4777611786934331E-4</v>
      </c>
      <c r="J555" s="68">
        <v>9132</v>
      </c>
      <c r="K555" s="67">
        <v>20.838366198161292</v>
      </c>
      <c r="L555" s="68">
        <v>538</v>
      </c>
      <c r="M555" s="70">
        <v>4.88582617381037E-3</v>
      </c>
      <c r="N555" s="68">
        <v>552</v>
      </c>
    </row>
    <row r="556" spans="1:14" x14ac:dyDescent="0.25">
      <c r="A556" s="65" t="s">
        <v>2961</v>
      </c>
      <c r="B556" s="66" t="s">
        <v>2962</v>
      </c>
      <c r="C556" s="66">
        <v>42771114</v>
      </c>
      <c r="D556" s="66" t="b">
        <v>0</v>
      </c>
      <c r="E556" s="67">
        <v>38.119388353148864</v>
      </c>
      <c r="F556" s="67">
        <v>0.8110951474218886</v>
      </c>
      <c r="G556" s="67">
        <v>37.898135321180057</v>
      </c>
      <c r="H556" s="68">
        <v>752.5</v>
      </c>
      <c r="I556" s="69">
        <v>2.0255431774840842E-4</v>
      </c>
      <c r="J556" s="68">
        <v>10003</v>
      </c>
      <c r="K556" s="67">
        <v>24.264664403516541</v>
      </c>
      <c r="L556" s="68">
        <v>464</v>
      </c>
      <c r="M556" s="70">
        <v>4.8804888992080697E-3</v>
      </c>
      <c r="N556" s="68">
        <v>553</v>
      </c>
    </row>
    <row r="557" spans="1:14" x14ac:dyDescent="0.25">
      <c r="A557" s="65" t="s">
        <v>2963</v>
      </c>
      <c r="B557" s="66" t="s">
        <v>2964</v>
      </c>
      <c r="C557" s="66">
        <v>42771111</v>
      </c>
      <c r="D557" s="66" t="b">
        <v>0</v>
      </c>
      <c r="E557" s="67">
        <v>4.1426208752648943</v>
      </c>
      <c r="F557" s="67">
        <v>6.6032498635254705E-2</v>
      </c>
      <c r="G557" s="67">
        <v>3.7621031630198396</v>
      </c>
      <c r="H557" s="68">
        <v>70.5</v>
      </c>
      <c r="I557" s="69">
        <v>1.9632312378621949E-4</v>
      </c>
      <c r="J557" s="68">
        <v>10105</v>
      </c>
      <c r="K557" s="67">
        <v>32.707844561404862</v>
      </c>
      <c r="L557" s="68">
        <v>335</v>
      </c>
      <c r="M557" s="70">
        <v>4.8798027128472031E-3</v>
      </c>
      <c r="N557" s="68">
        <v>554</v>
      </c>
    </row>
    <row r="558" spans="1:14" x14ac:dyDescent="0.25">
      <c r="A558" s="65" t="s">
        <v>2965</v>
      </c>
      <c r="B558" s="66" t="s">
        <v>2966</v>
      </c>
      <c r="C558" s="66">
        <v>42481105</v>
      </c>
      <c r="D558" s="66" t="b">
        <v>1</v>
      </c>
      <c r="E558" s="67">
        <v>0.45111457999996357</v>
      </c>
      <c r="F558" s="67">
        <v>0.18177242531156057</v>
      </c>
      <c r="G558" s="67">
        <v>0.59647778130842344</v>
      </c>
      <c r="H558" s="68">
        <v>8</v>
      </c>
      <c r="I558" s="69">
        <v>6.5132780218846165E-4</v>
      </c>
      <c r="J558" s="68">
        <v>3693</v>
      </c>
      <c r="K558" s="67">
        <v>7.6978020025417209</v>
      </c>
      <c r="L558" s="68">
        <v>954</v>
      </c>
      <c r="M558" s="70">
        <v>4.8733547973824898E-3</v>
      </c>
      <c r="N558" s="68">
        <v>555</v>
      </c>
    </row>
    <row r="559" spans="1:14" x14ac:dyDescent="0.25">
      <c r="A559" s="65" t="s">
        <v>2405</v>
      </c>
      <c r="B559" s="66" t="s">
        <v>2545</v>
      </c>
      <c r="C559" s="66">
        <v>43432105</v>
      </c>
      <c r="D559" s="66" t="b">
        <v>0</v>
      </c>
      <c r="E559" s="67">
        <v>4.8942695487500085</v>
      </c>
      <c r="F559" s="67">
        <v>0.74498688711835048</v>
      </c>
      <c r="G559" s="67">
        <v>4.4171072939616618</v>
      </c>
      <c r="H559" s="68">
        <v>89.5</v>
      </c>
      <c r="I559" s="69">
        <v>8.0216495886343588E-4</v>
      </c>
      <c r="J559" s="68">
        <v>1954</v>
      </c>
      <c r="K559" s="67">
        <v>5.930528725783585</v>
      </c>
      <c r="L559" s="68">
        <v>1075</v>
      </c>
      <c r="M559" s="70">
        <v>4.8457858270139391E-3</v>
      </c>
      <c r="N559" s="68">
        <v>556</v>
      </c>
    </row>
    <row r="560" spans="1:14" x14ac:dyDescent="0.25">
      <c r="A560" s="65" t="s">
        <v>2967</v>
      </c>
      <c r="B560" s="66" t="s">
        <v>2498</v>
      </c>
      <c r="C560" s="66">
        <v>163351703</v>
      </c>
      <c r="D560" s="66" t="b">
        <v>0</v>
      </c>
      <c r="E560" s="67">
        <v>57.354994597230714</v>
      </c>
      <c r="F560" s="67">
        <v>2.4316309319374452</v>
      </c>
      <c r="G560" s="67">
        <v>59.786455356148451</v>
      </c>
      <c r="H560" s="68">
        <v>1098</v>
      </c>
      <c r="I560" s="69">
        <v>1.6364383750072021E-4</v>
      </c>
      <c r="J560" s="68">
        <v>10554</v>
      </c>
      <c r="K560" s="67">
        <v>33.344609688977599</v>
      </c>
      <c r="L560" s="68">
        <v>328</v>
      </c>
      <c r="M560" s="70">
        <v>4.839451427953864E-3</v>
      </c>
      <c r="N560" s="68">
        <v>557</v>
      </c>
    </row>
    <row r="561" spans="1:14" x14ac:dyDescent="0.25">
      <c r="A561" s="65" t="s">
        <v>1902</v>
      </c>
      <c r="B561" s="66" t="s">
        <v>2572</v>
      </c>
      <c r="C561" s="66">
        <v>163751102</v>
      </c>
      <c r="D561" s="66" t="b">
        <v>0</v>
      </c>
      <c r="E561" s="67">
        <v>17.025268932772146</v>
      </c>
      <c r="F561" s="67">
        <v>2.6612085071732716</v>
      </c>
      <c r="G561" s="67">
        <v>19.686422419308006</v>
      </c>
      <c r="H561" s="68">
        <v>293.5</v>
      </c>
      <c r="I561" s="69">
        <v>5.8799427421079328E-4</v>
      </c>
      <c r="J561" s="68">
        <v>4443</v>
      </c>
      <c r="K561" s="67">
        <v>8.7258962626351604</v>
      </c>
      <c r="L561" s="68">
        <v>897</v>
      </c>
      <c r="M561" s="70">
        <v>4.8336105251024766E-3</v>
      </c>
      <c r="N561" s="68">
        <v>558</v>
      </c>
    </row>
    <row r="562" spans="1:14" x14ac:dyDescent="0.25">
      <c r="A562" s="65" t="s">
        <v>2968</v>
      </c>
      <c r="B562" s="66" t="s">
        <v>2672</v>
      </c>
      <c r="C562" s="66">
        <v>182811102</v>
      </c>
      <c r="D562" s="66" t="b">
        <v>1</v>
      </c>
      <c r="E562" s="67">
        <v>13.352535594520466</v>
      </c>
      <c r="F562" s="67">
        <v>0</v>
      </c>
      <c r="G562" s="67">
        <v>7.2711859183334518E-2</v>
      </c>
      <c r="H562" s="68">
        <v>122.5</v>
      </c>
      <c r="I562" s="69">
        <v>1.1133548960431802E-4</v>
      </c>
      <c r="J562" s="68">
        <v>11008</v>
      </c>
      <c r="K562" s="67">
        <v>74.665203577823178</v>
      </c>
      <c r="L562" s="68">
        <v>50</v>
      </c>
      <c r="M562" s="70">
        <v>4.8220543386304025E-3</v>
      </c>
      <c r="N562" s="68">
        <v>559</v>
      </c>
    </row>
    <row r="563" spans="1:14" x14ac:dyDescent="0.25">
      <c r="A563" s="65" t="s">
        <v>2969</v>
      </c>
      <c r="B563" s="66" t="s">
        <v>2970</v>
      </c>
      <c r="C563" s="66">
        <v>152691103</v>
      </c>
      <c r="D563" s="66" t="b">
        <v>0</v>
      </c>
      <c r="E563" s="67">
        <v>2.7524012841900811</v>
      </c>
      <c r="F563" s="67">
        <v>0.44363701379673337</v>
      </c>
      <c r="G563" s="67">
        <v>1.5397179837830317</v>
      </c>
      <c r="H563" s="68">
        <v>46</v>
      </c>
      <c r="I563" s="69">
        <v>6.1956459467182867E-4</v>
      </c>
      <c r="J563" s="68">
        <v>4054</v>
      </c>
      <c r="K563" s="67">
        <v>9.240455784227537</v>
      </c>
      <c r="L563" s="68">
        <v>869</v>
      </c>
      <c r="M563" s="70">
        <v>4.8197218730701543E-3</v>
      </c>
      <c r="N563" s="68">
        <v>560</v>
      </c>
    </row>
    <row r="564" spans="1:14" x14ac:dyDescent="0.25">
      <c r="A564" s="65" t="s">
        <v>2971</v>
      </c>
      <c r="B564" s="66" t="s">
        <v>2867</v>
      </c>
      <c r="C564" s="66">
        <v>42281105</v>
      </c>
      <c r="D564" s="66" t="b">
        <v>0</v>
      </c>
      <c r="E564" s="67">
        <v>6.287775794008442</v>
      </c>
      <c r="F564" s="67">
        <v>0.86843811519793235</v>
      </c>
      <c r="G564" s="67">
        <v>7.1561939085672952</v>
      </c>
      <c r="H564" s="68">
        <v>126.5</v>
      </c>
      <c r="I564" s="69">
        <v>2.4244507466546529E-4</v>
      </c>
      <c r="J564" s="68">
        <v>9238</v>
      </c>
      <c r="K564" s="67">
        <v>18.745400824406499</v>
      </c>
      <c r="L564" s="68">
        <v>578</v>
      </c>
      <c r="M564" s="70">
        <v>4.8188123231516274E-3</v>
      </c>
      <c r="N564" s="68">
        <v>561</v>
      </c>
    </row>
    <row r="565" spans="1:14" x14ac:dyDescent="0.25">
      <c r="A565" s="65" t="s">
        <v>2972</v>
      </c>
      <c r="B565" s="66" t="s">
        <v>2612</v>
      </c>
      <c r="C565" s="66">
        <v>153652108</v>
      </c>
      <c r="D565" s="66" t="b">
        <v>1</v>
      </c>
      <c r="E565" s="67">
        <v>3.2316839317695946E-2</v>
      </c>
      <c r="F565" s="67">
        <v>0</v>
      </c>
      <c r="G565" s="67">
        <v>3.2316748998190606E-2</v>
      </c>
      <c r="H565" s="68">
        <v>0.5</v>
      </c>
      <c r="I565" s="69">
        <v>3.2824513618834317E-4</v>
      </c>
      <c r="J565" s="68">
        <v>7480</v>
      </c>
      <c r="K565" s="67">
        <v>14.656719207763672</v>
      </c>
      <c r="L565" s="68">
        <v>675</v>
      </c>
      <c r="M565" s="70">
        <v>4.8109968192875385E-3</v>
      </c>
      <c r="N565" s="68">
        <v>562</v>
      </c>
    </row>
    <row r="566" spans="1:14" x14ac:dyDescent="0.25">
      <c r="A566" s="65" t="s">
        <v>2973</v>
      </c>
      <c r="B566" s="66" t="s">
        <v>2570</v>
      </c>
      <c r="C566" s="66">
        <v>152101101</v>
      </c>
      <c r="D566" s="66" t="b">
        <v>0</v>
      </c>
      <c r="E566" s="67">
        <v>3.3691917073129258</v>
      </c>
      <c r="F566" s="67">
        <v>6.2909344068935715E-3</v>
      </c>
      <c r="G566" s="67">
        <v>3.375473207753255</v>
      </c>
      <c r="H566" s="68">
        <v>65</v>
      </c>
      <c r="I566" s="69">
        <v>4.4815904089213853E-4</v>
      </c>
      <c r="J566" s="68">
        <v>5933</v>
      </c>
      <c r="K566" s="67">
        <v>11.344836072738355</v>
      </c>
      <c r="L566" s="68">
        <v>787</v>
      </c>
      <c r="M566" s="70">
        <v>4.805362429425049E-3</v>
      </c>
      <c r="N566" s="68">
        <v>563</v>
      </c>
    </row>
    <row r="567" spans="1:14" x14ac:dyDescent="0.25">
      <c r="A567" s="65" t="s">
        <v>2974</v>
      </c>
      <c r="B567" s="66" t="s">
        <v>2568</v>
      </c>
      <c r="C567" s="66">
        <v>163451702</v>
      </c>
      <c r="D567" s="66" t="b">
        <v>1</v>
      </c>
      <c r="E567" s="67">
        <v>0.25791749062155944</v>
      </c>
      <c r="F567" s="67">
        <v>9.2001130294173283E-2</v>
      </c>
      <c r="G567" s="67">
        <v>0.21794324326862971</v>
      </c>
      <c r="H567" s="68">
        <v>4.666666666666667</v>
      </c>
      <c r="I567" s="69">
        <v>7.9186078385516461E-4</v>
      </c>
      <c r="J567" s="68">
        <v>2045</v>
      </c>
      <c r="K567" s="67">
        <v>7.4422646944544146</v>
      </c>
      <c r="L567" s="68">
        <v>966</v>
      </c>
      <c r="M567" s="70">
        <v>4.8037852289521E-3</v>
      </c>
      <c r="N567" s="68">
        <v>564</v>
      </c>
    </row>
    <row r="568" spans="1:14" x14ac:dyDescent="0.25">
      <c r="A568" s="65" t="s">
        <v>1408</v>
      </c>
      <c r="B568" s="66" t="s">
        <v>2477</v>
      </c>
      <c r="C568" s="66">
        <v>254452101</v>
      </c>
      <c r="D568" s="66" t="b">
        <v>0</v>
      </c>
      <c r="E568" s="67">
        <v>8.075479026531788</v>
      </c>
      <c r="F568" s="67">
        <v>1.3314687634944933</v>
      </c>
      <c r="G568" s="67">
        <v>3.2271606693107504</v>
      </c>
      <c r="H568" s="68">
        <v>146.75</v>
      </c>
      <c r="I568" s="69">
        <v>3.3026070600011164E-4</v>
      </c>
      <c r="J568" s="68">
        <v>7445</v>
      </c>
      <c r="K568" s="67">
        <v>20.009397397252528</v>
      </c>
      <c r="L568" s="68">
        <v>557</v>
      </c>
      <c r="M568" s="70">
        <v>4.7997836619695627E-3</v>
      </c>
      <c r="N568" s="68">
        <v>565</v>
      </c>
    </row>
    <row r="569" spans="1:14" x14ac:dyDescent="0.25">
      <c r="A569" s="65" t="s">
        <v>2975</v>
      </c>
      <c r="B569" s="66" t="s">
        <v>2603</v>
      </c>
      <c r="C569" s="66">
        <v>162211101</v>
      </c>
      <c r="D569" s="66" t="b">
        <v>0</v>
      </c>
      <c r="E569" s="67">
        <v>18.38392568107102</v>
      </c>
      <c r="F569" s="67">
        <v>3.5025167211892763</v>
      </c>
      <c r="G569" s="67">
        <v>10.449948347723954</v>
      </c>
      <c r="H569" s="68">
        <v>329.5</v>
      </c>
      <c r="I569" s="69">
        <v>4.8430753344936775E-4</v>
      </c>
      <c r="J569" s="68">
        <v>5552</v>
      </c>
      <c r="K569" s="67">
        <v>14.366115106177006</v>
      </c>
      <c r="L569" s="68">
        <v>685</v>
      </c>
      <c r="M569" s="70">
        <v>4.7661670369811508E-3</v>
      </c>
      <c r="N569" s="68">
        <v>566</v>
      </c>
    </row>
    <row r="570" spans="1:14" x14ac:dyDescent="0.25">
      <c r="A570" s="65" t="s">
        <v>2976</v>
      </c>
      <c r="B570" s="66" t="s">
        <v>2977</v>
      </c>
      <c r="C570" s="66">
        <v>83371107</v>
      </c>
      <c r="D570" s="66" t="b">
        <v>0</v>
      </c>
      <c r="E570" s="67">
        <v>7.3434975308875945</v>
      </c>
      <c r="F570" s="67">
        <v>1.132436478416611</v>
      </c>
      <c r="G570" s="67">
        <v>8.475904985283476</v>
      </c>
      <c r="H570" s="68">
        <v>137</v>
      </c>
      <c r="I570" s="69">
        <v>7.6016462849874569E-4</v>
      </c>
      <c r="J570" s="68">
        <v>2382</v>
      </c>
      <c r="K570" s="67">
        <v>6.3986950014194433</v>
      </c>
      <c r="L570" s="68">
        <v>1038</v>
      </c>
      <c r="M570" s="70">
        <v>4.7379461527410315E-3</v>
      </c>
      <c r="N570" s="68">
        <v>567</v>
      </c>
    </row>
    <row r="571" spans="1:14" x14ac:dyDescent="0.25">
      <c r="A571" s="65" t="s">
        <v>2978</v>
      </c>
      <c r="B571" s="66" t="s">
        <v>2979</v>
      </c>
      <c r="C571" s="66">
        <v>182562102</v>
      </c>
      <c r="D571" s="66" t="b">
        <v>0</v>
      </c>
      <c r="E571" s="67">
        <v>4.8631984233589485</v>
      </c>
      <c r="F571" s="67">
        <v>3.0204007224818186E-2</v>
      </c>
      <c r="G571" s="67">
        <v>4.8933887542970691</v>
      </c>
      <c r="H571" s="68">
        <v>97.5</v>
      </c>
      <c r="I571" s="69">
        <v>1.3996695126137969E-4</v>
      </c>
      <c r="J571" s="68">
        <v>10786</v>
      </c>
      <c r="K571" s="67">
        <v>35.360609098739431</v>
      </c>
      <c r="L571" s="68">
        <v>306</v>
      </c>
      <c r="M571" s="70">
        <v>4.7250645636664462E-3</v>
      </c>
      <c r="N571" s="68">
        <v>568</v>
      </c>
    </row>
    <row r="572" spans="1:14" x14ac:dyDescent="0.25">
      <c r="A572" s="65" t="s">
        <v>1349</v>
      </c>
      <c r="B572" s="66" t="s">
        <v>2713</v>
      </c>
      <c r="C572" s="66">
        <v>254151101</v>
      </c>
      <c r="D572" s="66" t="b">
        <v>0</v>
      </c>
      <c r="E572" s="67">
        <v>44.86824003719466</v>
      </c>
      <c r="F572" s="67">
        <v>2.0464251233831376</v>
      </c>
      <c r="G572" s="67">
        <v>46.914530525662677</v>
      </c>
      <c r="H572" s="68">
        <v>807</v>
      </c>
      <c r="I572" s="69">
        <v>1.301262661739332E-4</v>
      </c>
      <c r="J572" s="68">
        <v>10883</v>
      </c>
      <c r="K572" s="67">
        <v>34.81961803841002</v>
      </c>
      <c r="L572" s="68">
        <v>311</v>
      </c>
      <c r="M572" s="70">
        <v>4.7218627758100406E-3</v>
      </c>
      <c r="N572" s="68">
        <v>569</v>
      </c>
    </row>
    <row r="573" spans="1:14" x14ac:dyDescent="0.25">
      <c r="A573" s="65" t="s">
        <v>2980</v>
      </c>
      <c r="B573" s="66" t="s">
        <v>2484</v>
      </c>
      <c r="C573" s="66">
        <v>254421103</v>
      </c>
      <c r="D573" s="66" t="b">
        <v>0</v>
      </c>
      <c r="E573" s="67">
        <v>8.3750794080471547</v>
      </c>
      <c r="F573" s="67">
        <v>0.77719688313742985</v>
      </c>
      <c r="G573" s="67">
        <v>9.152250712351405</v>
      </c>
      <c r="H573" s="68">
        <v>153.83333333333331</v>
      </c>
      <c r="I573" s="69">
        <v>4.509966730770533E-4</v>
      </c>
      <c r="J573" s="68">
        <v>5910</v>
      </c>
      <c r="K573" s="67">
        <v>9.973606440253791</v>
      </c>
      <c r="L573" s="68">
        <v>834</v>
      </c>
      <c r="M573" s="70">
        <v>4.7187775318971951E-3</v>
      </c>
      <c r="N573" s="68">
        <v>570</v>
      </c>
    </row>
    <row r="574" spans="1:14" x14ac:dyDescent="0.25">
      <c r="A574" s="65" t="s">
        <v>1665</v>
      </c>
      <c r="B574" s="66" t="s">
        <v>2981</v>
      </c>
      <c r="C574" s="66">
        <v>14452104</v>
      </c>
      <c r="D574" s="66" t="b">
        <v>0</v>
      </c>
      <c r="E574" s="67">
        <v>5.689069341071046</v>
      </c>
      <c r="F574" s="67">
        <v>0.21662591421846553</v>
      </c>
      <c r="G574" s="67">
        <v>5.9056787497071204</v>
      </c>
      <c r="H574" s="68">
        <v>111</v>
      </c>
      <c r="I574" s="69">
        <v>1.6542527048711366E-4</v>
      </c>
      <c r="J574" s="68">
        <v>10529</v>
      </c>
      <c r="K574" s="67">
        <v>39.879052711384638</v>
      </c>
      <c r="L574" s="68">
        <v>254</v>
      </c>
      <c r="M574" s="70">
        <v>4.7099866625341076E-3</v>
      </c>
      <c r="N574" s="68">
        <v>571</v>
      </c>
    </row>
    <row r="575" spans="1:14" x14ac:dyDescent="0.25">
      <c r="A575" s="65" t="s">
        <v>2982</v>
      </c>
      <c r="B575" s="66" t="s">
        <v>2966</v>
      </c>
      <c r="C575" s="66">
        <v>42481105</v>
      </c>
      <c r="D575" s="66" t="b">
        <v>0</v>
      </c>
      <c r="E575" s="67">
        <v>1.2083832368610665</v>
      </c>
      <c r="F575" s="67">
        <v>0.44819766278723006</v>
      </c>
      <c r="G575" s="67">
        <v>1.6565762697297162</v>
      </c>
      <c r="H575" s="68">
        <v>23.5</v>
      </c>
      <c r="I575" s="69">
        <v>4.1918146984689698E-4</v>
      </c>
      <c r="J575" s="68">
        <v>6233</v>
      </c>
      <c r="K575" s="67">
        <v>11.171114921569824</v>
      </c>
      <c r="L575" s="68">
        <v>794</v>
      </c>
      <c r="M575" s="70">
        <v>4.68372020305709E-3</v>
      </c>
      <c r="N575" s="68">
        <v>572</v>
      </c>
    </row>
    <row r="576" spans="1:14" x14ac:dyDescent="0.25">
      <c r="A576" s="65" t="s">
        <v>1192</v>
      </c>
      <c r="B576" s="66" t="s">
        <v>2867</v>
      </c>
      <c r="C576" s="66">
        <v>42281105</v>
      </c>
      <c r="D576" s="66" t="b">
        <v>0</v>
      </c>
      <c r="E576" s="67">
        <v>40.254623871147544</v>
      </c>
      <c r="F576" s="67">
        <v>2.1074596802834176</v>
      </c>
      <c r="G576" s="67">
        <v>25.299709593383309</v>
      </c>
      <c r="H576" s="68">
        <v>754.5</v>
      </c>
      <c r="I576" s="69">
        <v>1.8529244952803197E-4</v>
      </c>
      <c r="J576" s="68">
        <v>10272</v>
      </c>
      <c r="K576" s="67">
        <v>26.110025105012244</v>
      </c>
      <c r="L576" s="68">
        <v>435</v>
      </c>
      <c r="M576" s="70">
        <v>4.6795131774395289E-3</v>
      </c>
      <c r="N576" s="68">
        <v>573</v>
      </c>
    </row>
    <row r="577" spans="1:14" x14ac:dyDescent="0.25">
      <c r="A577" s="65" t="s">
        <v>2983</v>
      </c>
      <c r="B577" s="66" t="s">
        <v>2484</v>
      </c>
      <c r="C577" s="66">
        <v>254421103</v>
      </c>
      <c r="D577" s="66" t="b">
        <v>0</v>
      </c>
      <c r="E577" s="67">
        <v>2.9792920048878333</v>
      </c>
      <c r="F577" s="67">
        <v>1.497171309590053</v>
      </c>
      <c r="G577" s="67">
        <v>4.4764508036771646</v>
      </c>
      <c r="H577" s="68">
        <v>64.333333333333329</v>
      </c>
      <c r="I577" s="69">
        <v>5.5564221261923306E-4</v>
      </c>
      <c r="J577" s="68">
        <v>4808</v>
      </c>
      <c r="K577" s="67">
        <v>7.7923649308595015</v>
      </c>
      <c r="L577" s="68">
        <v>948</v>
      </c>
      <c r="M577" s="70">
        <v>4.6750440063507539E-3</v>
      </c>
      <c r="N577" s="68">
        <v>574</v>
      </c>
    </row>
    <row r="578" spans="1:14" x14ac:dyDescent="0.25">
      <c r="A578" s="65" t="s">
        <v>1229</v>
      </c>
      <c r="B578" s="66" t="s">
        <v>2984</v>
      </c>
      <c r="C578" s="66">
        <v>102812101</v>
      </c>
      <c r="D578" s="66" t="b">
        <v>0</v>
      </c>
      <c r="E578" s="67">
        <v>9.2087444282340574</v>
      </c>
      <c r="F578" s="67">
        <v>0.11209318067630042</v>
      </c>
      <c r="G578" s="67">
        <v>9.3208090545319457</v>
      </c>
      <c r="H578" s="68">
        <v>174.5</v>
      </c>
      <c r="I578" s="69">
        <v>4.4488490995332476E-4</v>
      </c>
      <c r="J578" s="68">
        <v>5964</v>
      </c>
      <c r="K578" s="67">
        <v>9.8964936634753844</v>
      </c>
      <c r="L578" s="68">
        <v>839</v>
      </c>
      <c r="M578" s="70">
        <v>4.6734753231011611E-3</v>
      </c>
      <c r="N578" s="68">
        <v>575</v>
      </c>
    </row>
    <row r="579" spans="1:14" x14ac:dyDescent="0.25">
      <c r="A579" s="65" t="s">
        <v>2985</v>
      </c>
      <c r="B579" s="66" t="s">
        <v>2572</v>
      </c>
      <c r="C579" s="66">
        <v>163751102</v>
      </c>
      <c r="D579" s="66" t="b">
        <v>0</v>
      </c>
      <c r="E579" s="67">
        <v>7.9156719262663673</v>
      </c>
      <c r="F579" s="67">
        <v>1.4590570928343052</v>
      </c>
      <c r="G579" s="67">
        <v>9.3747028181661864</v>
      </c>
      <c r="H579" s="68">
        <v>154.5</v>
      </c>
      <c r="I579" s="69">
        <v>3.8369245353248271E-4</v>
      </c>
      <c r="J579" s="68">
        <v>6657</v>
      </c>
      <c r="K579" s="67">
        <v>12.105731933248082</v>
      </c>
      <c r="L579" s="68">
        <v>755</v>
      </c>
      <c r="M579" s="70">
        <v>4.6726933082009581E-3</v>
      </c>
      <c r="N579" s="68">
        <v>576</v>
      </c>
    </row>
    <row r="580" spans="1:14" x14ac:dyDescent="0.25">
      <c r="A580" s="65" t="s">
        <v>2986</v>
      </c>
      <c r="B580" s="66" t="s">
        <v>2744</v>
      </c>
      <c r="C580" s="66">
        <v>43432103</v>
      </c>
      <c r="D580" s="66" t="b">
        <v>0</v>
      </c>
      <c r="E580" s="67">
        <v>5.0602745939991269</v>
      </c>
      <c r="F580" s="67">
        <v>1.1857901530584516</v>
      </c>
      <c r="G580" s="67">
        <v>3.0073206604346727</v>
      </c>
      <c r="H580" s="68">
        <v>103.5</v>
      </c>
      <c r="I580" s="69">
        <v>6.7171474433237472E-4</v>
      </c>
      <c r="J580" s="68">
        <v>3420</v>
      </c>
      <c r="K580" s="67">
        <v>7.3762531420170969</v>
      </c>
      <c r="L580" s="68">
        <v>969</v>
      </c>
      <c r="M580" s="70">
        <v>4.6681987005791192E-3</v>
      </c>
      <c r="N580" s="68">
        <v>577</v>
      </c>
    </row>
    <row r="581" spans="1:14" x14ac:dyDescent="0.25">
      <c r="A581" s="65" t="s">
        <v>2987</v>
      </c>
      <c r="B581" s="66" t="s">
        <v>2928</v>
      </c>
      <c r="C581" s="66">
        <v>83242111</v>
      </c>
      <c r="D581" s="66" t="b">
        <v>0</v>
      </c>
      <c r="E581" s="67">
        <v>9.3769467705606484</v>
      </c>
      <c r="F581" s="67">
        <v>0.55388131937059015</v>
      </c>
      <c r="G581" s="67">
        <v>9.9308003346603755</v>
      </c>
      <c r="H581" s="68">
        <v>184.5</v>
      </c>
      <c r="I581" s="69">
        <v>2.2217966047879739E-4</v>
      </c>
      <c r="J581" s="68">
        <v>9666</v>
      </c>
      <c r="K581" s="67">
        <v>23.522707273852603</v>
      </c>
      <c r="L581" s="68">
        <v>485</v>
      </c>
      <c r="M581" s="70">
        <v>4.6574775966232631E-3</v>
      </c>
      <c r="N581" s="68">
        <v>578</v>
      </c>
    </row>
    <row r="582" spans="1:14" x14ac:dyDescent="0.25">
      <c r="A582" s="65" t="s">
        <v>2988</v>
      </c>
      <c r="B582" s="66" t="s">
        <v>2568</v>
      </c>
      <c r="C582" s="66">
        <v>163451702</v>
      </c>
      <c r="D582" s="66" t="b">
        <v>0</v>
      </c>
      <c r="E582" s="67">
        <v>22.918382631659107</v>
      </c>
      <c r="F582" s="67">
        <v>0.41588455360162052</v>
      </c>
      <c r="G582" s="67">
        <v>19.418389749836404</v>
      </c>
      <c r="H582" s="68">
        <v>369.33333333333337</v>
      </c>
      <c r="I582" s="69">
        <v>1.8967162468212065E-4</v>
      </c>
      <c r="J582" s="68">
        <v>10220</v>
      </c>
      <c r="K582" s="67">
        <v>29.638784037050254</v>
      </c>
      <c r="L582" s="68">
        <v>378</v>
      </c>
      <c r="M582" s="70">
        <v>4.6229153751363109E-3</v>
      </c>
      <c r="N582" s="68">
        <v>579</v>
      </c>
    </row>
    <row r="583" spans="1:14" x14ac:dyDescent="0.25">
      <c r="A583" s="65" t="s">
        <v>2989</v>
      </c>
      <c r="B583" s="66" t="s">
        <v>2713</v>
      </c>
      <c r="C583" s="66">
        <v>254151101</v>
      </c>
      <c r="D583" s="66" t="b">
        <v>0</v>
      </c>
      <c r="E583" s="67">
        <v>20.503792220031109</v>
      </c>
      <c r="F583" s="67">
        <v>2.4082117214830081</v>
      </c>
      <c r="G583" s="67">
        <v>22.911933038478814</v>
      </c>
      <c r="H583" s="68">
        <v>375</v>
      </c>
      <c r="I583" s="69">
        <v>1.9716439818055618E-4</v>
      </c>
      <c r="J583" s="68">
        <v>10087</v>
      </c>
      <c r="K583" s="67">
        <v>28.15185099871869</v>
      </c>
      <c r="L583" s="68">
        <v>400</v>
      </c>
      <c r="M583" s="70">
        <v>4.620032261853339E-3</v>
      </c>
      <c r="N583" s="68">
        <v>580</v>
      </c>
    </row>
    <row r="584" spans="1:14" x14ac:dyDescent="0.25">
      <c r="A584" s="65" t="s">
        <v>2990</v>
      </c>
      <c r="B584" s="66" t="s">
        <v>2678</v>
      </c>
      <c r="C584" s="66">
        <v>153741101</v>
      </c>
      <c r="D584" s="66" t="b">
        <v>0</v>
      </c>
      <c r="E584" s="67">
        <v>7.018625971319608</v>
      </c>
      <c r="F584" s="67">
        <v>0.37563735940239301</v>
      </c>
      <c r="G584" s="67">
        <v>7.3665306983545777</v>
      </c>
      <c r="H584" s="68">
        <v>125</v>
      </c>
      <c r="I584" s="69">
        <v>3.0300903371608003E-4</v>
      </c>
      <c r="J584" s="68">
        <v>7948</v>
      </c>
      <c r="K584" s="67">
        <v>14.54401815032959</v>
      </c>
      <c r="L584" s="68">
        <v>679</v>
      </c>
      <c r="M584" s="70">
        <v>4.5999385379691376E-3</v>
      </c>
      <c r="N584" s="68">
        <v>581</v>
      </c>
    </row>
    <row r="585" spans="1:14" x14ac:dyDescent="0.25">
      <c r="A585" s="65" t="s">
        <v>1868</v>
      </c>
      <c r="B585" s="66" t="s">
        <v>2579</v>
      </c>
      <c r="C585" s="66">
        <v>43361103</v>
      </c>
      <c r="D585" s="66" t="b">
        <v>0</v>
      </c>
      <c r="E585" s="67">
        <v>8.0146241399329696</v>
      </c>
      <c r="F585" s="67">
        <v>0.84141580210147437</v>
      </c>
      <c r="G585" s="67">
        <v>6.5548835569931683</v>
      </c>
      <c r="H585" s="68">
        <v>150.5</v>
      </c>
      <c r="I585" s="69">
        <v>2.2494486535812707E-4</v>
      </c>
      <c r="J585" s="68">
        <v>9610</v>
      </c>
      <c r="K585" s="67">
        <v>13.831878702481125</v>
      </c>
      <c r="L585" s="68">
        <v>699</v>
      </c>
      <c r="M585" s="70">
        <v>4.590510272301433E-3</v>
      </c>
      <c r="N585" s="68">
        <v>582</v>
      </c>
    </row>
    <row r="586" spans="1:14" x14ac:dyDescent="0.25">
      <c r="A586" s="65" t="s">
        <v>2991</v>
      </c>
      <c r="B586" s="66" t="s">
        <v>2992</v>
      </c>
      <c r="C586" s="66">
        <v>103321101</v>
      </c>
      <c r="D586" s="66" t="b">
        <v>0</v>
      </c>
      <c r="E586" s="67">
        <v>48.524189576640033</v>
      </c>
      <c r="F586" s="67">
        <v>1.5505937988420588</v>
      </c>
      <c r="G586" s="67">
        <v>15.76920073824769</v>
      </c>
      <c r="H586" s="68">
        <v>929</v>
      </c>
      <c r="I586" s="69">
        <v>1.9365586986335066E-4</v>
      </c>
      <c r="J586" s="68">
        <v>10153</v>
      </c>
      <c r="K586" s="67">
        <v>19.532818730928565</v>
      </c>
      <c r="L586" s="68">
        <v>565</v>
      </c>
      <c r="M586" s="70">
        <v>4.5867691736425119E-3</v>
      </c>
      <c r="N586" s="68">
        <v>583</v>
      </c>
    </row>
    <row r="587" spans="1:14" x14ac:dyDescent="0.25">
      <c r="A587" s="65" t="s">
        <v>2993</v>
      </c>
      <c r="B587" s="66" t="s">
        <v>2992</v>
      </c>
      <c r="C587" s="66">
        <v>103321101</v>
      </c>
      <c r="D587" s="66" t="b">
        <v>0</v>
      </c>
      <c r="E587" s="67">
        <v>29.363673808109539</v>
      </c>
      <c r="F587" s="67">
        <v>1.4259831222425319</v>
      </c>
      <c r="G587" s="67">
        <v>30.789567008662484</v>
      </c>
      <c r="H587" s="68">
        <v>547</v>
      </c>
      <c r="I587" s="69">
        <v>2.4680403022811514E-4</v>
      </c>
      <c r="J587" s="68">
        <v>9148</v>
      </c>
      <c r="K587" s="67">
        <v>17.870803599791092</v>
      </c>
      <c r="L587" s="68">
        <v>602</v>
      </c>
      <c r="M587" s="70">
        <v>4.5847755113513737E-3</v>
      </c>
      <c r="N587" s="68">
        <v>584</v>
      </c>
    </row>
    <row r="588" spans="1:14" x14ac:dyDescent="0.25">
      <c r="A588" s="65" t="s">
        <v>2994</v>
      </c>
      <c r="B588" s="66" t="s">
        <v>2620</v>
      </c>
      <c r="C588" s="66">
        <v>252192101</v>
      </c>
      <c r="D588" s="66" t="b">
        <v>0</v>
      </c>
      <c r="E588" s="67">
        <v>8.0911192464999111</v>
      </c>
      <c r="F588" s="67">
        <v>0.27564556122501305</v>
      </c>
      <c r="G588" s="67">
        <v>8.3667414240847666</v>
      </c>
      <c r="H588" s="68">
        <v>152</v>
      </c>
      <c r="I588" s="69">
        <v>1.3214205517299074E-4</v>
      </c>
      <c r="J588" s="68">
        <v>10865</v>
      </c>
      <c r="K588" s="67">
        <v>33.728524208068848</v>
      </c>
      <c r="L588" s="68">
        <v>323</v>
      </c>
      <c r="M588" s="70">
        <v>4.5549864541834196E-3</v>
      </c>
      <c r="N588" s="68">
        <v>585</v>
      </c>
    </row>
    <row r="589" spans="1:14" x14ac:dyDescent="0.25">
      <c r="A589" s="65" t="s">
        <v>2995</v>
      </c>
      <c r="B589" s="66" t="s">
        <v>2996</v>
      </c>
      <c r="C589" s="66">
        <v>43291105</v>
      </c>
      <c r="D589" s="66" t="b">
        <v>0</v>
      </c>
      <c r="E589" s="67">
        <v>21.907372463498763</v>
      </c>
      <c r="F589" s="67">
        <v>0.73202313601067304</v>
      </c>
      <c r="G589" s="67">
        <v>15.583551866713011</v>
      </c>
      <c r="H589" s="68">
        <v>399.5</v>
      </c>
      <c r="I589" s="69">
        <v>2.2871428414345495E-4</v>
      </c>
      <c r="J589" s="68">
        <v>9520</v>
      </c>
      <c r="K589" s="67">
        <v>18.911024281224545</v>
      </c>
      <c r="L589" s="68">
        <v>572</v>
      </c>
      <c r="M589" s="70">
        <v>4.5507625735100388E-3</v>
      </c>
      <c r="N589" s="68">
        <v>586</v>
      </c>
    </row>
    <row r="590" spans="1:14" x14ac:dyDescent="0.25">
      <c r="A590" s="65" t="s">
        <v>2997</v>
      </c>
      <c r="B590" s="66" t="s">
        <v>2478</v>
      </c>
      <c r="C590" s="66">
        <v>103031102</v>
      </c>
      <c r="D590" s="66" t="b">
        <v>0</v>
      </c>
      <c r="E590" s="67">
        <v>13.968918251779424</v>
      </c>
      <c r="F590" s="67">
        <v>0.85406879674627456</v>
      </c>
      <c r="G590" s="67">
        <v>14.822945620329945</v>
      </c>
      <c r="H590" s="68">
        <v>255.5</v>
      </c>
      <c r="I590" s="69">
        <v>4.6600416060224988E-4</v>
      </c>
      <c r="J590" s="68">
        <v>5738</v>
      </c>
      <c r="K590" s="67">
        <v>13.821555462835352</v>
      </c>
      <c r="L590" s="68">
        <v>700</v>
      </c>
      <c r="M590" s="70">
        <v>4.5218520404858905E-3</v>
      </c>
      <c r="N590" s="68">
        <v>587</v>
      </c>
    </row>
    <row r="591" spans="1:14" x14ac:dyDescent="0.25">
      <c r="A591" s="65" t="s">
        <v>2423</v>
      </c>
      <c r="B591" s="66" t="s">
        <v>2499</v>
      </c>
      <c r="C591" s="66">
        <v>42871101</v>
      </c>
      <c r="D591" s="66" t="b">
        <v>0</v>
      </c>
      <c r="E591" s="67">
        <v>1.0869303945627617</v>
      </c>
      <c r="F591" s="67">
        <v>0</v>
      </c>
      <c r="G591" s="67">
        <v>1.0869273567372604</v>
      </c>
      <c r="H591" s="68">
        <v>20.5</v>
      </c>
      <c r="I591" s="69">
        <v>1.1877843799749559E-4</v>
      </c>
      <c r="J591" s="68">
        <v>10960</v>
      </c>
      <c r="K591" s="67">
        <v>56.822858513726132</v>
      </c>
      <c r="L591" s="68">
        <v>129</v>
      </c>
      <c r="M591" s="70">
        <v>4.519914705647019E-3</v>
      </c>
      <c r="N591" s="68">
        <v>588</v>
      </c>
    </row>
    <row r="592" spans="1:14" x14ac:dyDescent="0.25">
      <c r="A592" s="65" t="s">
        <v>2269</v>
      </c>
      <c r="B592" s="66" t="s">
        <v>2555</v>
      </c>
      <c r="C592" s="66">
        <v>42711101</v>
      </c>
      <c r="D592" s="66" t="b">
        <v>0</v>
      </c>
      <c r="E592" s="67">
        <v>4.1326146330995099</v>
      </c>
      <c r="F592" s="67">
        <v>0.19462585881796957</v>
      </c>
      <c r="G592" s="67">
        <v>3.7869173851494686</v>
      </c>
      <c r="H592" s="68">
        <v>86</v>
      </c>
      <c r="I592" s="69">
        <v>3.1054055977421384E-4</v>
      </c>
      <c r="J592" s="68">
        <v>7797</v>
      </c>
      <c r="K592" s="67">
        <v>14.368156271098657</v>
      </c>
      <c r="L592" s="68">
        <v>683</v>
      </c>
      <c r="M592" s="70">
        <v>4.515320485996537E-3</v>
      </c>
      <c r="N592" s="68">
        <v>589</v>
      </c>
    </row>
    <row r="593" spans="1:14" x14ac:dyDescent="0.25">
      <c r="A593" s="65" t="s">
        <v>2998</v>
      </c>
      <c r="B593" s="66" t="s">
        <v>2881</v>
      </c>
      <c r="C593" s="66">
        <v>254061102</v>
      </c>
      <c r="D593" s="66" t="b">
        <v>0</v>
      </c>
      <c r="E593" s="67">
        <v>8.9415213000225222</v>
      </c>
      <c r="F593" s="67">
        <v>0.3859774672673823</v>
      </c>
      <c r="G593" s="67">
        <v>9.3274726998754733</v>
      </c>
      <c r="H593" s="68">
        <v>162</v>
      </c>
      <c r="I593" s="69">
        <v>1.3493838538618737E-4</v>
      </c>
      <c r="J593" s="68">
        <v>10839</v>
      </c>
      <c r="K593" s="67">
        <v>31.933459782306059</v>
      </c>
      <c r="L593" s="68">
        <v>345</v>
      </c>
      <c r="M593" s="70">
        <v>4.5089953511458945E-3</v>
      </c>
      <c r="N593" s="68">
        <v>590</v>
      </c>
    </row>
    <row r="594" spans="1:14" x14ac:dyDescent="0.25">
      <c r="A594" s="65" t="s">
        <v>2999</v>
      </c>
      <c r="B594" s="66" t="s">
        <v>3000</v>
      </c>
      <c r="C594" s="66">
        <v>254421102</v>
      </c>
      <c r="D594" s="66" t="b">
        <v>0</v>
      </c>
      <c r="E594" s="67">
        <v>8.1617803224713654</v>
      </c>
      <c r="F594" s="67">
        <v>0.61133588920774229</v>
      </c>
      <c r="G594" s="67">
        <v>7.9741051703460331</v>
      </c>
      <c r="H594" s="68">
        <v>152.33333333333334</v>
      </c>
      <c r="I594" s="69">
        <v>3.6578043877842956E-4</v>
      </c>
      <c r="J594" s="68">
        <v>6910</v>
      </c>
      <c r="K594" s="67">
        <v>25.790212415915068</v>
      </c>
      <c r="L594" s="68">
        <v>439</v>
      </c>
      <c r="M594" s="70">
        <v>4.5005459048936616E-3</v>
      </c>
      <c r="N594" s="68">
        <v>591</v>
      </c>
    </row>
    <row r="595" spans="1:14" x14ac:dyDescent="0.25">
      <c r="A595" s="65" t="s">
        <v>3001</v>
      </c>
      <c r="B595" s="66" t="s">
        <v>2775</v>
      </c>
      <c r="C595" s="66">
        <v>42821102</v>
      </c>
      <c r="D595" s="66" t="b">
        <v>0</v>
      </c>
      <c r="E595" s="67">
        <v>20.210342150022896</v>
      </c>
      <c r="F595" s="67">
        <v>1.5237922777312636</v>
      </c>
      <c r="G595" s="67">
        <v>16.948020708155305</v>
      </c>
      <c r="H595" s="68">
        <v>386.5</v>
      </c>
      <c r="I595" s="69">
        <v>2.2940295480376402E-4</v>
      </c>
      <c r="J595" s="68">
        <v>9501</v>
      </c>
      <c r="K595" s="67">
        <v>26.170825827085295</v>
      </c>
      <c r="L595" s="68">
        <v>433</v>
      </c>
      <c r="M595" s="70">
        <v>4.4866136728900852E-3</v>
      </c>
      <c r="N595" s="68">
        <v>592</v>
      </c>
    </row>
    <row r="596" spans="1:14" x14ac:dyDescent="0.25">
      <c r="A596" s="65" t="s">
        <v>3002</v>
      </c>
      <c r="B596" s="66" t="s">
        <v>2864</v>
      </c>
      <c r="C596" s="66">
        <v>254061103</v>
      </c>
      <c r="D596" s="66" t="b">
        <v>0</v>
      </c>
      <c r="E596" s="67">
        <v>5.5100758989166714</v>
      </c>
      <c r="F596" s="67">
        <v>9.0981665464995962E-2</v>
      </c>
      <c r="G596" s="67">
        <v>5.6010384657421346</v>
      </c>
      <c r="H596" s="68">
        <v>102</v>
      </c>
      <c r="I596" s="69">
        <v>1.5218991811974882E-4</v>
      </c>
      <c r="J596" s="68">
        <v>10676</v>
      </c>
      <c r="K596" s="67">
        <v>30.103089725269992</v>
      </c>
      <c r="L596" s="68">
        <v>369</v>
      </c>
      <c r="M596" s="70">
        <v>4.4678533680887677E-3</v>
      </c>
      <c r="N596" s="68">
        <v>593</v>
      </c>
    </row>
    <row r="597" spans="1:14" x14ac:dyDescent="0.25">
      <c r="A597" s="65" t="s">
        <v>2407</v>
      </c>
      <c r="B597" s="66" t="s">
        <v>2545</v>
      </c>
      <c r="C597" s="66">
        <v>43432105</v>
      </c>
      <c r="D597" s="66" t="b">
        <v>0</v>
      </c>
      <c r="E597" s="67">
        <v>1.9176177620233266</v>
      </c>
      <c r="F597" s="67">
        <v>0.17056149519457522</v>
      </c>
      <c r="G597" s="67">
        <v>0.92293136829434974</v>
      </c>
      <c r="H597" s="68">
        <v>35.5</v>
      </c>
      <c r="I597" s="69">
        <v>4.632432234283327E-4</v>
      </c>
      <c r="J597" s="68">
        <v>5769</v>
      </c>
      <c r="K597" s="67">
        <v>9.164473613592941</v>
      </c>
      <c r="L597" s="68">
        <v>875</v>
      </c>
      <c r="M597" s="70">
        <v>4.4669297070688858E-3</v>
      </c>
      <c r="N597" s="68">
        <v>594</v>
      </c>
    </row>
    <row r="598" spans="1:14" x14ac:dyDescent="0.25">
      <c r="A598" s="65" t="s">
        <v>3003</v>
      </c>
      <c r="B598" s="66" t="s">
        <v>2593</v>
      </c>
      <c r="C598" s="66">
        <v>43211101</v>
      </c>
      <c r="D598" s="66" t="b">
        <v>0</v>
      </c>
      <c r="E598" s="67">
        <v>4.1528437696299845</v>
      </c>
      <c r="F598" s="67">
        <v>0.48847438786808556</v>
      </c>
      <c r="G598" s="67">
        <v>2.8421233399381194</v>
      </c>
      <c r="H598" s="68">
        <v>77.5</v>
      </c>
      <c r="I598" s="69">
        <v>1.3879849613600056E-4</v>
      </c>
      <c r="J598" s="68">
        <v>10804</v>
      </c>
      <c r="K598" s="67">
        <v>38.728098814512137</v>
      </c>
      <c r="L598" s="68">
        <v>266</v>
      </c>
      <c r="M598" s="70">
        <v>4.4545246235547014E-3</v>
      </c>
      <c r="N598" s="68">
        <v>595</v>
      </c>
    </row>
    <row r="599" spans="1:14" x14ac:dyDescent="0.25">
      <c r="A599" s="65" t="s">
        <v>3004</v>
      </c>
      <c r="B599" s="66" t="s">
        <v>2568</v>
      </c>
      <c r="C599" s="66">
        <v>163451702</v>
      </c>
      <c r="D599" s="66" t="b">
        <v>1</v>
      </c>
      <c r="E599" s="67">
        <v>0.4739575934466872</v>
      </c>
      <c r="F599" s="67">
        <v>0.1020762605627023</v>
      </c>
      <c r="G599" s="67">
        <v>0.53862194031836419</v>
      </c>
      <c r="H599" s="68">
        <v>9.5</v>
      </c>
      <c r="I599" s="69">
        <v>3.5826150039946169E-4</v>
      </c>
      <c r="J599" s="68">
        <v>7004</v>
      </c>
      <c r="K599" s="67">
        <v>11.620228671321744</v>
      </c>
      <c r="L599" s="68">
        <v>776</v>
      </c>
      <c r="M599" s="70">
        <v>4.4531263234172287E-3</v>
      </c>
      <c r="N599" s="68">
        <v>596</v>
      </c>
    </row>
    <row r="600" spans="1:14" x14ac:dyDescent="0.25">
      <c r="A600" s="65" t="s">
        <v>3005</v>
      </c>
      <c r="B600" s="66" t="s">
        <v>2543</v>
      </c>
      <c r="C600" s="66">
        <v>102781101</v>
      </c>
      <c r="D600" s="66" t="b">
        <v>0</v>
      </c>
      <c r="E600" s="67">
        <v>9.4194033237975408</v>
      </c>
      <c r="F600" s="67">
        <v>1.3784951222936002</v>
      </c>
      <c r="G600" s="67">
        <v>10.797868267442531</v>
      </c>
      <c r="H600" s="68">
        <v>185</v>
      </c>
      <c r="I600" s="69">
        <v>1.8136511844204505E-4</v>
      </c>
      <c r="J600" s="68">
        <v>10331</v>
      </c>
      <c r="K600" s="67">
        <v>29.33058173606122</v>
      </c>
      <c r="L600" s="68">
        <v>380</v>
      </c>
      <c r="M600" s="70">
        <v>4.4502816826393794E-3</v>
      </c>
      <c r="N600" s="68">
        <v>597</v>
      </c>
    </row>
    <row r="601" spans="1:14" x14ac:dyDescent="0.25">
      <c r="A601" s="65" t="s">
        <v>3006</v>
      </c>
      <c r="B601" s="66" t="s">
        <v>2717</v>
      </c>
      <c r="C601" s="66">
        <v>103732101</v>
      </c>
      <c r="D601" s="66" t="b">
        <v>0</v>
      </c>
      <c r="E601" s="67">
        <v>6.7693754840007969</v>
      </c>
      <c r="F601" s="67">
        <v>0.36768625489234763</v>
      </c>
      <c r="G601" s="67">
        <v>6.8492996235895873</v>
      </c>
      <c r="H601" s="68">
        <v>126</v>
      </c>
      <c r="I601" s="69">
        <v>2.4715100797341921E-4</v>
      </c>
      <c r="J601" s="68">
        <v>9141</v>
      </c>
      <c r="K601" s="67">
        <v>17.06197150510091</v>
      </c>
      <c r="L601" s="68">
        <v>623</v>
      </c>
      <c r="M601" s="70">
        <v>4.4429276058400276E-3</v>
      </c>
      <c r="N601" s="68">
        <v>598</v>
      </c>
    </row>
    <row r="602" spans="1:14" x14ac:dyDescent="0.25">
      <c r="A602" s="65" t="s">
        <v>3007</v>
      </c>
      <c r="B602" s="66" t="s">
        <v>2843</v>
      </c>
      <c r="C602" s="66">
        <v>103201101</v>
      </c>
      <c r="D602" s="66" t="b">
        <v>0</v>
      </c>
      <c r="E602" s="67">
        <v>16.439830633049787</v>
      </c>
      <c r="F602" s="67">
        <v>1.3414907559954878</v>
      </c>
      <c r="G602" s="67">
        <v>17.78127169277505</v>
      </c>
      <c r="H602" s="68">
        <v>320</v>
      </c>
      <c r="I602" s="69">
        <v>6.032037598743045E-4</v>
      </c>
      <c r="J602" s="68">
        <v>4264</v>
      </c>
      <c r="K602" s="67">
        <v>9.5763733309006014</v>
      </c>
      <c r="L602" s="68">
        <v>854</v>
      </c>
      <c r="M602" s="70">
        <v>4.4319891979739626E-3</v>
      </c>
      <c r="N602" s="68">
        <v>599</v>
      </c>
    </row>
    <row r="603" spans="1:14" x14ac:dyDescent="0.25">
      <c r="A603" s="65" t="s">
        <v>3008</v>
      </c>
      <c r="B603" s="66" t="s">
        <v>2775</v>
      </c>
      <c r="C603" s="66">
        <v>42821102</v>
      </c>
      <c r="D603" s="66" t="b">
        <v>1</v>
      </c>
      <c r="E603" s="67">
        <v>3.2240760066725008E-2</v>
      </c>
      <c r="F603" s="67">
        <v>0</v>
      </c>
      <c r="G603" s="67">
        <v>3.2240669958002191E-2</v>
      </c>
      <c r="H603" s="68">
        <v>1</v>
      </c>
      <c r="I603" s="69">
        <v>1.5800118490005843E-4</v>
      </c>
      <c r="J603" s="68">
        <v>10616</v>
      </c>
      <c r="K603" s="67">
        <v>28.018205642700195</v>
      </c>
      <c r="L603" s="68">
        <v>402</v>
      </c>
      <c r="M603" s="70">
        <v>4.4269098434597254E-3</v>
      </c>
      <c r="N603" s="68">
        <v>600</v>
      </c>
    </row>
    <row r="604" spans="1:14" x14ac:dyDescent="0.25">
      <c r="A604" s="65" t="s">
        <v>3009</v>
      </c>
      <c r="B604" s="66" t="s">
        <v>2467</v>
      </c>
      <c r="C604" s="66">
        <v>83622105</v>
      </c>
      <c r="D604" s="66" t="b">
        <v>0</v>
      </c>
      <c r="E604" s="67">
        <v>1.1372028025935419</v>
      </c>
      <c r="F604" s="67">
        <v>0</v>
      </c>
      <c r="G604" s="67">
        <v>1.1371996242700435</v>
      </c>
      <c r="H604" s="68">
        <v>21</v>
      </c>
      <c r="I604" s="69">
        <v>1.8113652781938158E-3</v>
      </c>
      <c r="J604" s="68">
        <v>42</v>
      </c>
      <c r="K604" s="67">
        <v>2.4069617163567316</v>
      </c>
      <c r="L604" s="68">
        <v>1531</v>
      </c>
      <c r="M604" s="70">
        <v>4.4119829932848615E-3</v>
      </c>
      <c r="N604" s="68">
        <v>601</v>
      </c>
    </row>
    <row r="605" spans="1:14" x14ac:dyDescent="0.25">
      <c r="A605" s="65" t="s">
        <v>3010</v>
      </c>
      <c r="B605" s="66" t="s">
        <v>3011</v>
      </c>
      <c r="C605" s="66">
        <v>152491102</v>
      </c>
      <c r="D605" s="66" t="b">
        <v>0</v>
      </c>
      <c r="E605" s="67">
        <v>14.928289574465904</v>
      </c>
      <c r="F605" s="67">
        <v>3.077590875815873</v>
      </c>
      <c r="G605" s="67">
        <v>14.759490271279153</v>
      </c>
      <c r="H605" s="68">
        <v>275.83333333333331</v>
      </c>
      <c r="I605" s="69">
        <v>3.3281937844205784E-4</v>
      </c>
      <c r="J605" s="68">
        <v>7409</v>
      </c>
      <c r="K605" s="67">
        <v>13.867719282916665</v>
      </c>
      <c r="L605" s="68">
        <v>697</v>
      </c>
      <c r="M605" s="70">
        <v>4.4010020415629252E-3</v>
      </c>
      <c r="N605" s="68">
        <v>602</v>
      </c>
    </row>
    <row r="606" spans="1:14" x14ac:dyDescent="0.25">
      <c r="A606" s="65" t="s">
        <v>3012</v>
      </c>
      <c r="B606" s="66" t="s">
        <v>2744</v>
      </c>
      <c r="C606" s="66">
        <v>43432103</v>
      </c>
      <c r="D606" s="66" t="b">
        <v>1</v>
      </c>
      <c r="E606" s="67">
        <v>1.7190308996385657</v>
      </c>
      <c r="F606" s="67">
        <v>0.13935780081383808</v>
      </c>
      <c r="G606" s="67">
        <v>0.57115295513382403</v>
      </c>
      <c r="H606" s="68">
        <v>36.5</v>
      </c>
      <c r="I606" s="69">
        <v>5.3504745121917701E-4</v>
      </c>
      <c r="J606" s="68">
        <v>5010</v>
      </c>
      <c r="K606" s="67">
        <v>6.8428968609604119</v>
      </c>
      <c r="L606" s="68">
        <v>1007</v>
      </c>
      <c r="M606" s="70">
        <v>4.3960155510345206E-3</v>
      </c>
      <c r="N606" s="68">
        <v>603</v>
      </c>
    </row>
    <row r="607" spans="1:14" x14ac:dyDescent="0.25">
      <c r="A607" s="65" t="s">
        <v>3013</v>
      </c>
      <c r="B607" s="66" t="s">
        <v>2769</v>
      </c>
      <c r="C607" s="66">
        <v>252531101</v>
      </c>
      <c r="D607" s="66" t="b">
        <v>0</v>
      </c>
      <c r="E607" s="67">
        <v>12.540482964549222</v>
      </c>
      <c r="F607" s="67">
        <v>2.8000821770002249</v>
      </c>
      <c r="G607" s="67">
        <v>15.340522267793778</v>
      </c>
      <c r="H607" s="68">
        <v>251</v>
      </c>
      <c r="I607" s="69">
        <v>3.9830611096680884E-4</v>
      </c>
      <c r="J607" s="68">
        <v>6473</v>
      </c>
      <c r="K607" s="67">
        <v>10.705039179510644</v>
      </c>
      <c r="L607" s="68">
        <v>812</v>
      </c>
      <c r="M607" s="70">
        <v>4.3954323377775328E-3</v>
      </c>
      <c r="N607" s="68">
        <v>604</v>
      </c>
    </row>
    <row r="608" spans="1:14" x14ac:dyDescent="0.25">
      <c r="A608" s="65" t="s">
        <v>3014</v>
      </c>
      <c r="B608" s="66" t="s">
        <v>3015</v>
      </c>
      <c r="C608" s="66">
        <v>153612104</v>
      </c>
      <c r="D608" s="66" t="b">
        <v>0</v>
      </c>
      <c r="E608" s="67">
        <v>18.133418266012633</v>
      </c>
      <c r="F608" s="67">
        <v>0.44720113731372041</v>
      </c>
      <c r="G608" s="67">
        <v>17.532495787446614</v>
      </c>
      <c r="H608" s="68">
        <v>320.5</v>
      </c>
      <c r="I608" s="69">
        <v>2.2890650106719405E-4</v>
      </c>
      <c r="J608" s="68">
        <v>9514</v>
      </c>
      <c r="K608" s="67">
        <v>23.175749298550109</v>
      </c>
      <c r="L608" s="68">
        <v>493</v>
      </c>
      <c r="M608" s="70">
        <v>4.3870601277387761E-3</v>
      </c>
      <c r="N608" s="68">
        <v>605</v>
      </c>
    </row>
    <row r="609" spans="1:14" x14ac:dyDescent="0.25">
      <c r="A609" s="65" t="s">
        <v>3016</v>
      </c>
      <c r="B609" s="66" t="s">
        <v>3017</v>
      </c>
      <c r="C609" s="66">
        <v>82831109</v>
      </c>
      <c r="D609" s="66" t="b">
        <v>1</v>
      </c>
      <c r="E609" s="67">
        <v>6.0308682360701603E-2</v>
      </c>
      <c r="F609" s="67">
        <v>0</v>
      </c>
      <c r="G609" s="67">
        <v>6.0308513807256409E-2</v>
      </c>
      <c r="H609" s="68">
        <v>1</v>
      </c>
      <c r="I609" s="69">
        <v>1.5070038352860138E-4</v>
      </c>
      <c r="J609" s="68">
        <v>10697</v>
      </c>
      <c r="K609" s="67">
        <v>29.107456207275391</v>
      </c>
      <c r="L609" s="68">
        <v>385</v>
      </c>
      <c r="M609" s="70">
        <v>4.3865048792213202E-3</v>
      </c>
      <c r="N609" s="68">
        <v>606</v>
      </c>
    </row>
    <row r="610" spans="1:14" x14ac:dyDescent="0.25">
      <c r="A610" s="65" t="s">
        <v>3018</v>
      </c>
      <c r="B610" s="66" t="s">
        <v>3019</v>
      </c>
      <c r="C610" s="66">
        <v>43071103</v>
      </c>
      <c r="D610" s="66" t="b">
        <v>1</v>
      </c>
      <c r="E610" s="67">
        <v>0.48790459740402264</v>
      </c>
      <c r="F610" s="67">
        <v>1.6799651474484385E-2</v>
      </c>
      <c r="G610" s="67">
        <v>0.50470283830268403</v>
      </c>
      <c r="H610" s="68">
        <v>9.5</v>
      </c>
      <c r="I610" s="69">
        <v>5.7646817233609527E-4</v>
      </c>
      <c r="J610" s="68">
        <v>4571</v>
      </c>
      <c r="K610" s="67">
        <v>7.9186472767277767</v>
      </c>
      <c r="L610" s="68">
        <v>942</v>
      </c>
      <c r="M610" s="70">
        <v>4.3838879546934835E-3</v>
      </c>
      <c r="N610" s="68">
        <v>607</v>
      </c>
    </row>
    <row r="611" spans="1:14" x14ac:dyDescent="0.25">
      <c r="A611" s="65" t="s">
        <v>3020</v>
      </c>
      <c r="B611" s="66" t="s">
        <v>2640</v>
      </c>
      <c r="C611" s="66">
        <v>163451701</v>
      </c>
      <c r="D611" s="66" t="b">
        <v>0</v>
      </c>
      <c r="E611" s="67">
        <v>4.9863574138722315</v>
      </c>
      <c r="F611" s="67">
        <v>0.51880489425274723</v>
      </c>
      <c r="G611" s="67">
        <v>5.5051469220602591</v>
      </c>
      <c r="H611" s="68">
        <v>89.5</v>
      </c>
      <c r="I611" s="69">
        <v>3.5829771704471266E-4</v>
      </c>
      <c r="J611" s="68">
        <v>7002</v>
      </c>
      <c r="K611" s="67">
        <v>11.138660241771676</v>
      </c>
      <c r="L611" s="68">
        <v>796</v>
      </c>
      <c r="M611" s="70">
        <v>4.378629667559566E-3</v>
      </c>
      <c r="N611" s="68">
        <v>608</v>
      </c>
    </row>
    <row r="612" spans="1:14" x14ac:dyDescent="0.25">
      <c r="A612" s="65" t="s">
        <v>3021</v>
      </c>
      <c r="B612" s="66" t="s">
        <v>3022</v>
      </c>
      <c r="C612" s="66">
        <v>253671103</v>
      </c>
      <c r="D612" s="66" t="b">
        <v>0</v>
      </c>
      <c r="E612" s="67">
        <v>35.160072462139738</v>
      </c>
      <c r="F612" s="67">
        <v>0.93103984383630678</v>
      </c>
      <c r="G612" s="67">
        <v>36.091011436523523</v>
      </c>
      <c r="H612" s="68">
        <v>700.5</v>
      </c>
      <c r="I612" s="69">
        <v>7.7827195941488876E-5</v>
      </c>
      <c r="J612" s="68">
        <v>11110</v>
      </c>
      <c r="K612" s="67">
        <v>56.12343234975085</v>
      </c>
      <c r="L612" s="68">
        <v>132</v>
      </c>
      <c r="M612" s="70">
        <v>4.3547183291031497E-3</v>
      </c>
      <c r="N612" s="68">
        <v>609</v>
      </c>
    </row>
    <row r="613" spans="1:14" x14ac:dyDescent="0.25">
      <c r="A613" s="65" t="s">
        <v>3023</v>
      </c>
      <c r="B613" s="66" t="s">
        <v>2716</v>
      </c>
      <c r="C613" s="66">
        <v>163351704</v>
      </c>
      <c r="D613" s="66" t="b">
        <v>0</v>
      </c>
      <c r="E613" s="67">
        <v>3.5255027780221013</v>
      </c>
      <c r="F613" s="67">
        <v>0.51359639384301681</v>
      </c>
      <c r="G613" s="67">
        <v>4.0390878832273858</v>
      </c>
      <c r="H613" s="68">
        <v>61.833333333333329</v>
      </c>
      <c r="I613" s="69">
        <v>3.067801439851608E-4</v>
      </c>
      <c r="J613" s="68">
        <v>7871</v>
      </c>
      <c r="K613" s="67">
        <v>17.675529107723783</v>
      </c>
      <c r="L613" s="68">
        <v>606</v>
      </c>
      <c r="M613" s="70">
        <v>4.3463729881048291E-3</v>
      </c>
      <c r="N613" s="68">
        <v>610</v>
      </c>
    </row>
    <row r="614" spans="1:14" x14ac:dyDescent="0.25">
      <c r="A614" s="65" t="s">
        <v>3024</v>
      </c>
      <c r="B614" s="66" t="s">
        <v>3025</v>
      </c>
      <c r="C614" s="66">
        <v>82021108</v>
      </c>
      <c r="D614" s="66" t="b">
        <v>0</v>
      </c>
      <c r="E614" s="67">
        <v>5.4014881890636781</v>
      </c>
      <c r="F614" s="67">
        <v>3.2444699382106532</v>
      </c>
      <c r="G614" s="67">
        <v>6.7251474044000972</v>
      </c>
      <c r="H614" s="68">
        <v>89.5</v>
      </c>
      <c r="I614" s="69">
        <v>7.1123919260266853E-4</v>
      </c>
      <c r="J614" s="68">
        <v>2959</v>
      </c>
      <c r="K614" s="67">
        <v>6.6669683053090587</v>
      </c>
      <c r="L614" s="68">
        <v>1022</v>
      </c>
      <c r="M614" s="70">
        <v>4.343740710867185E-3</v>
      </c>
      <c r="N614" s="68">
        <v>611</v>
      </c>
    </row>
    <row r="615" spans="1:14" x14ac:dyDescent="0.25">
      <c r="A615" s="65" t="s">
        <v>3026</v>
      </c>
      <c r="B615" s="66" t="s">
        <v>3027</v>
      </c>
      <c r="C615" s="66">
        <v>182391103</v>
      </c>
      <c r="D615" s="66" t="b">
        <v>0</v>
      </c>
      <c r="E615" s="67">
        <v>47.525655388210041</v>
      </c>
      <c r="F615" s="67">
        <v>0.77241071097779124</v>
      </c>
      <c r="G615" s="67">
        <v>48.297931113175004</v>
      </c>
      <c r="H615" s="68">
        <v>903.5</v>
      </c>
      <c r="I615" s="69">
        <v>1.3701965962106599E-4</v>
      </c>
      <c r="J615" s="68">
        <v>10820</v>
      </c>
      <c r="K615" s="67">
        <v>33.967375249763492</v>
      </c>
      <c r="L615" s="68">
        <v>319</v>
      </c>
      <c r="M615" s="70">
        <v>4.3432822147966106E-3</v>
      </c>
      <c r="N615" s="68">
        <v>612</v>
      </c>
    </row>
    <row r="616" spans="1:14" x14ac:dyDescent="0.25">
      <c r="A616" s="65" t="s">
        <v>3028</v>
      </c>
      <c r="B616" s="66" t="s">
        <v>2603</v>
      </c>
      <c r="C616" s="66">
        <v>162211101</v>
      </c>
      <c r="D616" s="66" t="b">
        <v>0</v>
      </c>
      <c r="E616" s="67">
        <v>14.124192411843357</v>
      </c>
      <c r="F616" s="67">
        <v>0.30012921063919801</v>
      </c>
      <c r="G616" s="67">
        <v>14.424281308681437</v>
      </c>
      <c r="H616" s="68">
        <v>271.5</v>
      </c>
      <c r="I616" s="69">
        <v>1.166962386625887E-4</v>
      </c>
      <c r="J616" s="68">
        <v>10974</v>
      </c>
      <c r="K616" s="67">
        <v>39.147962560530743</v>
      </c>
      <c r="L616" s="68">
        <v>261</v>
      </c>
      <c r="M616" s="70">
        <v>4.3401604873757691E-3</v>
      </c>
      <c r="N616" s="68">
        <v>613</v>
      </c>
    </row>
    <row r="617" spans="1:14" x14ac:dyDescent="0.25">
      <c r="A617" s="65" t="s">
        <v>1367</v>
      </c>
      <c r="B617" s="66" t="s">
        <v>2713</v>
      </c>
      <c r="C617" s="66">
        <v>254151101</v>
      </c>
      <c r="D617" s="66" t="b">
        <v>0</v>
      </c>
      <c r="E617" s="67">
        <v>12.546478204106556</v>
      </c>
      <c r="F617" s="67">
        <v>0.58770983506147878</v>
      </c>
      <c r="G617" s="67">
        <v>13.134146496479593</v>
      </c>
      <c r="H617" s="68">
        <v>240</v>
      </c>
      <c r="I617" s="69">
        <v>1.5146563308311063E-4</v>
      </c>
      <c r="J617" s="68">
        <v>10684</v>
      </c>
      <c r="K617" s="67">
        <v>32.719915279214312</v>
      </c>
      <c r="L617" s="68">
        <v>334</v>
      </c>
      <c r="M617" s="70">
        <v>4.3343738121924009E-3</v>
      </c>
      <c r="N617" s="68">
        <v>614</v>
      </c>
    </row>
    <row r="618" spans="1:14" x14ac:dyDescent="0.25">
      <c r="A618" s="65" t="s">
        <v>2295</v>
      </c>
      <c r="B618" s="66" t="s">
        <v>2610</v>
      </c>
      <c r="C618" s="66">
        <v>103331101</v>
      </c>
      <c r="D618" s="66" t="b">
        <v>0</v>
      </c>
      <c r="E618" s="67">
        <v>13.641656154152978</v>
      </c>
      <c r="F618" s="67">
        <v>0.73144221095552542</v>
      </c>
      <c r="G618" s="67">
        <v>14.373058194272922</v>
      </c>
      <c r="H618" s="68">
        <v>256.5</v>
      </c>
      <c r="I618" s="69">
        <v>2.0392997864979666E-4</v>
      </c>
      <c r="J618" s="68">
        <v>9980</v>
      </c>
      <c r="K618" s="67">
        <v>22.037967618923744</v>
      </c>
      <c r="L618" s="68">
        <v>520</v>
      </c>
      <c r="M618" s="70">
        <v>4.3341151478252836E-3</v>
      </c>
      <c r="N618" s="68">
        <v>615</v>
      </c>
    </row>
    <row r="619" spans="1:14" x14ac:dyDescent="0.25">
      <c r="A619" s="65" t="s">
        <v>3029</v>
      </c>
      <c r="B619" s="66" t="s">
        <v>2470</v>
      </c>
      <c r="C619" s="66">
        <v>43051101</v>
      </c>
      <c r="D619" s="66" t="b">
        <v>0</v>
      </c>
      <c r="E619" s="67">
        <v>3.8729325061028046</v>
      </c>
      <c r="F619" s="67">
        <v>0</v>
      </c>
      <c r="G619" s="67">
        <v>3.7795538224924732</v>
      </c>
      <c r="H619" s="68">
        <v>68.5</v>
      </c>
      <c r="I619" s="69">
        <v>8.9546724288030972E-5</v>
      </c>
      <c r="J619" s="68">
        <v>11084</v>
      </c>
      <c r="K619" s="67">
        <v>54.352121196524067</v>
      </c>
      <c r="L619" s="68">
        <v>144</v>
      </c>
      <c r="M619" s="70">
        <v>4.3263825711991341E-3</v>
      </c>
      <c r="N619" s="68">
        <v>616</v>
      </c>
    </row>
    <row r="620" spans="1:14" x14ac:dyDescent="0.25">
      <c r="A620" s="65" t="s">
        <v>3030</v>
      </c>
      <c r="B620" s="66" t="s">
        <v>3031</v>
      </c>
      <c r="C620" s="66">
        <v>42031124</v>
      </c>
      <c r="D620" s="66" t="b">
        <v>0</v>
      </c>
      <c r="E620" s="67">
        <v>2.7540827267150645</v>
      </c>
      <c r="F620" s="67">
        <v>1.5032834348648709</v>
      </c>
      <c r="G620" s="67">
        <v>4.2573542628103569</v>
      </c>
      <c r="H620" s="68">
        <v>44.5</v>
      </c>
      <c r="I620" s="69">
        <v>1.0816179198903566E-3</v>
      </c>
      <c r="J620" s="68">
        <v>522</v>
      </c>
      <c r="K620" s="67">
        <v>4.2594664927279009</v>
      </c>
      <c r="L620" s="68">
        <v>1215</v>
      </c>
      <c r="M620" s="70">
        <v>4.3083461710471619E-3</v>
      </c>
      <c r="N620" s="68">
        <v>617</v>
      </c>
    </row>
    <row r="621" spans="1:14" x14ac:dyDescent="0.25">
      <c r="A621" s="65" t="s">
        <v>3032</v>
      </c>
      <c r="B621" s="66" t="s">
        <v>2597</v>
      </c>
      <c r="C621" s="66">
        <v>254421101</v>
      </c>
      <c r="D621" s="66" t="b">
        <v>0</v>
      </c>
      <c r="E621" s="67">
        <v>20.559486889719057</v>
      </c>
      <c r="F621" s="67">
        <v>0.21081288639611315</v>
      </c>
      <c r="G621" s="67">
        <v>20.770240440736949</v>
      </c>
      <c r="H621" s="68">
        <v>400</v>
      </c>
      <c r="I621" s="69">
        <v>1.093323539953417E-4</v>
      </c>
      <c r="J621" s="68">
        <v>11018</v>
      </c>
      <c r="K621" s="67">
        <v>30.895328765188285</v>
      </c>
      <c r="L621" s="68">
        <v>357</v>
      </c>
      <c r="M621" s="70">
        <v>4.3039232866885872E-3</v>
      </c>
      <c r="N621" s="68">
        <v>618</v>
      </c>
    </row>
    <row r="622" spans="1:14" x14ac:dyDescent="0.25">
      <c r="A622" s="65" t="s">
        <v>888</v>
      </c>
      <c r="B622" s="66" t="s">
        <v>2474</v>
      </c>
      <c r="C622" s="66">
        <v>43432104</v>
      </c>
      <c r="D622" s="66" t="b">
        <v>0</v>
      </c>
      <c r="E622" s="67">
        <v>4.9166698849898367</v>
      </c>
      <c r="F622" s="67">
        <v>1.2444915242376193</v>
      </c>
      <c r="G622" s="67">
        <v>4.3495630203937843</v>
      </c>
      <c r="H622" s="68">
        <v>87</v>
      </c>
      <c r="I622" s="69">
        <v>7.8991246870524869E-4</v>
      </c>
      <c r="J622" s="68">
        <v>2062</v>
      </c>
      <c r="K622" s="67">
        <v>5.8490776442762078</v>
      </c>
      <c r="L622" s="68">
        <v>1081</v>
      </c>
      <c r="M622" s="70">
        <v>4.3024440289324657E-3</v>
      </c>
      <c r="N622" s="68">
        <v>619</v>
      </c>
    </row>
    <row r="623" spans="1:14" x14ac:dyDescent="0.25">
      <c r="A623" s="65" t="s">
        <v>3033</v>
      </c>
      <c r="B623" s="66" t="s">
        <v>3031</v>
      </c>
      <c r="C623" s="66">
        <v>42031124</v>
      </c>
      <c r="D623" s="66" t="b">
        <v>0</v>
      </c>
      <c r="E623" s="67">
        <v>7.0398164602337747</v>
      </c>
      <c r="F623" s="67">
        <v>4.7966254416596712</v>
      </c>
      <c r="G623" s="67">
        <v>11.836408139406492</v>
      </c>
      <c r="H623" s="68">
        <v>120</v>
      </c>
      <c r="I623" s="69">
        <v>1.1412058052580202E-3</v>
      </c>
      <c r="J623" s="68">
        <v>384</v>
      </c>
      <c r="K623" s="67">
        <v>3.5390917504827182</v>
      </c>
      <c r="L623" s="68">
        <v>1308</v>
      </c>
      <c r="M623" s="70">
        <v>4.2918152768834259E-3</v>
      </c>
      <c r="N623" s="68">
        <v>620</v>
      </c>
    </row>
    <row r="624" spans="1:14" x14ac:dyDescent="0.25">
      <c r="A624" s="65" t="s">
        <v>3034</v>
      </c>
      <c r="B624" s="66" t="s">
        <v>3035</v>
      </c>
      <c r="C624" s="66">
        <v>103541104</v>
      </c>
      <c r="D624" s="66" t="b">
        <v>0</v>
      </c>
      <c r="E624" s="67">
        <v>14.529001626445652</v>
      </c>
      <c r="F624" s="67">
        <v>0.2741565161683539</v>
      </c>
      <c r="G624" s="67">
        <v>13.691883626051096</v>
      </c>
      <c r="H624" s="68">
        <v>276</v>
      </c>
      <c r="I624" s="69">
        <v>1.9418167071110119E-4</v>
      </c>
      <c r="J624" s="68">
        <v>10143</v>
      </c>
      <c r="K624" s="67">
        <v>27.294392967259213</v>
      </c>
      <c r="L624" s="68">
        <v>417</v>
      </c>
      <c r="M624" s="70">
        <v>4.2782184262619739E-3</v>
      </c>
      <c r="N624" s="68">
        <v>621</v>
      </c>
    </row>
    <row r="625" spans="1:14" x14ac:dyDescent="0.25">
      <c r="A625" s="65" t="s">
        <v>2145</v>
      </c>
      <c r="B625" s="66" t="s">
        <v>2616</v>
      </c>
      <c r="C625" s="66">
        <v>102831104</v>
      </c>
      <c r="D625" s="66" t="b">
        <v>0</v>
      </c>
      <c r="E625" s="67">
        <v>5.0355298466116976</v>
      </c>
      <c r="F625" s="67">
        <v>2.0714260358221259</v>
      </c>
      <c r="G625" s="67">
        <v>7.1069324101228135</v>
      </c>
      <c r="H625" s="68">
        <v>102</v>
      </c>
      <c r="I625" s="69">
        <v>4.6644637896395399E-4</v>
      </c>
      <c r="J625" s="68">
        <v>5735</v>
      </c>
      <c r="K625" s="67">
        <v>18.685170371158449</v>
      </c>
      <c r="L625" s="68">
        <v>579</v>
      </c>
      <c r="M625" s="70">
        <v>4.2646240749580136E-3</v>
      </c>
      <c r="N625" s="68">
        <v>622</v>
      </c>
    </row>
    <row r="626" spans="1:14" x14ac:dyDescent="0.25">
      <c r="A626" s="65" t="s">
        <v>3036</v>
      </c>
      <c r="B626" s="66" t="s">
        <v>3037</v>
      </c>
      <c r="C626" s="66">
        <v>83371105</v>
      </c>
      <c r="D626" s="66" t="b">
        <v>0</v>
      </c>
      <c r="E626" s="67">
        <v>11.246421103670851</v>
      </c>
      <c r="F626" s="67">
        <v>2.0958283453519151</v>
      </c>
      <c r="G626" s="67">
        <v>11.015626446666426</v>
      </c>
      <c r="H626" s="68">
        <v>204.5</v>
      </c>
      <c r="I626" s="69">
        <v>5.5628934855822055E-4</v>
      </c>
      <c r="J626" s="68">
        <v>4800</v>
      </c>
      <c r="K626" s="67">
        <v>7.5973121261908476</v>
      </c>
      <c r="L626" s="68">
        <v>960</v>
      </c>
      <c r="M626" s="70">
        <v>4.2617541953349136E-3</v>
      </c>
      <c r="N626" s="68">
        <v>623</v>
      </c>
    </row>
    <row r="627" spans="1:14" x14ac:dyDescent="0.25">
      <c r="A627" s="65" t="s">
        <v>3038</v>
      </c>
      <c r="B627" s="66" t="s">
        <v>2775</v>
      </c>
      <c r="C627" s="66">
        <v>42821102</v>
      </c>
      <c r="D627" s="66" t="b">
        <v>1</v>
      </c>
      <c r="E627" s="67">
        <v>1.9381873241301129E-2</v>
      </c>
      <c r="F627" s="67">
        <v>0</v>
      </c>
      <c r="G627" s="67">
        <v>1.9381819072707286E-2</v>
      </c>
      <c r="H627" s="68">
        <v>0.5</v>
      </c>
      <c r="I627" s="69">
        <v>1.5088111103978008E-4</v>
      </c>
      <c r="J627" s="68">
        <v>10693</v>
      </c>
      <c r="K627" s="67">
        <v>28.16343879699707</v>
      </c>
      <c r="L627" s="68">
        <v>399</v>
      </c>
      <c r="M627" s="70">
        <v>4.2493310756981373E-3</v>
      </c>
      <c r="N627" s="68">
        <v>624</v>
      </c>
    </row>
    <row r="628" spans="1:14" x14ac:dyDescent="0.25">
      <c r="A628" s="65" t="s">
        <v>594</v>
      </c>
      <c r="B628" s="66" t="s">
        <v>2510</v>
      </c>
      <c r="C628" s="66">
        <v>152762101</v>
      </c>
      <c r="D628" s="66" t="b">
        <v>0</v>
      </c>
      <c r="E628" s="67">
        <v>25.060464929751927</v>
      </c>
      <c r="F628" s="67">
        <v>3.3043225717117379</v>
      </c>
      <c r="G628" s="67">
        <v>28.364708226206915</v>
      </c>
      <c r="H628" s="68">
        <v>430.5</v>
      </c>
      <c r="I628" s="69">
        <v>5.7117254097175502E-4</v>
      </c>
      <c r="J628" s="68">
        <v>4644</v>
      </c>
      <c r="K628" s="67">
        <v>9.216589035574632</v>
      </c>
      <c r="L628" s="68">
        <v>871</v>
      </c>
      <c r="M628" s="70">
        <v>4.2306248272607361E-3</v>
      </c>
      <c r="N628" s="68">
        <v>625</v>
      </c>
    </row>
    <row r="629" spans="1:14" x14ac:dyDescent="0.25">
      <c r="A629" s="65" t="s">
        <v>3039</v>
      </c>
      <c r="B629" s="66" t="s">
        <v>3040</v>
      </c>
      <c r="C629" s="66">
        <v>103521103</v>
      </c>
      <c r="D629" s="66" t="b">
        <v>0</v>
      </c>
      <c r="E629" s="67">
        <v>30.601199077434028</v>
      </c>
      <c r="F629" s="67">
        <v>0.87275484691053384</v>
      </c>
      <c r="G629" s="67">
        <v>31.473865958961206</v>
      </c>
      <c r="H629" s="68">
        <v>583.5</v>
      </c>
      <c r="I629" s="69">
        <v>1.8507845737074092E-4</v>
      </c>
      <c r="J629" s="68">
        <v>10275</v>
      </c>
      <c r="K629" s="67">
        <v>21.543801156904518</v>
      </c>
      <c r="L629" s="68">
        <v>529</v>
      </c>
      <c r="M629" s="70">
        <v>4.2253504648149072E-3</v>
      </c>
      <c r="N629" s="68">
        <v>626</v>
      </c>
    </row>
    <row r="630" spans="1:14" x14ac:dyDescent="0.25">
      <c r="A630" s="65" t="s">
        <v>3041</v>
      </c>
      <c r="B630" s="66" t="s">
        <v>3042</v>
      </c>
      <c r="C630" s="66">
        <v>43201102</v>
      </c>
      <c r="D630" s="66" t="b">
        <v>0</v>
      </c>
      <c r="E630" s="67">
        <v>5.2099066519869091</v>
      </c>
      <c r="F630" s="67">
        <v>1.5272103343765584</v>
      </c>
      <c r="G630" s="67">
        <v>6.7341214859449767</v>
      </c>
      <c r="H630" s="68">
        <v>100</v>
      </c>
      <c r="I630" s="69">
        <v>4.7229252966364863E-4</v>
      </c>
      <c r="J630" s="68">
        <v>5674</v>
      </c>
      <c r="K630" s="67">
        <v>9.4172765657678248</v>
      </c>
      <c r="L630" s="68">
        <v>862</v>
      </c>
      <c r="M630" s="70">
        <v>4.2222690061498721E-3</v>
      </c>
      <c r="N630" s="68">
        <v>627</v>
      </c>
    </row>
    <row r="631" spans="1:14" x14ac:dyDescent="0.25">
      <c r="A631" s="65" t="s">
        <v>3043</v>
      </c>
      <c r="B631" s="66" t="s">
        <v>2467</v>
      </c>
      <c r="C631" s="66">
        <v>83622105</v>
      </c>
      <c r="D631" s="66" t="b">
        <v>1</v>
      </c>
      <c r="E631" s="67">
        <v>0.14266443444060267</v>
      </c>
      <c r="F631" s="67">
        <v>0</v>
      </c>
      <c r="G631" s="67">
        <v>0.14266403571369266</v>
      </c>
      <c r="H631" s="68">
        <v>2.25</v>
      </c>
      <c r="I631" s="69">
        <v>2.9515441058686489E-3</v>
      </c>
      <c r="J631" s="68">
        <v>12</v>
      </c>
      <c r="K631" s="67">
        <v>1.4055034363711323</v>
      </c>
      <c r="L631" s="68">
        <v>1922</v>
      </c>
      <c r="M631" s="70">
        <v>4.2092212544823137E-3</v>
      </c>
      <c r="N631" s="68">
        <v>628</v>
      </c>
    </row>
    <row r="632" spans="1:14" x14ac:dyDescent="0.25">
      <c r="A632" s="65" t="s">
        <v>3044</v>
      </c>
      <c r="B632" s="66" t="s">
        <v>2977</v>
      </c>
      <c r="C632" s="66">
        <v>83371107</v>
      </c>
      <c r="D632" s="66" t="b">
        <v>0</v>
      </c>
      <c r="E632" s="67">
        <v>5.6439965309409699</v>
      </c>
      <c r="F632" s="67">
        <v>1.5227304387867542</v>
      </c>
      <c r="G632" s="67">
        <v>7.166706939726442</v>
      </c>
      <c r="H632" s="68">
        <v>109.5</v>
      </c>
      <c r="I632" s="69">
        <v>5.8704629071592673E-4</v>
      </c>
      <c r="J632" s="68">
        <v>4455</v>
      </c>
      <c r="K632" s="67">
        <v>7.2434384295521266</v>
      </c>
      <c r="L632" s="68">
        <v>980</v>
      </c>
      <c r="M632" s="70">
        <v>4.2088182048553701E-3</v>
      </c>
      <c r="N632" s="68">
        <v>629</v>
      </c>
    </row>
    <row r="633" spans="1:14" x14ac:dyDescent="0.25">
      <c r="A633" s="65" t="s">
        <v>1756</v>
      </c>
      <c r="B633" s="66" t="s">
        <v>3045</v>
      </c>
      <c r="C633" s="66">
        <v>24131102</v>
      </c>
      <c r="D633" s="66" t="b">
        <v>0</v>
      </c>
      <c r="E633" s="67">
        <v>1.5357372705234644</v>
      </c>
      <c r="F633" s="67">
        <v>5.5549051014679045E-2</v>
      </c>
      <c r="G633" s="67">
        <v>0.66569876449865262</v>
      </c>
      <c r="H633" s="68">
        <v>21.833333333333332</v>
      </c>
      <c r="I633" s="69">
        <v>8.7281494207666014E-4</v>
      </c>
      <c r="J633" s="68">
        <v>1404</v>
      </c>
      <c r="K633" s="67">
        <v>4.4236485735150692</v>
      </c>
      <c r="L633" s="68">
        <v>1197</v>
      </c>
      <c r="M633" s="70">
        <v>4.2054470072694587E-3</v>
      </c>
      <c r="N633" s="68">
        <v>630</v>
      </c>
    </row>
    <row r="634" spans="1:14" x14ac:dyDescent="0.25">
      <c r="A634" s="65" t="s">
        <v>3046</v>
      </c>
      <c r="B634" s="66" t="s">
        <v>3047</v>
      </c>
      <c r="C634" s="66">
        <v>42661103</v>
      </c>
      <c r="D634" s="66" t="b">
        <v>0</v>
      </c>
      <c r="E634" s="67">
        <v>29.67701822068965</v>
      </c>
      <c r="F634" s="67">
        <v>0.43812168608059898</v>
      </c>
      <c r="G634" s="67">
        <v>30.115052273575671</v>
      </c>
      <c r="H634" s="68">
        <v>509.5</v>
      </c>
      <c r="I634" s="69">
        <v>1.9160431880954932E-4</v>
      </c>
      <c r="J634" s="68">
        <v>10185</v>
      </c>
      <c r="K634" s="67">
        <v>22.171299060085151</v>
      </c>
      <c r="L634" s="68">
        <v>513</v>
      </c>
      <c r="M634" s="70">
        <v>4.1991981587447009E-3</v>
      </c>
      <c r="N634" s="68">
        <v>631</v>
      </c>
    </row>
    <row r="635" spans="1:14" x14ac:dyDescent="0.25">
      <c r="A635" s="65" t="s">
        <v>3048</v>
      </c>
      <c r="B635" s="66" t="s">
        <v>3019</v>
      </c>
      <c r="C635" s="66">
        <v>43071103</v>
      </c>
      <c r="D635" s="66" t="b">
        <v>0</v>
      </c>
      <c r="E635" s="67">
        <v>7.7117702714190628</v>
      </c>
      <c r="F635" s="67">
        <v>0.68989161678204414</v>
      </c>
      <c r="G635" s="67">
        <v>7.0902445232595923</v>
      </c>
      <c r="H635" s="68">
        <v>153</v>
      </c>
      <c r="I635" s="69">
        <v>4.117645735010121E-4</v>
      </c>
      <c r="J635" s="68">
        <v>6315</v>
      </c>
      <c r="K635" s="67">
        <v>11.541917216714497</v>
      </c>
      <c r="L635" s="68">
        <v>780</v>
      </c>
      <c r="M635" s="70">
        <v>4.1838973601936672E-3</v>
      </c>
      <c r="N635" s="68">
        <v>632</v>
      </c>
    </row>
    <row r="636" spans="1:14" x14ac:dyDescent="0.25">
      <c r="A636" s="65" t="s">
        <v>3049</v>
      </c>
      <c r="B636" s="66" t="s">
        <v>2970</v>
      </c>
      <c r="C636" s="66">
        <v>152691103</v>
      </c>
      <c r="D636" s="66" t="b">
        <v>0</v>
      </c>
      <c r="E636" s="67">
        <v>5.8154781182539557</v>
      </c>
      <c r="F636" s="67">
        <v>0.66721104582619306</v>
      </c>
      <c r="G636" s="67">
        <v>3.5943579366162224</v>
      </c>
      <c r="H636" s="68">
        <v>102.5</v>
      </c>
      <c r="I636" s="69">
        <v>5.4292023606405298E-4</v>
      </c>
      <c r="J636" s="68">
        <v>4923</v>
      </c>
      <c r="K636" s="67">
        <v>8.2421708166023375</v>
      </c>
      <c r="L636" s="68">
        <v>926</v>
      </c>
      <c r="M636" s="70">
        <v>4.1805415161123649E-3</v>
      </c>
      <c r="N636" s="68">
        <v>633</v>
      </c>
    </row>
    <row r="637" spans="1:14" x14ac:dyDescent="0.25">
      <c r="A637" s="65" t="s">
        <v>3050</v>
      </c>
      <c r="B637" s="66" t="s">
        <v>2620</v>
      </c>
      <c r="C637" s="66">
        <v>252192101</v>
      </c>
      <c r="D637" s="66" t="b">
        <v>0</v>
      </c>
      <c r="E637" s="67">
        <v>1.9329961716348585</v>
      </c>
      <c r="F637" s="67">
        <v>2.3520698624532169E-2</v>
      </c>
      <c r="G637" s="67">
        <v>1.9565114021564427</v>
      </c>
      <c r="H637" s="68">
        <v>37</v>
      </c>
      <c r="I637" s="69">
        <v>1.6543047014557806E-4</v>
      </c>
      <c r="J637" s="68">
        <v>10528</v>
      </c>
      <c r="K637" s="67">
        <v>32.08092222088262</v>
      </c>
      <c r="L637" s="68">
        <v>344</v>
      </c>
      <c r="M637" s="70">
        <v>4.1705857493562273E-3</v>
      </c>
      <c r="N637" s="68">
        <v>634</v>
      </c>
    </row>
    <row r="638" spans="1:14" x14ac:dyDescent="0.25">
      <c r="A638" s="65" t="s">
        <v>3051</v>
      </c>
      <c r="B638" s="66" t="s">
        <v>3052</v>
      </c>
      <c r="C638" s="66">
        <v>182631101</v>
      </c>
      <c r="D638" s="66" t="b">
        <v>0</v>
      </c>
      <c r="E638" s="67">
        <v>20.456970757687557</v>
      </c>
      <c r="F638" s="67">
        <v>1.1328082004898017</v>
      </c>
      <c r="G638" s="67">
        <v>21.58971861808612</v>
      </c>
      <c r="H638" s="68">
        <v>392</v>
      </c>
      <c r="I638" s="69">
        <v>1.8889683921429138E-4</v>
      </c>
      <c r="J638" s="68">
        <v>10227</v>
      </c>
      <c r="K638" s="67">
        <v>23.687016324182252</v>
      </c>
      <c r="L638" s="68">
        <v>481</v>
      </c>
      <c r="M638" s="70">
        <v>4.1541523426354724E-3</v>
      </c>
      <c r="N638" s="68">
        <v>635</v>
      </c>
    </row>
    <row r="639" spans="1:14" x14ac:dyDescent="0.25">
      <c r="A639" s="65" t="s">
        <v>3053</v>
      </c>
      <c r="B639" s="66" t="s">
        <v>3054</v>
      </c>
      <c r="C639" s="66">
        <v>103721101</v>
      </c>
      <c r="D639" s="66" t="b">
        <v>0</v>
      </c>
      <c r="E639" s="67">
        <v>6.631424593612353</v>
      </c>
      <c r="F639" s="67">
        <v>0.17070853831023633</v>
      </c>
      <c r="G639" s="67">
        <v>6.8021121974404739</v>
      </c>
      <c r="H639" s="68">
        <v>126</v>
      </c>
      <c r="I639" s="69">
        <v>1.8364651894819598E-4</v>
      </c>
      <c r="J639" s="68">
        <v>10296</v>
      </c>
      <c r="K639" s="67">
        <v>27.414225969020102</v>
      </c>
      <c r="L639" s="68">
        <v>415</v>
      </c>
      <c r="M639" s="70">
        <v>4.1462348560546364E-3</v>
      </c>
      <c r="N639" s="68">
        <v>636</v>
      </c>
    </row>
    <row r="640" spans="1:14" x14ac:dyDescent="0.25">
      <c r="A640" s="65" t="s">
        <v>3055</v>
      </c>
      <c r="B640" s="66" t="s">
        <v>3056</v>
      </c>
      <c r="C640" s="66">
        <v>43291104</v>
      </c>
      <c r="D640" s="66" t="b">
        <v>0</v>
      </c>
      <c r="E640" s="67">
        <v>10.275707109424344</v>
      </c>
      <c r="F640" s="67">
        <v>0.67658194280409034</v>
      </c>
      <c r="G640" s="67">
        <v>9.6571206548951842</v>
      </c>
      <c r="H640" s="68">
        <v>189.5</v>
      </c>
      <c r="I640" s="69">
        <v>3.005750828249365E-4</v>
      </c>
      <c r="J640" s="68">
        <v>8008</v>
      </c>
      <c r="K640" s="67">
        <v>15.181236157990659</v>
      </c>
      <c r="L640" s="68">
        <v>656</v>
      </c>
      <c r="M640" s="70">
        <v>4.1408172007411509E-3</v>
      </c>
      <c r="N640" s="68">
        <v>637</v>
      </c>
    </row>
    <row r="641" spans="1:14" x14ac:dyDescent="0.25">
      <c r="A641" s="65" t="s">
        <v>3057</v>
      </c>
      <c r="B641" s="66" t="s">
        <v>3058</v>
      </c>
      <c r="C641" s="66">
        <v>42681101</v>
      </c>
      <c r="D641" s="66" t="b">
        <v>0</v>
      </c>
      <c r="E641" s="67">
        <v>22.415372757951065</v>
      </c>
      <c r="F641" s="67">
        <v>0.43971233844403501</v>
      </c>
      <c r="G641" s="67">
        <v>2.1330351558280625</v>
      </c>
      <c r="H641" s="68">
        <v>415</v>
      </c>
      <c r="I641" s="69">
        <v>1.897158073888822E-4</v>
      </c>
      <c r="J641" s="68">
        <v>10218</v>
      </c>
      <c r="K641" s="67">
        <v>23.958726190858417</v>
      </c>
      <c r="L641" s="68">
        <v>474</v>
      </c>
      <c r="M641" s="70">
        <v>4.1383660294850855E-3</v>
      </c>
      <c r="N641" s="68">
        <v>638</v>
      </c>
    </row>
    <row r="642" spans="1:14" x14ac:dyDescent="0.25">
      <c r="A642" s="65" t="s">
        <v>3059</v>
      </c>
      <c r="B642" s="66" t="s">
        <v>3060</v>
      </c>
      <c r="C642" s="66">
        <v>83432101</v>
      </c>
      <c r="D642" s="66" t="s">
        <v>2121</v>
      </c>
      <c r="E642" s="67">
        <v>13.146918142475359</v>
      </c>
      <c r="F642" s="67">
        <v>3.0251769261830845</v>
      </c>
      <c r="G642" s="67" t="s">
        <v>2121</v>
      </c>
      <c r="H642" s="68">
        <v>251.5</v>
      </c>
      <c r="I642" s="69">
        <v>3.2722195378077646E-4</v>
      </c>
      <c r="J642" s="68">
        <v>7500</v>
      </c>
      <c r="K642" s="67">
        <v>16.660961505803272</v>
      </c>
      <c r="L642" s="68">
        <v>628</v>
      </c>
      <c r="M642" s="70">
        <v>4.1308116263246326E-3</v>
      </c>
      <c r="N642" s="68">
        <v>639</v>
      </c>
    </row>
    <row r="643" spans="1:14" x14ac:dyDescent="0.25">
      <c r="A643" s="65" t="s">
        <v>3061</v>
      </c>
      <c r="B643" s="66" t="s">
        <v>2684</v>
      </c>
      <c r="C643" s="66">
        <v>152481105</v>
      </c>
      <c r="D643" s="66" t="b">
        <v>0</v>
      </c>
      <c r="E643" s="67">
        <v>24.651148551896323</v>
      </c>
      <c r="F643" s="67">
        <v>4.0251406986338338</v>
      </c>
      <c r="G643" s="67">
        <v>26.326979152376037</v>
      </c>
      <c r="H643" s="68">
        <v>459</v>
      </c>
      <c r="I643" s="69">
        <v>3.9413321072215637E-4</v>
      </c>
      <c r="J643" s="68">
        <v>6521</v>
      </c>
      <c r="K643" s="67">
        <v>11.779042834950531</v>
      </c>
      <c r="L643" s="68">
        <v>767</v>
      </c>
      <c r="M643" s="70">
        <v>4.1204098986322201E-3</v>
      </c>
      <c r="N643" s="68">
        <v>640</v>
      </c>
    </row>
    <row r="644" spans="1:14" x14ac:dyDescent="0.25">
      <c r="A644" s="65" t="s">
        <v>3062</v>
      </c>
      <c r="B644" s="66" t="s">
        <v>2928</v>
      </c>
      <c r="C644" s="66">
        <v>83242111</v>
      </c>
      <c r="D644" s="66" t="b">
        <v>0</v>
      </c>
      <c r="E644" s="67">
        <v>29.214451713799928</v>
      </c>
      <c r="F644" s="67">
        <v>1.3759874831944372</v>
      </c>
      <c r="G644" s="67">
        <v>25.4230884229544</v>
      </c>
      <c r="H644" s="68">
        <v>541.5</v>
      </c>
      <c r="I644" s="69">
        <v>2.0628912327428422E-4</v>
      </c>
      <c r="J644" s="68">
        <v>9943</v>
      </c>
      <c r="K644" s="67">
        <v>20.640936936742662</v>
      </c>
      <c r="L644" s="68">
        <v>545</v>
      </c>
      <c r="M644" s="70">
        <v>4.1198319879567668E-3</v>
      </c>
      <c r="N644" s="68">
        <v>641</v>
      </c>
    </row>
    <row r="645" spans="1:14" x14ac:dyDescent="0.25">
      <c r="A645" s="65" t="s">
        <v>3063</v>
      </c>
      <c r="B645" s="66" t="s">
        <v>3064</v>
      </c>
      <c r="C645" s="66">
        <v>182541101</v>
      </c>
      <c r="D645" s="66" t="b">
        <v>0</v>
      </c>
      <c r="E645" s="67">
        <v>25.261047605315444</v>
      </c>
      <c r="F645" s="67">
        <v>1.6624044903411168</v>
      </c>
      <c r="G645" s="67">
        <v>26.923374963660645</v>
      </c>
      <c r="H645" s="68">
        <v>493.33333333333337</v>
      </c>
      <c r="I645" s="69">
        <v>1.7448991489843409E-4</v>
      </c>
      <c r="J645" s="68">
        <v>10428</v>
      </c>
      <c r="K645" s="67">
        <v>22.019095318910644</v>
      </c>
      <c r="L645" s="68">
        <v>521</v>
      </c>
      <c r="M645" s="70">
        <v>4.1179167442842793E-3</v>
      </c>
      <c r="N645" s="68">
        <v>642</v>
      </c>
    </row>
    <row r="646" spans="1:14" x14ac:dyDescent="0.25">
      <c r="A646" s="65" t="s">
        <v>3065</v>
      </c>
      <c r="B646" s="66" t="s">
        <v>3066</v>
      </c>
      <c r="C646" s="66">
        <v>103441102</v>
      </c>
      <c r="D646" s="66" t="b">
        <v>0</v>
      </c>
      <c r="E646" s="67">
        <v>0.85775210458309792</v>
      </c>
      <c r="F646" s="67">
        <v>0.33345214897547887</v>
      </c>
      <c r="G646" s="67">
        <v>0.919456257094448</v>
      </c>
      <c r="H646" s="68">
        <v>14.5</v>
      </c>
      <c r="I646" s="69">
        <v>6.6855130917874389E-4</v>
      </c>
      <c r="J646" s="68">
        <v>3452</v>
      </c>
      <c r="K646" s="67">
        <v>6.8773558478930905</v>
      </c>
      <c r="L646" s="68">
        <v>1003</v>
      </c>
      <c r="M646" s="70">
        <v>4.1155102105755034E-3</v>
      </c>
      <c r="N646" s="68">
        <v>643</v>
      </c>
    </row>
    <row r="647" spans="1:14" x14ac:dyDescent="0.25">
      <c r="A647" s="65" t="s">
        <v>3067</v>
      </c>
      <c r="B647" s="66" t="s">
        <v>2603</v>
      </c>
      <c r="C647" s="66">
        <v>162211101</v>
      </c>
      <c r="D647" s="66" t="b">
        <v>0</v>
      </c>
      <c r="E647" s="67">
        <v>19.58657983611366</v>
      </c>
      <c r="F647" s="67">
        <v>0.68693846781524304</v>
      </c>
      <c r="G647" s="67">
        <v>20.273461642529519</v>
      </c>
      <c r="H647" s="68">
        <v>379.5</v>
      </c>
      <c r="I647" s="69">
        <v>2.14413405331989E-4</v>
      </c>
      <c r="J647" s="68">
        <v>9786</v>
      </c>
      <c r="K647" s="67">
        <v>22.195565141393889</v>
      </c>
      <c r="L647" s="68">
        <v>512</v>
      </c>
      <c r="M647" s="70">
        <v>4.1130833412685161E-3</v>
      </c>
      <c r="N647" s="68">
        <v>644</v>
      </c>
    </row>
    <row r="648" spans="1:14" x14ac:dyDescent="0.25">
      <c r="A648" s="65" t="s">
        <v>3068</v>
      </c>
      <c r="B648" s="66" t="s">
        <v>2979</v>
      </c>
      <c r="C648" s="66">
        <v>182562102</v>
      </c>
      <c r="D648" s="66" t="b">
        <v>0</v>
      </c>
      <c r="E648" s="67">
        <v>25.204417964618429</v>
      </c>
      <c r="F648" s="67">
        <v>0.24857327406362356</v>
      </c>
      <c r="G648" s="67">
        <v>20.486592362962842</v>
      </c>
      <c r="H648" s="68">
        <v>501.5</v>
      </c>
      <c r="I648" s="69">
        <v>1.1655415041292717E-4</v>
      </c>
      <c r="J648" s="68">
        <v>10976</v>
      </c>
      <c r="K648" s="67">
        <v>35.767741582959339</v>
      </c>
      <c r="L648" s="68">
        <v>297</v>
      </c>
      <c r="M648" s="70">
        <v>4.1104705990606854E-3</v>
      </c>
      <c r="N648" s="68">
        <v>645</v>
      </c>
    </row>
    <row r="649" spans="1:14" x14ac:dyDescent="0.25">
      <c r="A649" s="65" t="s">
        <v>3069</v>
      </c>
      <c r="B649" s="66" t="s">
        <v>3027</v>
      </c>
      <c r="C649" s="66">
        <v>182391103</v>
      </c>
      <c r="D649" s="66" t="b">
        <v>0</v>
      </c>
      <c r="E649" s="67">
        <v>5.6722827069916812</v>
      </c>
      <c r="F649" s="67">
        <v>0.14598666061579893</v>
      </c>
      <c r="G649" s="67">
        <v>5.818253106400685</v>
      </c>
      <c r="H649" s="68">
        <v>103.5</v>
      </c>
      <c r="I649" s="69">
        <v>1.4719006937679921E-4</v>
      </c>
      <c r="J649" s="68">
        <v>10724</v>
      </c>
      <c r="K649" s="67">
        <v>29.151930636766423</v>
      </c>
      <c r="L649" s="68">
        <v>384</v>
      </c>
      <c r="M649" s="70">
        <v>4.1021077553004904E-3</v>
      </c>
      <c r="N649" s="68">
        <v>646</v>
      </c>
    </row>
    <row r="650" spans="1:14" x14ac:dyDescent="0.25">
      <c r="A650" s="65" t="s">
        <v>3070</v>
      </c>
      <c r="B650" s="66" t="s">
        <v>3071</v>
      </c>
      <c r="C650" s="66">
        <v>82021101</v>
      </c>
      <c r="D650" s="66" t="b">
        <v>0</v>
      </c>
      <c r="E650" s="67">
        <v>1.9052529046412985</v>
      </c>
      <c r="F650" s="67">
        <v>0.20346815319334635</v>
      </c>
      <c r="G650" s="67">
        <v>2.1087129891861824</v>
      </c>
      <c r="H650" s="68">
        <v>35</v>
      </c>
      <c r="I650" s="69">
        <v>4.5037186729522156E-4</v>
      </c>
      <c r="J650" s="68">
        <v>5919</v>
      </c>
      <c r="K650" s="67">
        <v>10.40137677362987</v>
      </c>
      <c r="L650" s="68">
        <v>821</v>
      </c>
      <c r="M650" s="70">
        <v>4.0936989560058073E-3</v>
      </c>
      <c r="N650" s="68">
        <v>647</v>
      </c>
    </row>
    <row r="651" spans="1:14" x14ac:dyDescent="0.25">
      <c r="A651" s="65" t="s">
        <v>3072</v>
      </c>
      <c r="B651" s="66" t="s">
        <v>3073</v>
      </c>
      <c r="C651" s="66">
        <v>43021102</v>
      </c>
      <c r="D651" s="66" t="b">
        <v>0</v>
      </c>
      <c r="E651" s="67">
        <v>1.2608263995242193</v>
      </c>
      <c r="F651" s="67">
        <v>0.97220952828394835</v>
      </c>
      <c r="G651" s="67">
        <v>2.2330296867823973</v>
      </c>
      <c r="H651" s="68">
        <v>24.5</v>
      </c>
      <c r="I651" s="69">
        <v>8.7274644198371285E-4</v>
      </c>
      <c r="J651" s="68">
        <v>1405</v>
      </c>
      <c r="K651" s="67">
        <v>4.8267799202276738</v>
      </c>
      <c r="L651" s="68">
        <v>1157</v>
      </c>
      <c r="M651" s="70">
        <v>4.0889448362725726E-3</v>
      </c>
      <c r="N651" s="68">
        <v>648</v>
      </c>
    </row>
    <row r="652" spans="1:14" x14ac:dyDescent="0.25">
      <c r="A652" s="65" t="s">
        <v>3074</v>
      </c>
      <c r="B652" s="66" t="s">
        <v>3075</v>
      </c>
      <c r="C652" s="66">
        <v>182941102</v>
      </c>
      <c r="D652" s="66" t="b">
        <v>0</v>
      </c>
      <c r="E652" s="67">
        <v>15.781559662318022</v>
      </c>
      <c r="F652" s="67">
        <v>1.4621418822419652</v>
      </c>
      <c r="G652" s="67">
        <v>17.243653350822552</v>
      </c>
      <c r="H652" s="68">
        <v>320</v>
      </c>
      <c r="I652" s="69">
        <v>6.6087805630431662E-4</v>
      </c>
      <c r="J652" s="68">
        <v>3566</v>
      </c>
      <c r="K652" s="67">
        <v>6.8997644979518267</v>
      </c>
      <c r="L652" s="68">
        <v>1002</v>
      </c>
      <c r="M652" s="70">
        <v>4.082772258286127E-3</v>
      </c>
      <c r="N652" s="68">
        <v>649</v>
      </c>
    </row>
    <row r="653" spans="1:14" x14ac:dyDescent="0.25">
      <c r="A653" s="65" t="s">
        <v>3076</v>
      </c>
      <c r="B653" s="66" t="s">
        <v>3077</v>
      </c>
      <c r="C653" s="66">
        <v>188071701</v>
      </c>
      <c r="D653" s="66" t="b">
        <v>1</v>
      </c>
      <c r="E653" s="67">
        <v>2.2449120083694683E-3</v>
      </c>
      <c r="F653" s="67">
        <v>0</v>
      </c>
      <c r="G653" s="67">
        <v>2.2449057341914821E-3</v>
      </c>
      <c r="H653" s="68">
        <v>0.5</v>
      </c>
      <c r="I653" s="69">
        <v>1.3825147470925003E-4</v>
      </c>
      <c r="J653" s="68">
        <v>10810</v>
      </c>
      <c r="K653" s="67">
        <v>29.470541000366211</v>
      </c>
      <c r="L653" s="68">
        <v>379</v>
      </c>
      <c r="M653" s="70">
        <v>4.0743458084762096E-3</v>
      </c>
      <c r="N653" s="68">
        <v>650</v>
      </c>
    </row>
    <row r="654" spans="1:14" x14ac:dyDescent="0.25">
      <c r="A654" s="65" t="s">
        <v>3078</v>
      </c>
      <c r="B654" s="66" t="s">
        <v>2484</v>
      </c>
      <c r="C654" s="66">
        <v>254421103</v>
      </c>
      <c r="D654" s="66" t="b">
        <v>0</v>
      </c>
      <c r="E654" s="67">
        <v>9.5969183110123613</v>
      </c>
      <c r="F654" s="67">
        <v>0.27365723985502199</v>
      </c>
      <c r="G654" s="67">
        <v>9.8705467539846232</v>
      </c>
      <c r="H654" s="68">
        <v>188</v>
      </c>
      <c r="I654" s="69">
        <v>2.1125700447768432E-4</v>
      </c>
      <c r="J654" s="68">
        <v>9857</v>
      </c>
      <c r="K654" s="67">
        <v>20.687001527623927</v>
      </c>
      <c r="L654" s="68">
        <v>543</v>
      </c>
      <c r="M654" s="70">
        <v>4.0649728403065076E-3</v>
      </c>
      <c r="N654" s="68">
        <v>651</v>
      </c>
    </row>
    <row r="655" spans="1:14" x14ac:dyDescent="0.25">
      <c r="A655" s="65" t="s">
        <v>3079</v>
      </c>
      <c r="B655" s="66" t="s">
        <v>2570</v>
      </c>
      <c r="C655" s="66">
        <v>152101101</v>
      </c>
      <c r="D655" s="66" t="b">
        <v>0</v>
      </c>
      <c r="E655" s="67">
        <v>18.488507976923451</v>
      </c>
      <c r="F655" s="67">
        <v>3.0863234492825029</v>
      </c>
      <c r="G655" s="67">
        <v>21.574764467713919</v>
      </c>
      <c r="H655" s="68">
        <v>349.5</v>
      </c>
      <c r="I655" s="69">
        <v>4.1004408781686427E-4</v>
      </c>
      <c r="J655" s="68">
        <v>6335</v>
      </c>
      <c r="K655" s="67">
        <v>10.684179327396377</v>
      </c>
      <c r="L655" s="68">
        <v>814</v>
      </c>
      <c r="M655" s="70">
        <v>4.0462447904687886E-3</v>
      </c>
      <c r="N655" s="68">
        <v>652</v>
      </c>
    </row>
    <row r="656" spans="1:14" x14ac:dyDescent="0.25">
      <c r="A656" s="65" t="s">
        <v>3080</v>
      </c>
      <c r="B656" s="66" t="s">
        <v>2798</v>
      </c>
      <c r="C656" s="66">
        <v>163351702</v>
      </c>
      <c r="D656" s="66" t="b">
        <v>0</v>
      </c>
      <c r="E656" s="67">
        <v>20.707843818715123</v>
      </c>
      <c r="F656" s="67">
        <v>3.0135828661114088</v>
      </c>
      <c r="G656" s="67">
        <v>20.452763196431281</v>
      </c>
      <c r="H656" s="68">
        <v>365.5</v>
      </c>
      <c r="I656" s="69">
        <v>2.379748452646728E-4</v>
      </c>
      <c r="J656" s="68">
        <v>9322</v>
      </c>
      <c r="K656" s="67">
        <v>33.576922502505909</v>
      </c>
      <c r="L656" s="68">
        <v>326</v>
      </c>
      <c r="M656" s="70">
        <v>4.0258612517725841E-3</v>
      </c>
      <c r="N656" s="68">
        <v>653</v>
      </c>
    </row>
    <row r="657" spans="1:14" x14ac:dyDescent="0.25">
      <c r="A657" s="65" t="s">
        <v>3081</v>
      </c>
      <c r="B657" s="66" t="s">
        <v>3027</v>
      </c>
      <c r="C657" s="66">
        <v>182391103</v>
      </c>
      <c r="D657" s="66" t="b">
        <v>1</v>
      </c>
      <c r="E657" s="67">
        <v>0.37741052178459555</v>
      </c>
      <c r="F657" s="67">
        <v>0</v>
      </c>
      <c r="G657" s="67">
        <v>0.37740946697899819</v>
      </c>
      <c r="H657" s="68">
        <v>8.8333333333333339</v>
      </c>
      <c r="I657" s="69">
        <v>1.8083842656298381E-4</v>
      </c>
      <c r="J657" s="68">
        <v>10343</v>
      </c>
      <c r="K657" s="67">
        <v>22.208864212036129</v>
      </c>
      <c r="L657" s="68">
        <v>511</v>
      </c>
      <c r="M657" s="70">
        <v>4.0162160184304668E-3</v>
      </c>
      <c r="N657" s="68">
        <v>654</v>
      </c>
    </row>
    <row r="658" spans="1:14" x14ac:dyDescent="0.25">
      <c r="A658" s="65" t="s">
        <v>3082</v>
      </c>
      <c r="B658" s="66" t="s">
        <v>3027</v>
      </c>
      <c r="C658" s="66">
        <v>182391103</v>
      </c>
      <c r="D658" s="66" t="b">
        <v>1</v>
      </c>
      <c r="E658" s="67">
        <v>6.1053770285665464E-2</v>
      </c>
      <c r="F658" s="67">
        <v>0</v>
      </c>
      <c r="G658" s="67">
        <v>6.105359965203238E-2</v>
      </c>
      <c r="H658" s="68">
        <v>1.3333333333333333</v>
      </c>
      <c r="I658" s="69">
        <v>1.8049318168777975E-4</v>
      </c>
      <c r="J658" s="68">
        <v>10346</v>
      </c>
      <c r="K658" s="67">
        <v>22.208864212036136</v>
      </c>
      <c r="L658" s="68">
        <v>509</v>
      </c>
      <c r="M658" s="70">
        <v>4.0085485670715579E-3</v>
      </c>
      <c r="N658" s="68">
        <v>655</v>
      </c>
    </row>
    <row r="659" spans="1:14" x14ac:dyDescent="0.25">
      <c r="A659" s="65" t="s">
        <v>3083</v>
      </c>
      <c r="B659" s="66" t="s">
        <v>2467</v>
      </c>
      <c r="C659" s="66">
        <v>83622105</v>
      </c>
      <c r="D659" s="66" t="b">
        <v>0</v>
      </c>
      <c r="E659" s="67">
        <v>2.6585745854911931</v>
      </c>
      <c r="F659" s="67">
        <v>0.90916562254721223</v>
      </c>
      <c r="G659" s="67">
        <v>3.5677302367098589</v>
      </c>
      <c r="H659" s="68">
        <v>41.5</v>
      </c>
      <c r="I659" s="69">
        <v>1.5524938402428146E-3</v>
      </c>
      <c r="J659" s="68">
        <v>89</v>
      </c>
      <c r="K659" s="67">
        <v>2.5480915667062782</v>
      </c>
      <c r="L659" s="68">
        <v>1496</v>
      </c>
      <c r="M659" s="70">
        <v>3.9690293046275539E-3</v>
      </c>
      <c r="N659" s="68">
        <v>656</v>
      </c>
    </row>
    <row r="660" spans="1:14" x14ac:dyDescent="0.25">
      <c r="A660" s="65" t="s">
        <v>589</v>
      </c>
      <c r="B660" s="66" t="s">
        <v>2587</v>
      </c>
      <c r="C660" s="66">
        <v>103031101</v>
      </c>
      <c r="D660" s="66" t="b">
        <v>0</v>
      </c>
      <c r="E660" s="67">
        <v>16.146548118821585</v>
      </c>
      <c r="F660" s="67">
        <v>5.8110273777012331</v>
      </c>
      <c r="G660" s="67">
        <v>21.957508956173921</v>
      </c>
      <c r="H660" s="68">
        <v>278</v>
      </c>
      <c r="I660" s="69">
        <v>8.1173731136619843E-4</v>
      </c>
      <c r="J660" s="68">
        <v>1885</v>
      </c>
      <c r="K660" s="67">
        <v>4.0723025931728829</v>
      </c>
      <c r="L660" s="68">
        <v>1248</v>
      </c>
      <c r="M660" s="70">
        <v>3.9590490679801008E-3</v>
      </c>
      <c r="N660" s="68">
        <v>657</v>
      </c>
    </row>
    <row r="661" spans="1:14" x14ac:dyDescent="0.25">
      <c r="A661" s="65" t="s">
        <v>3084</v>
      </c>
      <c r="B661" s="66" t="s">
        <v>2798</v>
      </c>
      <c r="C661" s="66">
        <v>163351702</v>
      </c>
      <c r="D661" s="66" t="b">
        <v>0</v>
      </c>
      <c r="E661" s="67">
        <v>10.590740913127453</v>
      </c>
      <c r="F661" s="67">
        <v>1.4762281691664172</v>
      </c>
      <c r="G661" s="67">
        <v>9.3887942858426889</v>
      </c>
      <c r="H661" s="68">
        <v>194.33333333333331</v>
      </c>
      <c r="I661" s="69">
        <v>3.4568980776553192E-4</v>
      </c>
      <c r="J661" s="68">
        <v>7212</v>
      </c>
      <c r="K661" s="67">
        <v>17.945401691948266</v>
      </c>
      <c r="L661" s="68">
        <v>599</v>
      </c>
      <c r="M661" s="70">
        <v>3.950143522696032E-3</v>
      </c>
      <c r="N661" s="68">
        <v>658</v>
      </c>
    </row>
    <row r="662" spans="1:14" x14ac:dyDescent="0.25">
      <c r="A662" s="65" t="s">
        <v>3085</v>
      </c>
      <c r="B662" s="66" t="s">
        <v>3086</v>
      </c>
      <c r="C662" s="66">
        <v>14241101</v>
      </c>
      <c r="D662" s="66" t="b">
        <v>0</v>
      </c>
      <c r="E662" s="67">
        <v>4.9394550192070978</v>
      </c>
      <c r="F662" s="67">
        <v>1.5957263178789607</v>
      </c>
      <c r="G662" s="67">
        <v>6.5351630721807261</v>
      </c>
      <c r="H662" s="68">
        <v>97</v>
      </c>
      <c r="I662" s="69">
        <v>5.3597871363085785E-4</v>
      </c>
      <c r="J662" s="68">
        <v>4996</v>
      </c>
      <c r="K662" s="67">
        <v>7.3306604758980347</v>
      </c>
      <c r="L662" s="68">
        <v>972</v>
      </c>
      <c r="M662" s="70">
        <v>3.929970192947406E-3</v>
      </c>
      <c r="N662" s="68">
        <v>659</v>
      </c>
    </row>
    <row r="663" spans="1:14" x14ac:dyDescent="0.25">
      <c r="A663" s="65" t="s">
        <v>3087</v>
      </c>
      <c r="B663" s="66" t="s">
        <v>3088</v>
      </c>
      <c r="C663" s="66">
        <v>102541102</v>
      </c>
      <c r="D663" s="66" t="b">
        <v>0</v>
      </c>
      <c r="E663" s="67">
        <v>3.3373064381729423</v>
      </c>
      <c r="F663" s="67">
        <v>0</v>
      </c>
      <c r="G663" s="67">
        <v>3.3372971108715563</v>
      </c>
      <c r="H663" s="68">
        <v>62.833333333333329</v>
      </c>
      <c r="I663" s="69">
        <v>2.7840314460770091E-4</v>
      </c>
      <c r="J663" s="68">
        <v>8463</v>
      </c>
      <c r="K663" s="67">
        <v>21.658170618808558</v>
      </c>
      <c r="L663" s="68">
        <v>527</v>
      </c>
      <c r="M663" s="70">
        <v>3.9261626707302252E-3</v>
      </c>
      <c r="N663" s="68">
        <v>660</v>
      </c>
    </row>
    <row r="664" spans="1:14" x14ac:dyDescent="0.25">
      <c r="A664" s="65" t="s">
        <v>3089</v>
      </c>
      <c r="B664" s="66" t="s">
        <v>3027</v>
      </c>
      <c r="C664" s="66">
        <v>182391103</v>
      </c>
      <c r="D664" s="66" t="b">
        <v>0</v>
      </c>
      <c r="E664" s="67">
        <v>2.4948775170613469</v>
      </c>
      <c r="F664" s="67">
        <v>2.2912488622447713E-2</v>
      </c>
      <c r="G664" s="67">
        <v>2.5177829688321434</v>
      </c>
      <c r="H664" s="68">
        <v>51</v>
      </c>
      <c r="I664" s="69">
        <v>1.4391362114396294E-4</v>
      </c>
      <c r="J664" s="68">
        <v>10756</v>
      </c>
      <c r="K664" s="67">
        <v>26.997298670750038</v>
      </c>
      <c r="L664" s="68">
        <v>423</v>
      </c>
      <c r="M664" s="70">
        <v>3.92441600606795E-3</v>
      </c>
      <c r="N664" s="68">
        <v>661</v>
      </c>
    </row>
    <row r="665" spans="1:14" x14ac:dyDescent="0.25">
      <c r="A665" s="65" t="s">
        <v>3090</v>
      </c>
      <c r="B665" s="66" t="s">
        <v>2534</v>
      </c>
      <c r="C665" s="66">
        <v>152481103</v>
      </c>
      <c r="D665" s="66" t="b">
        <v>0</v>
      </c>
      <c r="E665" s="67">
        <v>8.0108957986825526</v>
      </c>
      <c r="F665" s="67">
        <v>1.0476850143480099</v>
      </c>
      <c r="G665" s="67">
        <v>9.0585554955860506</v>
      </c>
      <c r="H665" s="68">
        <v>142.5</v>
      </c>
      <c r="I665" s="69">
        <v>3.985304910824389E-4</v>
      </c>
      <c r="J665" s="68">
        <v>6470</v>
      </c>
      <c r="K665" s="67">
        <v>9.5974960310417305</v>
      </c>
      <c r="L665" s="68">
        <v>853</v>
      </c>
      <c r="M665" s="70">
        <v>3.9175536648958526E-3</v>
      </c>
      <c r="N665" s="68">
        <v>662</v>
      </c>
    </row>
    <row r="666" spans="1:14" x14ac:dyDescent="0.25">
      <c r="A666" s="65" t="s">
        <v>3091</v>
      </c>
      <c r="B666" s="66" t="s">
        <v>2498</v>
      </c>
      <c r="C666" s="66">
        <v>163351703</v>
      </c>
      <c r="D666" s="66" t="b">
        <v>1</v>
      </c>
      <c r="E666" s="67">
        <v>0.31098022769224914</v>
      </c>
      <c r="F666" s="67">
        <v>0</v>
      </c>
      <c r="G666" s="67">
        <v>0.31097935855252362</v>
      </c>
      <c r="H666" s="68">
        <v>6.5</v>
      </c>
      <c r="I666" s="69">
        <v>2.724651712924242E-4</v>
      </c>
      <c r="J666" s="68">
        <v>8595</v>
      </c>
      <c r="K666" s="67">
        <v>14.366251945495605</v>
      </c>
      <c r="L666" s="68">
        <v>684</v>
      </c>
      <c r="M666" s="70">
        <v>3.9143032895830963E-3</v>
      </c>
      <c r="N666" s="68">
        <v>663</v>
      </c>
    </row>
    <row r="667" spans="1:14" x14ac:dyDescent="0.25">
      <c r="A667" s="65" t="s">
        <v>3092</v>
      </c>
      <c r="B667" s="66" t="s">
        <v>2735</v>
      </c>
      <c r="C667" s="66">
        <v>152691104</v>
      </c>
      <c r="D667" s="66" t="b">
        <v>0</v>
      </c>
      <c r="E667" s="67">
        <v>19.981324302875358</v>
      </c>
      <c r="F667" s="67">
        <v>4.1621192751967264</v>
      </c>
      <c r="G667" s="67">
        <v>11.482023055436597</v>
      </c>
      <c r="H667" s="68">
        <v>355</v>
      </c>
      <c r="I667" s="69">
        <v>5.7487358388525411E-4</v>
      </c>
      <c r="J667" s="68">
        <v>4592</v>
      </c>
      <c r="K667" s="67">
        <v>10.882501726422239</v>
      </c>
      <c r="L667" s="68">
        <v>807</v>
      </c>
      <c r="M667" s="70">
        <v>3.9127006781994383E-3</v>
      </c>
      <c r="N667" s="68">
        <v>664</v>
      </c>
    </row>
    <row r="668" spans="1:14" x14ac:dyDescent="0.25">
      <c r="A668" s="65" t="s">
        <v>3093</v>
      </c>
      <c r="B668" s="66" t="s">
        <v>3094</v>
      </c>
      <c r="C668" s="66">
        <v>13501111</v>
      </c>
      <c r="D668" s="66" t="b">
        <v>0</v>
      </c>
      <c r="E668" s="67">
        <v>1.829377071650562</v>
      </c>
      <c r="F668" s="67">
        <v>3.9465827367935739E-2</v>
      </c>
      <c r="G668" s="67">
        <v>0.96107520904624255</v>
      </c>
      <c r="H668" s="68">
        <v>34.5</v>
      </c>
      <c r="I668" s="69">
        <v>4.5826235483231807E-4</v>
      </c>
      <c r="J668" s="68">
        <v>5832</v>
      </c>
      <c r="K668" s="67">
        <v>8.9473573867825493</v>
      </c>
      <c r="L668" s="68">
        <v>886</v>
      </c>
      <c r="M668" s="70">
        <v>3.9124295201516997E-3</v>
      </c>
      <c r="N668" s="68">
        <v>665</v>
      </c>
    </row>
    <row r="669" spans="1:14" x14ac:dyDescent="0.25">
      <c r="A669" s="65" t="s">
        <v>3095</v>
      </c>
      <c r="B669" s="66" t="s">
        <v>2673</v>
      </c>
      <c r="C669" s="66">
        <v>83392110</v>
      </c>
      <c r="D669" s="66" t="b">
        <v>0</v>
      </c>
      <c r="E669" s="67">
        <v>24.805131970525046</v>
      </c>
      <c r="F669" s="67">
        <v>0.21148298600751653</v>
      </c>
      <c r="G669" s="67">
        <v>25.016545038579856</v>
      </c>
      <c r="H669" s="68">
        <v>482.5</v>
      </c>
      <c r="I669" s="69">
        <v>1.2655173550963313E-4</v>
      </c>
      <c r="J669" s="68">
        <v>10915</v>
      </c>
      <c r="K669" s="67">
        <v>33.173093039013558</v>
      </c>
      <c r="L669" s="68">
        <v>330</v>
      </c>
      <c r="M669" s="70">
        <v>3.9097017674782882E-3</v>
      </c>
      <c r="N669" s="68">
        <v>666</v>
      </c>
    </row>
    <row r="670" spans="1:14" x14ac:dyDescent="0.25">
      <c r="A670" s="65" t="s">
        <v>3096</v>
      </c>
      <c r="B670" s="66" t="s">
        <v>3019</v>
      </c>
      <c r="C670" s="66">
        <v>43071103</v>
      </c>
      <c r="D670" s="66" t="b">
        <v>0</v>
      </c>
      <c r="E670" s="67">
        <v>6.789262908189567</v>
      </c>
      <c r="F670" s="67">
        <v>1.3994792349458338</v>
      </c>
      <c r="G670" s="67">
        <v>7.8329042223316803</v>
      </c>
      <c r="H670" s="68">
        <v>133</v>
      </c>
      <c r="I670" s="69">
        <v>4.8545583799442876E-4</v>
      </c>
      <c r="J670" s="68">
        <v>5545</v>
      </c>
      <c r="K670" s="67">
        <v>8.4666069942085365</v>
      </c>
      <c r="L670" s="68">
        <v>909</v>
      </c>
      <c r="M670" s="70">
        <v>3.9078696712462448E-3</v>
      </c>
      <c r="N670" s="68">
        <v>667</v>
      </c>
    </row>
    <row r="671" spans="1:14" x14ac:dyDescent="0.25">
      <c r="A671" s="65" t="s">
        <v>3097</v>
      </c>
      <c r="B671" s="66" t="s">
        <v>2460</v>
      </c>
      <c r="C671" s="66">
        <v>153662102</v>
      </c>
      <c r="D671" s="66" t="b">
        <v>0</v>
      </c>
      <c r="E671" s="67">
        <v>9.678441003097463</v>
      </c>
      <c r="F671" s="67">
        <v>0.51616492922016843</v>
      </c>
      <c r="G671" s="67">
        <v>10.19457059473031</v>
      </c>
      <c r="H671" s="68">
        <v>184</v>
      </c>
      <c r="I671" s="69">
        <v>3.7816509589190349E-4</v>
      </c>
      <c r="J671" s="68">
        <v>6724</v>
      </c>
      <c r="K671" s="67">
        <v>10.987007212379705</v>
      </c>
      <c r="L671" s="68">
        <v>801</v>
      </c>
      <c r="M671" s="70">
        <v>3.9067464623535079E-3</v>
      </c>
      <c r="N671" s="68">
        <v>668</v>
      </c>
    </row>
    <row r="672" spans="1:14" x14ac:dyDescent="0.25">
      <c r="A672" s="65" t="s">
        <v>3098</v>
      </c>
      <c r="B672" s="66" t="s">
        <v>3064</v>
      </c>
      <c r="C672" s="66">
        <v>182541101</v>
      </c>
      <c r="D672" s="66" t="b">
        <v>0</v>
      </c>
      <c r="E672" s="67">
        <v>21.790748671642348</v>
      </c>
      <c r="F672" s="67">
        <v>4.4897168369007616</v>
      </c>
      <c r="G672" s="67">
        <v>23.320169948611017</v>
      </c>
      <c r="H672" s="68">
        <v>396.33333333333331</v>
      </c>
      <c r="I672" s="69">
        <v>2.8133834028518199E-4</v>
      </c>
      <c r="J672" s="68">
        <v>8392</v>
      </c>
      <c r="K672" s="67">
        <v>17.52487884951918</v>
      </c>
      <c r="L672" s="68">
        <v>609</v>
      </c>
      <c r="M672" s="70">
        <v>3.9066458213875615E-3</v>
      </c>
      <c r="N672" s="68">
        <v>669</v>
      </c>
    </row>
    <row r="673" spans="1:14" x14ac:dyDescent="0.25">
      <c r="A673" s="65" t="s">
        <v>3099</v>
      </c>
      <c r="B673" s="66" t="s">
        <v>2687</v>
      </c>
      <c r="C673" s="66">
        <v>102911107</v>
      </c>
      <c r="D673" s="66" t="b">
        <v>0</v>
      </c>
      <c r="E673" s="67">
        <v>25.3115293697381</v>
      </c>
      <c r="F673" s="67">
        <v>0.74357685284679764</v>
      </c>
      <c r="G673" s="67">
        <v>26.055033402196226</v>
      </c>
      <c r="H673" s="68">
        <v>470.5</v>
      </c>
      <c r="I673" s="69">
        <v>1.7793580915210222E-4</v>
      </c>
      <c r="J673" s="68">
        <v>10381</v>
      </c>
      <c r="K673" s="67">
        <v>20.44410036386504</v>
      </c>
      <c r="L673" s="68">
        <v>548</v>
      </c>
      <c r="M673" s="70">
        <v>3.9034860324411846E-3</v>
      </c>
      <c r="N673" s="68">
        <v>670</v>
      </c>
    </row>
    <row r="674" spans="1:14" x14ac:dyDescent="0.25">
      <c r="A674" s="65" t="s">
        <v>3100</v>
      </c>
      <c r="B674" s="66" t="s">
        <v>2881</v>
      </c>
      <c r="C674" s="66">
        <v>254061102</v>
      </c>
      <c r="D674" s="66" t="b">
        <v>0</v>
      </c>
      <c r="E674" s="67">
        <v>1.7106200938647469</v>
      </c>
      <c r="F674" s="67">
        <v>0.24847668735272646</v>
      </c>
      <c r="G674" s="67">
        <v>1.9590913061747433</v>
      </c>
      <c r="H674" s="68">
        <v>32</v>
      </c>
      <c r="I674" s="69">
        <v>1.7332024083316355E-4</v>
      </c>
      <c r="J674" s="68">
        <v>10440</v>
      </c>
      <c r="K674" s="67">
        <v>22.146458506584167</v>
      </c>
      <c r="L674" s="68">
        <v>514</v>
      </c>
      <c r="M674" s="70">
        <v>3.8998752934276126E-3</v>
      </c>
      <c r="N674" s="68">
        <v>671</v>
      </c>
    </row>
    <row r="675" spans="1:14" x14ac:dyDescent="0.25">
      <c r="A675" s="65" t="s">
        <v>3101</v>
      </c>
      <c r="B675" s="66" t="s">
        <v>2979</v>
      </c>
      <c r="C675" s="66">
        <v>182562102</v>
      </c>
      <c r="D675" s="66" t="b">
        <v>0</v>
      </c>
      <c r="E675" s="67">
        <v>39.828391148339236</v>
      </c>
      <c r="F675" s="67">
        <v>0.7444804874643246</v>
      </c>
      <c r="G675" s="67">
        <v>34.374278276850646</v>
      </c>
      <c r="H675" s="68">
        <v>760</v>
      </c>
      <c r="I675" s="69">
        <v>1.1297043283690618E-4</v>
      </c>
      <c r="J675" s="68">
        <v>10997</v>
      </c>
      <c r="K675" s="67">
        <v>34.301350285000026</v>
      </c>
      <c r="L675" s="68">
        <v>316</v>
      </c>
      <c r="M675" s="70">
        <v>3.8963383155767792E-3</v>
      </c>
      <c r="N675" s="68">
        <v>672</v>
      </c>
    </row>
    <row r="676" spans="1:14" x14ac:dyDescent="0.25">
      <c r="A676" s="65" t="s">
        <v>2335</v>
      </c>
      <c r="B676" s="66" t="s">
        <v>2473</v>
      </c>
      <c r="C676" s="66">
        <v>43141101</v>
      </c>
      <c r="D676" s="66" t="b">
        <v>0</v>
      </c>
      <c r="E676" s="67">
        <v>1.5901160768350333</v>
      </c>
      <c r="F676" s="67">
        <v>2.0450582955162305E-2</v>
      </c>
      <c r="G676" s="67">
        <v>0.83905823191704854</v>
      </c>
      <c r="H676" s="68">
        <v>30.5</v>
      </c>
      <c r="I676" s="69">
        <v>2.2935854964297966E-4</v>
      </c>
      <c r="J676" s="68">
        <v>9504</v>
      </c>
      <c r="K676" s="67">
        <v>13.043916397529546</v>
      </c>
      <c r="L676" s="68">
        <v>725</v>
      </c>
      <c r="M676" s="70">
        <v>3.8943470119312358E-3</v>
      </c>
      <c r="N676" s="68">
        <v>673</v>
      </c>
    </row>
    <row r="677" spans="1:14" x14ac:dyDescent="0.25">
      <c r="A677" s="65" t="s">
        <v>3102</v>
      </c>
      <c r="B677" s="66" t="s">
        <v>3103</v>
      </c>
      <c r="C677" s="66">
        <v>42561107</v>
      </c>
      <c r="D677" s="66" t="b">
        <v>0</v>
      </c>
      <c r="E677" s="67">
        <v>10.257260113514096</v>
      </c>
      <c r="F677" s="67">
        <v>0.64409234384347203</v>
      </c>
      <c r="G677" s="67">
        <v>10.901321989561641</v>
      </c>
      <c r="H677" s="68">
        <v>192</v>
      </c>
      <c r="I677" s="69">
        <v>3.1116183710840534E-4</v>
      </c>
      <c r="J677" s="68">
        <v>7784</v>
      </c>
      <c r="K677" s="67">
        <v>11.802135665600117</v>
      </c>
      <c r="L677" s="68">
        <v>765</v>
      </c>
      <c r="M677" s="70">
        <v>3.8831298074910592E-3</v>
      </c>
      <c r="N677" s="68">
        <v>674</v>
      </c>
    </row>
    <row r="678" spans="1:14" x14ac:dyDescent="0.25">
      <c r="A678" s="65" t="s">
        <v>3104</v>
      </c>
      <c r="B678" s="66" t="s">
        <v>3105</v>
      </c>
      <c r="C678" s="66">
        <v>182031103</v>
      </c>
      <c r="D678" s="66" t="b">
        <v>0</v>
      </c>
      <c r="E678" s="67">
        <v>22.02263019997358</v>
      </c>
      <c r="F678" s="67">
        <v>1.8980476217334272</v>
      </c>
      <c r="G678" s="67">
        <v>18.572483463947822</v>
      </c>
      <c r="H678" s="68">
        <v>428.5</v>
      </c>
      <c r="I678" s="69">
        <v>1.3066234533751884E-4</v>
      </c>
      <c r="J678" s="68">
        <v>10880</v>
      </c>
      <c r="K678" s="67">
        <v>35.973211846977435</v>
      </c>
      <c r="L678" s="68">
        <v>292</v>
      </c>
      <c r="M678" s="70">
        <v>3.8782928188886351E-3</v>
      </c>
      <c r="N678" s="68">
        <v>675</v>
      </c>
    </row>
    <row r="679" spans="1:14" x14ac:dyDescent="0.25">
      <c r="A679" s="65" t="s">
        <v>3106</v>
      </c>
      <c r="B679" s="66" t="s">
        <v>2852</v>
      </c>
      <c r="C679" s="66">
        <v>163351705</v>
      </c>
      <c r="D679" s="66" t="b">
        <v>0</v>
      </c>
      <c r="E679" s="67">
        <v>26.170043078651979</v>
      </c>
      <c r="F679" s="67">
        <v>2.2121956563383862</v>
      </c>
      <c r="G679" s="67">
        <v>28.382159411293234</v>
      </c>
      <c r="H679" s="68">
        <v>487</v>
      </c>
      <c r="I679" s="69">
        <v>2.3841321594800935E-4</v>
      </c>
      <c r="J679" s="68">
        <v>9317</v>
      </c>
      <c r="K679" s="67">
        <v>17.826812385053049</v>
      </c>
      <c r="L679" s="68">
        <v>604</v>
      </c>
      <c r="M679" s="70">
        <v>3.8750293163033892E-3</v>
      </c>
      <c r="N679" s="68">
        <v>676</v>
      </c>
    </row>
    <row r="680" spans="1:14" x14ac:dyDescent="0.25">
      <c r="A680" s="65" t="s">
        <v>3107</v>
      </c>
      <c r="B680" s="66" t="s">
        <v>2713</v>
      </c>
      <c r="C680" s="66">
        <v>254151101</v>
      </c>
      <c r="D680" s="66" t="b">
        <v>0</v>
      </c>
      <c r="E680" s="67">
        <v>3.1837815137981833</v>
      </c>
      <c r="F680" s="67">
        <v>6.2070597735879113E-2</v>
      </c>
      <c r="G680" s="67">
        <v>3.2458430402169354</v>
      </c>
      <c r="H680" s="68">
        <v>62.5</v>
      </c>
      <c r="I680" s="69">
        <v>2.9511669161729517E-4</v>
      </c>
      <c r="J680" s="68">
        <v>8106</v>
      </c>
      <c r="K680" s="67">
        <v>12.080857299804688</v>
      </c>
      <c r="L680" s="68">
        <v>756</v>
      </c>
      <c r="M680" s="70">
        <v>3.8620402337983251E-3</v>
      </c>
      <c r="N680" s="68">
        <v>677</v>
      </c>
    </row>
    <row r="681" spans="1:14" x14ac:dyDescent="0.25">
      <c r="A681" s="65" t="s">
        <v>3108</v>
      </c>
      <c r="B681" s="66" t="s">
        <v>2746</v>
      </c>
      <c r="C681" s="66">
        <v>43411101</v>
      </c>
      <c r="D681" s="66" t="b">
        <v>0</v>
      </c>
      <c r="E681" s="67">
        <v>33.29580044312678</v>
      </c>
      <c r="F681" s="67">
        <v>1.3926018431691962</v>
      </c>
      <c r="G681" s="67">
        <v>34.544413644651584</v>
      </c>
      <c r="H681" s="68">
        <v>617</v>
      </c>
      <c r="I681" s="69">
        <v>1.8216965365882649E-4</v>
      </c>
      <c r="J681" s="68">
        <v>10316</v>
      </c>
      <c r="K681" s="67">
        <v>21.794119072497082</v>
      </c>
      <c r="L681" s="68">
        <v>524</v>
      </c>
      <c r="M681" s="70">
        <v>3.8606303154712679E-3</v>
      </c>
      <c r="N681" s="68">
        <v>678</v>
      </c>
    </row>
    <row r="682" spans="1:14" x14ac:dyDescent="0.25">
      <c r="A682" s="65" t="s">
        <v>984</v>
      </c>
      <c r="B682" s="66" t="s">
        <v>2506</v>
      </c>
      <c r="C682" s="66">
        <v>43191101</v>
      </c>
      <c r="D682" s="66" t="b">
        <v>0</v>
      </c>
      <c r="E682" s="67">
        <v>11.717550617133554</v>
      </c>
      <c r="F682" s="67">
        <v>0.55002408276023884</v>
      </c>
      <c r="G682" s="67">
        <v>5.7587204521130788</v>
      </c>
      <c r="H682" s="68">
        <v>209.5</v>
      </c>
      <c r="I682" s="69">
        <v>2.2912572219999918E-4</v>
      </c>
      <c r="J682" s="68">
        <v>9511</v>
      </c>
      <c r="K682" s="67">
        <v>14.003324804442654</v>
      </c>
      <c r="L682" s="68">
        <v>692</v>
      </c>
      <c r="M682" s="70">
        <v>3.8600590914461409E-3</v>
      </c>
      <c r="N682" s="68">
        <v>679</v>
      </c>
    </row>
    <row r="683" spans="1:14" x14ac:dyDescent="0.25">
      <c r="A683" s="65" t="s">
        <v>3109</v>
      </c>
      <c r="B683" s="66" t="s">
        <v>3031</v>
      </c>
      <c r="C683" s="66">
        <v>42031124</v>
      </c>
      <c r="D683" s="66" t="b">
        <v>0</v>
      </c>
      <c r="E683" s="67">
        <v>7.7260905969523233</v>
      </c>
      <c r="F683" s="67">
        <v>4.2072058811083455</v>
      </c>
      <c r="G683" s="67">
        <v>11.893264094538015</v>
      </c>
      <c r="H683" s="68">
        <v>131</v>
      </c>
      <c r="I683" s="69">
        <v>9.9560177788575606E-4</v>
      </c>
      <c r="J683" s="68">
        <v>806</v>
      </c>
      <c r="K683" s="67">
        <v>4.3240735512653377</v>
      </c>
      <c r="L683" s="68">
        <v>1209</v>
      </c>
      <c r="M683" s="70">
        <v>3.8559176149688757E-3</v>
      </c>
      <c r="N683" s="68">
        <v>680</v>
      </c>
    </row>
    <row r="684" spans="1:14" x14ac:dyDescent="0.25">
      <c r="A684" s="65" t="s">
        <v>2431</v>
      </c>
      <c r="B684" s="66" t="s">
        <v>2556</v>
      </c>
      <c r="C684" s="66">
        <v>163201101</v>
      </c>
      <c r="D684" s="66" t="b">
        <v>0</v>
      </c>
      <c r="E684" s="67">
        <v>1.0989684450371042</v>
      </c>
      <c r="F684" s="67">
        <v>0.13601624619328556</v>
      </c>
      <c r="G684" s="67">
        <v>1.2349812396367814</v>
      </c>
      <c r="H684" s="68">
        <v>20.5</v>
      </c>
      <c r="I684" s="69">
        <v>4.9118713472924395E-4</v>
      </c>
      <c r="J684" s="68">
        <v>5485</v>
      </c>
      <c r="K684" s="67">
        <v>7.4162959936188493</v>
      </c>
      <c r="L684" s="68">
        <v>968</v>
      </c>
      <c r="M684" s="70">
        <v>3.8478513725283669E-3</v>
      </c>
      <c r="N684" s="68">
        <v>681</v>
      </c>
    </row>
    <row r="685" spans="1:14" x14ac:dyDescent="0.25">
      <c r="A685" s="65" t="s">
        <v>3110</v>
      </c>
      <c r="B685" s="66" t="s">
        <v>3111</v>
      </c>
      <c r="C685" s="66">
        <v>42821101</v>
      </c>
      <c r="D685" s="66" t="b">
        <v>0</v>
      </c>
      <c r="E685" s="67">
        <v>5.2094009723230741</v>
      </c>
      <c r="F685" s="67">
        <v>0.33620980621371338</v>
      </c>
      <c r="G685" s="67">
        <v>5.4334179244845213</v>
      </c>
      <c r="H685" s="68">
        <v>106</v>
      </c>
      <c r="I685" s="69">
        <v>1.6799430254392956E-4</v>
      </c>
      <c r="J685" s="68">
        <v>10506</v>
      </c>
      <c r="K685" s="67">
        <v>25.522017449767233</v>
      </c>
      <c r="L685" s="68">
        <v>445</v>
      </c>
      <c r="M685" s="70">
        <v>3.8440522202589185E-3</v>
      </c>
      <c r="N685" s="68">
        <v>682</v>
      </c>
    </row>
    <row r="686" spans="1:14" x14ac:dyDescent="0.25">
      <c r="A686" s="65" t="s">
        <v>3112</v>
      </c>
      <c r="B686" s="66" t="s">
        <v>2883</v>
      </c>
      <c r="C686" s="66">
        <v>43432102</v>
      </c>
      <c r="D686" s="66" t="b">
        <v>0</v>
      </c>
      <c r="E686" s="67">
        <v>5.5586040662912088</v>
      </c>
      <c r="F686" s="67">
        <v>0.19435192286863329</v>
      </c>
      <c r="G686" s="67">
        <v>2.840864149410137</v>
      </c>
      <c r="H686" s="68">
        <v>103</v>
      </c>
      <c r="I686" s="69">
        <v>2.3865189352134233E-4</v>
      </c>
      <c r="J686" s="68">
        <v>9312</v>
      </c>
      <c r="K686" s="67">
        <v>19.550996412980286</v>
      </c>
      <c r="L686" s="68">
        <v>562</v>
      </c>
      <c r="M686" s="70">
        <v>3.8209605459915289E-3</v>
      </c>
      <c r="N686" s="68">
        <v>683</v>
      </c>
    </row>
    <row r="687" spans="1:14" x14ac:dyDescent="0.25">
      <c r="A687" s="65" t="s">
        <v>3113</v>
      </c>
      <c r="B687" s="66" t="s">
        <v>2568</v>
      </c>
      <c r="C687" s="66">
        <v>163451702</v>
      </c>
      <c r="D687" s="66" t="b">
        <v>1</v>
      </c>
      <c r="E687" s="67">
        <v>1.3039591391549654</v>
      </c>
      <c r="F687" s="67">
        <v>0.70932587399468439</v>
      </c>
      <c r="G687" s="67">
        <v>4.5027660853570739E-2</v>
      </c>
      <c r="H687" s="68">
        <v>19.166666666666664</v>
      </c>
      <c r="I687" s="69">
        <v>5.5009950187725391E-4</v>
      </c>
      <c r="J687" s="68">
        <v>4860</v>
      </c>
      <c r="K687" s="67">
        <v>8.0619508110958602</v>
      </c>
      <c r="L687" s="68">
        <v>933</v>
      </c>
      <c r="M687" s="70">
        <v>3.7926049533543063E-3</v>
      </c>
      <c r="N687" s="68">
        <v>684</v>
      </c>
    </row>
    <row r="688" spans="1:14" x14ac:dyDescent="0.25">
      <c r="A688" s="65" t="s">
        <v>3114</v>
      </c>
      <c r="B688" s="66" t="s">
        <v>3000</v>
      </c>
      <c r="C688" s="66">
        <v>254421102</v>
      </c>
      <c r="D688" s="66" t="b">
        <v>1</v>
      </c>
      <c r="E688" s="67">
        <v>0.32941118855691248</v>
      </c>
      <c r="F688" s="67">
        <v>8.7555857141216775E-2</v>
      </c>
      <c r="G688" s="67">
        <v>0.16858182803337093</v>
      </c>
      <c r="H688" s="68">
        <v>5.833333333333333</v>
      </c>
      <c r="I688" s="69">
        <v>9.2588851444556247E-4</v>
      </c>
      <c r="J688" s="68">
        <v>1117</v>
      </c>
      <c r="K688" s="67">
        <v>4.208029186725617</v>
      </c>
      <c r="L688" s="68">
        <v>1226</v>
      </c>
      <c r="M688" s="70">
        <v>3.7899871385889128E-3</v>
      </c>
      <c r="N688" s="68">
        <v>685</v>
      </c>
    </row>
    <row r="689" spans="1:14" x14ac:dyDescent="0.25">
      <c r="A689" s="65" t="s">
        <v>3115</v>
      </c>
      <c r="B689" s="66" t="s">
        <v>2710</v>
      </c>
      <c r="C689" s="66">
        <v>43061101</v>
      </c>
      <c r="D689" s="66" t="s">
        <v>2121</v>
      </c>
      <c r="E689" s="67">
        <v>0.83890550063530978</v>
      </c>
      <c r="F689" s="67">
        <v>0.1123207301536564</v>
      </c>
      <c r="G689" s="67" t="s">
        <v>2121</v>
      </c>
      <c r="H689" s="68">
        <v>15.5</v>
      </c>
      <c r="I689" s="69">
        <v>1.6730928074403276E-4</v>
      </c>
      <c r="J689" s="68">
        <v>10513</v>
      </c>
      <c r="K689" s="67">
        <v>15.295404153485451</v>
      </c>
      <c r="L689" s="68">
        <v>652</v>
      </c>
      <c r="M689" s="70">
        <v>3.7868607845182615E-3</v>
      </c>
      <c r="N689" s="68">
        <v>686</v>
      </c>
    </row>
    <row r="690" spans="1:14" x14ac:dyDescent="0.25">
      <c r="A690" s="65" t="s">
        <v>3116</v>
      </c>
      <c r="B690" s="66" t="s">
        <v>2878</v>
      </c>
      <c r="C690" s="66">
        <v>103441101</v>
      </c>
      <c r="D690" s="66" t="b">
        <v>0</v>
      </c>
      <c r="E690" s="67">
        <v>1.4938167562448494</v>
      </c>
      <c r="F690" s="67">
        <v>0.55331144094683082</v>
      </c>
      <c r="G690" s="67">
        <v>2.0471224757487039</v>
      </c>
      <c r="H690" s="68">
        <v>28.5</v>
      </c>
      <c r="I690" s="69">
        <v>5.4533235864558571E-4</v>
      </c>
      <c r="J690" s="68">
        <v>4905</v>
      </c>
      <c r="K690" s="67">
        <v>6.8383137845156483</v>
      </c>
      <c r="L690" s="68">
        <v>1008</v>
      </c>
      <c r="M690" s="70">
        <v>3.7758438781581886E-3</v>
      </c>
      <c r="N690" s="68">
        <v>687</v>
      </c>
    </row>
    <row r="691" spans="1:14" x14ac:dyDescent="0.25">
      <c r="A691" s="65" t="s">
        <v>3117</v>
      </c>
      <c r="B691" s="66" t="s">
        <v>2534</v>
      </c>
      <c r="C691" s="66">
        <v>152481103</v>
      </c>
      <c r="D691" s="66" t="b">
        <v>0</v>
      </c>
      <c r="E691" s="67">
        <v>10.939840201017706</v>
      </c>
      <c r="F691" s="67">
        <v>0.57826962630598389</v>
      </c>
      <c r="G691" s="67">
        <v>11.518075189683699</v>
      </c>
      <c r="H691" s="68">
        <v>195.5</v>
      </c>
      <c r="I691" s="69">
        <v>3.9110871576293209E-4</v>
      </c>
      <c r="J691" s="68">
        <v>6556</v>
      </c>
      <c r="K691" s="67">
        <v>9.4107583424517216</v>
      </c>
      <c r="L691" s="68">
        <v>863</v>
      </c>
      <c r="M691" s="70">
        <v>3.7716073122487674E-3</v>
      </c>
      <c r="N691" s="68">
        <v>688</v>
      </c>
    </row>
    <row r="692" spans="1:14" x14ac:dyDescent="0.25">
      <c r="A692" s="65" t="s">
        <v>3118</v>
      </c>
      <c r="B692" s="66" t="s">
        <v>2811</v>
      </c>
      <c r="C692" s="66">
        <v>82021106</v>
      </c>
      <c r="D692" s="66" t="b">
        <v>0</v>
      </c>
      <c r="E692" s="67">
        <v>2.7429920403960164</v>
      </c>
      <c r="F692" s="67">
        <v>1.8743212148418205</v>
      </c>
      <c r="G692" s="67">
        <v>4.6172996164284168</v>
      </c>
      <c r="H692" s="68">
        <v>44.5</v>
      </c>
      <c r="I692" s="69">
        <v>1.5232744404334534E-3</v>
      </c>
      <c r="J692" s="68">
        <v>102</v>
      </c>
      <c r="K692" s="67">
        <v>2.4905544961436412</v>
      </c>
      <c r="L692" s="68">
        <v>1511</v>
      </c>
      <c r="M692" s="70">
        <v>3.7656667873817969E-3</v>
      </c>
      <c r="N692" s="68">
        <v>689</v>
      </c>
    </row>
    <row r="693" spans="1:14" x14ac:dyDescent="0.25">
      <c r="A693" s="65" t="s">
        <v>3119</v>
      </c>
      <c r="B693" s="66" t="s">
        <v>2508</v>
      </c>
      <c r="C693" s="66">
        <v>153132102</v>
      </c>
      <c r="D693" s="66" t="b">
        <v>0</v>
      </c>
      <c r="E693" s="67">
        <v>41.842248847890033</v>
      </c>
      <c r="F693" s="67">
        <v>2.8082828925548498</v>
      </c>
      <c r="G693" s="67">
        <v>44.650406948550362</v>
      </c>
      <c r="H693" s="68">
        <v>777.5</v>
      </c>
      <c r="I693" s="69">
        <v>2.3786743331701124E-4</v>
      </c>
      <c r="J693" s="68">
        <v>9325</v>
      </c>
      <c r="K693" s="67">
        <v>19.672260817233532</v>
      </c>
      <c r="L693" s="68">
        <v>559</v>
      </c>
      <c r="M693" s="70">
        <v>3.7599575565781646E-3</v>
      </c>
      <c r="N693" s="68">
        <v>690</v>
      </c>
    </row>
    <row r="694" spans="1:14" x14ac:dyDescent="0.25">
      <c r="A694" s="65" t="s">
        <v>3120</v>
      </c>
      <c r="B694" s="66" t="s">
        <v>2579</v>
      </c>
      <c r="C694" s="66">
        <v>43361103</v>
      </c>
      <c r="D694" s="66" t="b">
        <v>0</v>
      </c>
      <c r="E694" s="67">
        <v>43.609643822890064</v>
      </c>
      <c r="F694" s="67">
        <v>4.3735825025573263</v>
      </c>
      <c r="G694" s="67">
        <v>47.983085199727</v>
      </c>
      <c r="H694" s="68">
        <v>800.5</v>
      </c>
      <c r="I694" s="69">
        <v>1.7265609591188776E-4</v>
      </c>
      <c r="J694" s="68">
        <v>10449</v>
      </c>
      <c r="K694" s="67">
        <v>25.243346718904899</v>
      </c>
      <c r="L694" s="68">
        <v>449</v>
      </c>
      <c r="M694" s="70">
        <v>3.7595221725362166E-3</v>
      </c>
      <c r="N694" s="68">
        <v>691</v>
      </c>
    </row>
    <row r="695" spans="1:14" x14ac:dyDescent="0.25">
      <c r="A695" s="65" t="s">
        <v>3121</v>
      </c>
      <c r="B695" s="66" t="s">
        <v>2713</v>
      </c>
      <c r="C695" s="66">
        <v>254151101</v>
      </c>
      <c r="D695" s="66" t="b">
        <v>0</v>
      </c>
      <c r="E695" s="67">
        <v>17.66718700065794</v>
      </c>
      <c r="F695" s="67">
        <v>1.1296676126626308</v>
      </c>
      <c r="G695" s="67">
        <v>18.796799291853507</v>
      </c>
      <c r="H695" s="68">
        <v>335.5</v>
      </c>
      <c r="I695" s="69">
        <v>1.8752722156805166E-4</v>
      </c>
      <c r="J695" s="68">
        <v>10239</v>
      </c>
      <c r="K695" s="67">
        <v>19.356200461933199</v>
      </c>
      <c r="L695" s="68">
        <v>569</v>
      </c>
      <c r="M695" s="70">
        <v>3.7567379368750528E-3</v>
      </c>
      <c r="N695" s="68">
        <v>692</v>
      </c>
    </row>
    <row r="696" spans="1:14" x14ac:dyDescent="0.25">
      <c r="A696" s="65" t="s">
        <v>3122</v>
      </c>
      <c r="B696" s="66" t="s">
        <v>2544</v>
      </c>
      <c r="C696" s="66">
        <v>103611101</v>
      </c>
      <c r="D696" s="66" t="b">
        <v>0</v>
      </c>
      <c r="E696" s="67">
        <v>6.7930151270014854</v>
      </c>
      <c r="F696" s="67">
        <v>0.5103872554393929</v>
      </c>
      <c r="G696" s="67">
        <v>7.3033798967449783</v>
      </c>
      <c r="H696" s="68">
        <v>122.5</v>
      </c>
      <c r="I696" s="69">
        <v>2.8376840963753044E-4</v>
      </c>
      <c r="J696" s="68">
        <v>8334</v>
      </c>
      <c r="K696" s="67">
        <v>13.413120509159228</v>
      </c>
      <c r="L696" s="68">
        <v>715</v>
      </c>
      <c r="M696" s="70">
        <v>3.7515311416390601E-3</v>
      </c>
      <c r="N696" s="68">
        <v>693</v>
      </c>
    </row>
    <row r="697" spans="1:14" x14ac:dyDescent="0.25">
      <c r="A697" s="65" t="s">
        <v>424</v>
      </c>
      <c r="B697" s="66" t="s">
        <v>2918</v>
      </c>
      <c r="C697" s="66">
        <v>103331102</v>
      </c>
      <c r="D697" s="66" t="b">
        <v>0</v>
      </c>
      <c r="E697" s="67">
        <v>31.890585952722379</v>
      </c>
      <c r="F697" s="67">
        <v>0.80742988364789203</v>
      </c>
      <c r="G697" s="67">
        <v>32.697924449838567</v>
      </c>
      <c r="H697" s="68">
        <v>628.5</v>
      </c>
      <c r="I697" s="69">
        <v>1.3769704109167137E-4</v>
      </c>
      <c r="J697" s="68">
        <v>10815</v>
      </c>
      <c r="K697" s="67">
        <v>24.18754109232129</v>
      </c>
      <c r="L697" s="68">
        <v>468</v>
      </c>
      <c r="M697" s="70">
        <v>3.7455534034374085E-3</v>
      </c>
      <c r="N697" s="68">
        <v>694</v>
      </c>
    </row>
    <row r="698" spans="1:14" x14ac:dyDescent="0.25">
      <c r="A698" s="65" t="s">
        <v>3123</v>
      </c>
      <c r="B698" s="66" t="s">
        <v>2475</v>
      </c>
      <c r="C698" s="66">
        <v>12022212</v>
      </c>
      <c r="D698" s="66" t="b">
        <v>1</v>
      </c>
      <c r="E698" s="67">
        <v>6.002969025134465E-2</v>
      </c>
      <c r="F698" s="67">
        <v>0</v>
      </c>
      <c r="G698" s="67">
        <v>3.1766528749566363E-2</v>
      </c>
      <c r="H698" s="68">
        <v>1.5</v>
      </c>
      <c r="I698" s="69">
        <v>6.226246478036046E-4</v>
      </c>
      <c r="J698" s="68">
        <v>4019</v>
      </c>
      <c r="K698" s="67">
        <v>6.0153236389160156</v>
      </c>
      <c r="L698" s="68">
        <v>1073</v>
      </c>
      <c r="M698" s="70">
        <v>3.7452887433270612E-3</v>
      </c>
      <c r="N698" s="68">
        <v>695</v>
      </c>
    </row>
    <row r="699" spans="1:14" x14ac:dyDescent="0.25">
      <c r="A699" s="65" t="s">
        <v>3124</v>
      </c>
      <c r="B699" s="66" t="s">
        <v>2509</v>
      </c>
      <c r="C699" s="66">
        <v>103091102</v>
      </c>
      <c r="D699" s="66" t="b">
        <v>0</v>
      </c>
      <c r="E699" s="67">
        <v>20.866260379361673</v>
      </c>
      <c r="F699" s="67">
        <v>0.85225487007841572</v>
      </c>
      <c r="G699" s="67">
        <v>18.744398021166141</v>
      </c>
      <c r="H699" s="68">
        <v>383.5</v>
      </c>
      <c r="I699" s="69">
        <v>1.7047124405545876E-4</v>
      </c>
      <c r="J699" s="68">
        <v>10479</v>
      </c>
      <c r="K699" s="67">
        <v>25.593339354576933</v>
      </c>
      <c r="L699" s="68">
        <v>442</v>
      </c>
      <c r="M699" s="70">
        <v>3.7444807314868135E-3</v>
      </c>
      <c r="N699" s="68">
        <v>696</v>
      </c>
    </row>
    <row r="700" spans="1:14" x14ac:dyDescent="0.25">
      <c r="A700" s="65" t="s">
        <v>3125</v>
      </c>
      <c r="B700" s="66" t="s">
        <v>2811</v>
      </c>
      <c r="C700" s="66">
        <v>82021106</v>
      </c>
      <c r="D700" s="66" t="b">
        <v>0</v>
      </c>
      <c r="E700" s="67">
        <v>1.4933641853090163</v>
      </c>
      <c r="F700" s="67">
        <v>1.2374433330988612</v>
      </c>
      <c r="G700" s="67">
        <v>2.7307998861704412</v>
      </c>
      <c r="H700" s="68">
        <v>22.5</v>
      </c>
      <c r="I700" s="69">
        <v>1.7515512758917693E-3</v>
      </c>
      <c r="J700" s="68">
        <v>46</v>
      </c>
      <c r="K700" s="67">
        <v>2.1133824507395427</v>
      </c>
      <c r="L700" s="68">
        <v>1601</v>
      </c>
      <c r="M700" s="70">
        <v>3.7111099951693581E-3</v>
      </c>
      <c r="N700" s="68">
        <v>697</v>
      </c>
    </row>
    <row r="701" spans="1:14" x14ac:dyDescent="0.25">
      <c r="A701" s="65" t="s">
        <v>3126</v>
      </c>
      <c r="B701" s="66" t="s">
        <v>2494</v>
      </c>
      <c r="C701" s="66">
        <v>43361102</v>
      </c>
      <c r="D701" s="66" t="b">
        <v>0</v>
      </c>
      <c r="E701" s="67">
        <v>7.4911659181015811</v>
      </c>
      <c r="F701" s="67">
        <v>2.810070825606338</v>
      </c>
      <c r="G701" s="67">
        <v>10.301203821889514</v>
      </c>
      <c r="H701" s="68">
        <v>100.58333333333333</v>
      </c>
      <c r="I701" s="69">
        <v>4.5533386796973101E-4</v>
      </c>
      <c r="J701" s="68">
        <v>5865</v>
      </c>
      <c r="K701" s="67">
        <v>9.5266388083174878</v>
      </c>
      <c r="L701" s="68">
        <v>858</v>
      </c>
      <c r="M701" s="70">
        <v>3.7074547618244982E-3</v>
      </c>
      <c r="N701" s="68">
        <v>698</v>
      </c>
    </row>
    <row r="702" spans="1:14" x14ac:dyDescent="0.25">
      <c r="A702" s="65" t="s">
        <v>3127</v>
      </c>
      <c r="B702" s="66" t="s">
        <v>3111</v>
      </c>
      <c r="C702" s="66">
        <v>42821101</v>
      </c>
      <c r="D702" s="66" t="b">
        <v>0</v>
      </c>
      <c r="E702" s="67">
        <v>17.485800549667697</v>
      </c>
      <c r="F702" s="67">
        <v>1.1103974328393789</v>
      </c>
      <c r="G702" s="67">
        <v>16.514526294243932</v>
      </c>
      <c r="H702" s="68">
        <v>333</v>
      </c>
      <c r="I702" s="69">
        <v>2.0278369453274552E-4</v>
      </c>
      <c r="J702" s="68">
        <v>9999</v>
      </c>
      <c r="K702" s="67">
        <v>21.561835232454893</v>
      </c>
      <c r="L702" s="68">
        <v>528</v>
      </c>
      <c r="M702" s="70">
        <v>3.7005501929731669E-3</v>
      </c>
      <c r="N702" s="68">
        <v>699</v>
      </c>
    </row>
    <row r="703" spans="1:14" x14ac:dyDescent="0.25">
      <c r="A703" s="65" t="s">
        <v>3128</v>
      </c>
      <c r="B703" s="66" t="s">
        <v>3129</v>
      </c>
      <c r="C703" s="66">
        <v>83371106</v>
      </c>
      <c r="D703" s="66" t="b">
        <v>0</v>
      </c>
      <c r="E703" s="67">
        <v>8.2902843730058926</v>
      </c>
      <c r="F703" s="67">
        <v>3.6116765857359572</v>
      </c>
      <c r="G703" s="67">
        <v>10.331349809551142</v>
      </c>
      <c r="H703" s="68">
        <v>151.5</v>
      </c>
      <c r="I703" s="69">
        <v>5.9033977919567082E-4</v>
      </c>
      <c r="J703" s="68">
        <v>4411</v>
      </c>
      <c r="K703" s="67">
        <v>6.6154022125570293</v>
      </c>
      <c r="L703" s="68">
        <v>1025</v>
      </c>
      <c r="M703" s="70">
        <v>3.6750690889147467E-3</v>
      </c>
      <c r="N703" s="68">
        <v>700</v>
      </c>
    </row>
    <row r="704" spans="1:14" x14ac:dyDescent="0.25">
      <c r="A704" s="65" t="s">
        <v>3130</v>
      </c>
      <c r="B704" s="66" t="s">
        <v>2484</v>
      </c>
      <c r="C704" s="66">
        <v>254421103</v>
      </c>
      <c r="D704" s="66" t="b">
        <v>0</v>
      </c>
      <c r="E704" s="67">
        <v>33.460394373981529</v>
      </c>
      <c r="F704" s="67">
        <v>3.0269288238074097</v>
      </c>
      <c r="G704" s="67">
        <v>34.564804216996308</v>
      </c>
      <c r="H704" s="68">
        <v>583.33333333333326</v>
      </c>
      <c r="I704" s="69">
        <v>5.1478318574528872E-4</v>
      </c>
      <c r="J704" s="68">
        <v>5238</v>
      </c>
      <c r="K704" s="67">
        <v>7.9345368942937693</v>
      </c>
      <c r="L704" s="68">
        <v>940</v>
      </c>
      <c r="M704" s="70">
        <v>3.6672791756781021E-3</v>
      </c>
      <c r="N704" s="68">
        <v>701</v>
      </c>
    </row>
    <row r="705" spans="1:14" x14ac:dyDescent="0.25">
      <c r="A705" s="65" t="s">
        <v>3131</v>
      </c>
      <c r="B705" s="66" t="s">
        <v>2727</v>
      </c>
      <c r="C705" s="66">
        <v>163692101</v>
      </c>
      <c r="D705" s="66" t="b">
        <v>0</v>
      </c>
      <c r="E705" s="67">
        <v>5.4808313330478322</v>
      </c>
      <c r="F705" s="67">
        <v>0.45128041978635525</v>
      </c>
      <c r="G705" s="67">
        <v>5.9320951735616605</v>
      </c>
      <c r="H705" s="68">
        <v>113.5</v>
      </c>
      <c r="I705" s="69">
        <v>2.3284247808707395E-4</v>
      </c>
      <c r="J705" s="68">
        <v>9428</v>
      </c>
      <c r="K705" s="67">
        <v>16.083143448514559</v>
      </c>
      <c r="L705" s="68">
        <v>637</v>
      </c>
      <c r="M705" s="70">
        <v>3.6668308962101632E-3</v>
      </c>
      <c r="N705" s="68">
        <v>702</v>
      </c>
    </row>
    <row r="706" spans="1:14" x14ac:dyDescent="0.25">
      <c r="A706" s="65" t="s">
        <v>3132</v>
      </c>
      <c r="B706" s="66" t="s">
        <v>2832</v>
      </c>
      <c r="C706" s="66">
        <v>182541103</v>
      </c>
      <c r="D706" s="66" t="b">
        <v>0</v>
      </c>
      <c r="E706" s="67">
        <v>5.6643091799455263</v>
      </c>
      <c r="F706" s="67">
        <v>0.32390072811936088</v>
      </c>
      <c r="G706" s="67">
        <v>5.9881896493119431</v>
      </c>
      <c r="H706" s="68">
        <v>110.5</v>
      </c>
      <c r="I706" s="69">
        <v>1.8019334551173328E-4</v>
      </c>
      <c r="J706" s="68">
        <v>10350</v>
      </c>
      <c r="K706" s="67">
        <v>26.242873126025653</v>
      </c>
      <c r="L706" s="68">
        <v>431</v>
      </c>
      <c r="M706" s="70">
        <v>3.664469515364322E-3</v>
      </c>
      <c r="N706" s="68">
        <v>703</v>
      </c>
    </row>
    <row r="707" spans="1:14" x14ac:dyDescent="0.25">
      <c r="A707" s="65" t="s">
        <v>699</v>
      </c>
      <c r="B707" s="66" t="s">
        <v>2676</v>
      </c>
      <c r="C707" s="66">
        <v>102541101</v>
      </c>
      <c r="D707" s="66" t="b">
        <v>0</v>
      </c>
      <c r="E707" s="67">
        <v>25.830753238059096</v>
      </c>
      <c r="F707" s="67">
        <v>0.99892815792322454</v>
      </c>
      <c r="G707" s="67">
        <v>25.312244787043678</v>
      </c>
      <c r="H707" s="68">
        <v>472.5</v>
      </c>
      <c r="I707" s="69">
        <v>2.2442433886528184E-4</v>
      </c>
      <c r="J707" s="68">
        <v>9618</v>
      </c>
      <c r="K707" s="67">
        <v>15.176726034155422</v>
      </c>
      <c r="L707" s="68">
        <v>658</v>
      </c>
      <c r="M707" s="70">
        <v>3.6606893875617639E-3</v>
      </c>
      <c r="N707" s="68">
        <v>704</v>
      </c>
    </row>
    <row r="708" spans="1:14" x14ac:dyDescent="0.25">
      <c r="A708" s="65" t="s">
        <v>3133</v>
      </c>
      <c r="B708" s="66" t="s">
        <v>2811</v>
      </c>
      <c r="C708" s="66">
        <v>82021106</v>
      </c>
      <c r="D708" s="66" t="b">
        <v>0</v>
      </c>
      <c r="E708" s="67">
        <v>12.648640223798314</v>
      </c>
      <c r="F708" s="67">
        <v>3.0550482302385085</v>
      </c>
      <c r="G708" s="67">
        <v>15.703643002282202</v>
      </c>
      <c r="H708" s="68">
        <v>238</v>
      </c>
      <c r="I708" s="69">
        <v>1.1616481183524274E-3</v>
      </c>
      <c r="J708" s="68">
        <v>357</v>
      </c>
      <c r="K708" s="67">
        <v>3.0162205190217795</v>
      </c>
      <c r="L708" s="68">
        <v>1393</v>
      </c>
      <c r="M708" s="70">
        <v>3.6461634770282268E-3</v>
      </c>
      <c r="N708" s="68">
        <v>705</v>
      </c>
    </row>
    <row r="709" spans="1:14" x14ac:dyDescent="0.25">
      <c r="A709" s="65" t="s">
        <v>3134</v>
      </c>
      <c r="B709" s="66" t="s">
        <v>3135</v>
      </c>
      <c r="C709" s="66">
        <v>82841101</v>
      </c>
      <c r="D709" s="66" t="b">
        <v>0</v>
      </c>
      <c r="E709" s="67">
        <v>5.0525545193053976</v>
      </c>
      <c r="F709" s="67">
        <v>0.30318469569285733</v>
      </c>
      <c r="G709" s="67">
        <v>5.3557242464610244</v>
      </c>
      <c r="H709" s="68">
        <v>101</v>
      </c>
      <c r="I709" s="69">
        <v>1.19380632193245E-3</v>
      </c>
      <c r="J709" s="68">
        <v>307</v>
      </c>
      <c r="K709" s="67">
        <v>3.0463042825755506</v>
      </c>
      <c r="L709" s="68">
        <v>1386</v>
      </c>
      <c r="M709" s="70">
        <v>3.6419775373864884E-3</v>
      </c>
      <c r="N709" s="68">
        <v>706</v>
      </c>
    </row>
    <row r="710" spans="1:14" x14ac:dyDescent="0.25">
      <c r="A710" s="65" t="s">
        <v>3136</v>
      </c>
      <c r="B710" s="66" t="s">
        <v>3031</v>
      </c>
      <c r="C710" s="66">
        <v>42031124</v>
      </c>
      <c r="D710" s="66" t="b">
        <v>0</v>
      </c>
      <c r="E710" s="67">
        <v>4.4768007026131</v>
      </c>
      <c r="F710" s="67">
        <v>1.2003017891077754</v>
      </c>
      <c r="G710" s="67">
        <v>5.6770866250133993</v>
      </c>
      <c r="H710" s="68">
        <v>76.5</v>
      </c>
      <c r="I710" s="69">
        <v>8.112573078476764E-4</v>
      </c>
      <c r="J710" s="68">
        <v>1888</v>
      </c>
      <c r="K710" s="67">
        <v>7.7201566633835341</v>
      </c>
      <c r="L710" s="68">
        <v>952</v>
      </c>
      <c r="M710" s="70">
        <v>3.6380293024277765E-3</v>
      </c>
      <c r="N710" s="68">
        <v>707</v>
      </c>
    </row>
    <row r="711" spans="1:14" x14ac:dyDescent="0.25">
      <c r="A711" s="65" t="s">
        <v>3137</v>
      </c>
      <c r="B711" s="66" t="s">
        <v>2684</v>
      </c>
      <c r="C711" s="66">
        <v>152481105</v>
      </c>
      <c r="D711" s="66" t="b">
        <v>0</v>
      </c>
      <c r="E711" s="67">
        <v>10.98979189005726</v>
      </c>
      <c r="F711" s="67">
        <v>1.2512872807790234</v>
      </c>
      <c r="G711" s="67">
        <v>12.241044958767249</v>
      </c>
      <c r="H711" s="68">
        <v>202.5</v>
      </c>
      <c r="I711" s="69">
        <v>4.1160499253978575E-4</v>
      </c>
      <c r="J711" s="68">
        <v>6318</v>
      </c>
      <c r="K711" s="67">
        <v>9.4772609251516844</v>
      </c>
      <c r="L711" s="68">
        <v>859</v>
      </c>
      <c r="M711" s="70">
        <v>3.6367308381204007E-3</v>
      </c>
      <c r="N711" s="68">
        <v>708</v>
      </c>
    </row>
    <row r="712" spans="1:14" x14ac:dyDescent="0.25">
      <c r="A712" s="65" t="s">
        <v>3138</v>
      </c>
      <c r="B712" s="66" t="s">
        <v>3045</v>
      </c>
      <c r="C712" s="66">
        <v>24131102</v>
      </c>
      <c r="D712" s="66" t="b">
        <v>0</v>
      </c>
      <c r="E712" s="67">
        <v>3.3532203027440737</v>
      </c>
      <c r="F712" s="67">
        <v>1.5487537660078901</v>
      </c>
      <c r="G712" s="67">
        <v>4.9019603684184716</v>
      </c>
      <c r="H712" s="68">
        <v>63.5</v>
      </c>
      <c r="I712" s="69">
        <v>4.8266942122415822E-4</v>
      </c>
      <c r="J712" s="68">
        <v>5571</v>
      </c>
      <c r="K712" s="67">
        <v>7.4327801719425235</v>
      </c>
      <c r="L712" s="68">
        <v>967</v>
      </c>
      <c r="M712" s="70">
        <v>3.6338919335536248E-3</v>
      </c>
      <c r="N712" s="68">
        <v>709</v>
      </c>
    </row>
    <row r="713" spans="1:14" x14ac:dyDescent="0.25">
      <c r="A713" s="65" t="s">
        <v>3139</v>
      </c>
      <c r="B713" s="66" t="s">
        <v>2806</v>
      </c>
      <c r="C713" s="66">
        <v>152261106</v>
      </c>
      <c r="D713" s="66" t="b">
        <v>1</v>
      </c>
      <c r="E713" s="67">
        <v>1.9567699762184809E-2</v>
      </c>
      <c r="F713" s="67">
        <v>0</v>
      </c>
      <c r="G713" s="67">
        <v>1.9567645074271084E-2</v>
      </c>
      <c r="H713" s="68">
        <v>1</v>
      </c>
      <c r="I713" s="69">
        <v>6.5062388603109866E-4</v>
      </c>
      <c r="J713" s="68">
        <v>3701</v>
      </c>
      <c r="K713" s="67">
        <v>5.5796232223510742</v>
      </c>
      <c r="L713" s="68">
        <v>1099</v>
      </c>
      <c r="M713" s="70">
        <v>3.6302360240370035E-3</v>
      </c>
      <c r="N713" s="68">
        <v>710</v>
      </c>
    </row>
    <row r="714" spans="1:14" x14ac:dyDescent="0.25">
      <c r="A714" s="65" t="s">
        <v>398</v>
      </c>
      <c r="B714" s="66" t="s">
        <v>2509</v>
      </c>
      <c r="C714" s="66">
        <v>103091102</v>
      </c>
      <c r="D714" s="66" t="b">
        <v>1</v>
      </c>
      <c r="E714" s="67">
        <v>0.17109132340902417</v>
      </c>
      <c r="F714" s="67">
        <v>0</v>
      </c>
      <c r="G714" s="67">
        <v>0.17109084523287235</v>
      </c>
      <c r="H714" s="68">
        <v>1</v>
      </c>
      <c r="I714" s="69">
        <v>9.8106874308238434E-4</v>
      </c>
      <c r="J714" s="68">
        <v>866</v>
      </c>
      <c r="K714" s="67">
        <v>3.691586971282959</v>
      </c>
      <c r="L714" s="68">
        <v>1285</v>
      </c>
      <c r="M714" s="70">
        <v>3.6217006078610816E-3</v>
      </c>
      <c r="N714" s="68">
        <v>711</v>
      </c>
    </row>
    <row r="715" spans="1:14" x14ac:dyDescent="0.25">
      <c r="A715" s="65" t="s">
        <v>1469</v>
      </c>
      <c r="B715" s="66" t="s">
        <v>2659</v>
      </c>
      <c r="C715" s="66">
        <v>63681102</v>
      </c>
      <c r="D715" s="66" t="b">
        <v>0</v>
      </c>
      <c r="E715" s="67">
        <v>11.834488687854446</v>
      </c>
      <c r="F715" s="67">
        <v>0.49331682069493993</v>
      </c>
      <c r="G715" s="67">
        <v>5.6317423528180193</v>
      </c>
      <c r="H715" s="68">
        <v>214</v>
      </c>
      <c r="I715" s="69">
        <v>1.926641112114431E-4</v>
      </c>
      <c r="J715" s="68">
        <v>10170</v>
      </c>
      <c r="K715" s="67">
        <v>17.915405042590791</v>
      </c>
      <c r="L715" s="68">
        <v>601</v>
      </c>
      <c r="M715" s="70">
        <v>3.6193775174375741E-3</v>
      </c>
      <c r="N715" s="68">
        <v>712</v>
      </c>
    </row>
    <row r="716" spans="1:14" x14ac:dyDescent="0.25">
      <c r="A716" s="65" t="s">
        <v>3140</v>
      </c>
      <c r="B716" s="66" t="s">
        <v>2512</v>
      </c>
      <c r="C716" s="66">
        <v>163661702</v>
      </c>
      <c r="D716" s="66" t="b">
        <v>0</v>
      </c>
      <c r="E716" s="67">
        <v>5.737911391609658</v>
      </c>
      <c r="F716" s="67">
        <v>0.44199968283838842</v>
      </c>
      <c r="G716" s="67">
        <v>6.1798938026252284</v>
      </c>
      <c r="H716" s="68">
        <v>97.833333333333343</v>
      </c>
      <c r="I716" s="69">
        <v>3.4558738692852856E-4</v>
      </c>
      <c r="J716" s="68">
        <v>7213</v>
      </c>
      <c r="K716" s="67">
        <v>13.437619565673538</v>
      </c>
      <c r="L716" s="68">
        <v>714</v>
      </c>
      <c r="M716" s="70">
        <v>3.6131251803348413E-3</v>
      </c>
      <c r="N716" s="68">
        <v>713</v>
      </c>
    </row>
    <row r="717" spans="1:14" x14ac:dyDescent="0.25">
      <c r="A717" s="65" t="s">
        <v>3141</v>
      </c>
      <c r="B717" s="66" t="s">
        <v>2538</v>
      </c>
      <c r="C717" s="66">
        <v>254452102</v>
      </c>
      <c r="D717" s="66" t="b">
        <v>0</v>
      </c>
      <c r="E717" s="67">
        <v>36.039839609428675</v>
      </c>
      <c r="F717" s="67">
        <v>1.5951091290468047</v>
      </c>
      <c r="G717" s="67">
        <v>37.634839930572163</v>
      </c>
      <c r="H717" s="68">
        <v>666</v>
      </c>
      <c r="I717" s="69">
        <v>2.2947270235169331E-4</v>
      </c>
      <c r="J717" s="68">
        <v>9500</v>
      </c>
      <c r="K717" s="67">
        <v>13.984036077996214</v>
      </c>
      <c r="L717" s="68">
        <v>694</v>
      </c>
      <c r="M717" s="70">
        <v>3.6117573438629348E-3</v>
      </c>
      <c r="N717" s="68">
        <v>714</v>
      </c>
    </row>
    <row r="718" spans="1:14" x14ac:dyDescent="0.25">
      <c r="A718" s="65" t="s">
        <v>3142</v>
      </c>
      <c r="B718" s="66" t="s">
        <v>2970</v>
      </c>
      <c r="C718" s="66">
        <v>152691103</v>
      </c>
      <c r="D718" s="66" t="b">
        <v>0</v>
      </c>
      <c r="E718" s="67">
        <v>39.980888011232977</v>
      </c>
      <c r="F718" s="67">
        <v>4.2946576042249003</v>
      </c>
      <c r="G718" s="67">
        <v>43.632287906868051</v>
      </c>
      <c r="H718" s="68">
        <v>711.5</v>
      </c>
      <c r="I718" s="69">
        <v>3.6288383063253513E-4</v>
      </c>
      <c r="J718" s="68">
        <v>6946</v>
      </c>
      <c r="K718" s="67">
        <v>8.4282683544200765</v>
      </c>
      <c r="L718" s="68">
        <v>912</v>
      </c>
      <c r="M718" s="70">
        <v>3.6040535551511883E-3</v>
      </c>
      <c r="N718" s="68">
        <v>715</v>
      </c>
    </row>
    <row r="719" spans="1:14" x14ac:dyDescent="0.25">
      <c r="A719" s="65" t="s">
        <v>3143</v>
      </c>
      <c r="B719" s="66" t="s">
        <v>2926</v>
      </c>
      <c r="C719" s="66">
        <v>42251101</v>
      </c>
      <c r="D719" s="66" t="b">
        <v>0</v>
      </c>
      <c r="E719" s="67">
        <v>15.437539738416039</v>
      </c>
      <c r="F719" s="67">
        <v>0.38379028658179554</v>
      </c>
      <c r="G719" s="67">
        <v>12.776618110745442</v>
      </c>
      <c r="H719" s="68">
        <v>293</v>
      </c>
      <c r="I719" s="69">
        <v>1.5054572896221788E-4</v>
      </c>
      <c r="J719" s="68">
        <v>10700</v>
      </c>
      <c r="K719" s="67">
        <v>27.825685502239029</v>
      </c>
      <c r="L719" s="68">
        <v>404</v>
      </c>
      <c r="M719" s="70">
        <v>3.6027554755807861E-3</v>
      </c>
      <c r="N719" s="68">
        <v>716</v>
      </c>
    </row>
    <row r="720" spans="1:14" x14ac:dyDescent="0.25">
      <c r="A720" s="65" t="s">
        <v>3144</v>
      </c>
      <c r="B720" s="66" t="s">
        <v>2888</v>
      </c>
      <c r="C720" s="66">
        <v>182371111</v>
      </c>
      <c r="D720" s="66" t="b">
        <v>0</v>
      </c>
      <c r="E720" s="67">
        <v>48.958394746551249</v>
      </c>
      <c r="F720" s="67">
        <v>2.4267760225368962</v>
      </c>
      <c r="G720" s="67">
        <v>51.385024455322473</v>
      </c>
      <c r="H720" s="68">
        <v>935</v>
      </c>
      <c r="I720" s="69">
        <v>1.5047072328085577E-4</v>
      </c>
      <c r="J720" s="68">
        <v>10703</v>
      </c>
      <c r="K720" s="67">
        <v>24.952767644465098</v>
      </c>
      <c r="L720" s="68">
        <v>452</v>
      </c>
      <c r="M720" s="70">
        <v>3.6005873069818316E-3</v>
      </c>
      <c r="N720" s="68">
        <v>717</v>
      </c>
    </row>
    <row r="721" spans="1:14" x14ac:dyDescent="0.25">
      <c r="A721" s="65" t="s">
        <v>3145</v>
      </c>
      <c r="B721" s="66" t="s">
        <v>2684</v>
      </c>
      <c r="C721" s="66">
        <v>152481105</v>
      </c>
      <c r="D721" s="66" t="b">
        <v>0</v>
      </c>
      <c r="E721" s="67">
        <v>34.280598978930904</v>
      </c>
      <c r="F721" s="67">
        <v>2.7200406784016264</v>
      </c>
      <c r="G721" s="67">
        <v>37.000536245870052</v>
      </c>
      <c r="H721" s="68">
        <v>637</v>
      </c>
      <c r="I721" s="69">
        <v>3.3924548419595889E-4</v>
      </c>
      <c r="J721" s="68">
        <v>7322</v>
      </c>
      <c r="K721" s="67">
        <v>11.465893167443573</v>
      </c>
      <c r="L721" s="68">
        <v>783</v>
      </c>
      <c r="M721" s="70">
        <v>3.588522966699917E-3</v>
      </c>
      <c r="N721" s="68">
        <v>718</v>
      </c>
    </row>
    <row r="722" spans="1:14" x14ac:dyDescent="0.25">
      <c r="A722" s="65" t="s">
        <v>3146</v>
      </c>
      <c r="B722" s="66" t="s">
        <v>2508</v>
      </c>
      <c r="C722" s="66">
        <v>153132102</v>
      </c>
      <c r="D722" s="66" t="b">
        <v>0</v>
      </c>
      <c r="E722" s="67">
        <v>28.425285545164893</v>
      </c>
      <c r="F722" s="67">
        <v>1.1954732941008004</v>
      </c>
      <c r="G722" s="67">
        <v>28.308341078599934</v>
      </c>
      <c r="H722" s="68">
        <v>520.5</v>
      </c>
      <c r="I722" s="69">
        <v>2.4015789683213759E-4</v>
      </c>
      <c r="J722" s="68">
        <v>9287</v>
      </c>
      <c r="K722" s="67">
        <v>17.460939296010579</v>
      </c>
      <c r="L722" s="68">
        <v>613</v>
      </c>
      <c r="M722" s="70">
        <v>3.5749657603335876E-3</v>
      </c>
      <c r="N722" s="68">
        <v>719</v>
      </c>
    </row>
    <row r="723" spans="1:14" x14ac:dyDescent="0.25">
      <c r="A723" s="65" t="s">
        <v>3147</v>
      </c>
      <c r="B723" s="66" t="s">
        <v>2775</v>
      </c>
      <c r="C723" s="66">
        <v>42821102</v>
      </c>
      <c r="D723" s="66" t="b">
        <v>1</v>
      </c>
      <c r="E723" s="67">
        <v>0.75698778268140821</v>
      </c>
      <c r="F723" s="67">
        <v>0.1349712524654835</v>
      </c>
      <c r="G723" s="67">
        <v>8.1132402936787404E-2</v>
      </c>
      <c r="H723" s="68">
        <v>11.333333333333332</v>
      </c>
      <c r="I723" s="69">
        <v>3.8366183680299873E-4</v>
      </c>
      <c r="J723" s="68">
        <v>6658</v>
      </c>
      <c r="K723" s="67">
        <v>8.776327227625778</v>
      </c>
      <c r="L723" s="68">
        <v>895</v>
      </c>
      <c r="M723" s="70">
        <v>3.5694452633512862E-3</v>
      </c>
      <c r="N723" s="68">
        <v>720</v>
      </c>
    </row>
    <row r="724" spans="1:14" x14ac:dyDescent="0.25">
      <c r="A724" s="65" t="s">
        <v>3148</v>
      </c>
      <c r="B724" s="66" t="s">
        <v>2638</v>
      </c>
      <c r="C724" s="66">
        <v>153652109</v>
      </c>
      <c r="D724" s="66" t="b">
        <v>0</v>
      </c>
      <c r="E724" s="67">
        <v>40.912369133010728</v>
      </c>
      <c r="F724" s="67">
        <v>3.2224277757288804</v>
      </c>
      <c r="G724" s="67">
        <v>44.134671369127659</v>
      </c>
      <c r="H724" s="68">
        <v>745</v>
      </c>
      <c r="I724" s="69">
        <v>1.7648082963547348E-4</v>
      </c>
      <c r="J724" s="68">
        <v>10400</v>
      </c>
      <c r="K724" s="67">
        <v>20.123808773848712</v>
      </c>
      <c r="L724" s="68">
        <v>555</v>
      </c>
      <c r="M724" s="70">
        <v>3.5675008213607519E-3</v>
      </c>
      <c r="N724" s="68">
        <v>721</v>
      </c>
    </row>
    <row r="725" spans="1:14" x14ac:dyDescent="0.25">
      <c r="A725" s="65" t="s">
        <v>3149</v>
      </c>
      <c r="B725" s="66" t="s">
        <v>3037</v>
      </c>
      <c r="C725" s="66">
        <v>83371105</v>
      </c>
      <c r="D725" s="66" t="b">
        <v>1</v>
      </c>
      <c r="E725" s="67">
        <v>0.503953402047151</v>
      </c>
      <c r="F725" s="67">
        <v>0.1208614086089735</v>
      </c>
      <c r="G725" s="67">
        <v>0.32009107329506881</v>
      </c>
      <c r="H725" s="68">
        <v>11.5</v>
      </c>
      <c r="I725" s="69">
        <v>5.7839595905059707E-4</v>
      </c>
      <c r="J725" s="68">
        <v>4545</v>
      </c>
      <c r="K725" s="67">
        <v>5.7448434000429902</v>
      </c>
      <c r="L725" s="68">
        <v>1090</v>
      </c>
      <c r="M725" s="70">
        <v>3.5649263674476179E-3</v>
      </c>
      <c r="N725" s="68">
        <v>722</v>
      </c>
    </row>
    <row r="726" spans="1:14" x14ac:dyDescent="0.25">
      <c r="A726" s="65" t="s">
        <v>3150</v>
      </c>
      <c r="B726" s="66" t="s">
        <v>3045</v>
      </c>
      <c r="C726" s="66">
        <v>24131102</v>
      </c>
      <c r="D726" s="66" t="s">
        <v>2121</v>
      </c>
      <c r="E726" s="67">
        <v>0.48561601709312285</v>
      </c>
      <c r="F726" s="67">
        <v>0.15729818278166521</v>
      </c>
      <c r="G726" s="67" t="s">
        <v>2121</v>
      </c>
      <c r="H726" s="68">
        <v>13.5</v>
      </c>
      <c r="I726" s="69">
        <v>4.3970192416088174E-4</v>
      </c>
      <c r="J726" s="68">
        <v>6015</v>
      </c>
      <c r="K726" s="67">
        <v>7.2942107361223965</v>
      </c>
      <c r="L726" s="68">
        <v>975</v>
      </c>
      <c r="M726" s="70">
        <v>3.5617618273304456E-3</v>
      </c>
      <c r="N726" s="68">
        <v>723</v>
      </c>
    </row>
    <row r="727" spans="1:14" x14ac:dyDescent="0.25">
      <c r="A727" s="65" t="s">
        <v>3151</v>
      </c>
      <c r="B727" s="66" t="s">
        <v>2694</v>
      </c>
      <c r="C727" s="66">
        <v>83481110</v>
      </c>
      <c r="D727" s="66" t="b">
        <v>0</v>
      </c>
      <c r="E727" s="67">
        <v>11.521461837775146</v>
      </c>
      <c r="F727" s="67">
        <v>0.61711220144772516</v>
      </c>
      <c r="G727" s="67">
        <v>9.1341150279390657</v>
      </c>
      <c r="H727" s="68">
        <v>221.83333333333334</v>
      </c>
      <c r="I727" s="69">
        <v>4.8993953730114032E-4</v>
      </c>
      <c r="J727" s="68">
        <v>5495</v>
      </c>
      <c r="K727" s="67">
        <v>8.8278371991175906</v>
      </c>
      <c r="L727" s="68">
        <v>892</v>
      </c>
      <c r="M727" s="70">
        <v>3.5515399720284896E-3</v>
      </c>
      <c r="N727" s="68">
        <v>724</v>
      </c>
    </row>
    <row r="728" spans="1:14" x14ac:dyDescent="0.25">
      <c r="A728" s="65" t="s">
        <v>3152</v>
      </c>
      <c r="B728" s="66" t="s">
        <v>2477</v>
      </c>
      <c r="C728" s="66">
        <v>254452101</v>
      </c>
      <c r="D728" s="66" t="b">
        <v>0</v>
      </c>
      <c r="E728" s="67">
        <v>4.7410778586103204</v>
      </c>
      <c r="F728" s="67">
        <v>0.13892752378481604</v>
      </c>
      <c r="G728" s="67">
        <v>4.879991743693302</v>
      </c>
      <c r="H728" s="68">
        <v>70</v>
      </c>
      <c r="I728" s="69">
        <v>2.6176524957658592E-4</v>
      </c>
      <c r="J728" s="68">
        <v>8840</v>
      </c>
      <c r="K728" s="67">
        <v>12.62814866514767</v>
      </c>
      <c r="L728" s="68">
        <v>736</v>
      </c>
      <c r="M728" s="70">
        <v>3.5474222093138711E-3</v>
      </c>
      <c r="N728" s="68">
        <v>725</v>
      </c>
    </row>
    <row r="729" spans="1:14" x14ac:dyDescent="0.25">
      <c r="A729" s="65" t="s">
        <v>3153</v>
      </c>
      <c r="B729" s="66" t="s">
        <v>3154</v>
      </c>
      <c r="C729" s="66">
        <v>14692102</v>
      </c>
      <c r="D729" s="66" t="b">
        <v>0</v>
      </c>
      <c r="E729" s="67">
        <v>2.9990663906385304</v>
      </c>
      <c r="F729" s="67">
        <v>1.1978761320212219</v>
      </c>
      <c r="G729" s="67">
        <v>1.1749970989358076</v>
      </c>
      <c r="H729" s="68">
        <v>53.333333333333329</v>
      </c>
      <c r="I729" s="69">
        <v>8.9913164606514339E-4</v>
      </c>
      <c r="J729" s="68">
        <v>1238</v>
      </c>
      <c r="K729" s="67">
        <v>4.8003227214561779</v>
      </c>
      <c r="L729" s="68">
        <v>1160</v>
      </c>
      <c r="M729" s="70">
        <v>3.542624031842934E-3</v>
      </c>
      <c r="N729" s="68">
        <v>726</v>
      </c>
    </row>
    <row r="730" spans="1:14" x14ac:dyDescent="0.25">
      <c r="A730" s="65" t="s">
        <v>3155</v>
      </c>
      <c r="B730" s="66" t="s">
        <v>3156</v>
      </c>
      <c r="C730" s="66">
        <v>42951101</v>
      </c>
      <c r="D730" s="66" t="b">
        <v>0</v>
      </c>
      <c r="E730" s="67">
        <v>18.121953771895647</v>
      </c>
      <c r="F730" s="67">
        <v>0.65684491507487686</v>
      </c>
      <c r="G730" s="67">
        <v>16.900179346207405</v>
      </c>
      <c r="H730" s="68">
        <v>342.5</v>
      </c>
      <c r="I730" s="69">
        <v>1.945926527616765E-4</v>
      </c>
      <c r="J730" s="68">
        <v>10137</v>
      </c>
      <c r="K730" s="67">
        <v>18.090786597552253</v>
      </c>
      <c r="L730" s="68">
        <v>596</v>
      </c>
      <c r="M730" s="70">
        <v>3.5330045448355276E-3</v>
      </c>
      <c r="N730" s="68">
        <v>727</v>
      </c>
    </row>
    <row r="731" spans="1:14" x14ac:dyDescent="0.25">
      <c r="A731" s="65" t="s">
        <v>833</v>
      </c>
      <c r="B731" s="66" t="s">
        <v>3157</v>
      </c>
      <c r="C731" s="66">
        <v>63801105</v>
      </c>
      <c r="D731" s="66" t="b">
        <v>0</v>
      </c>
      <c r="E731" s="67">
        <v>30.229394720725502</v>
      </c>
      <c r="F731" s="67">
        <v>3.0464813452629391</v>
      </c>
      <c r="G731" s="67">
        <v>14.497556090726787</v>
      </c>
      <c r="H731" s="68">
        <v>569.5</v>
      </c>
      <c r="I731" s="69">
        <v>2.6184493981737042E-4</v>
      </c>
      <c r="J731" s="68">
        <v>8839</v>
      </c>
      <c r="K731" s="67">
        <v>20.354376890020376</v>
      </c>
      <c r="L731" s="68">
        <v>551</v>
      </c>
      <c r="M731" s="70">
        <v>3.5256182831017772E-3</v>
      </c>
      <c r="N731" s="68">
        <v>728</v>
      </c>
    </row>
    <row r="732" spans="1:14" x14ac:dyDescent="0.25">
      <c r="A732" s="65" t="s">
        <v>3158</v>
      </c>
      <c r="B732" s="66" t="s">
        <v>2694</v>
      </c>
      <c r="C732" s="66">
        <v>83481110</v>
      </c>
      <c r="D732" s="66" t="b">
        <v>0</v>
      </c>
      <c r="E732" s="67">
        <v>9.599663817888942</v>
      </c>
      <c r="F732" s="67">
        <v>0.69817101865983155</v>
      </c>
      <c r="G732" s="67">
        <v>10.297806055519848</v>
      </c>
      <c r="H732" s="68">
        <v>197</v>
      </c>
      <c r="I732" s="69">
        <v>8.9647097788402616E-4</v>
      </c>
      <c r="J732" s="68">
        <v>1256</v>
      </c>
      <c r="K732" s="67">
        <v>3.8642822044149874</v>
      </c>
      <c r="L732" s="68">
        <v>1264</v>
      </c>
      <c r="M732" s="70">
        <v>3.5235865349105889E-3</v>
      </c>
      <c r="N732" s="68">
        <v>729</v>
      </c>
    </row>
    <row r="733" spans="1:14" x14ac:dyDescent="0.25">
      <c r="A733" s="65" t="s">
        <v>3159</v>
      </c>
      <c r="B733" s="66" t="s">
        <v>2744</v>
      </c>
      <c r="C733" s="66">
        <v>43432103</v>
      </c>
      <c r="D733" s="66" t="b">
        <v>0</v>
      </c>
      <c r="E733" s="67">
        <v>2.5298711499056963</v>
      </c>
      <c r="F733" s="67">
        <v>0.28624099721514945</v>
      </c>
      <c r="G733" s="67">
        <v>0.86482141258094725</v>
      </c>
      <c r="H733" s="68">
        <v>56.5</v>
      </c>
      <c r="I733" s="69">
        <v>3.6195166917946353E-4</v>
      </c>
      <c r="J733" s="68">
        <v>6960</v>
      </c>
      <c r="K733" s="67">
        <v>18.038382584245308</v>
      </c>
      <c r="L733" s="68">
        <v>598</v>
      </c>
      <c r="M733" s="70">
        <v>3.5223128433590802E-3</v>
      </c>
      <c r="N733" s="68">
        <v>730</v>
      </c>
    </row>
    <row r="734" spans="1:14" x14ac:dyDescent="0.25">
      <c r="A734" s="65" t="s">
        <v>3160</v>
      </c>
      <c r="B734" s="66" t="s">
        <v>2806</v>
      </c>
      <c r="C734" s="66">
        <v>152261106</v>
      </c>
      <c r="D734" s="66" t="b">
        <v>0</v>
      </c>
      <c r="E734" s="67">
        <v>4.9271667311989731</v>
      </c>
      <c r="F734" s="67">
        <v>0.35540492258783773</v>
      </c>
      <c r="G734" s="67">
        <v>4.0082748721482986</v>
      </c>
      <c r="H734" s="68">
        <v>80</v>
      </c>
      <c r="I734" s="69">
        <v>3.1073243608684711E-4</v>
      </c>
      <c r="J734" s="68">
        <v>7791</v>
      </c>
      <c r="K734" s="67">
        <v>13.701044427091256</v>
      </c>
      <c r="L734" s="68">
        <v>701</v>
      </c>
      <c r="M734" s="70">
        <v>3.5108790221443087E-3</v>
      </c>
      <c r="N734" s="68">
        <v>731</v>
      </c>
    </row>
    <row r="735" spans="1:14" x14ac:dyDescent="0.25">
      <c r="A735" s="65" t="s">
        <v>1291</v>
      </c>
      <c r="B735" s="66" t="s">
        <v>3019</v>
      </c>
      <c r="C735" s="66">
        <v>43071103</v>
      </c>
      <c r="D735" s="66" t="b">
        <v>1</v>
      </c>
      <c r="E735" s="67">
        <v>2.761644081199516</v>
      </c>
      <c r="F735" s="67">
        <v>7.0940459762964703E-2</v>
      </c>
      <c r="G735" s="67">
        <v>0.11414220712626745</v>
      </c>
      <c r="H735" s="68">
        <v>49</v>
      </c>
      <c r="I735" s="69">
        <v>5.0044206742610672E-4</v>
      </c>
      <c r="J735" s="68">
        <v>5386</v>
      </c>
      <c r="K735" s="67">
        <v>8.4654517006509167</v>
      </c>
      <c r="L735" s="68">
        <v>910</v>
      </c>
      <c r="M735" s="70">
        <v>3.5071464782068149E-3</v>
      </c>
      <c r="N735" s="68">
        <v>732</v>
      </c>
    </row>
    <row r="736" spans="1:14" x14ac:dyDescent="0.25">
      <c r="A736" s="65" t="s">
        <v>3161</v>
      </c>
      <c r="B736" s="66" t="s">
        <v>3162</v>
      </c>
      <c r="C736" s="66">
        <v>12022215</v>
      </c>
      <c r="D736" s="66" t="b">
        <v>0</v>
      </c>
      <c r="E736" s="67">
        <v>2.0742229913420482</v>
      </c>
      <c r="F736" s="67">
        <v>0.14606020246777565</v>
      </c>
      <c r="G736" s="67">
        <v>2.2202769884323379</v>
      </c>
      <c r="H736" s="68">
        <v>36.5</v>
      </c>
      <c r="I736" s="69">
        <v>3.0110179835751857E-4</v>
      </c>
      <c r="J736" s="68">
        <v>7993</v>
      </c>
      <c r="K736" s="67">
        <v>10.228090962318525</v>
      </c>
      <c r="L736" s="68">
        <v>825</v>
      </c>
      <c r="M736" s="70">
        <v>3.5043673383308039E-3</v>
      </c>
      <c r="N736" s="68">
        <v>733</v>
      </c>
    </row>
    <row r="737" spans="1:14" x14ac:dyDescent="0.25">
      <c r="A737" s="65" t="s">
        <v>1354</v>
      </c>
      <c r="B737" s="66" t="s">
        <v>2713</v>
      </c>
      <c r="C737" s="66">
        <v>254151101</v>
      </c>
      <c r="D737" s="66" t="b">
        <v>0</v>
      </c>
      <c r="E737" s="67">
        <v>11.387467732628503</v>
      </c>
      <c r="F737" s="67">
        <v>0.30872887883537475</v>
      </c>
      <c r="G737" s="67">
        <v>4.3767561081803459</v>
      </c>
      <c r="H737" s="68">
        <v>222.5</v>
      </c>
      <c r="I737" s="69">
        <v>1.1324370175265195E-4</v>
      </c>
      <c r="J737" s="68">
        <v>10994</v>
      </c>
      <c r="K737" s="67">
        <v>40.029701750283806</v>
      </c>
      <c r="L737" s="68">
        <v>249</v>
      </c>
      <c r="M737" s="70">
        <v>3.4998896018356043E-3</v>
      </c>
      <c r="N737" s="68">
        <v>734</v>
      </c>
    </row>
    <row r="738" spans="1:14" x14ac:dyDescent="0.25">
      <c r="A738" s="65" t="s">
        <v>1809</v>
      </c>
      <c r="B738" s="66" t="s">
        <v>2514</v>
      </c>
      <c r="C738" s="66">
        <v>43311102</v>
      </c>
      <c r="D738" s="66" t="b">
        <v>0</v>
      </c>
      <c r="E738" s="67">
        <v>7.2213192297540507</v>
      </c>
      <c r="F738" s="67">
        <v>7.7143876518278864E-2</v>
      </c>
      <c r="G738" s="67">
        <v>5.8366847999232636</v>
      </c>
      <c r="H738" s="68">
        <v>134</v>
      </c>
      <c r="I738" s="69">
        <v>3.0154722062705796E-4</v>
      </c>
      <c r="J738" s="68">
        <v>7977</v>
      </c>
      <c r="K738" s="67">
        <v>9.8990181672441615</v>
      </c>
      <c r="L738" s="68">
        <v>838</v>
      </c>
      <c r="M738" s="70">
        <v>3.491794826001086E-3</v>
      </c>
      <c r="N738" s="68">
        <v>735</v>
      </c>
    </row>
    <row r="739" spans="1:14" x14ac:dyDescent="0.25">
      <c r="A739" s="65" t="s">
        <v>3163</v>
      </c>
      <c r="B739" s="66" t="s">
        <v>3164</v>
      </c>
      <c r="C739" s="66">
        <v>14502108</v>
      </c>
      <c r="D739" s="66" t="b">
        <v>1</v>
      </c>
      <c r="E739" s="67">
        <v>1.4725986885234978</v>
      </c>
      <c r="F739" s="67">
        <v>0.25547805206467933</v>
      </c>
      <c r="G739" s="67">
        <v>0.33279729984649187</v>
      </c>
      <c r="H739" s="68">
        <v>41.5</v>
      </c>
      <c r="I739" s="69">
        <v>4.9788170232555366E-4</v>
      </c>
      <c r="J739" s="68">
        <v>5414</v>
      </c>
      <c r="K739" s="67">
        <v>8.6415494662873886</v>
      </c>
      <c r="L739" s="68">
        <v>903</v>
      </c>
      <c r="M739" s="70">
        <v>3.4896636731232373E-3</v>
      </c>
      <c r="N739" s="68">
        <v>736</v>
      </c>
    </row>
    <row r="740" spans="1:14" x14ac:dyDescent="0.25">
      <c r="A740" s="65" t="s">
        <v>3165</v>
      </c>
      <c r="B740" s="66" t="s">
        <v>2951</v>
      </c>
      <c r="C740" s="66">
        <v>83622106</v>
      </c>
      <c r="D740" s="66" t="b">
        <v>0</v>
      </c>
      <c r="E740" s="67">
        <v>25.06180874935492</v>
      </c>
      <c r="F740" s="67">
        <v>4.4334305457373224</v>
      </c>
      <c r="G740" s="67">
        <v>26.637019165248347</v>
      </c>
      <c r="H740" s="68">
        <v>448</v>
      </c>
      <c r="I740" s="69">
        <v>8.6643521693271651E-4</v>
      </c>
      <c r="J740" s="68">
        <v>1448</v>
      </c>
      <c r="K740" s="67">
        <v>4.1148066464811563</v>
      </c>
      <c r="L740" s="68">
        <v>1241</v>
      </c>
      <c r="M740" s="70">
        <v>3.476428315285115E-3</v>
      </c>
      <c r="N740" s="68">
        <v>737</v>
      </c>
    </row>
    <row r="741" spans="1:14" x14ac:dyDescent="0.25">
      <c r="A741" s="65" t="s">
        <v>3166</v>
      </c>
      <c r="B741" s="66" t="s">
        <v>2832</v>
      </c>
      <c r="C741" s="66">
        <v>182541103</v>
      </c>
      <c r="D741" s="66" t="b">
        <v>0</v>
      </c>
      <c r="E741" s="67">
        <v>35.175986516084386</v>
      </c>
      <c r="F741" s="67">
        <v>2.0474979004419094</v>
      </c>
      <c r="G741" s="67">
        <v>36.608964299020407</v>
      </c>
      <c r="H741" s="68">
        <v>661</v>
      </c>
      <c r="I741" s="69">
        <v>1.4492249105773177E-4</v>
      </c>
      <c r="J741" s="68">
        <v>10749</v>
      </c>
      <c r="K741" s="67">
        <v>22.815463799988866</v>
      </c>
      <c r="L741" s="68">
        <v>499</v>
      </c>
      <c r="M741" s="70">
        <v>3.4578581803309874E-3</v>
      </c>
      <c r="N741" s="68">
        <v>738</v>
      </c>
    </row>
    <row r="742" spans="1:14" x14ac:dyDescent="0.25">
      <c r="A742" s="65" t="s">
        <v>3167</v>
      </c>
      <c r="B742" s="66" t="s">
        <v>3154</v>
      </c>
      <c r="C742" s="66">
        <v>14692102</v>
      </c>
      <c r="D742" s="66" t="b">
        <v>1</v>
      </c>
      <c r="E742" s="67">
        <v>1.5815141969386866</v>
      </c>
      <c r="F742" s="67">
        <v>0.87649604542754977</v>
      </c>
      <c r="G742" s="67">
        <v>0.51628565545202409</v>
      </c>
      <c r="H742" s="68">
        <v>31.5</v>
      </c>
      <c r="I742" s="69">
        <v>6.7913378676628727E-4</v>
      </c>
      <c r="J742" s="68">
        <v>3335</v>
      </c>
      <c r="K742" s="67">
        <v>6.1726047200342968</v>
      </c>
      <c r="L742" s="68">
        <v>1056</v>
      </c>
      <c r="M742" s="70">
        <v>3.4396714653277221E-3</v>
      </c>
      <c r="N742" s="68">
        <v>739</v>
      </c>
    </row>
    <row r="743" spans="1:14" x14ac:dyDescent="0.25">
      <c r="A743" s="65" t="s">
        <v>3168</v>
      </c>
      <c r="B743" s="66" t="s">
        <v>2554</v>
      </c>
      <c r="C743" s="66">
        <v>101321101</v>
      </c>
      <c r="D743" s="66" t="b">
        <v>0</v>
      </c>
      <c r="E743" s="67">
        <v>5.3570959634871675</v>
      </c>
      <c r="F743" s="67">
        <v>0.46643703342860354</v>
      </c>
      <c r="G743" s="67">
        <v>5.8235167209345038</v>
      </c>
      <c r="H743" s="68">
        <v>106</v>
      </c>
      <c r="I743" s="69">
        <v>2.4353476864801124E-4</v>
      </c>
      <c r="J743" s="68">
        <v>9212</v>
      </c>
      <c r="K743" s="67">
        <v>14.723621346884304</v>
      </c>
      <c r="L743" s="68">
        <v>672</v>
      </c>
      <c r="M743" s="70">
        <v>3.4383324354046569E-3</v>
      </c>
      <c r="N743" s="68">
        <v>740</v>
      </c>
    </row>
    <row r="744" spans="1:14" x14ac:dyDescent="0.25">
      <c r="A744" s="65" t="s">
        <v>3169</v>
      </c>
      <c r="B744" s="66" t="s">
        <v>2837</v>
      </c>
      <c r="C744" s="66">
        <v>252381105</v>
      </c>
      <c r="D744" s="66" t="s">
        <v>2121</v>
      </c>
      <c r="E744" s="67">
        <v>38.715000887016551</v>
      </c>
      <c r="F744" s="67">
        <v>0.68715994356981114</v>
      </c>
      <c r="G744" s="67" t="s">
        <v>2121</v>
      </c>
      <c r="H744" s="68">
        <v>683.5</v>
      </c>
      <c r="I744" s="69">
        <v>1.8428873684569468E-4</v>
      </c>
      <c r="J744" s="68">
        <v>10285</v>
      </c>
      <c r="K744" s="67">
        <v>34.773071477054764</v>
      </c>
      <c r="L744" s="68">
        <v>312</v>
      </c>
      <c r="M744" s="70">
        <v>3.4280420348426328E-3</v>
      </c>
      <c r="N744" s="68">
        <v>741</v>
      </c>
    </row>
    <row r="745" spans="1:14" x14ac:dyDescent="0.25">
      <c r="A745" s="65" t="s">
        <v>1334</v>
      </c>
      <c r="B745" s="66" t="s">
        <v>2700</v>
      </c>
      <c r="C745" s="66">
        <v>182611103</v>
      </c>
      <c r="D745" s="66" t="b">
        <v>0</v>
      </c>
      <c r="E745" s="67">
        <v>1.8588197075823485</v>
      </c>
      <c r="F745" s="67">
        <v>0</v>
      </c>
      <c r="G745" s="67">
        <v>1.8588145124577957</v>
      </c>
      <c r="H745" s="68">
        <v>39.5</v>
      </c>
      <c r="I745" s="69">
        <v>1.2893506485668212E-4</v>
      </c>
      <c r="J745" s="68">
        <v>10890</v>
      </c>
      <c r="K745" s="67">
        <v>25.928865022297146</v>
      </c>
      <c r="L745" s="68">
        <v>437</v>
      </c>
      <c r="M745" s="70">
        <v>3.4276461390825579E-3</v>
      </c>
      <c r="N745" s="68">
        <v>742</v>
      </c>
    </row>
    <row r="746" spans="1:14" x14ac:dyDescent="0.25">
      <c r="A746" s="65" t="s">
        <v>3170</v>
      </c>
      <c r="B746" s="66" t="s">
        <v>3171</v>
      </c>
      <c r="C746" s="66">
        <v>182631104</v>
      </c>
      <c r="D746" s="66" t="b">
        <v>0</v>
      </c>
      <c r="E746" s="67">
        <v>8.4829726260695981</v>
      </c>
      <c r="F746" s="67">
        <v>0.14926853883196378</v>
      </c>
      <c r="G746" s="67">
        <v>8.6322170391642228</v>
      </c>
      <c r="H746" s="68">
        <v>164.5</v>
      </c>
      <c r="I746" s="69">
        <v>1.4104082593336282E-4</v>
      </c>
      <c r="J746" s="68">
        <v>10777</v>
      </c>
      <c r="K746" s="67">
        <v>24.540857303941909</v>
      </c>
      <c r="L746" s="68">
        <v>459</v>
      </c>
      <c r="M746" s="70">
        <v>3.4215332487121078E-3</v>
      </c>
      <c r="N746" s="68">
        <v>743</v>
      </c>
    </row>
    <row r="747" spans="1:14" x14ac:dyDescent="0.25">
      <c r="A747" s="65" t="s">
        <v>3172</v>
      </c>
      <c r="B747" s="66" t="s">
        <v>3173</v>
      </c>
      <c r="C747" s="66">
        <v>153132105</v>
      </c>
      <c r="D747" s="66" t="b">
        <v>0</v>
      </c>
      <c r="E747" s="67">
        <v>19.873093647898664</v>
      </c>
      <c r="F747" s="67">
        <v>1.3360002653802823</v>
      </c>
      <c r="G747" s="67">
        <v>14.083739119790382</v>
      </c>
      <c r="H747" s="68">
        <v>368.5</v>
      </c>
      <c r="I747" s="69">
        <v>4.432734919868948E-4</v>
      </c>
      <c r="J747" s="68">
        <v>5982</v>
      </c>
      <c r="K747" s="67">
        <v>13.311005415599617</v>
      </c>
      <c r="L747" s="68">
        <v>719</v>
      </c>
      <c r="M747" s="70">
        <v>3.4190748599278527E-3</v>
      </c>
      <c r="N747" s="68">
        <v>744</v>
      </c>
    </row>
    <row r="748" spans="1:14" x14ac:dyDescent="0.25">
      <c r="A748" s="65" t="s">
        <v>3174</v>
      </c>
      <c r="B748" s="66" t="s">
        <v>2827</v>
      </c>
      <c r="C748" s="66">
        <v>254432102</v>
      </c>
      <c r="D748" s="66" t="b">
        <v>0</v>
      </c>
      <c r="E748" s="67">
        <v>20.524622492253883</v>
      </c>
      <c r="F748" s="67">
        <v>1.4278265782575317</v>
      </c>
      <c r="G748" s="67">
        <v>18.512181962133678</v>
      </c>
      <c r="H748" s="68">
        <v>378.41666666666669</v>
      </c>
      <c r="I748" s="69">
        <v>2.8736282872452807E-4</v>
      </c>
      <c r="J748" s="68">
        <v>8246</v>
      </c>
      <c r="K748" s="67">
        <v>13.483776873679615</v>
      </c>
      <c r="L748" s="68">
        <v>711</v>
      </c>
      <c r="M748" s="70">
        <v>3.4114847357588109E-3</v>
      </c>
      <c r="N748" s="68">
        <v>745</v>
      </c>
    </row>
    <row r="749" spans="1:14" x14ac:dyDescent="0.25">
      <c r="A749" s="65" t="s">
        <v>3175</v>
      </c>
      <c r="B749" s="66" t="s">
        <v>2713</v>
      </c>
      <c r="C749" s="66">
        <v>254151101</v>
      </c>
      <c r="D749" s="66" t="b">
        <v>0</v>
      </c>
      <c r="E749" s="67">
        <v>34.267158770887121</v>
      </c>
      <c r="F749" s="67">
        <v>1.2945383348893227</v>
      </c>
      <c r="G749" s="67">
        <v>35.56159208058498</v>
      </c>
      <c r="H749" s="68">
        <v>641</v>
      </c>
      <c r="I749" s="69">
        <v>9.3618689154397391E-5</v>
      </c>
      <c r="J749" s="68">
        <v>11071</v>
      </c>
      <c r="K749" s="67">
        <v>36.394370426611268</v>
      </c>
      <c r="L749" s="68">
        <v>288</v>
      </c>
      <c r="M749" s="70">
        <v>3.4099667835777244E-3</v>
      </c>
      <c r="N749" s="68">
        <v>746</v>
      </c>
    </row>
    <row r="750" spans="1:14" x14ac:dyDescent="0.25">
      <c r="A750" s="65" t="s">
        <v>3176</v>
      </c>
      <c r="B750" s="66" t="s">
        <v>2905</v>
      </c>
      <c r="C750" s="66">
        <v>42141101</v>
      </c>
      <c r="D750" s="66" t="b">
        <v>0</v>
      </c>
      <c r="E750" s="67">
        <v>17.672510119982682</v>
      </c>
      <c r="F750" s="67">
        <v>3.0637084082249983</v>
      </c>
      <c r="G750" s="67">
        <v>8.2791640846755907</v>
      </c>
      <c r="H750" s="68">
        <v>324.5</v>
      </c>
      <c r="I750" s="69">
        <v>3.3103971924351255E-4</v>
      </c>
      <c r="J750" s="68">
        <v>7436</v>
      </c>
      <c r="K750" s="67">
        <v>10.706699354525444</v>
      </c>
      <c r="L750" s="68">
        <v>811</v>
      </c>
      <c r="M750" s="70">
        <v>3.4083586678409009E-3</v>
      </c>
      <c r="N750" s="68">
        <v>747</v>
      </c>
    </row>
    <row r="751" spans="1:14" x14ac:dyDescent="0.25">
      <c r="A751" s="65" t="s">
        <v>3177</v>
      </c>
      <c r="B751" s="66" t="s">
        <v>3086</v>
      </c>
      <c r="C751" s="66">
        <v>14241101</v>
      </c>
      <c r="D751" s="66" t="b">
        <v>0</v>
      </c>
      <c r="E751" s="67">
        <v>5.0450152773146453</v>
      </c>
      <c r="F751" s="67">
        <v>0</v>
      </c>
      <c r="G751" s="67">
        <v>4.898346793983384</v>
      </c>
      <c r="H751" s="68">
        <v>96.5</v>
      </c>
      <c r="I751" s="69">
        <v>3.3716540974401991E-4</v>
      </c>
      <c r="J751" s="68">
        <v>7345</v>
      </c>
      <c r="K751" s="67">
        <v>10.217543108035356</v>
      </c>
      <c r="L751" s="68">
        <v>827</v>
      </c>
      <c r="M751" s="70">
        <v>3.4075756384246174E-3</v>
      </c>
      <c r="N751" s="68">
        <v>748</v>
      </c>
    </row>
    <row r="752" spans="1:14" x14ac:dyDescent="0.25">
      <c r="A752" s="65" t="s">
        <v>3178</v>
      </c>
      <c r="B752" s="66" t="s">
        <v>3179</v>
      </c>
      <c r="C752" s="66">
        <v>83531107</v>
      </c>
      <c r="D752" s="66" t="b">
        <v>0</v>
      </c>
      <c r="E752" s="67">
        <v>2.9996015995474381</v>
      </c>
      <c r="F752" s="67">
        <v>0.31447828020401153</v>
      </c>
      <c r="G752" s="67">
        <v>2.9844053973928064</v>
      </c>
      <c r="H752" s="68">
        <v>56.5</v>
      </c>
      <c r="I752" s="69">
        <v>2.6919557409056059E-4</v>
      </c>
      <c r="J752" s="68">
        <v>8672</v>
      </c>
      <c r="K752" s="67">
        <v>12.400787222042547</v>
      </c>
      <c r="L752" s="68">
        <v>745</v>
      </c>
      <c r="M752" s="70">
        <v>3.3891426992823629E-3</v>
      </c>
      <c r="N752" s="68">
        <v>749</v>
      </c>
    </row>
    <row r="753" spans="1:14" x14ac:dyDescent="0.25">
      <c r="A753" s="65" t="s">
        <v>3180</v>
      </c>
      <c r="B753" s="66" t="s">
        <v>2928</v>
      </c>
      <c r="C753" s="66">
        <v>83242111</v>
      </c>
      <c r="D753" s="66" t="b">
        <v>0</v>
      </c>
      <c r="E753" s="67">
        <v>2.0969490538108371</v>
      </c>
      <c r="F753" s="67">
        <v>0.53426984120199239</v>
      </c>
      <c r="G753" s="67">
        <v>2.6312115411097854</v>
      </c>
      <c r="H753" s="68">
        <v>45</v>
      </c>
      <c r="I753" s="69">
        <v>3.1301931702121998E-4</v>
      </c>
      <c r="J753" s="68">
        <v>7753</v>
      </c>
      <c r="K753" s="67">
        <v>12.014100530873174</v>
      </c>
      <c r="L753" s="68">
        <v>758</v>
      </c>
      <c r="M753" s="70">
        <v>3.3824536229076331E-3</v>
      </c>
      <c r="N753" s="68">
        <v>750</v>
      </c>
    </row>
    <row r="754" spans="1:14" x14ac:dyDescent="0.25">
      <c r="A754" s="65" t="s">
        <v>3181</v>
      </c>
      <c r="B754" s="66" t="s">
        <v>3182</v>
      </c>
      <c r="C754" s="66">
        <v>163111102</v>
      </c>
      <c r="D754" s="66" t="s">
        <v>2121</v>
      </c>
      <c r="E754" s="67">
        <v>7.1956040038249656</v>
      </c>
      <c r="F754" s="67">
        <v>2.5101404583170683E-2</v>
      </c>
      <c r="G754" s="67" t="s">
        <v>2121</v>
      </c>
      <c r="H754" s="68">
        <v>148.5</v>
      </c>
      <c r="I754" s="69">
        <v>1.0699990510909978E-4</v>
      </c>
      <c r="J754" s="68">
        <v>11026</v>
      </c>
      <c r="K754" s="67">
        <v>34.693569101468483</v>
      </c>
      <c r="L754" s="68">
        <v>314</v>
      </c>
      <c r="M754" s="70">
        <v>3.3753983976683179E-3</v>
      </c>
      <c r="N754" s="68">
        <v>751</v>
      </c>
    </row>
    <row r="755" spans="1:14" x14ac:dyDescent="0.25">
      <c r="A755" s="65" t="s">
        <v>3183</v>
      </c>
      <c r="B755" s="66" t="s">
        <v>2534</v>
      </c>
      <c r="C755" s="66">
        <v>152481103</v>
      </c>
      <c r="D755" s="66" t="b">
        <v>0</v>
      </c>
      <c r="E755" s="67">
        <v>5.5817970703824304</v>
      </c>
      <c r="F755" s="67">
        <v>0.87292300956057844</v>
      </c>
      <c r="G755" s="67">
        <v>6.4547020399214459</v>
      </c>
      <c r="H755" s="68">
        <v>108.5</v>
      </c>
      <c r="I755" s="69">
        <v>5.3760883993205497E-4</v>
      </c>
      <c r="J755" s="68">
        <v>4984</v>
      </c>
      <c r="K755" s="67">
        <v>6.5604513026602254</v>
      </c>
      <c r="L755" s="68">
        <v>1029</v>
      </c>
      <c r="M755" s="70">
        <v>3.3744305215587128E-3</v>
      </c>
      <c r="N755" s="68">
        <v>752</v>
      </c>
    </row>
    <row r="756" spans="1:14" x14ac:dyDescent="0.25">
      <c r="A756" s="65" t="s">
        <v>3184</v>
      </c>
      <c r="B756" s="66" t="s">
        <v>2928</v>
      </c>
      <c r="C756" s="66">
        <v>83242111</v>
      </c>
      <c r="D756" s="66" t="b">
        <v>0</v>
      </c>
      <c r="E756" s="67">
        <v>12.033729036706896</v>
      </c>
      <c r="F756" s="67">
        <v>1.1525079161231315</v>
      </c>
      <c r="G756" s="67">
        <v>11.626505342819192</v>
      </c>
      <c r="H756" s="68">
        <v>223</v>
      </c>
      <c r="I756" s="69">
        <v>2.9004608506609313E-4</v>
      </c>
      <c r="J756" s="68">
        <v>8198</v>
      </c>
      <c r="K756" s="67">
        <v>13.096224989341113</v>
      </c>
      <c r="L756" s="68">
        <v>724</v>
      </c>
      <c r="M756" s="70">
        <v>3.3644492619355681E-3</v>
      </c>
      <c r="N756" s="68">
        <v>753</v>
      </c>
    </row>
    <row r="757" spans="1:14" x14ac:dyDescent="0.25">
      <c r="A757" s="65" t="s">
        <v>3185</v>
      </c>
      <c r="B757" s="66" t="s">
        <v>2922</v>
      </c>
      <c r="C757" s="66">
        <v>43311108</v>
      </c>
      <c r="D757" s="66" t="b">
        <v>0</v>
      </c>
      <c r="E757" s="67">
        <v>1.7276604468462402</v>
      </c>
      <c r="F757" s="67">
        <v>0.96728688310504451</v>
      </c>
      <c r="G757" s="67">
        <v>1.4677816569403477</v>
      </c>
      <c r="H757" s="68">
        <v>30.5</v>
      </c>
      <c r="I757" s="69">
        <v>3.1692195935632849E-4</v>
      </c>
      <c r="J757" s="68">
        <v>7680</v>
      </c>
      <c r="K757" s="67">
        <v>12.199489519000053</v>
      </c>
      <c r="L757" s="68">
        <v>751</v>
      </c>
      <c r="M757" s="70">
        <v>3.3534105680358109E-3</v>
      </c>
      <c r="N757" s="68">
        <v>754</v>
      </c>
    </row>
    <row r="758" spans="1:14" x14ac:dyDescent="0.25">
      <c r="A758" s="65" t="s">
        <v>2133</v>
      </c>
      <c r="B758" s="66" t="s">
        <v>2588</v>
      </c>
      <c r="C758" s="66">
        <v>102831105</v>
      </c>
      <c r="D758" s="66" t="b">
        <v>0</v>
      </c>
      <c r="E758" s="67">
        <v>17.414278730798671</v>
      </c>
      <c r="F758" s="67">
        <v>2.9979662706135493</v>
      </c>
      <c r="G758" s="67">
        <v>16.370255887660694</v>
      </c>
      <c r="H758" s="68">
        <v>299.5</v>
      </c>
      <c r="I758" s="69">
        <v>4.9636350050929676E-4</v>
      </c>
      <c r="J758" s="68">
        <v>5431</v>
      </c>
      <c r="K758" s="67">
        <v>10.033415088173664</v>
      </c>
      <c r="L758" s="68">
        <v>831</v>
      </c>
      <c r="M758" s="70">
        <v>3.3502186242328445E-3</v>
      </c>
      <c r="N758" s="68">
        <v>755</v>
      </c>
    </row>
    <row r="759" spans="1:14" x14ac:dyDescent="0.25">
      <c r="A759" s="65" t="s">
        <v>3186</v>
      </c>
      <c r="B759" s="66" t="s">
        <v>2508</v>
      </c>
      <c r="C759" s="66">
        <v>153132102</v>
      </c>
      <c r="D759" s="66" t="b">
        <v>0</v>
      </c>
      <c r="E759" s="67">
        <v>19.364631395199449</v>
      </c>
      <c r="F759" s="67">
        <v>0.7622898148118501</v>
      </c>
      <c r="G759" s="67">
        <v>17.972892363830631</v>
      </c>
      <c r="H759" s="68">
        <v>373.5</v>
      </c>
      <c r="I759" s="69">
        <v>2.6692686618254026E-4</v>
      </c>
      <c r="J759" s="68">
        <v>8721</v>
      </c>
      <c r="K759" s="67">
        <v>18.152888584470304</v>
      </c>
      <c r="L759" s="68">
        <v>591</v>
      </c>
      <c r="M759" s="70">
        <v>3.3475795847468107E-3</v>
      </c>
      <c r="N759" s="68">
        <v>756</v>
      </c>
    </row>
    <row r="760" spans="1:14" x14ac:dyDescent="0.25">
      <c r="A760" s="65" t="s">
        <v>3187</v>
      </c>
      <c r="B760" s="66" t="s">
        <v>3188</v>
      </c>
      <c r="C760" s="66">
        <v>42091102</v>
      </c>
      <c r="D760" s="66" t="b">
        <v>0</v>
      </c>
      <c r="E760" s="67">
        <v>4.6775085760219115</v>
      </c>
      <c r="F760" s="67">
        <v>1.206939583739264</v>
      </c>
      <c r="G760" s="67">
        <v>3.4934437854970071</v>
      </c>
      <c r="H760" s="68">
        <v>78.5</v>
      </c>
      <c r="I760" s="69">
        <v>1.1403821453037065E-3</v>
      </c>
      <c r="J760" s="68">
        <v>387</v>
      </c>
      <c r="K760" s="67">
        <v>2.9256419110450014</v>
      </c>
      <c r="L760" s="68">
        <v>1407</v>
      </c>
      <c r="M760" s="70">
        <v>3.3340316182773585E-3</v>
      </c>
      <c r="N760" s="68">
        <v>757</v>
      </c>
    </row>
    <row r="761" spans="1:14" x14ac:dyDescent="0.25">
      <c r="A761" s="65" t="s">
        <v>3189</v>
      </c>
      <c r="B761" s="66" t="s">
        <v>2517</v>
      </c>
      <c r="C761" s="66">
        <v>252192105</v>
      </c>
      <c r="D761" s="66" t="b">
        <v>0</v>
      </c>
      <c r="E761" s="67">
        <v>17.150627115637228</v>
      </c>
      <c r="F761" s="67">
        <v>0.3836777075068043</v>
      </c>
      <c r="G761" s="67">
        <v>17.534255817692294</v>
      </c>
      <c r="H761" s="68">
        <v>306</v>
      </c>
      <c r="I761" s="69">
        <v>1.1972046860476029E-4</v>
      </c>
      <c r="J761" s="68">
        <v>10951</v>
      </c>
      <c r="K761" s="67">
        <v>22.113821094332177</v>
      </c>
      <c r="L761" s="68">
        <v>518</v>
      </c>
      <c r="M761" s="70">
        <v>3.3051173719417229E-3</v>
      </c>
      <c r="N761" s="68">
        <v>758</v>
      </c>
    </row>
    <row r="762" spans="1:14" x14ac:dyDescent="0.25">
      <c r="A762" s="65" t="s">
        <v>3190</v>
      </c>
      <c r="B762" s="66" t="s">
        <v>2645</v>
      </c>
      <c r="C762" s="66">
        <v>42771113</v>
      </c>
      <c r="D762" s="66" t="b">
        <v>1</v>
      </c>
      <c r="E762" s="67">
        <v>6.6270191479738596</v>
      </c>
      <c r="F762" s="67">
        <v>2.1077415732922025</v>
      </c>
      <c r="G762" s="67">
        <v>1.9617877729369019E-2</v>
      </c>
      <c r="H762" s="68">
        <v>98.25</v>
      </c>
      <c r="I762" s="69">
        <v>5.7023642839617737E-4</v>
      </c>
      <c r="J762" s="68">
        <v>4656</v>
      </c>
      <c r="K762" s="67">
        <v>6.9095908588049673</v>
      </c>
      <c r="L762" s="68">
        <v>1000</v>
      </c>
      <c r="M762" s="70">
        <v>3.3026564545208799E-3</v>
      </c>
      <c r="N762" s="68">
        <v>759</v>
      </c>
    </row>
    <row r="763" spans="1:14" x14ac:dyDescent="0.25">
      <c r="A763" s="65" t="s">
        <v>3191</v>
      </c>
      <c r="B763" s="66" t="s">
        <v>3000</v>
      </c>
      <c r="C763" s="66">
        <v>254421102</v>
      </c>
      <c r="D763" s="66" t="b">
        <v>0</v>
      </c>
      <c r="E763" s="67">
        <v>2.3576577119068762</v>
      </c>
      <c r="F763" s="67">
        <v>0.31342187795840759</v>
      </c>
      <c r="G763" s="67">
        <v>2.6710721247454048</v>
      </c>
      <c r="H763" s="68">
        <v>48</v>
      </c>
      <c r="I763" s="69">
        <v>2.5682031673568417E-4</v>
      </c>
      <c r="J763" s="68">
        <v>8946</v>
      </c>
      <c r="K763" s="67">
        <v>13.655969815949598</v>
      </c>
      <c r="L763" s="68">
        <v>704</v>
      </c>
      <c r="M763" s="70">
        <v>3.2945679458862287E-3</v>
      </c>
      <c r="N763" s="68">
        <v>760</v>
      </c>
    </row>
    <row r="764" spans="1:14" x14ac:dyDescent="0.25">
      <c r="A764" s="65" t="s">
        <v>3192</v>
      </c>
      <c r="B764" s="66" t="s">
        <v>2549</v>
      </c>
      <c r="C764" s="66">
        <v>163661701</v>
      </c>
      <c r="D764" s="66" t="b">
        <v>0</v>
      </c>
      <c r="E764" s="67">
        <v>6.90249033332835</v>
      </c>
      <c r="F764" s="67">
        <v>0.55964477532411872</v>
      </c>
      <c r="G764" s="67">
        <v>7.4621142532312934</v>
      </c>
      <c r="H764" s="68">
        <v>119</v>
      </c>
      <c r="I764" s="69">
        <v>4.1470945748684444E-4</v>
      </c>
      <c r="J764" s="68">
        <v>6288</v>
      </c>
      <c r="K764" s="67">
        <v>13.677003112660737</v>
      </c>
      <c r="L764" s="68">
        <v>703</v>
      </c>
      <c r="M764" s="70">
        <v>3.2905561706646023E-3</v>
      </c>
      <c r="N764" s="68">
        <v>761</v>
      </c>
    </row>
    <row r="765" spans="1:14" x14ac:dyDescent="0.25">
      <c r="A765" s="65" t="s">
        <v>3193</v>
      </c>
      <c r="B765" s="66" t="s">
        <v>2678</v>
      </c>
      <c r="C765" s="66">
        <v>153741101</v>
      </c>
      <c r="D765" s="66" t="b">
        <v>0</v>
      </c>
      <c r="E765" s="67">
        <v>7.3225174519270206</v>
      </c>
      <c r="F765" s="67">
        <v>4.8583431200373825E-2</v>
      </c>
      <c r="G765" s="67">
        <v>7.3710802819483252</v>
      </c>
      <c r="H765" s="68">
        <v>134.5</v>
      </c>
      <c r="I765" s="69">
        <v>1.5382428625840901E-4</v>
      </c>
      <c r="J765" s="68">
        <v>10659</v>
      </c>
      <c r="K765" s="67">
        <v>20.765976608021109</v>
      </c>
      <c r="L765" s="68">
        <v>540</v>
      </c>
      <c r="M765" s="70">
        <v>3.2736685320252003E-3</v>
      </c>
      <c r="N765" s="68">
        <v>762</v>
      </c>
    </row>
    <row r="766" spans="1:14" x14ac:dyDescent="0.25">
      <c r="A766" s="65" t="s">
        <v>3194</v>
      </c>
      <c r="B766" s="66" t="s">
        <v>2926</v>
      </c>
      <c r="C766" s="66">
        <v>42251101</v>
      </c>
      <c r="D766" s="66" t="b">
        <v>0</v>
      </c>
      <c r="E766" s="67">
        <v>13.639330063162395</v>
      </c>
      <c r="F766" s="67">
        <v>0.26473073181533824</v>
      </c>
      <c r="G766" s="67">
        <v>9.6419853931805477</v>
      </c>
      <c r="H766" s="68">
        <v>264.33333333333331</v>
      </c>
      <c r="I766" s="69">
        <v>1.781298336089519E-4</v>
      </c>
      <c r="J766" s="68">
        <v>10376</v>
      </c>
      <c r="K766" s="67">
        <v>28.023502121892797</v>
      </c>
      <c r="L766" s="68">
        <v>401</v>
      </c>
      <c r="M766" s="70">
        <v>3.2636688910964145E-3</v>
      </c>
      <c r="N766" s="68">
        <v>763</v>
      </c>
    </row>
    <row r="767" spans="1:14" x14ac:dyDescent="0.25">
      <c r="A767" s="65" t="s">
        <v>3195</v>
      </c>
      <c r="B767" s="66" t="s">
        <v>3196</v>
      </c>
      <c r="C767" s="66">
        <v>13751102</v>
      </c>
      <c r="D767" s="66" t="b">
        <v>0</v>
      </c>
      <c r="E767" s="67">
        <v>42.101236190567185</v>
      </c>
      <c r="F767" s="67">
        <v>1.3392274021937522</v>
      </c>
      <c r="G767" s="67">
        <v>39.362264674351408</v>
      </c>
      <c r="H767" s="68">
        <v>817.5</v>
      </c>
      <c r="I767" s="69">
        <v>1.0693956792908789E-4</v>
      </c>
      <c r="J767" s="68">
        <v>11027</v>
      </c>
      <c r="K767" s="67">
        <v>48.711547570053447</v>
      </c>
      <c r="L767" s="68">
        <v>174</v>
      </c>
      <c r="M767" s="70">
        <v>3.2627026148765773E-3</v>
      </c>
      <c r="N767" s="68">
        <v>764</v>
      </c>
    </row>
    <row r="768" spans="1:14" x14ac:dyDescent="0.25">
      <c r="A768" s="65" t="s">
        <v>3197</v>
      </c>
      <c r="B768" s="66" t="s">
        <v>3047</v>
      </c>
      <c r="C768" s="66">
        <v>42661103</v>
      </c>
      <c r="D768" s="66" t="b">
        <v>0</v>
      </c>
      <c r="E768" s="67">
        <v>6.3232062494129213</v>
      </c>
      <c r="F768" s="67">
        <v>0.15263566903004361</v>
      </c>
      <c r="G768" s="67">
        <v>6.4758238193584781</v>
      </c>
      <c r="H768" s="68">
        <v>123.5</v>
      </c>
      <c r="I768" s="69">
        <v>2.1423188137794987E-4</v>
      </c>
      <c r="J768" s="68">
        <v>9794</v>
      </c>
      <c r="K768" s="67">
        <v>14.961652290773582</v>
      </c>
      <c r="L768" s="68">
        <v>665</v>
      </c>
      <c r="M768" s="70">
        <v>3.2591022556391499E-3</v>
      </c>
      <c r="N768" s="68">
        <v>765</v>
      </c>
    </row>
    <row r="769" spans="1:14" x14ac:dyDescent="0.25">
      <c r="A769" s="65" t="s">
        <v>3198</v>
      </c>
      <c r="B769" s="66" t="s">
        <v>2716</v>
      </c>
      <c r="C769" s="66">
        <v>163351704</v>
      </c>
      <c r="D769" s="66" t="b">
        <v>0</v>
      </c>
      <c r="E769" s="67">
        <v>4.0007325859204377</v>
      </c>
      <c r="F769" s="67">
        <v>0.59655033627721776</v>
      </c>
      <c r="G769" s="67">
        <v>4.597270073523898</v>
      </c>
      <c r="H769" s="68">
        <v>74.833333333333343</v>
      </c>
      <c r="I769" s="69">
        <v>4.2557900795708653E-4</v>
      </c>
      <c r="J769" s="68">
        <v>6169</v>
      </c>
      <c r="K769" s="67">
        <v>10.920866138594491</v>
      </c>
      <c r="L769" s="68">
        <v>804</v>
      </c>
      <c r="M769" s="70">
        <v>3.258487737889532E-3</v>
      </c>
      <c r="N769" s="68">
        <v>766</v>
      </c>
    </row>
    <row r="770" spans="1:14" x14ac:dyDescent="0.25">
      <c r="A770" s="65" t="s">
        <v>3199</v>
      </c>
      <c r="B770" s="66" t="s">
        <v>2565</v>
      </c>
      <c r="C770" s="66">
        <v>152762102</v>
      </c>
      <c r="D770" s="66" t="b">
        <v>0</v>
      </c>
      <c r="E770" s="67">
        <v>4.292729387481435</v>
      </c>
      <c r="F770" s="67">
        <v>0.44645622256822548</v>
      </c>
      <c r="G770" s="67">
        <v>4.7391723647604582</v>
      </c>
      <c r="H770" s="68">
        <v>72</v>
      </c>
      <c r="I770" s="69">
        <v>9.2165203942487202E-4</v>
      </c>
      <c r="J770" s="68">
        <v>1141</v>
      </c>
      <c r="K770" s="67">
        <v>3.3587601540817156</v>
      </c>
      <c r="L770" s="68">
        <v>1335</v>
      </c>
      <c r="M770" s="70">
        <v>3.2558850587318172E-3</v>
      </c>
      <c r="N770" s="68">
        <v>767</v>
      </c>
    </row>
    <row r="771" spans="1:14" x14ac:dyDescent="0.25">
      <c r="A771" s="65" t="s">
        <v>893</v>
      </c>
      <c r="B771" s="66" t="s">
        <v>2891</v>
      </c>
      <c r="C771" s="66">
        <v>63601108</v>
      </c>
      <c r="D771" s="66" t="b">
        <v>0</v>
      </c>
      <c r="E771" s="67">
        <v>20.849088304908076</v>
      </c>
      <c r="F771" s="67">
        <v>1.3186080388364512</v>
      </c>
      <c r="G771" s="67">
        <v>14.828542596666415</v>
      </c>
      <c r="H771" s="68">
        <v>385.5</v>
      </c>
      <c r="I771" s="69">
        <v>2.2563769554326144E-4</v>
      </c>
      <c r="J771" s="68">
        <v>9591</v>
      </c>
      <c r="K771" s="67">
        <v>23.30553855164397</v>
      </c>
      <c r="L771" s="68">
        <v>488</v>
      </c>
      <c r="M771" s="70">
        <v>3.2458868519645743E-3</v>
      </c>
      <c r="N771" s="68">
        <v>768</v>
      </c>
    </row>
    <row r="772" spans="1:14" x14ac:dyDescent="0.25">
      <c r="A772" s="65" t="s">
        <v>2272</v>
      </c>
      <c r="B772" s="66" t="s">
        <v>2487</v>
      </c>
      <c r="C772" s="66">
        <v>42711102</v>
      </c>
      <c r="D772" s="66" t="b">
        <v>0</v>
      </c>
      <c r="E772" s="67">
        <v>11.9669827988194</v>
      </c>
      <c r="F772" s="67">
        <v>1.2753729654607759</v>
      </c>
      <c r="G772" s="67">
        <v>6.1973215538860025</v>
      </c>
      <c r="H772" s="68">
        <v>220</v>
      </c>
      <c r="I772" s="69">
        <v>5.7429918221962655E-4</v>
      </c>
      <c r="J772" s="68">
        <v>4597</v>
      </c>
      <c r="K772" s="67">
        <v>4.3785335677421902</v>
      </c>
      <c r="L772" s="68">
        <v>1200</v>
      </c>
      <c r="M772" s="70">
        <v>3.2407341049437576E-3</v>
      </c>
      <c r="N772" s="68">
        <v>769</v>
      </c>
    </row>
    <row r="773" spans="1:14" x14ac:dyDescent="0.25">
      <c r="A773" s="65" t="s">
        <v>3200</v>
      </c>
      <c r="B773" s="66" t="s">
        <v>2848</v>
      </c>
      <c r="C773" s="66">
        <v>183052110</v>
      </c>
      <c r="D773" s="66" t="b">
        <v>0</v>
      </c>
      <c r="E773" s="67">
        <v>31.80982876898576</v>
      </c>
      <c r="F773" s="67">
        <v>0.44871987231359589</v>
      </c>
      <c r="G773" s="67">
        <v>27.552213351957221</v>
      </c>
      <c r="H773" s="68">
        <v>617</v>
      </c>
      <c r="I773" s="69">
        <v>1.2910030369143373E-4</v>
      </c>
      <c r="J773" s="68">
        <v>10889</v>
      </c>
      <c r="K773" s="67">
        <v>27.712389555544807</v>
      </c>
      <c r="L773" s="68">
        <v>408</v>
      </c>
      <c r="M773" s="70">
        <v>3.2360716766906311E-3</v>
      </c>
      <c r="N773" s="68">
        <v>770</v>
      </c>
    </row>
    <row r="774" spans="1:14" x14ac:dyDescent="0.25">
      <c r="A774" s="65" t="s">
        <v>1329</v>
      </c>
      <c r="B774" s="66" t="s">
        <v>2700</v>
      </c>
      <c r="C774" s="66">
        <v>182611103</v>
      </c>
      <c r="D774" s="66" t="b">
        <v>0</v>
      </c>
      <c r="E774" s="67">
        <v>10.243619469177727</v>
      </c>
      <c r="F774" s="67">
        <v>1.4630464093012674</v>
      </c>
      <c r="G774" s="67">
        <v>4.6206107965354404</v>
      </c>
      <c r="H774" s="68">
        <v>175</v>
      </c>
      <c r="I774" s="69">
        <v>1.7321442340159722E-4</v>
      </c>
      <c r="J774" s="68">
        <v>10445</v>
      </c>
      <c r="K774" s="67">
        <v>22.49282129204699</v>
      </c>
      <c r="L774" s="68">
        <v>506</v>
      </c>
      <c r="M774" s="70">
        <v>3.2278834816939447E-3</v>
      </c>
      <c r="N774" s="68">
        <v>771</v>
      </c>
    </row>
    <row r="775" spans="1:14" x14ac:dyDescent="0.25">
      <c r="A775" s="65" t="s">
        <v>3201</v>
      </c>
      <c r="B775" s="66" t="s">
        <v>3202</v>
      </c>
      <c r="C775" s="66">
        <v>24251104</v>
      </c>
      <c r="D775" s="66" t="b">
        <v>0</v>
      </c>
      <c r="E775" s="67">
        <v>2.7982747484898156</v>
      </c>
      <c r="F775" s="67">
        <v>1.0555294941123752</v>
      </c>
      <c r="G775" s="67">
        <v>3.8537934717561266</v>
      </c>
      <c r="H775" s="68">
        <v>56</v>
      </c>
      <c r="I775" s="69">
        <v>1.0088790518797428E-3</v>
      </c>
      <c r="J775" s="68">
        <v>765</v>
      </c>
      <c r="K775" s="67">
        <v>3.1288735454103778</v>
      </c>
      <c r="L775" s="68">
        <v>1368</v>
      </c>
      <c r="M775" s="70">
        <v>3.2277189997590278E-3</v>
      </c>
      <c r="N775" s="68">
        <v>772</v>
      </c>
    </row>
    <row r="776" spans="1:14" x14ac:dyDescent="0.25">
      <c r="A776" s="65" t="s">
        <v>3203</v>
      </c>
      <c r="B776" s="66" t="s">
        <v>2514</v>
      </c>
      <c r="C776" s="66">
        <v>43311102</v>
      </c>
      <c r="D776" s="66" t="b">
        <v>0</v>
      </c>
      <c r="E776" s="67">
        <v>27.13300727251972</v>
      </c>
      <c r="F776" s="67">
        <v>2.5460510343901257</v>
      </c>
      <c r="G776" s="67">
        <v>28.131814985438016</v>
      </c>
      <c r="H776" s="68">
        <v>502</v>
      </c>
      <c r="I776" s="69">
        <v>3.5149995504712186E-4</v>
      </c>
      <c r="J776" s="68">
        <v>7117</v>
      </c>
      <c r="K776" s="67">
        <v>7.9251235310791754</v>
      </c>
      <c r="L776" s="68">
        <v>941</v>
      </c>
      <c r="M776" s="70">
        <v>3.2152670900734257E-3</v>
      </c>
      <c r="N776" s="68">
        <v>773</v>
      </c>
    </row>
    <row r="777" spans="1:14" x14ac:dyDescent="0.25">
      <c r="A777" s="65" t="s">
        <v>3204</v>
      </c>
      <c r="B777" s="66" t="s">
        <v>3205</v>
      </c>
      <c r="C777" s="66">
        <v>24251101</v>
      </c>
      <c r="D777" s="66" t="b">
        <v>0</v>
      </c>
      <c r="E777" s="67">
        <v>7.4685652376274483</v>
      </c>
      <c r="F777" s="67">
        <v>0.19269597450594333</v>
      </c>
      <c r="G777" s="67">
        <v>7.6612377837113783</v>
      </c>
      <c r="H777" s="68">
        <v>135</v>
      </c>
      <c r="I777" s="69">
        <v>1.3472461757152593E-3</v>
      </c>
      <c r="J777" s="68">
        <v>164</v>
      </c>
      <c r="K777" s="67">
        <v>2.7080331983389678</v>
      </c>
      <c r="L777" s="68">
        <v>1455</v>
      </c>
      <c r="M777" s="70">
        <v>3.2143893688313524E-3</v>
      </c>
      <c r="N777" s="68">
        <v>774</v>
      </c>
    </row>
    <row r="778" spans="1:14" x14ac:dyDescent="0.25">
      <c r="A778" s="65" t="s">
        <v>1939</v>
      </c>
      <c r="B778" s="66" t="s">
        <v>2777</v>
      </c>
      <c r="C778" s="66">
        <v>152261105</v>
      </c>
      <c r="D778" s="66" t="b">
        <v>0</v>
      </c>
      <c r="E778" s="67">
        <v>38.855264506806613</v>
      </c>
      <c r="F778" s="67">
        <v>3.4627925913965987</v>
      </c>
      <c r="G778" s="67">
        <v>39.693471443334055</v>
      </c>
      <c r="H778" s="68">
        <v>708.5</v>
      </c>
      <c r="I778" s="69">
        <v>2.9376355315130904E-4</v>
      </c>
      <c r="J778" s="68">
        <v>8136</v>
      </c>
      <c r="K778" s="67">
        <v>17.229702694350728</v>
      </c>
      <c r="L778" s="68">
        <v>617</v>
      </c>
      <c r="M778" s="70">
        <v>3.2085176963469846E-3</v>
      </c>
      <c r="N778" s="68">
        <v>775</v>
      </c>
    </row>
    <row r="779" spans="1:14" x14ac:dyDescent="0.25">
      <c r="A779" s="65" t="s">
        <v>3206</v>
      </c>
      <c r="B779" s="66" t="s">
        <v>2977</v>
      </c>
      <c r="C779" s="66">
        <v>83371107</v>
      </c>
      <c r="D779" s="66" t="b">
        <v>0</v>
      </c>
      <c r="E779" s="67">
        <v>1.626476213559561</v>
      </c>
      <c r="F779" s="67">
        <v>0.10620804796958705</v>
      </c>
      <c r="G779" s="67">
        <v>1.7326794189160968</v>
      </c>
      <c r="H779" s="68">
        <v>33.5</v>
      </c>
      <c r="I779" s="69">
        <v>8.0306846070721911E-4</v>
      </c>
      <c r="J779" s="68">
        <v>1950</v>
      </c>
      <c r="K779" s="67">
        <v>3.6363115381838669</v>
      </c>
      <c r="L779" s="68">
        <v>1292</v>
      </c>
      <c r="M779" s="70">
        <v>3.2078595571087432E-3</v>
      </c>
      <c r="N779" s="68">
        <v>776</v>
      </c>
    </row>
    <row r="780" spans="1:14" x14ac:dyDescent="0.25">
      <c r="A780" s="65" t="s">
        <v>3207</v>
      </c>
      <c r="B780" s="66" t="s">
        <v>3208</v>
      </c>
      <c r="C780" s="66">
        <v>163541102</v>
      </c>
      <c r="D780" s="66" t="b">
        <v>0</v>
      </c>
      <c r="E780" s="67">
        <v>4.6558010007580801</v>
      </c>
      <c r="F780" s="67">
        <v>0.10072313048901189</v>
      </c>
      <c r="G780" s="67">
        <v>4.756510837465199</v>
      </c>
      <c r="H780" s="68">
        <v>81</v>
      </c>
      <c r="I780" s="69">
        <v>1.9180405430503284E-4</v>
      </c>
      <c r="J780" s="68">
        <v>10182</v>
      </c>
      <c r="K780" s="67">
        <v>16.815739785025759</v>
      </c>
      <c r="L780" s="68">
        <v>626</v>
      </c>
      <c r="M780" s="70">
        <v>3.2048041606753098E-3</v>
      </c>
      <c r="N780" s="68">
        <v>777</v>
      </c>
    </row>
    <row r="781" spans="1:14" x14ac:dyDescent="0.25">
      <c r="A781" s="65" t="s">
        <v>3209</v>
      </c>
      <c r="B781" s="66" t="s">
        <v>2467</v>
      </c>
      <c r="C781" s="66">
        <v>83622105</v>
      </c>
      <c r="D781" s="66" t="b">
        <v>0</v>
      </c>
      <c r="E781" s="67">
        <v>4.4966621424674003</v>
      </c>
      <c r="F781" s="67">
        <v>1.8778803713893697</v>
      </c>
      <c r="G781" s="67">
        <v>6.3745246979134915</v>
      </c>
      <c r="H781" s="68">
        <v>75</v>
      </c>
      <c r="I781" s="69">
        <v>1.7068811648641713E-3</v>
      </c>
      <c r="J781" s="68">
        <v>53</v>
      </c>
      <c r="K781" s="67">
        <v>1.8519621022542319</v>
      </c>
      <c r="L781" s="68">
        <v>1684</v>
      </c>
      <c r="M781" s="70">
        <v>3.2042500221480925E-3</v>
      </c>
      <c r="N781" s="68">
        <v>778</v>
      </c>
    </row>
    <row r="782" spans="1:14" x14ac:dyDescent="0.25">
      <c r="A782" s="65" t="s">
        <v>3210</v>
      </c>
      <c r="B782" s="66" t="s">
        <v>3211</v>
      </c>
      <c r="C782" s="66">
        <v>43321101</v>
      </c>
      <c r="D782" s="66" t="b">
        <v>0</v>
      </c>
      <c r="E782" s="67">
        <v>18.344870423861114</v>
      </c>
      <c r="F782" s="67">
        <v>1.3665439576213383</v>
      </c>
      <c r="G782" s="67">
        <v>17.669246651024881</v>
      </c>
      <c r="H782" s="68">
        <v>342.5</v>
      </c>
      <c r="I782" s="69">
        <v>2.7207994857381514E-4</v>
      </c>
      <c r="J782" s="68">
        <v>8605</v>
      </c>
      <c r="K782" s="67">
        <v>14.003832400921922</v>
      </c>
      <c r="L782" s="68">
        <v>691</v>
      </c>
      <c r="M782" s="70">
        <v>3.1988533813031889E-3</v>
      </c>
      <c r="N782" s="68">
        <v>779</v>
      </c>
    </row>
    <row r="783" spans="1:14" x14ac:dyDescent="0.25">
      <c r="A783" s="65" t="s">
        <v>680</v>
      </c>
      <c r="B783" s="66" t="s">
        <v>2565</v>
      </c>
      <c r="C783" s="66">
        <v>152762102</v>
      </c>
      <c r="D783" s="66" t="b">
        <v>0</v>
      </c>
      <c r="E783" s="67">
        <v>4.0873417882070004</v>
      </c>
      <c r="F783" s="67">
        <v>0.7305895088230645</v>
      </c>
      <c r="G783" s="67">
        <v>4.8179178316476134</v>
      </c>
      <c r="H783" s="68">
        <v>75</v>
      </c>
      <c r="I783" s="69">
        <v>5.6523843193038677E-4</v>
      </c>
      <c r="J783" s="68">
        <v>4705</v>
      </c>
      <c r="K783" s="67">
        <v>6.1462249481364299</v>
      </c>
      <c r="L783" s="68">
        <v>1060</v>
      </c>
      <c r="M783" s="70">
        <v>3.1904117734908749E-3</v>
      </c>
      <c r="N783" s="68">
        <v>780</v>
      </c>
    </row>
    <row r="784" spans="1:14" x14ac:dyDescent="0.25">
      <c r="A784" s="65" t="s">
        <v>3212</v>
      </c>
      <c r="B784" s="66" t="s">
        <v>2888</v>
      </c>
      <c r="C784" s="66">
        <v>182371111</v>
      </c>
      <c r="D784" s="66" t="b">
        <v>0</v>
      </c>
      <c r="E784" s="67">
        <v>2.866875562695117</v>
      </c>
      <c r="F784" s="67">
        <v>0.79535590941255363</v>
      </c>
      <c r="G784" s="67">
        <v>3.6622212366912272</v>
      </c>
      <c r="H784" s="68">
        <v>58</v>
      </c>
      <c r="I784" s="69">
        <v>2.8298166680072208E-4</v>
      </c>
      <c r="J784" s="68">
        <v>8355</v>
      </c>
      <c r="K784" s="67">
        <v>9.9130290587743115</v>
      </c>
      <c r="L784" s="68">
        <v>837</v>
      </c>
      <c r="M784" s="70">
        <v>3.1883017207543036E-3</v>
      </c>
      <c r="N784" s="68">
        <v>781</v>
      </c>
    </row>
    <row r="785" spans="1:14" x14ac:dyDescent="0.25">
      <c r="A785" s="65" t="s">
        <v>3213</v>
      </c>
      <c r="B785" s="66" t="s">
        <v>3214</v>
      </c>
      <c r="C785" s="66">
        <v>182811103</v>
      </c>
      <c r="D785" s="66" t="b">
        <v>0</v>
      </c>
      <c r="E785" s="67">
        <v>19.596268330242228</v>
      </c>
      <c r="F785" s="67">
        <v>0.8969702737274583</v>
      </c>
      <c r="G785" s="67">
        <v>20.170079585183366</v>
      </c>
      <c r="H785" s="68">
        <v>377.5</v>
      </c>
      <c r="I785" s="69">
        <v>1.4605654527327731E-4</v>
      </c>
      <c r="J785" s="68">
        <v>10739</v>
      </c>
      <c r="K785" s="67">
        <v>22.612588056209379</v>
      </c>
      <c r="L785" s="68">
        <v>502</v>
      </c>
      <c r="M785" s="70">
        <v>3.1790100170753506E-3</v>
      </c>
      <c r="N785" s="68">
        <v>782</v>
      </c>
    </row>
    <row r="786" spans="1:14" x14ac:dyDescent="0.25">
      <c r="A786" s="65" t="s">
        <v>3215</v>
      </c>
      <c r="B786" s="66" t="s">
        <v>3216</v>
      </c>
      <c r="C786" s="66">
        <v>83242105</v>
      </c>
      <c r="D786" s="66" t="b">
        <v>1</v>
      </c>
      <c r="E786" s="67">
        <v>0.3084194476217611</v>
      </c>
      <c r="F786" s="67">
        <v>0.34344163788350857</v>
      </c>
      <c r="G786" s="67">
        <v>0.22958373671860105</v>
      </c>
      <c r="H786" s="68">
        <v>5.5</v>
      </c>
      <c r="I786" s="69">
        <v>6.1796849794601178E-4</v>
      </c>
      <c r="J786" s="68">
        <v>4071</v>
      </c>
      <c r="K786" s="67">
        <v>5.1439223289489746</v>
      </c>
      <c r="L786" s="68">
        <v>1128</v>
      </c>
      <c r="M786" s="70">
        <v>3.1787819779393349E-3</v>
      </c>
      <c r="N786" s="68">
        <v>783</v>
      </c>
    </row>
    <row r="787" spans="1:14" x14ac:dyDescent="0.25">
      <c r="A787" s="65" t="s">
        <v>3217</v>
      </c>
      <c r="B787" s="66" t="s">
        <v>2933</v>
      </c>
      <c r="C787" s="66">
        <v>152481104</v>
      </c>
      <c r="D787" s="66" t="b">
        <v>1</v>
      </c>
      <c r="E787" s="67">
        <v>3.90351021577581E-2</v>
      </c>
      <c r="F787" s="67">
        <v>0</v>
      </c>
      <c r="G787" s="67">
        <v>3.9034993060824807E-2</v>
      </c>
      <c r="H787" s="68">
        <v>0.5</v>
      </c>
      <c r="I787" s="69">
        <v>2.7378633967600763E-4</v>
      </c>
      <c r="J787" s="68">
        <v>8558</v>
      </c>
      <c r="K787" s="67">
        <v>11.606815338134766</v>
      </c>
      <c r="L787" s="68">
        <v>778</v>
      </c>
      <c r="M787" s="70">
        <v>3.1777874100953341E-3</v>
      </c>
      <c r="N787" s="68">
        <v>784</v>
      </c>
    </row>
    <row r="788" spans="1:14" x14ac:dyDescent="0.25">
      <c r="A788" s="65" t="s">
        <v>1338</v>
      </c>
      <c r="B788" s="66" t="s">
        <v>3218</v>
      </c>
      <c r="C788" s="66">
        <v>103021101</v>
      </c>
      <c r="D788" s="66" t="b">
        <v>0</v>
      </c>
      <c r="E788" s="67">
        <v>18.654485365572597</v>
      </c>
      <c r="F788" s="67">
        <v>1.895370214694823</v>
      </c>
      <c r="G788" s="67">
        <v>20.358190194755846</v>
      </c>
      <c r="H788" s="68">
        <v>356.5</v>
      </c>
      <c r="I788" s="69">
        <v>2.4970669175856496E-4</v>
      </c>
      <c r="J788" s="68">
        <v>9089</v>
      </c>
      <c r="K788" s="67">
        <v>13.12548790965619</v>
      </c>
      <c r="L788" s="68">
        <v>722</v>
      </c>
      <c r="M788" s="70">
        <v>3.1715282171872884E-3</v>
      </c>
      <c r="N788" s="68">
        <v>785</v>
      </c>
    </row>
    <row r="789" spans="1:14" x14ac:dyDescent="0.25">
      <c r="A789" s="65" t="s">
        <v>3219</v>
      </c>
      <c r="B789" s="66" t="s">
        <v>2803</v>
      </c>
      <c r="C789" s="66">
        <v>103201102</v>
      </c>
      <c r="D789" s="66" t="b">
        <v>0</v>
      </c>
      <c r="E789" s="67">
        <v>19.583701706127972</v>
      </c>
      <c r="F789" s="67">
        <v>0.88006312190605152</v>
      </c>
      <c r="G789" s="67">
        <v>20.46370763472369</v>
      </c>
      <c r="H789" s="68">
        <v>356.5</v>
      </c>
      <c r="I789" s="69">
        <v>3.7189913635794596E-4</v>
      </c>
      <c r="J789" s="68">
        <v>6809</v>
      </c>
      <c r="K789" s="67">
        <v>9.8068332205285564</v>
      </c>
      <c r="L789" s="68">
        <v>843</v>
      </c>
      <c r="M789" s="70">
        <v>3.1641489179735694E-3</v>
      </c>
      <c r="N789" s="68">
        <v>786</v>
      </c>
    </row>
    <row r="790" spans="1:14" x14ac:dyDescent="0.25">
      <c r="A790" s="65" t="s">
        <v>3220</v>
      </c>
      <c r="B790" s="66" t="s">
        <v>2827</v>
      </c>
      <c r="C790" s="66">
        <v>254432102</v>
      </c>
      <c r="D790" s="66" t="b">
        <v>0</v>
      </c>
      <c r="E790" s="67">
        <v>9.7642917712553601</v>
      </c>
      <c r="F790" s="67">
        <v>0.10300968889699995</v>
      </c>
      <c r="G790" s="67">
        <v>9.8672712150700832</v>
      </c>
      <c r="H790" s="68">
        <v>179.25</v>
      </c>
      <c r="I790" s="69">
        <v>4.3165828145175363E-4</v>
      </c>
      <c r="J790" s="68">
        <v>6099</v>
      </c>
      <c r="K790" s="67">
        <v>8.4412877576195751</v>
      </c>
      <c r="L790" s="68">
        <v>911</v>
      </c>
      <c r="M790" s="70">
        <v>3.1628166017709678E-3</v>
      </c>
      <c r="N790" s="68">
        <v>787</v>
      </c>
    </row>
    <row r="791" spans="1:14" x14ac:dyDescent="0.25">
      <c r="A791" s="65" t="s">
        <v>3221</v>
      </c>
      <c r="B791" s="66" t="s">
        <v>3222</v>
      </c>
      <c r="C791" s="66">
        <v>13801101</v>
      </c>
      <c r="D791" s="66" t="b">
        <v>0</v>
      </c>
      <c r="E791" s="67">
        <v>9.6611665138896434</v>
      </c>
      <c r="F791" s="67">
        <v>4.9461936613429298</v>
      </c>
      <c r="G791" s="67">
        <v>9.9549044792765997</v>
      </c>
      <c r="H791" s="68">
        <v>144.25</v>
      </c>
      <c r="I791" s="69">
        <v>7.1845379141236032E-4</v>
      </c>
      <c r="J791" s="68">
        <v>2870</v>
      </c>
      <c r="K791" s="67">
        <v>4.7184894513112825</v>
      </c>
      <c r="L791" s="68">
        <v>1166</v>
      </c>
      <c r="M791" s="70">
        <v>3.1585726654720292E-3</v>
      </c>
      <c r="N791" s="68">
        <v>788</v>
      </c>
    </row>
    <row r="792" spans="1:14" x14ac:dyDescent="0.25">
      <c r="A792" s="65" t="s">
        <v>3223</v>
      </c>
      <c r="B792" s="66" t="s">
        <v>2467</v>
      </c>
      <c r="C792" s="66">
        <v>83622105</v>
      </c>
      <c r="D792" s="66" t="b">
        <v>0</v>
      </c>
      <c r="E792" s="67">
        <v>3.5962391146930575</v>
      </c>
      <c r="F792" s="67">
        <v>2.2459154352404536</v>
      </c>
      <c r="G792" s="67">
        <v>5.8421382219208366</v>
      </c>
      <c r="H792" s="68">
        <v>56.5</v>
      </c>
      <c r="I792" s="69">
        <v>2.0915199195482605E-3</v>
      </c>
      <c r="J792" s="68">
        <v>27</v>
      </c>
      <c r="K792" s="67">
        <v>1.5002476967937124</v>
      </c>
      <c r="L792" s="68">
        <v>1845</v>
      </c>
      <c r="M792" s="70">
        <v>3.152134710180045E-3</v>
      </c>
      <c r="N792" s="68">
        <v>789</v>
      </c>
    </row>
    <row r="793" spans="1:14" x14ac:dyDescent="0.25">
      <c r="A793" s="65" t="s">
        <v>3224</v>
      </c>
      <c r="B793" s="66" t="s">
        <v>2777</v>
      </c>
      <c r="C793" s="66">
        <v>152261105</v>
      </c>
      <c r="D793" s="66" t="b">
        <v>0</v>
      </c>
      <c r="E793" s="67">
        <v>6.4695536408197549</v>
      </c>
      <c r="F793" s="67">
        <v>0.32705554075116522</v>
      </c>
      <c r="G793" s="67">
        <v>6.7965901860416817</v>
      </c>
      <c r="H793" s="68">
        <v>120</v>
      </c>
      <c r="I793" s="69">
        <v>2.2106386428883223E-4</v>
      </c>
      <c r="J793" s="68">
        <v>9684</v>
      </c>
      <c r="K793" s="67">
        <v>15.878301538219137</v>
      </c>
      <c r="L793" s="68">
        <v>641</v>
      </c>
      <c r="M793" s="70">
        <v>3.1473742146772565E-3</v>
      </c>
      <c r="N793" s="68">
        <v>790</v>
      </c>
    </row>
    <row r="794" spans="1:14" x14ac:dyDescent="0.25">
      <c r="A794" s="65" t="s">
        <v>3225</v>
      </c>
      <c r="B794" s="66" t="s">
        <v>3226</v>
      </c>
      <c r="C794" s="66">
        <v>254601103</v>
      </c>
      <c r="D794" s="66" t="b">
        <v>0</v>
      </c>
      <c r="E794" s="67">
        <v>17.086559667649333</v>
      </c>
      <c r="F794" s="67">
        <v>0.74151938841678056</v>
      </c>
      <c r="G794" s="67">
        <v>17.828029232478002</v>
      </c>
      <c r="H794" s="68">
        <v>328</v>
      </c>
      <c r="I794" s="69">
        <v>1.543418969738537E-4</v>
      </c>
      <c r="J794" s="68">
        <v>10653</v>
      </c>
      <c r="K794" s="67">
        <v>21.777467095018519</v>
      </c>
      <c r="L794" s="68">
        <v>525</v>
      </c>
      <c r="M794" s="70">
        <v>3.145007456313157E-3</v>
      </c>
      <c r="N794" s="68">
        <v>791</v>
      </c>
    </row>
    <row r="795" spans="1:14" x14ac:dyDescent="0.25">
      <c r="A795" s="65" t="s">
        <v>3227</v>
      </c>
      <c r="B795" s="66" t="s">
        <v>3228</v>
      </c>
      <c r="C795" s="66">
        <v>83040401</v>
      </c>
      <c r="D795" s="66" t="b">
        <v>1</v>
      </c>
      <c r="E795" s="67">
        <v>0.45401970003721936</v>
      </c>
      <c r="F795" s="67">
        <v>8.9815573685615963E-2</v>
      </c>
      <c r="G795" s="67">
        <v>0.54383375378570009</v>
      </c>
      <c r="H795" s="68">
        <v>3.833333333333333</v>
      </c>
      <c r="I795" s="69">
        <v>2.077273128594717E-3</v>
      </c>
      <c r="J795" s="68">
        <v>28</v>
      </c>
      <c r="K795" s="67">
        <v>1.5130838155746462</v>
      </c>
      <c r="L795" s="68">
        <v>1836</v>
      </c>
      <c r="M795" s="70">
        <v>3.143088350517919E-3</v>
      </c>
      <c r="N795" s="68">
        <v>792</v>
      </c>
    </row>
    <row r="796" spans="1:14" x14ac:dyDescent="0.25">
      <c r="A796" s="65" t="s">
        <v>2404</v>
      </c>
      <c r="B796" s="66" t="s">
        <v>2545</v>
      </c>
      <c r="C796" s="66">
        <v>43432105</v>
      </c>
      <c r="D796" s="66" t="b">
        <v>1</v>
      </c>
      <c r="E796" s="67">
        <v>5.0201524316766655</v>
      </c>
      <c r="F796" s="67">
        <v>2.8699052300126322</v>
      </c>
      <c r="G796" s="67">
        <v>0.20254551410528901</v>
      </c>
      <c r="H796" s="68">
        <v>87.5</v>
      </c>
      <c r="I796" s="69">
        <v>8.2727445123185008E-4</v>
      </c>
      <c r="J796" s="68">
        <v>1758</v>
      </c>
      <c r="K796" s="67">
        <v>5.2695268446207049</v>
      </c>
      <c r="L796" s="68">
        <v>1120</v>
      </c>
      <c r="M796" s="70">
        <v>3.1428703973142547E-3</v>
      </c>
      <c r="N796" s="68">
        <v>793</v>
      </c>
    </row>
    <row r="797" spans="1:14" x14ac:dyDescent="0.25">
      <c r="A797" s="65" t="s">
        <v>3229</v>
      </c>
      <c r="B797" s="66" t="s">
        <v>3075</v>
      </c>
      <c r="C797" s="66">
        <v>182941102</v>
      </c>
      <c r="D797" s="66" t="b">
        <v>0</v>
      </c>
      <c r="E797" s="67">
        <v>4.0307218096553932</v>
      </c>
      <c r="F797" s="67">
        <v>0.47097715904975218</v>
      </c>
      <c r="G797" s="67">
        <v>4.5016836496585642</v>
      </c>
      <c r="H797" s="68">
        <v>73.5</v>
      </c>
      <c r="I797" s="69">
        <v>6.9938027901277088E-4</v>
      </c>
      <c r="J797" s="68">
        <v>3107</v>
      </c>
      <c r="K797" s="67">
        <v>5.0885954454642572</v>
      </c>
      <c r="L797" s="68">
        <v>1131</v>
      </c>
      <c r="M797" s="70">
        <v>3.1409710627856987E-3</v>
      </c>
      <c r="N797" s="68">
        <v>794</v>
      </c>
    </row>
    <row r="798" spans="1:14" x14ac:dyDescent="0.25">
      <c r="A798" s="65" t="s">
        <v>3230</v>
      </c>
      <c r="B798" s="66" t="s">
        <v>2514</v>
      </c>
      <c r="C798" s="66">
        <v>43311102</v>
      </c>
      <c r="D798" s="66" t="b">
        <v>0</v>
      </c>
      <c r="E798" s="67">
        <v>17.103385012756323</v>
      </c>
      <c r="F798" s="67">
        <v>0.14191999867444763</v>
      </c>
      <c r="G798" s="67">
        <v>13.143126459853926</v>
      </c>
      <c r="H798" s="68">
        <v>316</v>
      </c>
      <c r="I798" s="69">
        <v>2.2315496558769822E-4</v>
      </c>
      <c r="J798" s="68">
        <v>9640</v>
      </c>
      <c r="K798" s="67">
        <v>12.424462424426139</v>
      </c>
      <c r="L798" s="68">
        <v>743</v>
      </c>
      <c r="M798" s="70">
        <v>3.1317108269958444E-3</v>
      </c>
      <c r="N798" s="68">
        <v>795</v>
      </c>
    </row>
    <row r="799" spans="1:14" x14ac:dyDescent="0.25">
      <c r="A799" s="65" t="s">
        <v>3231</v>
      </c>
      <c r="B799" s="66" t="s">
        <v>2878</v>
      </c>
      <c r="C799" s="66">
        <v>103441101</v>
      </c>
      <c r="D799" s="66" t="b">
        <v>0</v>
      </c>
      <c r="E799" s="67">
        <v>7.3032820426136542</v>
      </c>
      <c r="F799" s="67">
        <v>1.0625878999663174</v>
      </c>
      <c r="G799" s="67">
        <v>5.7666648117639667</v>
      </c>
      <c r="H799" s="68">
        <v>126.33333333333333</v>
      </c>
      <c r="I799" s="69">
        <v>5.045999643223429E-4</v>
      </c>
      <c r="J799" s="68">
        <v>5339</v>
      </c>
      <c r="K799" s="67">
        <v>6.6755070496242404</v>
      </c>
      <c r="L799" s="68">
        <v>1020</v>
      </c>
      <c r="M799" s="70">
        <v>3.1244221889955284E-3</v>
      </c>
      <c r="N799" s="68">
        <v>796</v>
      </c>
    </row>
    <row r="800" spans="1:14" x14ac:dyDescent="0.25">
      <c r="A800" s="65" t="s">
        <v>3232</v>
      </c>
      <c r="B800" s="66" t="s">
        <v>2951</v>
      </c>
      <c r="C800" s="66">
        <v>83622106</v>
      </c>
      <c r="D800" s="66" t="b">
        <v>0</v>
      </c>
      <c r="E800" s="67">
        <v>11.90721925912054</v>
      </c>
      <c r="F800" s="67">
        <v>1.8674844302139619</v>
      </c>
      <c r="G800" s="67">
        <v>13.774665190953623</v>
      </c>
      <c r="H800" s="68">
        <v>208</v>
      </c>
      <c r="I800" s="69">
        <v>1.1564125200563397E-3</v>
      </c>
      <c r="J800" s="68">
        <v>364</v>
      </c>
      <c r="K800" s="67">
        <v>2.6986922845244408</v>
      </c>
      <c r="L800" s="68">
        <v>1458</v>
      </c>
      <c r="M800" s="70">
        <v>3.1225449776264634E-3</v>
      </c>
      <c r="N800" s="68">
        <v>797</v>
      </c>
    </row>
    <row r="801" spans="1:14" x14ac:dyDescent="0.25">
      <c r="A801" s="65" t="s">
        <v>3233</v>
      </c>
      <c r="B801" s="66" t="s">
        <v>3047</v>
      </c>
      <c r="C801" s="66">
        <v>42661103</v>
      </c>
      <c r="D801" s="66" t="b">
        <v>0</v>
      </c>
      <c r="E801" s="67">
        <v>11.207674503909452</v>
      </c>
      <c r="F801" s="67">
        <v>0.49400395646059214</v>
      </c>
      <c r="G801" s="67">
        <v>11.701642683952848</v>
      </c>
      <c r="H801" s="68">
        <v>231.5</v>
      </c>
      <c r="I801" s="69">
        <v>3.458091924383132E-4</v>
      </c>
      <c r="J801" s="68">
        <v>7208</v>
      </c>
      <c r="K801" s="67">
        <v>8.2483281199611831</v>
      </c>
      <c r="L801" s="68">
        <v>924</v>
      </c>
      <c r="M801" s="70">
        <v>3.1125916752692516E-3</v>
      </c>
      <c r="N801" s="68">
        <v>798</v>
      </c>
    </row>
    <row r="802" spans="1:14" x14ac:dyDescent="0.25">
      <c r="A802" s="65" t="s">
        <v>3234</v>
      </c>
      <c r="B802" s="66" t="s">
        <v>3235</v>
      </c>
      <c r="C802" s="66">
        <v>42011107</v>
      </c>
      <c r="D802" s="66" t="b">
        <v>0</v>
      </c>
      <c r="E802" s="67">
        <v>15.034778929030418</v>
      </c>
      <c r="F802" s="67">
        <v>8.9528212041066482</v>
      </c>
      <c r="G802" s="67">
        <v>19.143179070546331</v>
      </c>
      <c r="H802" s="68">
        <v>279</v>
      </c>
      <c r="I802" s="69">
        <v>9.7886171976954619E-4</v>
      </c>
      <c r="J802" s="68">
        <v>877</v>
      </c>
      <c r="K802" s="67">
        <v>2.9281946420004323</v>
      </c>
      <c r="L802" s="68">
        <v>1405</v>
      </c>
      <c r="M802" s="70">
        <v>3.1024398051817128E-3</v>
      </c>
      <c r="N802" s="68">
        <v>799</v>
      </c>
    </row>
    <row r="803" spans="1:14" x14ac:dyDescent="0.25">
      <c r="A803" s="65" t="s">
        <v>3236</v>
      </c>
      <c r="B803" s="66" t="s">
        <v>2798</v>
      </c>
      <c r="C803" s="66">
        <v>163351702</v>
      </c>
      <c r="D803" s="66" t="b">
        <v>0</v>
      </c>
      <c r="E803" s="67">
        <v>22.77418618318222</v>
      </c>
      <c r="F803" s="67">
        <v>2.943730875369825</v>
      </c>
      <c r="G803" s="67">
        <v>24.476958385931098</v>
      </c>
      <c r="H803" s="68">
        <v>418.7</v>
      </c>
      <c r="I803" s="69">
        <v>3.780436661284264E-4</v>
      </c>
      <c r="J803" s="68">
        <v>6727</v>
      </c>
      <c r="K803" s="67">
        <v>10.112370037408432</v>
      </c>
      <c r="L803" s="68">
        <v>828</v>
      </c>
      <c r="M803" s="70">
        <v>3.1008921476038845E-3</v>
      </c>
      <c r="N803" s="68">
        <v>800</v>
      </c>
    </row>
    <row r="804" spans="1:14" x14ac:dyDescent="0.25">
      <c r="A804" s="65" t="s">
        <v>3237</v>
      </c>
      <c r="B804" s="66" t="s">
        <v>2543</v>
      </c>
      <c r="C804" s="66">
        <v>102781101</v>
      </c>
      <c r="D804" s="66" t="b">
        <v>0</v>
      </c>
      <c r="E804" s="67">
        <v>18.072158641216056</v>
      </c>
      <c r="F804" s="67">
        <v>0.93818519267937694</v>
      </c>
      <c r="G804" s="67">
        <v>4.1187528847055281</v>
      </c>
      <c r="H804" s="68">
        <v>327</v>
      </c>
      <c r="I804" s="69">
        <v>1.6751595146983337E-4</v>
      </c>
      <c r="J804" s="68">
        <v>10512</v>
      </c>
      <c r="K804" s="67">
        <v>23.689100716814533</v>
      </c>
      <c r="L804" s="68">
        <v>480</v>
      </c>
      <c r="M804" s="70">
        <v>3.0962765855398365E-3</v>
      </c>
      <c r="N804" s="68">
        <v>801</v>
      </c>
    </row>
    <row r="805" spans="1:14" x14ac:dyDescent="0.25">
      <c r="A805" s="65" t="s">
        <v>3238</v>
      </c>
      <c r="B805" s="66" t="s">
        <v>2955</v>
      </c>
      <c r="C805" s="66">
        <v>182191102</v>
      </c>
      <c r="D805" s="66" t="s">
        <v>2121</v>
      </c>
      <c r="E805" s="67">
        <v>23.642215246463813</v>
      </c>
      <c r="F805" s="67">
        <v>0.52151277981030597</v>
      </c>
      <c r="G805" s="67" t="s">
        <v>2121</v>
      </c>
      <c r="H805" s="68">
        <v>495.5</v>
      </c>
      <c r="I805" s="69">
        <v>9.6034232687506899E-5</v>
      </c>
      <c r="J805" s="68">
        <v>11063</v>
      </c>
      <c r="K805" s="67">
        <v>39.921314225771276</v>
      </c>
      <c r="L805" s="68">
        <v>253</v>
      </c>
      <c r="M805" s="70">
        <v>3.094656776328007E-3</v>
      </c>
      <c r="N805" s="68">
        <v>802</v>
      </c>
    </row>
    <row r="806" spans="1:14" x14ac:dyDescent="0.25">
      <c r="A806" s="65" t="s">
        <v>3239</v>
      </c>
      <c r="B806" s="66" t="s">
        <v>3240</v>
      </c>
      <c r="C806" s="66">
        <v>24131103</v>
      </c>
      <c r="D806" s="66" t="b">
        <v>0</v>
      </c>
      <c r="E806" s="67">
        <v>7.0952927371798804</v>
      </c>
      <c r="F806" s="67">
        <v>8.3563812159536094E-2</v>
      </c>
      <c r="G806" s="67">
        <v>7.1788364854340836</v>
      </c>
      <c r="H806" s="68">
        <v>138.5</v>
      </c>
      <c r="I806" s="69">
        <v>5.7512441167011531E-4</v>
      </c>
      <c r="J806" s="68">
        <v>4589</v>
      </c>
      <c r="K806" s="67">
        <v>5.4023756083621777</v>
      </c>
      <c r="L806" s="68">
        <v>1111</v>
      </c>
      <c r="M806" s="70">
        <v>3.0912324048188726E-3</v>
      </c>
      <c r="N806" s="68">
        <v>803</v>
      </c>
    </row>
    <row r="807" spans="1:14" x14ac:dyDescent="0.25">
      <c r="A807" s="65" t="s">
        <v>3241</v>
      </c>
      <c r="B807" s="66" t="s">
        <v>2959</v>
      </c>
      <c r="C807" s="66">
        <v>183052111</v>
      </c>
      <c r="D807" s="66" t="b">
        <v>0</v>
      </c>
      <c r="E807" s="67">
        <v>14.309728093023121</v>
      </c>
      <c r="F807" s="67">
        <v>0.62906404195149868</v>
      </c>
      <c r="G807" s="67">
        <v>10.898712188035491</v>
      </c>
      <c r="H807" s="68">
        <v>263</v>
      </c>
      <c r="I807" s="69">
        <v>1.5445587231393117E-4</v>
      </c>
      <c r="J807" s="68">
        <v>10652</v>
      </c>
      <c r="K807" s="67">
        <v>22.59681074366425</v>
      </c>
      <c r="L807" s="68">
        <v>503</v>
      </c>
      <c r="M807" s="70">
        <v>3.0906312023236283E-3</v>
      </c>
      <c r="N807" s="68">
        <v>804</v>
      </c>
    </row>
    <row r="808" spans="1:14" x14ac:dyDescent="0.25">
      <c r="A808" s="65" t="s">
        <v>2402</v>
      </c>
      <c r="B808" s="66" t="s">
        <v>2474</v>
      </c>
      <c r="C808" s="66">
        <v>43432104</v>
      </c>
      <c r="D808" s="66" t="b">
        <v>0</v>
      </c>
      <c r="E808" s="67">
        <v>34.065956200261184</v>
      </c>
      <c r="F808" s="67">
        <v>0.93351775479510291</v>
      </c>
      <c r="G808" s="67">
        <v>18.699929675711321</v>
      </c>
      <c r="H808" s="68">
        <v>690</v>
      </c>
      <c r="I808" s="69">
        <v>2.5592361535370741E-4</v>
      </c>
      <c r="J808" s="68">
        <v>8963</v>
      </c>
      <c r="K808" s="67">
        <v>11.003423867800866</v>
      </c>
      <c r="L808" s="68">
        <v>800</v>
      </c>
      <c r="M808" s="70">
        <v>3.0899874764135464E-3</v>
      </c>
      <c r="N808" s="68">
        <v>805</v>
      </c>
    </row>
    <row r="809" spans="1:14" x14ac:dyDescent="0.25">
      <c r="A809" s="65" t="s">
        <v>3242</v>
      </c>
      <c r="B809" s="66" t="s">
        <v>2610</v>
      </c>
      <c r="C809" s="66">
        <v>103331101</v>
      </c>
      <c r="D809" s="66" t="b">
        <v>0</v>
      </c>
      <c r="E809" s="67">
        <v>5.7585581145271316</v>
      </c>
      <c r="F809" s="67">
        <v>2.8162909854692671E-2</v>
      </c>
      <c r="G809" s="67">
        <v>5.7867048513141022</v>
      </c>
      <c r="H809" s="68">
        <v>101</v>
      </c>
      <c r="I809" s="69">
        <v>1.7328988214299613E-4</v>
      </c>
      <c r="J809" s="68">
        <v>10441</v>
      </c>
      <c r="K809" s="67">
        <v>17.476910359788651</v>
      </c>
      <c r="L809" s="68">
        <v>612</v>
      </c>
      <c r="M809" s="70">
        <v>3.085631365489588E-3</v>
      </c>
      <c r="N809" s="68">
        <v>806</v>
      </c>
    </row>
    <row r="810" spans="1:14" x14ac:dyDescent="0.25">
      <c r="A810" s="65" t="s">
        <v>3243</v>
      </c>
      <c r="B810" s="66" t="s">
        <v>3244</v>
      </c>
      <c r="C810" s="66">
        <v>83371103</v>
      </c>
      <c r="D810" s="66" t="b">
        <v>0</v>
      </c>
      <c r="E810" s="67">
        <v>5.1324184495018343</v>
      </c>
      <c r="F810" s="67">
        <v>3.1917117284464953</v>
      </c>
      <c r="G810" s="67">
        <v>6.7644258669789519</v>
      </c>
      <c r="H810" s="68">
        <v>95</v>
      </c>
      <c r="I810" s="69">
        <v>5.462636460403078E-4</v>
      </c>
      <c r="J810" s="68">
        <v>4896</v>
      </c>
      <c r="K810" s="67">
        <v>6.1156316705832356</v>
      </c>
      <c r="L810" s="68">
        <v>1061</v>
      </c>
      <c r="M810" s="70">
        <v>3.0824128020436833E-3</v>
      </c>
      <c r="N810" s="68">
        <v>807</v>
      </c>
    </row>
    <row r="811" spans="1:14" x14ac:dyDescent="0.25">
      <c r="A811" s="65" t="s">
        <v>3245</v>
      </c>
      <c r="B811" s="66" t="s">
        <v>3246</v>
      </c>
      <c r="C811" s="66">
        <v>182052102</v>
      </c>
      <c r="D811" s="66" t="b">
        <v>0</v>
      </c>
      <c r="E811" s="67">
        <v>8.2143537737227668</v>
      </c>
      <c r="F811" s="67">
        <v>0.91870252672604058</v>
      </c>
      <c r="G811" s="67">
        <v>4.9400807270022637</v>
      </c>
      <c r="H811" s="68">
        <v>170.5</v>
      </c>
      <c r="I811" s="69">
        <v>2.6626276987541669E-4</v>
      </c>
      <c r="J811" s="68">
        <v>8740</v>
      </c>
      <c r="K811" s="67">
        <v>17.573488788250238</v>
      </c>
      <c r="L811" s="68">
        <v>608</v>
      </c>
      <c r="M811" s="70">
        <v>3.0795056184927589E-3</v>
      </c>
      <c r="N811" s="68">
        <v>808</v>
      </c>
    </row>
    <row r="812" spans="1:14" x14ac:dyDescent="0.25">
      <c r="A812" s="65" t="s">
        <v>2138</v>
      </c>
      <c r="B812" s="66" t="s">
        <v>2490</v>
      </c>
      <c r="C812" s="66">
        <v>102831106</v>
      </c>
      <c r="D812" s="66" t="b">
        <v>0</v>
      </c>
      <c r="E812" s="67">
        <v>8.011771347116559</v>
      </c>
      <c r="F812" s="67">
        <v>2.1339589816648266</v>
      </c>
      <c r="G812" s="67">
        <v>9.6077674846929284</v>
      </c>
      <c r="H812" s="68">
        <v>142</v>
      </c>
      <c r="I812" s="69">
        <v>5.8410546490803321E-4</v>
      </c>
      <c r="J812" s="68">
        <v>4483</v>
      </c>
      <c r="K812" s="67">
        <v>5.7660231753973896</v>
      </c>
      <c r="L812" s="68">
        <v>1088</v>
      </c>
      <c r="M812" s="70">
        <v>3.0677312759917826E-3</v>
      </c>
      <c r="N812" s="68">
        <v>809</v>
      </c>
    </row>
    <row r="813" spans="1:14" x14ac:dyDescent="0.25">
      <c r="A813" s="65" t="s">
        <v>3247</v>
      </c>
      <c r="B813" s="66" t="s">
        <v>3248</v>
      </c>
      <c r="C813" s="66">
        <v>82931101</v>
      </c>
      <c r="D813" s="66" t="b">
        <v>0</v>
      </c>
      <c r="E813" s="67">
        <v>0.58281346468263096</v>
      </c>
      <c r="F813" s="67">
        <v>0.1448662493248308</v>
      </c>
      <c r="G813" s="67">
        <v>0.72767768024244484</v>
      </c>
      <c r="H813" s="68">
        <v>10.833333333333332</v>
      </c>
      <c r="I813" s="69">
        <v>1.2852308089629965E-3</v>
      </c>
      <c r="J813" s="68">
        <v>219</v>
      </c>
      <c r="K813" s="67">
        <v>2.4269379909221946</v>
      </c>
      <c r="L813" s="68">
        <v>1528</v>
      </c>
      <c r="M813" s="70">
        <v>3.0639019812672193E-3</v>
      </c>
      <c r="N813" s="68">
        <v>810</v>
      </c>
    </row>
    <row r="814" spans="1:14" x14ac:dyDescent="0.25">
      <c r="A814" s="65" t="s">
        <v>3249</v>
      </c>
      <c r="B814" s="66" t="s">
        <v>2848</v>
      </c>
      <c r="C814" s="66">
        <v>183052110</v>
      </c>
      <c r="D814" s="66" t="b">
        <v>0</v>
      </c>
      <c r="E814" s="67">
        <v>28.595611388019265</v>
      </c>
      <c r="F814" s="67">
        <v>2.5472964458707033</v>
      </c>
      <c r="G814" s="67">
        <v>30.846772051219986</v>
      </c>
      <c r="H814" s="68">
        <v>544.5</v>
      </c>
      <c r="I814" s="69">
        <v>1.0750535884948121E-4</v>
      </c>
      <c r="J814" s="68">
        <v>11022</v>
      </c>
      <c r="K814" s="67">
        <v>28.861124354565781</v>
      </c>
      <c r="L814" s="68">
        <v>388</v>
      </c>
      <c r="M814" s="70">
        <v>3.0638298924203435E-3</v>
      </c>
      <c r="N814" s="68">
        <v>811</v>
      </c>
    </row>
    <row r="815" spans="1:14" x14ac:dyDescent="0.25">
      <c r="A815" s="65" t="s">
        <v>3250</v>
      </c>
      <c r="B815" s="66" t="s">
        <v>2806</v>
      </c>
      <c r="C815" s="66">
        <v>152261106</v>
      </c>
      <c r="D815" s="66" t="s">
        <v>2121</v>
      </c>
      <c r="E815" s="67">
        <v>7.1074132814203121</v>
      </c>
      <c r="F815" s="67">
        <v>2.0125911568695165</v>
      </c>
      <c r="G815" s="67" t="s">
        <v>2121</v>
      </c>
      <c r="H815" s="68">
        <v>123</v>
      </c>
      <c r="I815" s="69">
        <v>4.2410590172187407E-4</v>
      </c>
      <c r="J815" s="68">
        <v>6183</v>
      </c>
      <c r="K815" s="67">
        <v>9.3371153347860503</v>
      </c>
      <c r="L815" s="68">
        <v>866</v>
      </c>
      <c r="M815" s="70">
        <v>3.0483189653100046E-3</v>
      </c>
      <c r="N815" s="68">
        <v>812</v>
      </c>
    </row>
    <row r="816" spans="1:14" x14ac:dyDescent="0.25">
      <c r="A816" s="65" t="s">
        <v>3251</v>
      </c>
      <c r="B816" s="66" t="s">
        <v>3252</v>
      </c>
      <c r="C816" s="66">
        <v>182052101</v>
      </c>
      <c r="D816" s="66" t="b">
        <v>0</v>
      </c>
      <c r="E816" s="67">
        <v>12.139993494931785</v>
      </c>
      <c r="F816" s="67">
        <v>6.2359201343110723E-2</v>
      </c>
      <c r="G816" s="67">
        <v>11.187021712659719</v>
      </c>
      <c r="H816" s="68">
        <v>189.5</v>
      </c>
      <c r="I816" s="69">
        <v>1.2839951607817048E-4</v>
      </c>
      <c r="J816" s="68">
        <v>10897</v>
      </c>
      <c r="K816" s="67">
        <v>33.801603653916608</v>
      </c>
      <c r="L816" s="68">
        <v>322</v>
      </c>
      <c r="M816" s="70">
        <v>3.0370823419364527E-3</v>
      </c>
      <c r="N816" s="68">
        <v>813</v>
      </c>
    </row>
    <row r="817" spans="1:14" x14ac:dyDescent="0.25">
      <c r="A817" s="65" t="s">
        <v>3253</v>
      </c>
      <c r="B817" s="66" t="s">
        <v>2633</v>
      </c>
      <c r="C817" s="66">
        <v>103081105</v>
      </c>
      <c r="D817" s="66" t="b">
        <v>1</v>
      </c>
      <c r="E817" s="67">
        <v>0.3493388470032871</v>
      </c>
      <c r="F817" s="67">
        <v>0</v>
      </c>
      <c r="G817" s="67">
        <v>0.34933787064885125</v>
      </c>
      <c r="H817" s="68">
        <v>7.5</v>
      </c>
      <c r="I817" s="69">
        <v>4.5433637763683994E-4</v>
      </c>
      <c r="J817" s="68">
        <v>5880</v>
      </c>
      <c r="K817" s="67">
        <v>6.6688747406005859</v>
      </c>
      <c r="L817" s="68">
        <v>1021</v>
      </c>
      <c r="M817" s="70">
        <v>3.0299124075099824E-3</v>
      </c>
      <c r="N817" s="68">
        <v>814</v>
      </c>
    </row>
    <row r="818" spans="1:14" x14ac:dyDescent="0.25">
      <c r="A818" s="65" t="s">
        <v>3254</v>
      </c>
      <c r="B818" s="66" t="s">
        <v>2521</v>
      </c>
      <c r="C818" s="66">
        <v>162161101</v>
      </c>
      <c r="D818" s="66" t="b">
        <v>0</v>
      </c>
      <c r="E818" s="67">
        <v>8.4313690694854522</v>
      </c>
      <c r="F818" s="67">
        <v>0.41683091925050131</v>
      </c>
      <c r="G818" s="67">
        <v>8.8481752593381753</v>
      </c>
      <c r="H818" s="68">
        <v>161</v>
      </c>
      <c r="I818" s="69">
        <v>1.9791014846367327E-4</v>
      </c>
      <c r="J818" s="68">
        <v>10077</v>
      </c>
      <c r="K818" s="67">
        <v>19.45574059656688</v>
      </c>
      <c r="L818" s="68">
        <v>567</v>
      </c>
      <c r="M818" s="70">
        <v>3.0293365547188374E-3</v>
      </c>
      <c r="N818" s="68">
        <v>815</v>
      </c>
    </row>
    <row r="819" spans="1:14" x14ac:dyDescent="0.25">
      <c r="A819" s="65" t="s">
        <v>3255</v>
      </c>
      <c r="B819" s="66" t="s">
        <v>3256</v>
      </c>
      <c r="C819" s="66">
        <v>42021112</v>
      </c>
      <c r="D819" s="66" t="b">
        <v>0</v>
      </c>
      <c r="E819" s="67">
        <v>11.24255132166237</v>
      </c>
      <c r="F819" s="67">
        <v>0.72641132935547326</v>
      </c>
      <c r="G819" s="67">
        <v>9.8305015160751648</v>
      </c>
      <c r="H819" s="68">
        <v>212</v>
      </c>
      <c r="I819" s="69">
        <v>2.3030684726006067E-4</v>
      </c>
      <c r="J819" s="68">
        <v>9480</v>
      </c>
      <c r="K819" s="67">
        <v>15.998348710536261</v>
      </c>
      <c r="L819" s="68">
        <v>639</v>
      </c>
      <c r="M819" s="70">
        <v>3.0024313384943387E-3</v>
      </c>
      <c r="N819" s="68">
        <v>816</v>
      </c>
    </row>
    <row r="820" spans="1:14" x14ac:dyDescent="0.25">
      <c r="A820" s="65" t="s">
        <v>3257</v>
      </c>
      <c r="B820" s="66" t="s">
        <v>2811</v>
      </c>
      <c r="C820" s="66">
        <v>82021106</v>
      </c>
      <c r="D820" s="66" t="b">
        <v>0</v>
      </c>
      <c r="E820" s="67">
        <v>12.134435687303789</v>
      </c>
      <c r="F820" s="67">
        <v>2.3001520965685032</v>
      </c>
      <c r="G820" s="67">
        <v>14.43454744121574</v>
      </c>
      <c r="H820" s="68">
        <v>207</v>
      </c>
      <c r="I820" s="69">
        <v>1.1130627285132909E-3</v>
      </c>
      <c r="J820" s="68">
        <v>448</v>
      </c>
      <c r="K820" s="67">
        <v>2.787210002037638</v>
      </c>
      <c r="L820" s="68">
        <v>1440</v>
      </c>
      <c r="M820" s="70">
        <v>2.9920574518343531E-3</v>
      </c>
      <c r="N820" s="68">
        <v>817</v>
      </c>
    </row>
    <row r="821" spans="1:14" x14ac:dyDescent="0.25">
      <c r="A821" s="65" t="s">
        <v>3258</v>
      </c>
      <c r="B821" s="66" t="s">
        <v>2708</v>
      </c>
      <c r="C821" s="66">
        <v>152691110</v>
      </c>
      <c r="D821" s="66" t="b">
        <v>0</v>
      </c>
      <c r="E821" s="67">
        <v>3.9671159650887118</v>
      </c>
      <c r="F821" s="67">
        <v>6.6938877692032453E-2</v>
      </c>
      <c r="G821" s="67">
        <v>4.0169755254729296</v>
      </c>
      <c r="H821" s="68">
        <v>71.833333333333329</v>
      </c>
      <c r="I821" s="69">
        <v>5.0937213173497787E-4</v>
      </c>
      <c r="J821" s="68">
        <v>5292</v>
      </c>
      <c r="K821" s="67">
        <v>6.6635569497704239</v>
      </c>
      <c r="L821" s="68">
        <v>1023</v>
      </c>
      <c r="M821" s="70">
        <v>2.9880555437836183E-3</v>
      </c>
      <c r="N821" s="68">
        <v>818</v>
      </c>
    </row>
    <row r="822" spans="1:14" x14ac:dyDescent="0.25">
      <c r="A822" s="65" t="s">
        <v>3259</v>
      </c>
      <c r="B822" s="66" t="s">
        <v>2914</v>
      </c>
      <c r="C822" s="66">
        <v>42681102</v>
      </c>
      <c r="D822" s="66" t="b">
        <v>0</v>
      </c>
      <c r="E822" s="67">
        <v>13.894965274527346</v>
      </c>
      <c r="F822" s="67">
        <v>0.21996820626739416</v>
      </c>
      <c r="G822" s="67">
        <v>14.114894031506312</v>
      </c>
      <c r="H822" s="68">
        <v>279</v>
      </c>
      <c r="I822" s="69">
        <v>2.3686628221566348E-4</v>
      </c>
      <c r="J822" s="68">
        <v>9342</v>
      </c>
      <c r="K822" s="67">
        <v>11.705403478120145</v>
      </c>
      <c r="L822" s="68">
        <v>771</v>
      </c>
      <c r="M822" s="70">
        <v>2.9855388458215259E-3</v>
      </c>
      <c r="N822" s="68">
        <v>819</v>
      </c>
    </row>
    <row r="823" spans="1:14" x14ac:dyDescent="0.25">
      <c r="A823" s="65" t="s">
        <v>3260</v>
      </c>
      <c r="B823" s="66" t="s">
        <v>2573</v>
      </c>
      <c r="C823" s="66">
        <v>163692102</v>
      </c>
      <c r="D823" s="66" t="b">
        <v>0</v>
      </c>
      <c r="E823" s="67">
        <v>6.916510978044669</v>
      </c>
      <c r="F823" s="67">
        <v>0.26290268254366306</v>
      </c>
      <c r="G823" s="67">
        <v>7.1793935953339396</v>
      </c>
      <c r="H823" s="68">
        <v>137.83333333333331</v>
      </c>
      <c r="I823" s="69">
        <v>4.2857518060356476E-4</v>
      </c>
      <c r="J823" s="68">
        <v>6137</v>
      </c>
      <c r="K823" s="67">
        <v>8.1323618002353015</v>
      </c>
      <c r="L823" s="68">
        <v>929</v>
      </c>
      <c r="M823" s="70">
        <v>2.984276615513916E-3</v>
      </c>
      <c r="N823" s="68">
        <v>820</v>
      </c>
    </row>
    <row r="824" spans="1:14" x14ac:dyDescent="0.25">
      <c r="A824" s="65" t="s">
        <v>3261</v>
      </c>
      <c r="B824" s="66" t="s">
        <v>3262</v>
      </c>
      <c r="C824" s="66">
        <v>258191101</v>
      </c>
      <c r="D824" s="66" t="b">
        <v>1</v>
      </c>
      <c r="E824" s="67">
        <v>1.3939975669887333E-2</v>
      </c>
      <c r="F824" s="67">
        <v>0</v>
      </c>
      <c r="G824" s="67">
        <v>1.3939936712603693E-2</v>
      </c>
      <c r="H824" s="68">
        <v>0.5</v>
      </c>
      <c r="I824" s="69">
        <v>4.2435259092599154E-4</v>
      </c>
      <c r="J824" s="68">
        <v>6180</v>
      </c>
      <c r="K824" s="67">
        <v>7.0319585800170898</v>
      </c>
      <c r="L824" s="68">
        <v>996</v>
      </c>
      <c r="M824" s="70">
        <v>2.9840299393981695E-3</v>
      </c>
      <c r="N824" s="68">
        <v>821</v>
      </c>
    </row>
    <row r="825" spans="1:14" x14ac:dyDescent="0.25">
      <c r="A825" s="65" t="s">
        <v>3263</v>
      </c>
      <c r="B825" s="66" t="s">
        <v>2713</v>
      </c>
      <c r="C825" s="66">
        <v>254151101</v>
      </c>
      <c r="D825" s="66" t="b">
        <v>0</v>
      </c>
      <c r="E825" s="67">
        <v>4.9842144838877891</v>
      </c>
      <c r="F825" s="67">
        <v>1.6063205286143512E-2</v>
      </c>
      <c r="G825" s="67">
        <v>5.0002637146953512</v>
      </c>
      <c r="H825" s="68">
        <v>92</v>
      </c>
      <c r="I825" s="69">
        <v>3.2546803445059237E-4</v>
      </c>
      <c r="J825" s="68">
        <v>7532</v>
      </c>
      <c r="K825" s="67">
        <v>9.1271888328635171</v>
      </c>
      <c r="L825" s="68">
        <v>878</v>
      </c>
      <c r="M825" s="70">
        <v>2.9837043554795419E-3</v>
      </c>
      <c r="N825" s="68">
        <v>822</v>
      </c>
    </row>
    <row r="826" spans="1:14" x14ac:dyDescent="0.25">
      <c r="A826" s="65" t="s">
        <v>3264</v>
      </c>
      <c r="B826" s="66" t="s">
        <v>2802</v>
      </c>
      <c r="C826" s="66">
        <v>43191102</v>
      </c>
      <c r="D826" s="66" t="b">
        <v>0</v>
      </c>
      <c r="E826" s="67">
        <v>7.7168612870708664</v>
      </c>
      <c r="F826" s="67">
        <v>2.3914582165998901</v>
      </c>
      <c r="G826" s="67">
        <v>9.8892015711849872</v>
      </c>
      <c r="H826" s="68">
        <v>133</v>
      </c>
      <c r="I826" s="69">
        <v>3.5220213279738829E-4</v>
      </c>
      <c r="J826" s="68">
        <v>7103</v>
      </c>
      <c r="K826" s="67">
        <v>11.656229484716759</v>
      </c>
      <c r="L826" s="68">
        <v>772</v>
      </c>
      <c r="M826" s="70">
        <v>2.9795865498579901E-3</v>
      </c>
      <c r="N826" s="68">
        <v>823</v>
      </c>
    </row>
    <row r="827" spans="1:14" x14ac:dyDescent="0.25">
      <c r="A827" s="65" t="s">
        <v>3265</v>
      </c>
      <c r="B827" s="66" t="s">
        <v>2907</v>
      </c>
      <c r="C827" s="66">
        <v>252521103</v>
      </c>
      <c r="D827" s="66" t="b">
        <v>0</v>
      </c>
      <c r="E827" s="67">
        <v>67.827620991754443</v>
      </c>
      <c r="F827" s="67">
        <v>3.3142766061376308</v>
      </c>
      <c r="G827" s="67">
        <v>71.141683370724039</v>
      </c>
      <c r="H827" s="68">
        <v>1290.5</v>
      </c>
      <c r="I827" s="69">
        <v>1.991857732576192E-4</v>
      </c>
      <c r="J827" s="68">
        <v>10057</v>
      </c>
      <c r="K827" s="67">
        <v>21.130539781581501</v>
      </c>
      <c r="L827" s="68">
        <v>535</v>
      </c>
      <c r="M827" s="70">
        <v>2.9695439250969889E-3</v>
      </c>
      <c r="N827" s="68">
        <v>824</v>
      </c>
    </row>
    <row r="828" spans="1:14" x14ac:dyDescent="0.25">
      <c r="A828" s="65" t="s">
        <v>1404</v>
      </c>
      <c r="B828" s="66" t="s">
        <v>2977</v>
      </c>
      <c r="C828" s="66">
        <v>83371107</v>
      </c>
      <c r="D828" s="66" t="b">
        <v>0</v>
      </c>
      <c r="E828" s="67">
        <v>4.7511688921745261</v>
      </c>
      <c r="F828" s="67">
        <v>0</v>
      </c>
      <c r="G828" s="67">
        <v>4.751155613310388</v>
      </c>
      <c r="H828" s="68">
        <v>91.5</v>
      </c>
      <c r="I828" s="69">
        <v>8.2058322855590744E-4</v>
      </c>
      <c r="J828" s="68">
        <v>1813</v>
      </c>
      <c r="K828" s="67">
        <v>3.4714314079789257</v>
      </c>
      <c r="L828" s="68">
        <v>1320</v>
      </c>
      <c r="M828" s="70">
        <v>2.9654686229145712E-3</v>
      </c>
      <c r="N828" s="68">
        <v>825</v>
      </c>
    </row>
    <row r="829" spans="1:14" x14ac:dyDescent="0.25">
      <c r="A829" s="65" t="s">
        <v>3266</v>
      </c>
      <c r="B829" s="66" t="s">
        <v>2790</v>
      </c>
      <c r="C829" s="66">
        <v>43071102</v>
      </c>
      <c r="D829" s="66" t="b">
        <v>0</v>
      </c>
      <c r="E829" s="67">
        <v>8.5745328205517222</v>
      </c>
      <c r="F829" s="67">
        <v>3.242782241891045</v>
      </c>
      <c r="G829" s="67">
        <v>10.497122529974552</v>
      </c>
      <c r="H829" s="68">
        <v>152.66666666666666</v>
      </c>
      <c r="I829" s="69">
        <v>7.0897876487143558E-4</v>
      </c>
      <c r="J829" s="68">
        <v>2993</v>
      </c>
      <c r="K829" s="67">
        <v>4.3324937501562646</v>
      </c>
      <c r="L829" s="68">
        <v>1208</v>
      </c>
      <c r="M829" s="70">
        <v>2.9637286296683792E-3</v>
      </c>
      <c r="N829" s="68">
        <v>826</v>
      </c>
    </row>
    <row r="830" spans="1:14" x14ac:dyDescent="0.25">
      <c r="A830" s="65" t="s">
        <v>3267</v>
      </c>
      <c r="B830" s="66" t="s">
        <v>2888</v>
      </c>
      <c r="C830" s="66">
        <v>182371111</v>
      </c>
      <c r="D830" s="66" t="b">
        <v>0</v>
      </c>
      <c r="E830" s="67">
        <v>8.7080863436621225</v>
      </c>
      <c r="F830" s="67">
        <v>4.3689127003224861</v>
      </c>
      <c r="G830" s="67">
        <v>13.050947225440465</v>
      </c>
      <c r="H830" s="68">
        <v>161.5</v>
      </c>
      <c r="I830" s="69">
        <v>4.0730343699508993E-4</v>
      </c>
      <c r="J830" s="68">
        <v>6367</v>
      </c>
      <c r="K830" s="67">
        <v>7.3354845083903975</v>
      </c>
      <c r="L830" s="68">
        <v>971</v>
      </c>
      <c r="M830" s="70">
        <v>2.9637240926035351E-3</v>
      </c>
      <c r="N830" s="68">
        <v>827</v>
      </c>
    </row>
    <row r="831" spans="1:14" x14ac:dyDescent="0.25">
      <c r="A831" s="65" t="s">
        <v>3268</v>
      </c>
      <c r="B831" s="66" t="s">
        <v>2593</v>
      </c>
      <c r="C831" s="66">
        <v>43211101</v>
      </c>
      <c r="D831" s="66" t="b">
        <v>0</v>
      </c>
      <c r="E831" s="67">
        <v>4.1212710423893411</v>
      </c>
      <c r="F831" s="67">
        <v>1.0705989096456001</v>
      </c>
      <c r="G831" s="67">
        <v>2.3437644017531492</v>
      </c>
      <c r="H831" s="68">
        <v>69.833333333333329</v>
      </c>
      <c r="I831" s="69">
        <v>4.1534072551559567E-4</v>
      </c>
      <c r="J831" s="68">
        <v>6277</v>
      </c>
      <c r="K831" s="67">
        <v>7.136202927492115</v>
      </c>
      <c r="L831" s="68">
        <v>991</v>
      </c>
      <c r="M831" s="70">
        <v>2.9585723388364064E-3</v>
      </c>
      <c r="N831" s="68">
        <v>828</v>
      </c>
    </row>
    <row r="832" spans="1:14" x14ac:dyDescent="0.25">
      <c r="A832" s="65" t="s">
        <v>3269</v>
      </c>
      <c r="B832" s="66" t="s">
        <v>2570</v>
      </c>
      <c r="C832" s="66">
        <v>152101101</v>
      </c>
      <c r="D832" s="66" t="b">
        <v>1</v>
      </c>
      <c r="E832" s="67">
        <v>3.8171711847042294E-2</v>
      </c>
      <c r="F832" s="67">
        <v>0</v>
      </c>
      <c r="G832" s="67">
        <v>3.8171605162966589E-2</v>
      </c>
      <c r="H832" s="68">
        <v>1</v>
      </c>
      <c r="I832" s="69">
        <v>6.858975684735924E-4</v>
      </c>
      <c r="J832" s="68">
        <v>3270</v>
      </c>
      <c r="K832" s="67">
        <v>5.0713058710098267</v>
      </c>
      <c r="L832" s="68">
        <v>1134</v>
      </c>
      <c r="M832" s="70">
        <v>2.9581230483017862E-3</v>
      </c>
      <c r="N832" s="68">
        <v>829</v>
      </c>
    </row>
    <row r="833" spans="1:14" x14ac:dyDescent="0.25">
      <c r="A833" s="65" t="s">
        <v>3269</v>
      </c>
      <c r="B833" s="66" t="s">
        <v>2570</v>
      </c>
      <c r="C833" s="66">
        <v>152101101</v>
      </c>
      <c r="D833" s="66" t="b">
        <v>1</v>
      </c>
      <c r="E833" s="67">
        <v>3.8171711847042294E-2</v>
      </c>
      <c r="F833" s="67">
        <v>0</v>
      </c>
      <c r="G833" s="67">
        <v>3.8171605162966589E-2</v>
      </c>
      <c r="H833" s="68">
        <v>1</v>
      </c>
      <c r="I833" s="69">
        <v>6.858975684735924E-4</v>
      </c>
      <c r="J833" s="68">
        <v>3270</v>
      </c>
      <c r="K833" s="67">
        <v>5.0713058710098267</v>
      </c>
      <c r="L833" s="68">
        <v>1134</v>
      </c>
      <c r="M833" s="70">
        <v>2.9581230483017862E-3</v>
      </c>
      <c r="N833" s="68">
        <v>829</v>
      </c>
    </row>
    <row r="834" spans="1:14" x14ac:dyDescent="0.25">
      <c r="A834" s="65" t="s">
        <v>3270</v>
      </c>
      <c r="B834" s="66" t="s">
        <v>3248</v>
      </c>
      <c r="C834" s="66">
        <v>82931101</v>
      </c>
      <c r="D834" s="66" t="b">
        <v>0</v>
      </c>
      <c r="E834" s="67">
        <v>4.8408337507393435</v>
      </c>
      <c r="F834" s="67">
        <v>0.83797973322932084</v>
      </c>
      <c r="G834" s="67">
        <v>2.7221143219341695</v>
      </c>
      <c r="H834" s="68">
        <v>90</v>
      </c>
      <c r="I834" s="69">
        <v>1.3114328732222525E-3</v>
      </c>
      <c r="J834" s="68">
        <v>195</v>
      </c>
      <c r="K834" s="67">
        <v>2.256195460425483</v>
      </c>
      <c r="L834" s="68">
        <v>1565</v>
      </c>
      <c r="M834" s="70">
        <v>2.9539543970410402E-3</v>
      </c>
      <c r="N834" s="68">
        <v>830</v>
      </c>
    </row>
    <row r="835" spans="1:14" x14ac:dyDescent="0.25">
      <c r="A835" s="65" t="s">
        <v>3271</v>
      </c>
      <c r="B835" s="66" t="s">
        <v>2773</v>
      </c>
      <c r="C835" s="66">
        <v>163761703</v>
      </c>
      <c r="D835" s="66" t="b">
        <v>0</v>
      </c>
      <c r="E835" s="67">
        <v>2.4934565586521789</v>
      </c>
      <c r="F835" s="67">
        <v>0.57357039362576223</v>
      </c>
      <c r="G835" s="67">
        <v>1.0373398018346793</v>
      </c>
      <c r="H835" s="68">
        <v>41</v>
      </c>
      <c r="I835" s="69">
        <v>4.4322527200409508E-4</v>
      </c>
      <c r="J835" s="68">
        <v>5983</v>
      </c>
      <c r="K835" s="67">
        <v>8.0826394392586334</v>
      </c>
      <c r="L835" s="68">
        <v>931</v>
      </c>
      <c r="M835" s="70">
        <v>2.9419104907347214E-3</v>
      </c>
      <c r="N835" s="68">
        <v>831</v>
      </c>
    </row>
    <row r="836" spans="1:14" x14ac:dyDescent="0.25">
      <c r="A836" s="65" t="s">
        <v>3272</v>
      </c>
      <c r="B836" s="66" t="s">
        <v>3019</v>
      </c>
      <c r="C836" s="66">
        <v>43071103</v>
      </c>
      <c r="D836" s="66" t="b">
        <v>1</v>
      </c>
      <c r="E836" s="67">
        <v>0.2369736705727869</v>
      </c>
      <c r="F836" s="67">
        <v>0</v>
      </c>
      <c r="G836" s="67">
        <v>0.23697300826117304</v>
      </c>
      <c r="H836" s="68">
        <v>3.5</v>
      </c>
      <c r="I836" s="69">
        <v>7.3661661839910921E-4</v>
      </c>
      <c r="J836" s="68">
        <v>2660</v>
      </c>
      <c r="K836" s="67">
        <v>3.9820539951324463</v>
      </c>
      <c r="L836" s="68">
        <v>1256</v>
      </c>
      <c r="M836" s="70">
        <v>2.9332471479262623E-3</v>
      </c>
      <c r="N836" s="68">
        <v>832</v>
      </c>
    </row>
    <row r="837" spans="1:14" x14ac:dyDescent="0.25">
      <c r="A837" s="65" t="s">
        <v>3273</v>
      </c>
      <c r="B837" s="66" t="s">
        <v>2835</v>
      </c>
      <c r="C837" s="66">
        <v>192411101</v>
      </c>
      <c r="D837" s="66" t="b">
        <v>0</v>
      </c>
      <c r="E837" s="67">
        <v>11.588131380221688</v>
      </c>
      <c r="F837" s="67">
        <v>0.24277733379694738</v>
      </c>
      <c r="G837" s="67">
        <v>11.830875648242374</v>
      </c>
      <c r="H837" s="68">
        <v>215.5</v>
      </c>
      <c r="I837" s="69">
        <v>2.2570644432666465E-4</v>
      </c>
      <c r="J837" s="68">
        <v>9590</v>
      </c>
      <c r="K837" s="67">
        <v>14.028156804708081</v>
      </c>
      <c r="L837" s="68">
        <v>690</v>
      </c>
      <c r="M837" s="70">
        <v>2.9315736740092874E-3</v>
      </c>
      <c r="N837" s="68">
        <v>833</v>
      </c>
    </row>
    <row r="838" spans="1:14" x14ac:dyDescent="0.25">
      <c r="A838" s="65" t="s">
        <v>3274</v>
      </c>
      <c r="B838" s="66" t="s">
        <v>2678</v>
      </c>
      <c r="C838" s="66">
        <v>153741101</v>
      </c>
      <c r="D838" s="66" t="b">
        <v>0</v>
      </c>
      <c r="E838" s="67">
        <v>17.246362128275088</v>
      </c>
      <c r="F838" s="67">
        <v>0.46024785265335932</v>
      </c>
      <c r="G838" s="67">
        <v>16.52482791789361</v>
      </c>
      <c r="H838" s="68">
        <v>338.5</v>
      </c>
      <c r="I838" s="69">
        <v>1.8103923830535052E-4</v>
      </c>
      <c r="J838" s="68">
        <v>10339</v>
      </c>
      <c r="K838" s="67">
        <v>19.638549678784759</v>
      </c>
      <c r="L838" s="68">
        <v>560</v>
      </c>
      <c r="M838" s="70">
        <v>2.9299871718133355E-3</v>
      </c>
      <c r="N838" s="68">
        <v>834</v>
      </c>
    </row>
    <row r="839" spans="1:14" x14ac:dyDescent="0.25">
      <c r="A839" s="65" t="s">
        <v>3275</v>
      </c>
      <c r="B839" s="66" t="s">
        <v>2728</v>
      </c>
      <c r="C839" s="66">
        <v>162831702</v>
      </c>
      <c r="D839" s="66" t="b">
        <v>0</v>
      </c>
      <c r="E839" s="67">
        <v>7.332237216379097</v>
      </c>
      <c r="F839" s="67">
        <v>0.19585153228999272</v>
      </c>
      <c r="G839" s="67">
        <v>7.5280677090279635</v>
      </c>
      <c r="H839" s="68">
        <v>150.83333333333331</v>
      </c>
      <c r="I839" s="69">
        <v>1.9722515863873896E-4</v>
      </c>
      <c r="J839" s="68">
        <v>10084</v>
      </c>
      <c r="K839" s="67">
        <v>15.397394261951636</v>
      </c>
      <c r="L839" s="68">
        <v>650</v>
      </c>
      <c r="M839" s="70">
        <v>2.9296903434603153E-3</v>
      </c>
      <c r="N839" s="68">
        <v>835</v>
      </c>
    </row>
    <row r="840" spans="1:14" x14ac:dyDescent="0.25">
      <c r="A840" s="65" t="s">
        <v>3276</v>
      </c>
      <c r="B840" s="66" t="s">
        <v>2791</v>
      </c>
      <c r="C840" s="66">
        <v>43141102</v>
      </c>
      <c r="D840" s="66" t="b">
        <v>0</v>
      </c>
      <c r="E840" s="67">
        <v>9.7943401389072484</v>
      </c>
      <c r="F840" s="67">
        <v>4.1171436918788569</v>
      </c>
      <c r="G840" s="67">
        <v>13.911444950137279</v>
      </c>
      <c r="H840" s="68">
        <v>154.5</v>
      </c>
      <c r="I840" s="69">
        <v>3.2956241321340765E-4</v>
      </c>
      <c r="J840" s="68">
        <v>7458</v>
      </c>
      <c r="K840" s="67">
        <v>13.391922835923706</v>
      </c>
      <c r="L840" s="68">
        <v>716</v>
      </c>
      <c r="M840" s="70">
        <v>2.9251615862366984E-3</v>
      </c>
      <c r="N840" s="68">
        <v>836</v>
      </c>
    </row>
    <row r="841" spans="1:14" x14ac:dyDescent="0.25">
      <c r="A841" s="65" t="s">
        <v>3277</v>
      </c>
      <c r="B841" s="66" t="s">
        <v>3278</v>
      </c>
      <c r="C841" s="66">
        <v>82021102</v>
      </c>
      <c r="D841" s="66" t="b">
        <v>0</v>
      </c>
      <c r="E841" s="67">
        <v>1.2805602813675858</v>
      </c>
      <c r="F841" s="67">
        <v>1.3002612178114319</v>
      </c>
      <c r="G841" s="67">
        <v>2.2591647815623359</v>
      </c>
      <c r="H841" s="68">
        <v>23.5</v>
      </c>
      <c r="I841" s="69">
        <v>8.1823047583655232E-4</v>
      </c>
      <c r="J841" s="68">
        <v>1830</v>
      </c>
      <c r="K841" s="67">
        <v>3.8168103550659849</v>
      </c>
      <c r="L841" s="68">
        <v>1270</v>
      </c>
      <c r="M841" s="70">
        <v>2.9247033502194444E-3</v>
      </c>
      <c r="N841" s="68">
        <v>837</v>
      </c>
    </row>
    <row r="842" spans="1:14" x14ac:dyDescent="0.25">
      <c r="A842" s="65" t="s">
        <v>1396</v>
      </c>
      <c r="B842" s="66" t="s">
        <v>3279</v>
      </c>
      <c r="C842" s="66">
        <v>103561101</v>
      </c>
      <c r="D842" s="66" t="b">
        <v>0</v>
      </c>
      <c r="E842" s="67">
        <v>19.846063217063065</v>
      </c>
      <c r="F842" s="67">
        <v>2.2195749556945472</v>
      </c>
      <c r="G842" s="67">
        <v>21.604606642943402</v>
      </c>
      <c r="H842" s="68">
        <v>379</v>
      </c>
      <c r="I842" s="69">
        <v>3.8445013562040748E-4</v>
      </c>
      <c r="J842" s="68">
        <v>6645</v>
      </c>
      <c r="K842" s="67">
        <v>11.024050653629535</v>
      </c>
      <c r="L842" s="68">
        <v>798</v>
      </c>
      <c r="M842" s="70">
        <v>2.9210101520274626E-3</v>
      </c>
      <c r="N842" s="68">
        <v>838</v>
      </c>
    </row>
    <row r="843" spans="1:14" x14ac:dyDescent="0.25">
      <c r="A843" s="65" t="s">
        <v>3280</v>
      </c>
      <c r="B843" s="66" t="s">
        <v>2827</v>
      </c>
      <c r="C843" s="66">
        <v>254432102</v>
      </c>
      <c r="D843" s="66" t="b">
        <v>1</v>
      </c>
      <c r="E843" s="67">
        <v>0.32165276810624949</v>
      </c>
      <c r="F843" s="67">
        <v>0</v>
      </c>
      <c r="G843" s="67">
        <v>0.32165186915285171</v>
      </c>
      <c r="H843" s="68">
        <v>2.25</v>
      </c>
      <c r="I843" s="69">
        <v>7.2010854125471304E-4</v>
      </c>
      <c r="J843" s="68">
        <v>2852</v>
      </c>
      <c r="K843" s="67">
        <v>4.0546708106994629</v>
      </c>
      <c r="L843" s="68">
        <v>1253</v>
      </c>
      <c r="M843" s="70">
        <v>2.9198030975681765E-3</v>
      </c>
      <c r="N843" s="68">
        <v>839</v>
      </c>
    </row>
    <row r="844" spans="1:14" x14ac:dyDescent="0.25">
      <c r="A844" s="65" t="s">
        <v>3281</v>
      </c>
      <c r="B844" s="66" t="s">
        <v>3015</v>
      </c>
      <c r="C844" s="66">
        <v>153612104</v>
      </c>
      <c r="D844" s="66" t="b">
        <v>0</v>
      </c>
      <c r="E844" s="67">
        <v>35.807286788800951</v>
      </c>
      <c r="F844" s="67">
        <v>1.5229407955431542</v>
      </c>
      <c r="G844" s="67">
        <v>33.96395109348741</v>
      </c>
      <c r="H844" s="68">
        <v>636</v>
      </c>
      <c r="I844" s="69">
        <v>2.4089958661146647E-4</v>
      </c>
      <c r="J844" s="68">
        <v>9271</v>
      </c>
      <c r="K844" s="67">
        <v>14.550774156544328</v>
      </c>
      <c r="L844" s="68">
        <v>677</v>
      </c>
      <c r="M844" s="70">
        <v>2.9109075134458717E-3</v>
      </c>
      <c r="N844" s="68">
        <v>840</v>
      </c>
    </row>
    <row r="845" spans="1:14" x14ac:dyDescent="0.25">
      <c r="A845" s="65" t="s">
        <v>3282</v>
      </c>
      <c r="B845" s="66" t="s">
        <v>3283</v>
      </c>
      <c r="C845" s="66">
        <v>42811111</v>
      </c>
      <c r="D845" s="66" t="b">
        <v>0</v>
      </c>
      <c r="E845" s="67">
        <v>2.592504836783994</v>
      </c>
      <c r="F845" s="67">
        <v>1.6219910504380781</v>
      </c>
      <c r="G845" s="67">
        <v>4.2144841082918569</v>
      </c>
      <c r="H845" s="68">
        <v>39.5</v>
      </c>
      <c r="I845" s="69">
        <v>2.2194334169513769E-3</v>
      </c>
      <c r="J845" s="68">
        <v>19</v>
      </c>
      <c r="K845" s="67">
        <v>1.3752038765557204</v>
      </c>
      <c r="L845" s="68">
        <v>1947</v>
      </c>
      <c r="M845" s="70">
        <v>2.9090088416374275E-3</v>
      </c>
      <c r="N845" s="68">
        <v>841</v>
      </c>
    </row>
    <row r="846" spans="1:14" x14ac:dyDescent="0.25">
      <c r="A846" s="65" t="s">
        <v>3284</v>
      </c>
      <c r="B846" s="66" t="s">
        <v>3216</v>
      </c>
      <c r="C846" s="66">
        <v>83242105</v>
      </c>
      <c r="D846" s="66" t="b">
        <v>0</v>
      </c>
      <c r="E846" s="67">
        <v>12.801664084882558</v>
      </c>
      <c r="F846" s="67">
        <v>1.9545441241350554</v>
      </c>
      <c r="G846" s="67">
        <v>8.8916784573469805</v>
      </c>
      <c r="H846" s="68">
        <v>243.5</v>
      </c>
      <c r="I846" s="69">
        <v>3.1357780779019178E-4</v>
      </c>
      <c r="J846" s="68">
        <v>7746</v>
      </c>
      <c r="K846" s="67">
        <v>11.082338428391953</v>
      </c>
      <c r="L846" s="68">
        <v>797</v>
      </c>
      <c r="M846" s="70">
        <v>2.9057042240293886E-3</v>
      </c>
      <c r="N846" s="68">
        <v>842</v>
      </c>
    </row>
    <row r="847" spans="1:14" x14ac:dyDescent="0.25">
      <c r="A847" s="65" t="s">
        <v>2277</v>
      </c>
      <c r="B847" s="66" t="s">
        <v>2487</v>
      </c>
      <c r="C847" s="66">
        <v>42711102</v>
      </c>
      <c r="D847" s="66" t="b">
        <v>0</v>
      </c>
      <c r="E847" s="67">
        <v>2.3460568021882637</v>
      </c>
      <c r="F847" s="67">
        <v>1.6430376523900092</v>
      </c>
      <c r="G847" s="67">
        <v>0.88152632192642466</v>
      </c>
      <c r="H847" s="68">
        <v>38</v>
      </c>
      <c r="I847" s="69">
        <v>1.0148617539716025E-3</v>
      </c>
      <c r="J847" s="68">
        <v>749</v>
      </c>
      <c r="K847" s="67">
        <v>3.0513997223522318</v>
      </c>
      <c r="L847" s="68">
        <v>1383</v>
      </c>
      <c r="M847" s="70">
        <v>2.9013686409933527E-3</v>
      </c>
      <c r="N847" s="68">
        <v>843</v>
      </c>
    </row>
    <row r="848" spans="1:14" x14ac:dyDescent="0.25">
      <c r="A848" s="65" t="s">
        <v>3285</v>
      </c>
      <c r="B848" s="66" t="s">
        <v>3286</v>
      </c>
      <c r="C848" s="66">
        <v>182492105</v>
      </c>
      <c r="D848" s="66" t="b">
        <v>0</v>
      </c>
      <c r="E848" s="67">
        <v>54.149279230012269</v>
      </c>
      <c r="F848" s="67">
        <v>1.4256261161669332</v>
      </c>
      <c r="G848" s="67">
        <v>45.859217573482127</v>
      </c>
      <c r="H848" s="68">
        <v>1072.5</v>
      </c>
      <c r="I848" s="69">
        <v>8.7379371634656444E-5</v>
      </c>
      <c r="J848" s="68">
        <v>11089</v>
      </c>
      <c r="K848" s="67">
        <v>35.737242027753737</v>
      </c>
      <c r="L848" s="68">
        <v>299</v>
      </c>
      <c r="M848" s="70">
        <v>2.8965533640913006E-3</v>
      </c>
      <c r="N848" s="68">
        <v>844</v>
      </c>
    </row>
    <row r="849" spans="1:14" x14ac:dyDescent="0.25">
      <c r="A849" s="65" t="s">
        <v>3287</v>
      </c>
      <c r="B849" s="66" t="s">
        <v>2872</v>
      </c>
      <c r="C849" s="66">
        <v>14101105</v>
      </c>
      <c r="D849" s="66" t="b">
        <v>0</v>
      </c>
      <c r="E849" s="67">
        <v>1.8918075990646255</v>
      </c>
      <c r="F849" s="67">
        <v>1.0599533440315665</v>
      </c>
      <c r="G849" s="67">
        <v>0.86711909424316735</v>
      </c>
      <c r="H849" s="68">
        <v>31.833333333333332</v>
      </c>
      <c r="I849" s="69">
        <v>7.5009878719356504E-4</v>
      </c>
      <c r="J849" s="68">
        <v>2479</v>
      </c>
      <c r="K849" s="67">
        <v>5.1637479307139733</v>
      </c>
      <c r="L849" s="68">
        <v>1126</v>
      </c>
      <c r="M849" s="70">
        <v>2.89590435062069E-3</v>
      </c>
      <c r="N849" s="68">
        <v>845</v>
      </c>
    </row>
    <row r="850" spans="1:14" x14ac:dyDescent="0.25">
      <c r="A850" s="65" t="s">
        <v>3288</v>
      </c>
      <c r="B850" s="66" t="s">
        <v>3289</v>
      </c>
      <c r="C850" s="66">
        <v>42811112</v>
      </c>
      <c r="D850" s="66" t="b">
        <v>0</v>
      </c>
      <c r="E850" s="67">
        <v>5.8128506422442099</v>
      </c>
      <c r="F850" s="67">
        <v>3.7176007202462373</v>
      </c>
      <c r="G850" s="67">
        <v>6.1746723774428194</v>
      </c>
      <c r="H850" s="68">
        <v>110</v>
      </c>
      <c r="I850" s="69">
        <v>8.938376151490957E-4</v>
      </c>
      <c r="J850" s="68">
        <v>1274</v>
      </c>
      <c r="K850" s="67">
        <v>3.054869971492074</v>
      </c>
      <c r="L850" s="68">
        <v>1382</v>
      </c>
      <c r="M850" s="70">
        <v>2.8916041928327601E-3</v>
      </c>
      <c r="N850" s="68">
        <v>846</v>
      </c>
    </row>
    <row r="851" spans="1:14" x14ac:dyDescent="0.25">
      <c r="A851" s="65" t="s">
        <v>1863</v>
      </c>
      <c r="B851" s="66" t="s">
        <v>2579</v>
      </c>
      <c r="C851" s="66">
        <v>43361103</v>
      </c>
      <c r="D851" s="66" t="b">
        <v>0</v>
      </c>
      <c r="E851" s="67">
        <v>9.157307329719254</v>
      </c>
      <c r="F851" s="67">
        <v>2.0626471740137209</v>
      </c>
      <c r="G851" s="67">
        <v>9.3586424608409686</v>
      </c>
      <c r="H851" s="68">
        <v>159</v>
      </c>
      <c r="I851" s="69">
        <v>3.270492374313498E-4</v>
      </c>
      <c r="J851" s="68">
        <v>7503</v>
      </c>
      <c r="K851" s="67">
        <v>11.01253938804502</v>
      </c>
      <c r="L851" s="68">
        <v>799</v>
      </c>
      <c r="M851" s="70">
        <v>2.8915473773174984E-3</v>
      </c>
      <c r="N851" s="68">
        <v>847</v>
      </c>
    </row>
    <row r="852" spans="1:14" x14ac:dyDescent="0.25">
      <c r="A852" s="65" t="s">
        <v>3290</v>
      </c>
      <c r="B852" s="66" t="s">
        <v>2735</v>
      </c>
      <c r="C852" s="66">
        <v>152691104</v>
      </c>
      <c r="D852" s="66" t="b">
        <v>0</v>
      </c>
      <c r="E852" s="67">
        <v>11.900789134940869</v>
      </c>
      <c r="F852" s="67">
        <v>0.38137339872651932</v>
      </c>
      <c r="G852" s="67">
        <v>11.502566778743075</v>
      </c>
      <c r="H852" s="68">
        <v>215.41666666666666</v>
      </c>
      <c r="I852" s="69">
        <v>2.909969830607383E-4</v>
      </c>
      <c r="J852" s="68">
        <v>8178</v>
      </c>
      <c r="K852" s="67">
        <v>13.171345559720931</v>
      </c>
      <c r="L852" s="68">
        <v>720</v>
      </c>
      <c r="M852" s="70">
        <v>2.8907289281606811E-3</v>
      </c>
      <c r="N852" s="68">
        <v>848</v>
      </c>
    </row>
    <row r="853" spans="1:14" x14ac:dyDescent="0.25">
      <c r="A853" s="65" t="s">
        <v>3291</v>
      </c>
      <c r="B853" s="66" t="s">
        <v>2608</v>
      </c>
      <c r="C853" s="66">
        <v>153661103</v>
      </c>
      <c r="D853" s="66" t="b">
        <v>0</v>
      </c>
      <c r="E853" s="67">
        <v>17.713531687277705</v>
      </c>
      <c r="F853" s="67">
        <v>1.8149970536252789</v>
      </c>
      <c r="G853" s="67">
        <v>13.284414735149632</v>
      </c>
      <c r="H853" s="68">
        <v>329.16666666666663</v>
      </c>
      <c r="I853" s="69">
        <v>3.5233180045406994E-4</v>
      </c>
      <c r="J853" s="68">
        <v>7100</v>
      </c>
      <c r="K853" s="67">
        <v>10.508454296517224</v>
      </c>
      <c r="L853" s="68">
        <v>818</v>
      </c>
      <c r="M853" s="70">
        <v>2.8729464742730361E-3</v>
      </c>
      <c r="N853" s="68">
        <v>849</v>
      </c>
    </row>
    <row r="854" spans="1:14" x14ac:dyDescent="0.25">
      <c r="A854" s="65" t="s">
        <v>3292</v>
      </c>
      <c r="B854" s="66" t="s">
        <v>2951</v>
      </c>
      <c r="C854" s="66">
        <v>83622106</v>
      </c>
      <c r="D854" s="66" t="b">
        <v>0</v>
      </c>
      <c r="E854" s="67">
        <v>4.3091411073453605</v>
      </c>
      <c r="F854" s="67">
        <v>1.4931049450903333</v>
      </c>
      <c r="G854" s="67">
        <v>5.8022298359477391</v>
      </c>
      <c r="H854" s="68">
        <v>72.333333333333329</v>
      </c>
      <c r="I854" s="69">
        <v>1.8986104400120331E-3</v>
      </c>
      <c r="J854" s="68">
        <v>35</v>
      </c>
      <c r="K854" s="67">
        <v>1.5294811917889504</v>
      </c>
      <c r="L854" s="68">
        <v>1823</v>
      </c>
      <c r="M854" s="70">
        <v>2.8688951305860509E-3</v>
      </c>
      <c r="N854" s="68">
        <v>850</v>
      </c>
    </row>
    <row r="855" spans="1:14" x14ac:dyDescent="0.25">
      <c r="A855" s="65" t="s">
        <v>3293</v>
      </c>
      <c r="B855" s="66" t="s">
        <v>2922</v>
      </c>
      <c r="C855" s="66">
        <v>43311108</v>
      </c>
      <c r="D855" s="66" t="b">
        <v>0</v>
      </c>
      <c r="E855" s="67">
        <v>2.3141112581857115</v>
      </c>
      <c r="F855" s="67">
        <v>1.1042272751807127</v>
      </c>
      <c r="G855" s="67">
        <v>2.5347376599676803</v>
      </c>
      <c r="H855" s="68">
        <v>41</v>
      </c>
      <c r="I855" s="69">
        <v>3.7597132468363269E-4</v>
      </c>
      <c r="J855" s="68">
        <v>6751</v>
      </c>
      <c r="K855" s="67">
        <v>6.624624836372166</v>
      </c>
      <c r="L855" s="68">
        <v>1024</v>
      </c>
      <c r="M855" s="70">
        <v>2.8685395875250033E-3</v>
      </c>
      <c r="N855" s="68">
        <v>851</v>
      </c>
    </row>
    <row r="856" spans="1:14" x14ac:dyDescent="0.25">
      <c r="A856" s="65" t="s">
        <v>3294</v>
      </c>
      <c r="B856" s="66" t="s">
        <v>3295</v>
      </c>
      <c r="C856" s="66">
        <v>83912110</v>
      </c>
      <c r="D856" s="66" t="b">
        <v>0</v>
      </c>
      <c r="E856" s="67">
        <v>26.321994443630885</v>
      </c>
      <c r="F856" s="67">
        <v>1.0167365920806146</v>
      </c>
      <c r="G856" s="67">
        <v>20.09893898354559</v>
      </c>
      <c r="H856" s="68">
        <v>532.5</v>
      </c>
      <c r="I856" s="69">
        <v>1.8194299278289348E-4</v>
      </c>
      <c r="J856" s="68">
        <v>10318</v>
      </c>
      <c r="K856" s="67">
        <v>18.594699966266486</v>
      </c>
      <c r="L856" s="68">
        <v>582</v>
      </c>
      <c r="M856" s="70">
        <v>2.8591551584029842E-3</v>
      </c>
      <c r="N856" s="68">
        <v>852</v>
      </c>
    </row>
    <row r="857" spans="1:14" x14ac:dyDescent="0.25">
      <c r="A857" s="65" t="s">
        <v>383</v>
      </c>
      <c r="B857" s="66" t="s">
        <v>2474</v>
      </c>
      <c r="C857" s="66">
        <v>43432104</v>
      </c>
      <c r="D857" s="66" t="b">
        <v>0</v>
      </c>
      <c r="E857" s="67">
        <v>7.4045432111787779</v>
      </c>
      <c r="F857" s="67">
        <v>2.0360427647026089</v>
      </c>
      <c r="G857" s="67">
        <v>9.4405595907528408</v>
      </c>
      <c r="H857" s="68">
        <v>131.5</v>
      </c>
      <c r="I857" s="69">
        <v>6.8934263001450878E-4</v>
      </c>
      <c r="J857" s="68">
        <v>3229</v>
      </c>
      <c r="K857" s="67">
        <v>4.2207303937876004</v>
      </c>
      <c r="L857" s="68">
        <v>1220</v>
      </c>
      <c r="M857" s="70">
        <v>2.8584847854629175E-3</v>
      </c>
      <c r="N857" s="68">
        <v>853</v>
      </c>
    </row>
    <row r="858" spans="1:14" x14ac:dyDescent="0.25">
      <c r="A858" s="65" t="s">
        <v>1319</v>
      </c>
      <c r="B858" s="66" t="s">
        <v>3296</v>
      </c>
      <c r="C858" s="66">
        <v>103132101</v>
      </c>
      <c r="D858" s="66" t="b">
        <v>0</v>
      </c>
      <c r="E858" s="67">
        <v>6.4599055093291833</v>
      </c>
      <c r="F858" s="67">
        <v>1.2613059878892772</v>
      </c>
      <c r="G858" s="67">
        <v>4.3707618600863469</v>
      </c>
      <c r="H858" s="68">
        <v>120</v>
      </c>
      <c r="I858" s="69">
        <v>3.4363018530711995E-4</v>
      </c>
      <c r="J858" s="68">
        <v>7246</v>
      </c>
      <c r="K858" s="67">
        <v>7.2149165391611554</v>
      </c>
      <c r="L858" s="68">
        <v>983</v>
      </c>
      <c r="M858" s="70">
        <v>2.8531617350931052E-3</v>
      </c>
      <c r="N858" s="68">
        <v>854</v>
      </c>
    </row>
    <row r="859" spans="1:14" x14ac:dyDescent="0.25">
      <c r="A859" s="65" t="s">
        <v>3297</v>
      </c>
      <c r="B859" s="66" t="s">
        <v>3298</v>
      </c>
      <c r="C859" s="66">
        <v>42031125</v>
      </c>
      <c r="D859" s="66" t="b">
        <v>0</v>
      </c>
      <c r="E859" s="67">
        <v>7.3726922975896265</v>
      </c>
      <c r="F859" s="67">
        <v>3.0368507482291838</v>
      </c>
      <c r="G859" s="67">
        <v>10.409513952598875</v>
      </c>
      <c r="H859" s="68">
        <v>130.33333333333331</v>
      </c>
      <c r="I859" s="69">
        <v>5.5164244142219716E-4</v>
      </c>
      <c r="J859" s="68">
        <v>4851</v>
      </c>
      <c r="K859" s="67">
        <v>8.0873313765348822</v>
      </c>
      <c r="L859" s="68">
        <v>930</v>
      </c>
      <c r="M859" s="70">
        <v>2.845355399346384E-3</v>
      </c>
      <c r="N859" s="68">
        <v>855</v>
      </c>
    </row>
    <row r="860" spans="1:14" x14ac:dyDescent="0.25">
      <c r="A860" s="65" t="s">
        <v>3299</v>
      </c>
      <c r="B860" s="66" t="s">
        <v>2572</v>
      </c>
      <c r="C860" s="66">
        <v>163751102</v>
      </c>
      <c r="D860" s="66" t="b">
        <v>0</v>
      </c>
      <c r="E860" s="67">
        <v>1.4555310489407305</v>
      </c>
      <c r="F860" s="67">
        <v>9.5872730975011866E-2</v>
      </c>
      <c r="G860" s="67">
        <v>1.5513994439881178</v>
      </c>
      <c r="H860" s="68">
        <v>23.5</v>
      </c>
      <c r="I860" s="69">
        <v>7.3337677879843546E-4</v>
      </c>
      <c r="J860" s="68">
        <v>2693</v>
      </c>
      <c r="K860" s="67">
        <v>3.846090722591319</v>
      </c>
      <c r="L860" s="68">
        <v>1266</v>
      </c>
      <c r="M860" s="70">
        <v>2.8427747744531866E-3</v>
      </c>
      <c r="N860" s="68">
        <v>856</v>
      </c>
    </row>
    <row r="861" spans="1:14" x14ac:dyDescent="0.25">
      <c r="A861" s="65" t="s">
        <v>3300</v>
      </c>
      <c r="B861" s="66" t="s">
        <v>2798</v>
      </c>
      <c r="C861" s="66">
        <v>163351702</v>
      </c>
      <c r="D861" s="66" t="b">
        <v>0</v>
      </c>
      <c r="E861" s="67">
        <v>8.4530363712589498</v>
      </c>
      <c r="F861" s="67">
        <v>1.8201323585073823</v>
      </c>
      <c r="G861" s="67">
        <v>7.6634675095372966</v>
      </c>
      <c r="H861" s="68">
        <v>138.5</v>
      </c>
      <c r="I861" s="69">
        <v>5.0970159677178378E-4</v>
      </c>
      <c r="J861" s="68">
        <v>5288</v>
      </c>
      <c r="K861" s="67">
        <v>6.9582932434357456</v>
      </c>
      <c r="L861" s="68">
        <v>999</v>
      </c>
      <c r="M861" s="70">
        <v>2.8411066453796325E-3</v>
      </c>
      <c r="N861" s="68">
        <v>857</v>
      </c>
    </row>
    <row r="862" spans="1:14" x14ac:dyDescent="0.25">
      <c r="A862" s="65" t="s">
        <v>3301</v>
      </c>
      <c r="B862" s="66" t="s">
        <v>2984</v>
      </c>
      <c r="C862" s="66">
        <v>102812101</v>
      </c>
      <c r="D862" s="66" t="b">
        <v>0</v>
      </c>
      <c r="E862" s="67">
        <v>2.2106584730122538</v>
      </c>
      <c r="F862" s="67">
        <v>0.5571234688709249</v>
      </c>
      <c r="G862" s="67">
        <v>2.7677742063176956</v>
      </c>
      <c r="H862" s="68">
        <v>22</v>
      </c>
      <c r="I862" s="69">
        <v>3.211519980885152E-4</v>
      </c>
      <c r="J862" s="68">
        <v>7605</v>
      </c>
      <c r="K862" s="67">
        <v>9.5688097114148345</v>
      </c>
      <c r="L862" s="68">
        <v>855</v>
      </c>
      <c r="M862" s="70">
        <v>2.839217635152057E-3</v>
      </c>
      <c r="N862" s="68">
        <v>858</v>
      </c>
    </row>
    <row r="863" spans="1:14" x14ac:dyDescent="0.25">
      <c r="A863" s="65" t="s">
        <v>3302</v>
      </c>
      <c r="B863" s="66" t="s">
        <v>2746</v>
      </c>
      <c r="C863" s="66">
        <v>43411101</v>
      </c>
      <c r="D863" s="66" t="b">
        <v>0</v>
      </c>
      <c r="E863" s="67">
        <v>24.438938290189331</v>
      </c>
      <c r="F863" s="67">
        <v>1.3090946535605152</v>
      </c>
      <c r="G863" s="67">
        <v>19.399128006837699</v>
      </c>
      <c r="H863" s="68">
        <v>479.5</v>
      </c>
      <c r="I863" s="69">
        <v>1.7931425312775668E-4</v>
      </c>
      <c r="J863" s="68">
        <v>10364</v>
      </c>
      <c r="K863" s="67">
        <v>20.443798664355178</v>
      </c>
      <c r="L863" s="68">
        <v>549</v>
      </c>
      <c r="M863" s="70">
        <v>2.8358252200611843E-3</v>
      </c>
      <c r="N863" s="68">
        <v>859</v>
      </c>
    </row>
    <row r="864" spans="1:14" x14ac:dyDescent="0.25">
      <c r="A864" s="65" t="s">
        <v>3303</v>
      </c>
      <c r="B864" s="66" t="s">
        <v>2716</v>
      </c>
      <c r="C864" s="66">
        <v>163351704</v>
      </c>
      <c r="D864" s="66" t="b">
        <v>0</v>
      </c>
      <c r="E864" s="67">
        <v>10.550384419734062</v>
      </c>
      <c r="F864" s="67">
        <v>1.2776534628828169</v>
      </c>
      <c r="G864" s="67">
        <v>11.828004825142859</v>
      </c>
      <c r="H864" s="68">
        <v>193.5</v>
      </c>
      <c r="I864" s="69">
        <v>2.9615412758074753E-4</v>
      </c>
      <c r="J864" s="68">
        <v>8080</v>
      </c>
      <c r="K864" s="67">
        <v>10.484914093978645</v>
      </c>
      <c r="L864" s="68">
        <v>819</v>
      </c>
      <c r="M864" s="70">
        <v>2.8336946061362322E-3</v>
      </c>
      <c r="N864" s="68">
        <v>860</v>
      </c>
    </row>
    <row r="865" spans="1:14" x14ac:dyDescent="0.25">
      <c r="A865" s="65" t="s">
        <v>3304</v>
      </c>
      <c r="B865" s="66" t="s">
        <v>2528</v>
      </c>
      <c r="C865" s="66">
        <v>152282101</v>
      </c>
      <c r="D865" s="66" t="b">
        <v>0</v>
      </c>
      <c r="E865" s="67">
        <v>25.110257552287958</v>
      </c>
      <c r="F865" s="67">
        <v>1.7043718771478269</v>
      </c>
      <c r="G865" s="67">
        <v>26.814554486416618</v>
      </c>
      <c r="H865" s="68">
        <v>453</v>
      </c>
      <c r="I865" s="69">
        <v>3.0819832195027127E-4</v>
      </c>
      <c r="J865" s="68">
        <v>7838</v>
      </c>
      <c r="K865" s="67">
        <v>10.727096585450193</v>
      </c>
      <c r="L865" s="68">
        <v>810</v>
      </c>
      <c r="M865" s="70">
        <v>2.8329723957833536E-3</v>
      </c>
      <c r="N865" s="68">
        <v>861</v>
      </c>
    </row>
    <row r="866" spans="1:14" x14ac:dyDescent="0.25">
      <c r="A866" s="65" t="s">
        <v>3305</v>
      </c>
      <c r="B866" s="66" t="s">
        <v>3073</v>
      </c>
      <c r="C866" s="66">
        <v>43021102</v>
      </c>
      <c r="D866" s="66" t="b">
        <v>0</v>
      </c>
      <c r="E866" s="67">
        <v>12.459461595550339</v>
      </c>
      <c r="F866" s="67">
        <v>5.5611540358354157</v>
      </c>
      <c r="G866" s="67">
        <v>17.857609472352951</v>
      </c>
      <c r="H866" s="68">
        <v>213</v>
      </c>
      <c r="I866" s="69">
        <v>8.4223012657894927E-4</v>
      </c>
      <c r="J866" s="68">
        <v>1635</v>
      </c>
      <c r="K866" s="67">
        <v>3.3132475806758719</v>
      </c>
      <c r="L866" s="68">
        <v>1340</v>
      </c>
      <c r="M866" s="70">
        <v>2.8255066018219011E-3</v>
      </c>
      <c r="N866" s="68">
        <v>862</v>
      </c>
    </row>
    <row r="867" spans="1:14" x14ac:dyDescent="0.25">
      <c r="A867" s="65" t="s">
        <v>3306</v>
      </c>
      <c r="B867" s="66" t="s">
        <v>2514</v>
      </c>
      <c r="C867" s="66">
        <v>43311102</v>
      </c>
      <c r="D867" s="66" t="b">
        <v>0</v>
      </c>
      <c r="E867" s="67">
        <v>9.1017211150603625</v>
      </c>
      <c r="F867" s="67">
        <v>1.6710295106434145</v>
      </c>
      <c r="G867" s="67">
        <v>7.9776312563957177</v>
      </c>
      <c r="H867" s="68">
        <v>159</v>
      </c>
      <c r="I867" s="69">
        <v>2.6902808801412858E-4</v>
      </c>
      <c r="J867" s="68">
        <v>8674</v>
      </c>
      <c r="K867" s="67">
        <v>14.962857183883898</v>
      </c>
      <c r="L867" s="68">
        <v>663</v>
      </c>
      <c r="M867" s="70">
        <v>2.8062968383080187E-3</v>
      </c>
      <c r="N867" s="68">
        <v>863</v>
      </c>
    </row>
    <row r="868" spans="1:14" x14ac:dyDescent="0.25">
      <c r="A868" s="65" t="s">
        <v>3307</v>
      </c>
      <c r="B868" s="66" t="s">
        <v>3027</v>
      </c>
      <c r="C868" s="66">
        <v>182391103</v>
      </c>
      <c r="D868" s="66" t="b">
        <v>0</v>
      </c>
      <c r="E868" s="67">
        <v>5.8779250773069718</v>
      </c>
      <c r="F868" s="67">
        <v>0.11016570591317068</v>
      </c>
      <c r="G868" s="67">
        <v>5.9880740473801817</v>
      </c>
      <c r="H868" s="68">
        <v>116</v>
      </c>
      <c r="I868" s="69">
        <v>1.3464539965059237E-4</v>
      </c>
      <c r="J868" s="68">
        <v>10843</v>
      </c>
      <c r="K868" s="67">
        <v>24.263855927010887</v>
      </c>
      <c r="L868" s="68">
        <v>465</v>
      </c>
      <c r="M868" s="70">
        <v>2.8046395025990807E-3</v>
      </c>
      <c r="N868" s="68">
        <v>864</v>
      </c>
    </row>
    <row r="869" spans="1:14" x14ac:dyDescent="0.25">
      <c r="A869" s="65" t="s">
        <v>3308</v>
      </c>
      <c r="B869" s="66" t="s">
        <v>2520</v>
      </c>
      <c r="C869" s="66">
        <v>102971111</v>
      </c>
      <c r="D869" s="66" t="b">
        <v>0</v>
      </c>
      <c r="E869" s="67">
        <v>10.53552985549474</v>
      </c>
      <c r="F869" s="67">
        <v>0.20158113115093021</v>
      </c>
      <c r="G869" s="67">
        <v>8.2608559193995195</v>
      </c>
      <c r="H869" s="68">
        <v>199.5</v>
      </c>
      <c r="I869" s="69">
        <v>2.5732888789116486E-4</v>
      </c>
      <c r="J869" s="68">
        <v>8938</v>
      </c>
      <c r="K869" s="67">
        <v>8.8020205203453106</v>
      </c>
      <c r="L869" s="68">
        <v>894</v>
      </c>
      <c r="M869" s="70">
        <v>2.7997339653976134E-3</v>
      </c>
      <c r="N869" s="68">
        <v>865</v>
      </c>
    </row>
    <row r="870" spans="1:14" x14ac:dyDescent="0.25">
      <c r="A870" s="65" t="s">
        <v>3309</v>
      </c>
      <c r="B870" s="66" t="s">
        <v>2549</v>
      </c>
      <c r="C870" s="66">
        <v>163661701</v>
      </c>
      <c r="D870" s="66" t="b">
        <v>0</v>
      </c>
      <c r="E870" s="67">
        <v>11.645231388198587</v>
      </c>
      <c r="F870" s="67">
        <v>2.1170454726743171</v>
      </c>
      <c r="G870" s="67">
        <v>13.761102031532126</v>
      </c>
      <c r="H870" s="68">
        <v>208.5</v>
      </c>
      <c r="I870" s="69">
        <v>4.4352410870557264E-4</v>
      </c>
      <c r="J870" s="68">
        <v>5979</v>
      </c>
      <c r="K870" s="67">
        <v>8.9292237226911588</v>
      </c>
      <c r="L870" s="68">
        <v>887</v>
      </c>
      <c r="M870" s="70">
        <v>2.7924643309539289E-3</v>
      </c>
      <c r="N870" s="68">
        <v>866</v>
      </c>
    </row>
    <row r="871" spans="1:14" x14ac:dyDescent="0.25">
      <c r="A871" s="65" t="s">
        <v>3310</v>
      </c>
      <c r="B871" s="66" t="s">
        <v>2510</v>
      </c>
      <c r="C871" s="66">
        <v>152762101</v>
      </c>
      <c r="D871" s="66" t="b">
        <v>0</v>
      </c>
      <c r="E871" s="67">
        <v>10.262124504904669</v>
      </c>
      <c r="F871" s="67">
        <v>2.7456915515142413</v>
      </c>
      <c r="G871" s="67">
        <v>13.007779701742857</v>
      </c>
      <c r="H871" s="68">
        <v>204</v>
      </c>
      <c r="I871" s="69">
        <v>5.1566764848615218E-4</v>
      </c>
      <c r="J871" s="68">
        <v>5222</v>
      </c>
      <c r="K871" s="67">
        <v>6.0913220825148562</v>
      </c>
      <c r="L871" s="68">
        <v>1064</v>
      </c>
      <c r="M871" s="70">
        <v>2.7873672411706319E-3</v>
      </c>
      <c r="N871" s="68">
        <v>867</v>
      </c>
    </row>
    <row r="872" spans="1:14" x14ac:dyDescent="0.25">
      <c r="A872" s="65" t="s">
        <v>3311</v>
      </c>
      <c r="B872" s="66" t="s">
        <v>2811</v>
      </c>
      <c r="C872" s="66">
        <v>82021106</v>
      </c>
      <c r="D872" s="66" t="b">
        <v>0</v>
      </c>
      <c r="E872" s="67">
        <v>14.704347891381</v>
      </c>
      <c r="F872" s="67">
        <v>0.93362227064806524</v>
      </c>
      <c r="G872" s="67">
        <v>15.637926456055986</v>
      </c>
      <c r="H872" s="68">
        <v>274.5</v>
      </c>
      <c r="I872" s="69">
        <v>7.7172057820400924E-4</v>
      </c>
      <c r="J872" s="68">
        <v>2240</v>
      </c>
      <c r="K872" s="67">
        <v>3.560771018429532</v>
      </c>
      <c r="L872" s="68">
        <v>1301</v>
      </c>
      <c r="M872" s="70">
        <v>2.7775412277706163E-3</v>
      </c>
      <c r="N872" s="68">
        <v>868</v>
      </c>
    </row>
    <row r="873" spans="1:14" x14ac:dyDescent="0.25">
      <c r="A873" s="65" t="s">
        <v>2392</v>
      </c>
      <c r="B873" s="66" t="s">
        <v>2529</v>
      </c>
      <c r="C873" s="66">
        <v>152431101</v>
      </c>
      <c r="D873" s="66" t="b">
        <v>1</v>
      </c>
      <c r="E873" s="67">
        <v>0.84373518955371207</v>
      </c>
      <c r="F873" s="67">
        <v>0.79542840959844341</v>
      </c>
      <c r="G873" s="67">
        <v>0.42250586496087283</v>
      </c>
      <c r="H873" s="68">
        <v>17</v>
      </c>
      <c r="I873" s="69">
        <v>6.148449696518262E-4</v>
      </c>
      <c r="J873" s="68">
        <v>4109</v>
      </c>
      <c r="K873" s="67">
        <v>4.6687368198352699</v>
      </c>
      <c r="L873" s="68">
        <v>1168</v>
      </c>
      <c r="M873" s="70">
        <v>2.7703971499089246E-3</v>
      </c>
      <c r="N873" s="68">
        <v>869</v>
      </c>
    </row>
    <row r="874" spans="1:14" x14ac:dyDescent="0.25">
      <c r="A874" s="65" t="s">
        <v>3312</v>
      </c>
      <c r="B874" s="66" t="s">
        <v>3313</v>
      </c>
      <c r="C874" s="66">
        <v>42891101</v>
      </c>
      <c r="D874" s="66" t="b">
        <v>0</v>
      </c>
      <c r="E874" s="67">
        <v>41.659391985242536</v>
      </c>
      <c r="F874" s="67">
        <v>0.45221587172419636</v>
      </c>
      <c r="G874" s="67">
        <v>38.964636118874239</v>
      </c>
      <c r="H874" s="68">
        <v>820.5</v>
      </c>
      <c r="I874" s="69">
        <v>2.4934822383327791E-4</v>
      </c>
      <c r="J874" s="68">
        <v>9093</v>
      </c>
      <c r="K874" s="67">
        <v>11.290956845894842</v>
      </c>
      <c r="L874" s="68">
        <v>789</v>
      </c>
      <c r="M874" s="70">
        <v>2.764026275855795E-3</v>
      </c>
      <c r="N874" s="68">
        <v>870</v>
      </c>
    </row>
    <row r="875" spans="1:14" x14ac:dyDescent="0.25">
      <c r="A875" s="65" t="s">
        <v>3314</v>
      </c>
      <c r="B875" s="66" t="s">
        <v>3315</v>
      </c>
      <c r="C875" s="66">
        <v>162671103</v>
      </c>
      <c r="D875" s="66" t="b">
        <v>1</v>
      </c>
      <c r="E875" s="67">
        <v>16.65872169471896</v>
      </c>
      <c r="F875" s="67">
        <v>1.0130770694421129E-2</v>
      </c>
      <c r="G875" s="67">
        <v>0.42601885952889967</v>
      </c>
      <c r="H875" s="68">
        <v>325.5</v>
      </c>
      <c r="I875" s="69">
        <v>8.7091789543820036E-5</v>
      </c>
      <c r="J875" s="68">
        <v>11090</v>
      </c>
      <c r="K875" s="67">
        <v>30.843535061965461</v>
      </c>
      <c r="L875" s="68">
        <v>360</v>
      </c>
      <c r="M875" s="70">
        <v>2.7636048656883303E-3</v>
      </c>
      <c r="N875" s="68">
        <v>871</v>
      </c>
    </row>
    <row r="876" spans="1:14" x14ac:dyDescent="0.25">
      <c r="A876" s="65" t="s">
        <v>3316</v>
      </c>
      <c r="B876" s="66" t="s">
        <v>2477</v>
      </c>
      <c r="C876" s="66">
        <v>254452101</v>
      </c>
      <c r="D876" s="66" t="b">
        <v>0</v>
      </c>
      <c r="E876" s="67">
        <v>38.821845891895279</v>
      </c>
      <c r="F876" s="67">
        <v>2.2268268453903359</v>
      </c>
      <c r="G876" s="67">
        <v>41.048551948948351</v>
      </c>
      <c r="H876" s="68">
        <v>733</v>
      </c>
      <c r="I876" s="69">
        <v>2.2355509019989284E-4</v>
      </c>
      <c r="J876" s="68">
        <v>9635</v>
      </c>
      <c r="K876" s="67">
        <v>15.137016520471029</v>
      </c>
      <c r="L876" s="68">
        <v>659</v>
      </c>
      <c r="M876" s="70">
        <v>2.7612619386292109E-3</v>
      </c>
      <c r="N876" s="68">
        <v>872</v>
      </c>
    </row>
    <row r="877" spans="1:14" x14ac:dyDescent="0.25">
      <c r="A877" s="65" t="s">
        <v>2397</v>
      </c>
      <c r="B877" s="66" t="s">
        <v>2474</v>
      </c>
      <c r="C877" s="66">
        <v>43432104</v>
      </c>
      <c r="D877" s="66" t="b">
        <v>1</v>
      </c>
      <c r="E877" s="67">
        <v>0.63916554487737487</v>
      </c>
      <c r="F877" s="67">
        <v>0.12973352419537817</v>
      </c>
      <c r="G877" s="67">
        <v>0.2748620306856327</v>
      </c>
      <c r="H877" s="68">
        <v>11.833333333333334</v>
      </c>
      <c r="I877" s="69">
        <v>6.5635925349057979E-4</v>
      </c>
      <c r="J877" s="68">
        <v>3619</v>
      </c>
      <c r="K877" s="67">
        <v>4.304227076785665</v>
      </c>
      <c r="L877" s="68">
        <v>1210</v>
      </c>
      <c r="M877" s="70">
        <v>2.7562838275654532E-3</v>
      </c>
      <c r="N877" s="68">
        <v>873</v>
      </c>
    </row>
    <row r="878" spans="1:14" x14ac:dyDescent="0.25">
      <c r="A878" s="65" t="s">
        <v>2438</v>
      </c>
      <c r="B878" s="66" t="s">
        <v>2487</v>
      </c>
      <c r="C878" s="66">
        <v>42711102</v>
      </c>
      <c r="D878" s="66" t="b">
        <v>1</v>
      </c>
      <c r="E878" s="67">
        <v>1.8559564198557005E-2</v>
      </c>
      <c r="F878" s="67">
        <v>0</v>
      </c>
      <c r="G878" s="67">
        <v>1.8559512327041516E-2</v>
      </c>
      <c r="H878" s="68">
        <v>2.5</v>
      </c>
      <c r="I878" s="69">
        <v>5.891952314414084E-4</v>
      </c>
      <c r="J878" s="68">
        <v>4424</v>
      </c>
      <c r="K878" s="67">
        <v>4.8244086265563961</v>
      </c>
      <c r="L878" s="68">
        <v>1158</v>
      </c>
      <c r="M878" s="70">
        <v>2.7549415826797485E-3</v>
      </c>
      <c r="N878" s="68">
        <v>874</v>
      </c>
    </row>
    <row r="879" spans="1:14" x14ac:dyDescent="0.25">
      <c r="A879" s="65" t="s">
        <v>2241</v>
      </c>
      <c r="B879" s="66" t="s">
        <v>2486</v>
      </c>
      <c r="C879" s="66">
        <v>102831103</v>
      </c>
      <c r="D879" s="66" t="b">
        <v>1</v>
      </c>
      <c r="E879" s="67">
        <v>1.04852641196769</v>
      </c>
      <c r="F879" s="67">
        <v>0.58385708455811569</v>
      </c>
      <c r="G879" s="67">
        <v>0.54044389881206267</v>
      </c>
      <c r="H879" s="68">
        <v>22.5</v>
      </c>
      <c r="I879" s="69">
        <v>5.9240199819517636E-4</v>
      </c>
      <c r="J879" s="68">
        <v>4387</v>
      </c>
      <c r="K879" s="67">
        <v>4.1068030589156681</v>
      </c>
      <c r="L879" s="68">
        <v>1243</v>
      </c>
      <c r="M879" s="70">
        <v>2.7475933085649253E-3</v>
      </c>
      <c r="N879" s="68">
        <v>875</v>
      </c>
    </row>
    <row r="880" spans="1:14" x14ac:dyDescent="0.25">
      <c r="A880" s="65" t="s">
        <v>3317</v>
      </c>
      <c r="B880" s="66" t="s">
        <v>3318</v>
      </c>
      <c r="C880" s="66">
        <v>252811102</v>
      </c>
      <c r="D880" s="66" t="b">
        <v>0</v>
      </c>
      <c r="E880" s="67">
        <v>26.377870474293164</v>
      </c>
      <c r="F880" s="67">
        <v>0.91559858667940219</v>
      </c>
      <c r="G880" s="67">
        <v>27.293387183707118</v>
      </c>
      <c r="H880" s="68">
        <v>498.5</v>
      </c>
      <c r="I880" s="69">
        <v>1.4471395724768144E-4</v>
      </c>
      <c r="J880" s="68">
        <v>10751</v>
      </c>
      <c r="K880" s="67">
        <v>30.71385871306255</v>
      </c>
      <c r="L880" s="68">
        <v>363</v>
      </c>
      <c r="M880" s="70">
        <v>2.7423025851328032E-3</v>
      </c>
      <c r="N880" s="68">
        <v>876</v>
      </c>
    </row>
    <row r="881" spans="1:14" x14ac:dyDescent="0.25">
      <c r="A881" s="65" t="s">
        <v>3319</v>
      </c>
      <c r="B881" s="66" t="s">
        <v>3320</v>
      </c>
      <c r="C881" s="66">
        <v>83140401</v>
      </c>
      <c r="D881" s="66" t="b">
        <v>0</v>
      </c>
      <c r="E881" s="67">
        <v>2.5371538173649917</v>
      </c>
      <c r="F881" s="67">
        <v>0.29812834278764022</v>
      </c>
      <c r="G881" s="67">
        <v>2.6799727169236442</v>
      </c>
      <c r="H881" s="68">
        <v>27.833333333333325</v>
      </c>
      <c r="I881" s="69">
        <v>2.3850631915539621E-3</v>
      </c>
      <c r="J881" s="68">
        <v>16</v>
      </c>
      <c r="K881" s="67">
        <v>1.1137170251124282</v>
      </c>
      <c r="L881" s="68">
        <v>2283</v>
      </c>
      <c r="M881" s="70">
        <v>2.7400312429960768E-3</v>
      </c>
      <c r="N881" s="68">
        <v>877</v>
      </c>
    </row>
    <row r="882" spans="1:14" x14ac:dyDescent="0.25">
      <c r="A882" s="65" t="s">
        <v>3321</v>
      </c>
      <c r="B882" s="66" t="s">
        <v>2484</v>
      </c>
      <c r="C882" s="66">
        <v>254421103</v>
      </c>
      <c r="D882" s="66" t="b">
        <v>0</v>
      </c>
      <c r="E882" s="67">
        <v>6.2337830323580388</v>
      </c>
      <c r="F882" s="67">
        <v>0</v>
      </c>
      <c r="G882" s="67">
        <v>6.2337656101590779</v>
      </c>
      <c r="H882" s="68">
        <v>116.5</v>
      </c>
      <c r="I882" s="69">
        <v>4.7206365160620074E-4</v>
      </c>
      <c r="J882" s="68">
        <v>5677</v>
      </c>
      <c r="K882" s="67">
        <v>5.7804779240425601</v>
      </c>
      <c r="L882" s="68">
        <v>1087</v>
      </c>
      <c r="M882" s="70">
        <v>2.7374023283819782E-3</v>
      </c>
      <c r="N882" s="68">
        <v>878</v>
      </c>
    </row>
    <row r="883" spans="1:14" x14ac:dyDescent="0.25">
      <c r="A883" s="65" t="s">
        <v>3322</v>
      </c>
      <c r="B883" s="66" t="s">
        <v>2914</v>
      </c>
      <c r="C883" s="66">
        <v>42681102</v>
      </c>
      <c r="D883" s="66" t="b">
        <v>0</v>
      </c>
      <c r="E883" s="67">
        <v>12.969546630491838</v>
      </c>
      <c r="F883" s="67">
        <v>0.39878380200572061</v>
      </c>
      <c r="G883" s="67">
        <v>10.725903525413628</v>
      </c>
      <c r="H883" s="68">
        <v>241</v>
      </c>
      <c r="I883" s="69">
        <v>1.8668574719798233E-4</v>
      </c>
      <c r="J883" s="68">
        <v>10250</v>
      </c>
      <c r="K883" s="67">
        <v>17.000694353179242</v>
      </c>
      <c r="L883" s="68">
        <v>624</v>
      </c>
      <c r="M883" s="70">
        <v>2.7247889769874837E-3</v>
      </c>
      <c r="N883" s="68">
        <v>879</v>
      </c>
    </row>
    <row r="884" spans="1:14" x14ac:dyDescent="0.25">
      <c r="A884" s="65" t="s">
        <v>3323</v>
      </c>
      <c r="B884" s="66" t="s">
        <v>3324</v>
      </c>
      <c r="C884" s="66">
        <v>252732104</v>
      </c>
      <c r="D884" s="66" t="s">
        <v>2121</v>
      </c>
      <c r="E884" s="67">
        <v>5.0440614386071987</v>
      </c>
      <c r="F884" s="67">
        <v>0</v>
      </c>
      <c r="G884" s="67" t="s">
        <v>2121</v>
      </c>
      <c r="H884" s="68">
        <v>111.5</v>
      </c>
      <c r="I884" s="69">
        <v>9.9911912969019137E-5</v>
      </c>
      <c r="J884" s="68">
        <v>11050</v>
      </c>
      <c r="K884" s="67">
        <v>28.480087459555122</v>
      </c>
      <c r="L884" s="68">
        <v>394</v>
      </c>
      <c r="M884" s="70">
        <v>2.7120608423779171E-3</v>
      </c>
      <c r="N884" s="68">
        <v>880</v>
      </c>
    </row>
    <row r="885" spans="1:14" x14ac:dyDescent="0.25">
      <c r="A885" s="65" t="s">
        <v>3325</v>
      </c>
      <c r="B885" s="66" t="s">
        <v>2864</v>
      </c>
      <c r="C885" s="66">
        <v>254061103</v>
      </c>
      <c r="D885" s="66" t="b">
        <v>0</v>
      </c>
      <c r="E885" s="67">
        <v>25.441114216737652</v>
      </c>
      <c r="F885" s="67">
        <v>1.3415627376828081</v>
      </c>
      <c r="G885" s="67">
        <v>26.782596331432519</v>
      </c>
      <c r="H885" s="68">
        <v>468.5</v>
      </c>
      <c r="I885" s="69">
        <v>1.4678708300067245E-4</v>
      </c>
      <c r="J885" s="68">
        <v>10732</v>
      </c>
      <c r="K885" s="67">
        <v>18.58126633985643</v>
      </c>
      <c r="L885" s="68">
        <v>583</v>
      </c>
      <c r="M885" s="70">
        <v>2.7107908240206497E-3</v>
      </c>
      <c r="N885" s="68">
        <v>881</v>
      </c>
    </row>
    <row r="886" spans="1:14" x14ac:dyDescent="0.25">
      <c r="A886" s="65" t="s">
        <v>3326</v>
      </c>
      <c r="B886" s="66" t="s">
        <v>2638</v>
      </c>
      <c r="C886" s="66">
        <v>153652109</v>
      </c>
      <c r="D886" s="66" t="b">
        <v>0</v>
      </c>
      <c r="E886" s="67">
        <v>18.435673435035323</v>
      </c>
      <c r="F886" s="67">
        <v>1.5202014101507912</v>
      </c>
      <c r="G886" s="67">
        <v>19.955819071424315</v>
      </c>
      <c r="H886" s="68">
        <v>353</v>
      </c>
      <c r="I886" s="69">
        <v>3.2187998526326351E-4</v>
      </c>
      <c r="J886" s="68">
        <v>7592</v>
      </c>
      <c r="K886" s="67">
        <v>9.1783702930715201</v>
      </c>
      <c r="L886" s="68">
        <v>874</v>
      </c>
      <c r="M886" s="70">
        <v>2.7107686684098358E-3</v>
      </c>
      <c r="N886" s="68">
        <v>882</v>
      </c>
    </row>
    <row r="887" spans="1:14" x14ac:dyDescent="0.25">
      <c r="A887" s="65" t="s">
        <v>3327</v>
      </c>
      <c r="B887" s="66" t="s">
        <v>2640</v>
      </c>
      <c r="C887" s="66">
        <v>163451701</v>
      </c>
      <c r="D887" s="66" t="b">
        <v>0</v>
      </c>
      <c r="E887" s="67">
        <v>11.096322008212875</v>
      </c>
      <c r="F887" s="67">
        <v>0.80607604413065359</v>
      </c>
      <c r="G887" s="67">
        <v>10.195723273343976</v>
      </c>
      <c r="H887" s="68">
        <v>217.83333333333334</v>
      </c>
      <c r="I887" s="69">
        <v>3.3030918966158894E-4</v>
      </c>
      <c r="J887" s="68">
        <v>7444</v>
      </c>
      <c r="K887" s="67">
        <v>10.318015699144439</v>
      </c>
      <c r="L887" s="68">
        <v>823</v>
      </c>
      <c r="M887" s="70">
        <v>2.7016504189718467E-3</v>
      </c>
      <c r="N887" s="68">
        <v>883</v>
      </c>
    </row>
    <row r="888" spans="1:14" x14ac:dyDescent="0.25">
      <c r="A888" s="65" t="s">
        <v>3328</v>
      </c>
      <c r="B888" s="66" t="s">
        <v>3329</v>
      </c>
      <c r="C888" s="66">
        <v>14402108</v>
      </c>
      <c r="D888" s="66" t="b">
        <v>0</v>
      </c>
      <c r="E888" s="67">
        <v>7.1584801373428828</v>
      </c>
      <c r="F888" s="67">
        <v>1.8314350399319086</v>
      </c>
      <c r="G888" s="67">
        <v>8.0878381579644412</v>
      </c>
      <c r="H888" s="68">
        <v>137.5</v>
      </c>
      <c r="I888" s="69">
        <v>2.6551160074825926E-4</v>
      </c>
      <c r="J888" s="68">
        <v>8750</v>
      </c>
      <c r="K888" s="67">
        <v>10.785914491767917</v>
      </c>
      <c r="L888" s="68">
        <v>809</v>
      </c>
      <c r="M888" s="70">
        <v>2.6995480302866781E-3</v>
      </c>
      <c r="N888" s="68">
        <v>884</v>
      </c>
    </row>
    <row r="889" spans="1:14" x14ac:dyDescent="0.25">
      <c r="A889" s="65" t="s">
        <v>3330</v>
      </c>
      <c r="B889" s="66" t="s">
        <v>3331</v>
      </c>
      <c r="C889" s="66">
        <v>153081111</v>
      </c>
      <c r="D889" s="66" t="b">
        <v>0</v>
      </c>
      <c r="E889" s="67">
        <v>5.0967393308629463</v>
      </c>
      <c r="F889" s="67">
        <v>1.805268337649413</v>
      </c>
      <c r="G889" s="67">
        <v>6.0255547777930252</v>
      </c>
      <c r="H889" s="68">
        <v>83.5</v>
      </c>
      <c r="I889" s="69">
        <v>6.4354188348833075E-4</v>
      </c>
      <c r="J889" s="68">
        <v>3781</v>
      </c>
      <c r="K889" s="67">
        <v>4.4254770801214871</v>
      </c>
      <c r="L889" s="68">
        <v>1196</v>
      </c>
      <c r="M889" s="70">
        <v>2.6995276348316111E-3</v>
      </c>
      <c r="N889" s="68">
        <v>885</v>
      </c>
    </row>
    <row r="890" spans="1:14" x14ac:dyDescent="0.25">
      <c r="A890" s="65" t="s">
        <v>1503</v>
      </c>
      <c r="B890" s="66" t="s">
        <v>2612</v>
      </c>
      <c r="C890" s="66">
        <v>153652108</v>
      </c>
      <c r="D890" s="66" t="b">
        <v>0</v>
      </c>
      <c r="E890" s="67">
        <v>6.5394285866955792</v>
      </c>
      <c r="F890" s="67">
        <v>0.12252267005311607</v>
      </c>
      <c r="G890" s="67">
        <v>4.37353447612713</v>
      </c>
      <c r="H890" s="68">
        <v>116.33333333333334</v>
      </c>
      <c r="I890" s="69">
        <v>2.2213004663862475E-4</v>
      </c>
      <c r="J890" s="68">
        <v>9669</v>
      </c>
      <c r="K890" s="67">
        <v>12.654219775762206</v>
      </c>
      <c r="L890" s="68">
        <v>734</v>
      </c>
      <c r="M890" s="70">
        <v>2.6966856351315683E-3</v>
      </c>
      <c r="N890" s="68">
        <v>886</v>
      </c>
    </row>
    <row r="891" spans="1:14" x14ac:dyDescent="0.25">
      <c r="A891" s="65" t="s">
        <v>3332</v>
      </c>
      <c r="B891" s="66" t="s">
        <v>3333</v>
      </c>
      <c r="C891" s="66">
        <v>22721101</v>
      </c>
      <c r="D891" s="66" t="s">
        <v>2121</v>
      </c>
      <c r="E891" s="67">
        <v>3.9113905494821161E-2</v>
      </c>
      <c r="F891" s="67">
        <v>0</v>
      </c>
      <c r="G891" s="67" t="s">
        <v>2121</v>
      </c>
      <c r="H891" s="68">
        <v>0.66666666666666663</v>
      </c>
      <c r="I891" s="69">
        <v>1.0607436706777662E-3</v>
      </c>
      <c r="J891" s="68">
        <v>585</v>
      </c>
      <c r="K891" s="67">
        <v>2.5297186374664307</v>
      </c>
      <c r="L891" s="68">
        <v>1501</v>
      </c>
      <c r="M891" s="70">
        <v>2.6833830634132028E-3</v>
      </c>
      <c r="N891" s="68">
        <v>887</v>
      </c>
    </row>
    <row r="892" spans="1:14" x14ac:dyDescent="0.25">
      <c r="A892" s="65" t="s">
        <v>3334</v>
      </c>
      <c r="B892" s="66" t="s">
        <v>2467</v>
      </c>
      <c r="C892" s="66">
        <v>83622105</v>
      </c>
      <c r="D892" s="66" t="b">
        <v>0</v>
      </c>
      <c r="E892" s="67">
        <v>4.4698862410917126</v>
      </c>
      <c r="F892" s="67">
        <v>0.50755855555519258</v>
      </c>
      <c r="G892" s="67">
        <v>4.9774308853807234</v>
      </c>
      <c r="H892" s="68">
        <v>83.2</v>
      </c>
      <c r="I892" s="69">
        <v>2.2807408018147377E-3</v>
      </c>
      <c r="J892" s="68">
        <v>18</v>
      </c>
      <c r="K892" s="67">
        <v>1.1719944924116135</v>
      </c>
      <c r="L892" s="68">
        <v>2185</v>
      </c>
      <c r="M892" s="70">
        <v>2.6816979775853371E-3</v>
      </c>
      <c r="N892" s="68">
        <v>888</v>
      </c>
    </row>
    <row r="893" spans="1:14" x14ac:dyDescent="0.25">
      <c r="A893" s="65" t="s">
        <v>3335</v>
      </c>
      <c r="B893" s="66" t="s">
        <v>2992</v>
      </c>
      <c r="C893" s="66">
        <v>103321101</v>
      </c>
      <c r="D893" s="66" t="b">
        <v>0</v>
      </c>
      <c r="E893" s="67">
        <v>31.950549901568834</v>
      </c>
      <c r="F893" s="67">
        <v>1.5040331283180377</v>
      </c>
      <c r="G893" s="67">
        <v>33.45448952884523</v>
      </c>
      <c r="H893" s="68">
        <v>596.5</v>
      </c>
      <c r="I893" s="69">
        <v>1.9297253993995442E-4</v>
      </c>
      <c r="J893" s="68">
        <v>10166</v>
      </c>
      <c r="K893" s="67">
        <v>13.875710048771143</v>
      </c>
      <c r="L893" s="68">
        <v>696</v>
      </c>
      <c r="M893" s="70">
        <v>2.6746142730944339E-3</v>
      </c>
      <c r="N893" s="68">
        <v>889</v>
      </c>
    </row>
    <row r="894" spans="1:14" x14ac:dyDescent="0.25">
      <c r="A894" s="65" t="s">
        <v>3336</v>
      </c>
      <c r="B894" s="66" t="s">
        <v>2586</v>
      </c>
      <c r="C894" s="66">
        <v>103221101</v>
      </c>
      <c r="D894" s="66" t="b">
        <v>0</v>
      </c>
      <c r="E894" s="67">
        <v>12.748399863869674</v>
      </c>
      <c r="F894" s="67">
        <v>1.0372194726630981</v>
      </c>
      <c r="G894" s="67">
        <v>13.785580807661315</v>
      </c>
      <c r="H894" s="68">
        <v>247.5</v>
      </c>
      <c r="I894" s="69">
        <v>4.839106486708095E-4</v>
      </c>
      <c r="J894" s="68">
        <v>5558</v>
      </c>
      <c r="K894" s="67">
        <v>5.5407474464840361</v>
      </c>
      <c r="L894" s="68">
        <v>1102</v>
      </c>
      <c r="M894" s="70">
        <v>2.6724647735292561E-3</v>
      </c>
      <c r="N894" s="68">
        <v>890</v>
      </c>
    </row>
    <row r="895" spans="1:14" x14ac:dyDescent="0.25">
      <c r="A895" s="65" t="s">
        <v>3337</v>
      </c>
      <c r="B895" s="66" t="s">
        <v>3240</v>
      </c>
      <c r="C895" s="66">
        <v>24131103</v>
      </c>
      <c r="D895" s="66" t="b">
        <v>0</v>
      </c>
      <c r="E895" s="67">
        <v>13.734503032073818</v>
      </c>
      <c r="F895" s="67">
        <v>0.53947250969458327</v>
      </c>
      <c r="G895" s="67">
        <v>11.668066833423406</v>
      </c>
      <c r="H895" s="68">
        <v>251.5</v>
      </c>
      <c r="I895" s="69">
        <v>4.0058979342300348E-4</v>
      </c>
      <c r="J895" s="68">
        <v>6449</v>
      </c>
      <c r="K895" s="67">
        <v>5.7971860884734898</v>
      </c>
      <c r="L895" s="68">
        <v>1085</v>
      </c>
      <c r="M895" s="70">
        <v>2.669256953099892E-3</v>
      </c>
      <c r="N895" s="68">
        <v>891</v>
      </c>
    </row>
    <row r="896" spans="1:14" x14ac:dyDescent="0.25">
      <c r="A896" s="65" t="s">
        <v>3338</v>
      </c>
      <c r="B896" s="66" t="s">
        <v>3296</v>
      </c>
      <c r="C896" s="66">
        <v>103132101</v>
      </c>
      <c r="D896" s="66" t="b">
        <v>0</v>
      </c>
      <c r="E896" s="67">
        <v>6.7994475270409103</v>
      </c>
      <c r="F896" s="67">
        <v>1.2153164761674382</v>
      </c>
      <c r="G896" s="67">
        <v>3.4635274182109597</v>
      </c>
      <c r="H896" s="68">
        <v>110</v>
      </c>
      <c r="I896" s="69">
        <v>2.9926359617423836E-4</v>
      </c>
      <c r="J896" s="68">
        <v>8031</v>
      </c>
      <c r="K896" s="67">
        <v>11.1677762768824</v>
      </c>
      <c r="L896" s="68">
        <v>795</v>
      </c>
      <c r="M896" s="70">
        <v>2.6576870575111531E-3</v>
      </c>
      <c r="N896" s="68">
        <v>892</v>
      </c>
    </row>
    <row r="897" spans="1:14" x14ac:dyDescent="0.25">
      <c r="A897" s="65" t="s">
        <v>3339</v>
      </c>
      <c r="B897" s="66" t="s">
        <v>2977</v>
      </c>
      <c r="C897" s="66">
        <v>83371107</v>
      </c>
      <c r="D897" s="66" t="b">
        <v>0</v>
      </c>
      <c r="E897" s="67">
        <v>6.2446367512592102</v>
      </c>
      <c r="F897" s="67">
        <v>2.7525325786399346</v>
      </c>
      <c r="G897" s="67">
        <v>7.0919702430470322</v>
      </c>
      <c r="H897" s="68">
        <v>130.5</v>
      </c>
      <c r="I897" s="69">
        <v>6.1056214049845438E-4</v>
      </c>
      <c r="J897" s="68">
        <v>4161</v>
      </c>
      <c r="K897" s="67">
        <v>4.2188050766043732</v>
      </c>
      <c r="L897" s="68">
        <v>1221</v>
      </c>
      <c r="M897" s="70">
        <v>2.6576546854209632E-3</v>
      </c>
      <c r="N897" s="68">
        <v>893</v>
      </c>
    </row>
    <row r="898" spans="1:14" x14ac:dyDescent="0.25">
      <c r="A898" s="65" t="s">
        <v>3340</v>
      </c>
      <c r="B898" s="66" t="s">
        <v>3341</v>
      </c>
      <c r="C898" s="66">
        <v>14091110</v>
      </c>
      <c r="D898" s="66" t="b">
        <v>0</v>
      </c>
      <c r="E898" s="67">
        <v>5.4029749789575323</v>
      </c>
      <c r="F898" s="67">
        <v>0.11817749630993848</v>
      </c>
      <c r="G898" s="67">
        <v>5.5211370444013816</v>
      </c>
      <c r="H898" s="68">
        <v>108.5</v>
      </c>
      <c r="I898" s="69">
        <v>3.5405002057193973E-4</v>
      </c>
      <c r="J898" s="68">
        <v>7073</v>
      </c>
      <c r="K898" s="67">
        <v>7.2478010160033053</v>
      </c>
      <c r="L898" s="68">
        <v>979</v>
      </c>
      <c r="M898" s="70">
        <v>2.6568781359449529E-3</v>
      </c>
      <c r="N898" s="68">
        <v>894</v>
      </c>
    </row>
    <row r="899" spans="1:14" x14ac:dyDescent="0.25">
      <c r="A899" s="65" t="s">
        <v>3342</v>
      </c>
      <c r="B899" s="66" t="s">
        <v>3205</v>
      </c>
      <c r="C899" s="66">
        <v>24251101</v>
      </c>
      <c r="D899" s="66" t="b">
        <v>0</v>
      </c>
      <c r="E899" s="67">
        <v>4.7417979732132309</v>
      </c>
      <c r="F899" s="67">
        <v>0.73941678843336089</v>
      </c>
      <c r="G899" s="67">
        <v>4.7750186035289506</v>
      </c>
      <c r="H899" s="68">
        <v>86.5</v>
      </c>
      <c r="I899" s="69">
        <v>1.8208544200894927E-3</v>
      </c>
      <c r="J899" s="68">
        <v>41</v>
      </c>
      <c r="K899" s="67">
        <v>1.4559978377612339</v>
      </c>
      <c r="L899" s="68">
        <v>1882</v>
      </c>
      <c r="M899" s="70">
        <v>2.6503215352921359E-3</v>
      </c>
      <c r="N899" s="68">
        <v>895</v>
      </c>
    </row>
    <row r="900" spans="1:14" x14ac:dyDescent="0.25">
      <c r="A900" s="65" t="s">
        <v>3343</v>
      </c>
      <c r="B900" s="66" t="s">
        <v>2951</v>
      </c>
      <c r="C900" s="66">
        <v>83622106</v>
      </c>
      <c r="D900" s="66" t="b">
        <v>0</v>
      </c>
      <c r="E900" s="67">
        <v>2.8069066728556455</v>
      </c>
      <c r="F900" s="67">
        <v>0.25911813893507435</v>
      </c>
      <c r="G900" s="67">
        <v>1.343512928758305</v>
      </c>
      <c r="H900" s="68">
        <v>53</v>
      </c>
      <c r="I900" s="69">
        <v>1.2873178855889425E-3</v>
      </c>
      <c r="J900" s="68">
        <v>217</v>
      </c>
      <c r="K900" s="67">
        <v>2.0529141606024974</v>
      </c>
      <c r="L900" s="68">
        <v>1619</v>
      </c>
      <c r="M900" s="70">
        <v>2.649492299720153E-3</v>
      </c>
      <c r="N900" s="68">
        <v>896</v>
      </c>
    </row>
    <row r="901" spans="1:14" x14ac:dyDescent="0.25">
      <c r="A901" s="65" t="s">
        <v>896</v>
      </c>
      <c r="B901" s="66" t="s">
        <v>3344</v>
      </c>
      <c r="C901" s="66">
        <v>82841102</v>
      </c>
      <c r="D901" s="66" t="b">
        <v>0</v>
      </c>
      <c r="E901" s="67">
        <v>5.873426837285499</v>
      </c>
      <c r="F901" s="67">
        <v>2.1164359648360254</v>
      </c>
      <c r="G901" s="67">
        <v>7.9898404715646318</v>
      </c>
      <c r="H901" s="68">
        <v>97</v>
      </c>
      <c r="I901" s="69">
        <v>2.2060616593267864E-3</v>
      </c>
      <c r="J901" s="68">
        <v>20</v>
      </c>
      <c r="K901" s="67">
        <v>1.2106387381701125</v>
      </c>
      <c r="L901" s="68">
        <v>2115</v>
      </c>
      <c r="M901" s="70">
        <v>2.6407126392347055E-3</v>
      </c>
      <c r="N901" s="68">
        <v>897</v>
      </c>
    </row>
    <row r="902" spans="1:14" x14ac:dyDescent="0.25">
      <c r="A902" s="65" t="s">
        <v>3345</v>
      </c>
      <c r="B902" s="66" t="s">
        <v>2888</v>
      </c>
      <c r="C902" s="66">
        <v>182371111</v>
      </c>
      <c r="D902" s="66" t="b">
        <v>0</v>
      </c>
      <c r="E902" s="67">
        <v>1.7275190786712811</v>
      </c>
      <c r="F902" s="67">
        <v>7.0373496050793821E-2</v>
      </c>
      <c r="G902" s="67">
        <v>1.7978875498678997</v>
      </c>
      <c r="H902" s="68">
        <v>34.5</v>
      </c>
      <c r="I902" s="69">
        <v>1.6367136097118339E-4</v>
      </c>
      <c r="J902" s="68">
        <v>10552</v>
      </c>
      <c r="K902" s="67">
        <v>16.080639383067254</v>
      </c>
      <c r="L902" s="68">
        <v>638</v>
      </c>
      <c r="M902" s="70">
        <v>2.6395415408077879E-3</v>
      </c>
      <c r="N902" s="68">
        <v>898</v>
      </c>
    </row>
    <row r="903" spans="1:14" x14ac:dyDescent="0.25">
      <c r="A903" s="65" t="s">
        <v>3346</v>
      </c>
      <c r="B903" s="66" t="s">
        <v>2941</v>
      </c>
      <c r="C903" s="66">
        <v>43351106</v>
      </c>
      <c r="D903" s="66" t="b">
        <v>0</v>
      </c>
      <c r="E903" s="67">
        <v>4.7493539411316119</v>
      </c>
      <c r="F903" s="67">
        <v>1.5738676691325726</v>
      </c>
      <c r="G903" s="67">
        <v>5.9837537174886686</v>
      </c>
      <c r="H903" s="68">
        <v>65.5</v>
      </c>
      <c r="I903" s="69">
        <v>2.8174868349334321E-4</v>
      </c>
      <c r="J903" s="68">
        <v>8383</v>
      </c>
      <c r="K903" s="67">
        <v>10.452821498523459</v>
      </c>
      <c r="L903" s="68">
        <v>820</v>
      </c>
      <c r="M903" s="70">
        <v>2.637139905470944E-3</v>
      </c>
      <c r="N903" s="68">
        <v>899</v>
      </c>
    </row>
    <row r="904" spans="1:14" x14ac:dyDescent="0.25">
      <c r="A904" s="65" t="s">
        <v>3347</v>
      </c>
      <c r="B904" s="66" t="s">
        <v>2951</v>
      </c>
      <c r="C904" s="66">
        <v>83622106</v>
      </c>
      <c r="D904" s="66" t="b">
        <v>0</v>
      </c>
      <c r="E904" s="67">
        <v>2.5100163591681968</v>
      </c>
      <c r="F904" s="67">
        <v>3.0881183224157855E-2</v>
      </c>
      <c r="G904" s="67">
        <v>2.5408904409433815</v>
      </c>
      <c r="H904" s="68">
        <v>50</v>
      </c>
      <c r="I904" s="69">
        <v>1.940519661293365E-3</v>
      </c>
      <c r="J904" s="68">
        <v>31</v>
      </c>
      <c r="K904" s="67">
        <v>1.4194081997871399</v>
      </c>
      <c r="L904" s="68">
        <v>1912</v>
      </c>
      <c r="M904" s="70">
        <v>2.6360492955427618E-3</v>
      </c>
      <c r="N904" s="68">
        <v>900</v>
      </c>
    </row>
    <row r="905" spans="1:14" x14ac:dyDescent="0.25">
      <c r="A905" s="65" t="s">
        <v>3348</v>
      </c>
      <c r="B905" s="66" t="s">
        <v>2955</v>
      </c>
      <c r="C905" s="66">
        <v>182191102</v>
      </c>
      <c r="D905" s="66" t="s">
        <v>2121</v>
      </c>
      <c r="E905" s="67">
        <v>2.6967179862065596</v>
      </c>
      <c r="F905" s="67">
        <v>2.2774463295112221E-2</v>
      </c>
      <c r="G905" s="67" t="s">
        <v>2121</v>
      </c>
      <c r="H905" s="68">
        <v>56.5</v>
      </c>
      <c r="I905" s="69">
        <v>9.4380657125750665E-5</v>
      </c>
      <c r="J905" s="68">
        <v>11066</v>
      </c>
      <c r="K905" s="67">
        <v>31.801346074163387</v>
      </c>
      <c r="L905" s="68">
        <v>347</v>
      </c>
      <c r="M905" s="70">
        <v>2.6280323411255612E-3</v>
      </c>
      <c r="N905" s="68">
        <v>901</v>
      </c>
    </row>
    <row r="906" spans="1:14" x14ac:dyDescent="0.25">
      <c r="A906" s="65" t="s">
        <v>3349</v>
      </c>
      <c r="B906" s="66" t="s">
        <v>3350</v>
      </c>
      <c r="C906" s="66">
        <v>103531103</v>
      </c>
      <c r="D906" s="66" t="b">
        <v>0</v>
      </c>
      <c r="E906" s="67">
        <v>5.4349845711618725</v>
      </c>
      <c r="F906" s="67">
        <v>1.777463156260144E-2</v>
      </c>
      <c r="G906" s="67">
        <v>2.7450232143810354</v>
      </c>
      <c r="H906" s="68">
        <v>108.5</v>
      </c>
      <c r="I906" s="69">
        <v>1.834827768769274E-4</v>
      </c>
      <c r="J906" s="68">
        <v>10299</v>
      </c>
      <c r="K906" s="67">
        <v>12.649326115846634</v>
      </c>
      <c r="L906" s="68">
        <v>735</v>
      </c>
      <c r="M906" s="70">
        <v>2.6240234789801004E-3</v>
      </c>
      <c r="N906" s="68">
        <v>902</v>
      </c>
    </row>
    <row r="907" spans="1:14" x14ac:dyDescent="0.25">
      <c r="A907" s="65" t="s">
        <v>3351</v>
      </c>
      <c r="B907" s="66" t="s">
        <v>3248</v>
      </c>
      <c r="C907" s="66">
        <v>82931101</v>
      </c>
      <c r="D907" s="66" t="b">
        <v>0</v>
      </c>
      <c r="E907" s="67">
        <v>10.486924189280348</v>
      </c>
      <c r="F907" s="67">
        <v>1.6021955700238375</v>
      </c>
      <c r="G907" s="67">
        <v>12.089085971903318</v>
      </c>
      <c r="H907" s="68">
        <v>183.83333333333331</v>
      </c>
      <c r="I907" s="69">
        <v>1.1180688303986646E-3</v>
      </c>
      <c r="J907" s="68">
        <v>434</v>
      </c>
      <c r="K907" s="67">
        <v>2.312526693045823</v>
      </c>
      <c r="L907" s="68">
        <v>1551</v>
      </c>
      <c r="M907" s="70">
        <v>2.6122122914223468E-3</v>
      </c>
      <c r="N907" s="68">
        <v>903</v>
      </c>
    </row>
    <row r="908" spans="1:14" x14ac:dyDescent="0.25">
      <c r="A908" s="65" t="s">
        <v>3352</v>
      </c>
      <c r="B908" s="66" t="s">
        <v>2811</v>
      </c>
      <c r="C908" s="66">
        <v>82021106</v>
      </c>
      <c r="D908" s="66" t="b">
        <v>0</v>
      </c>
      <c r="E908" s="67">
        <v>4.0824180461737294</v>
      </c>
      <c r="F908" s="67">
        <v>0.25029306759380493</v>
      </c>
      <c r="G908" s="67">
        <v>4.3326990044387195</v>
      </c>
      <c r="H908" s="68">
        <v>79.5</v>
      </c>
      <c r="I908" s="69">
        <v>7.2652460198553638E-4</v>
      </c>
      <c r="J908" s="68">
        <v>2770</v>
      </c>
      <c r="K908" s="67">
        <v>3.6956973795620902</v>
      </c>
      <c r="L908" s="68">
        <v>1284</v>
      </c>
      <c r="M908" s="70">
        <v>2.6081711520241726E-3</v>
      </c>
      <c r="N908" s="68">
        <v>904</v>
      </c>
    </row>
    <row r="909" spans="1:14" x14ac:dyDescent="0.25">
      <c r="A909" s="65" t="s">
        <v>3353</v>
      </c>
      <c r="B909" s="66" t="s">
        <v>3354</v>
      </c>
      <c r="C909" s="66">
        <v>153652105</v>
      </c>
      <c r="D909" s="66" t="b">
        <v>0</v>
      </c>
      <c r="E909" s="67">
        <v>18.95032052750819</v>
      </c>
      <c r="F909" s="67">
        <v>2.0317813391338344</v>
      </c>
      <c r="G909" s="67">
        <v>20.982043224707205</v>
      </c>
      <c r="H909" s="68">
        <v>338.33333333333331</v>
      </c>
      <c r="I909" s="69">
        <v>5.0311403612173812E-4</v>
      </c>
      <c r="J909" s="68">
        <v>5355</v>
      </c>
      <c r="K909" s="67">
        <v>5.6288691653425431</v>
      </c>
      <c r="L909" s="68">
        <v>1096</v>
      </c>
      <c r="M909" s="70">
        <v>2.6063141945974503E-3</v>
      </c>
      <c r="N909" s="68">
        <v>905</v>
      </c>
    </row>
    <row r="910" spans="1:14" x14ac:dyDescent="0.25">
      <c r="A910" s="65" t="s">
        <v>3355</v>
      </c>
      <c r="B910" s="66" t="s">
        <v>3356</v>
      </c>
      <c r="C910" s="66">
        <v>183181101</v>
      </c>
      <c r="D910" s="66" t="b">
        <v>0</v>
      </c>
      <c r="E910" s="67">
        <v>18.672761110562138</v>
      </c>
      <c r="F910" s="67">
        <v>0.74801921605254951</v>
      </c>
      <c r="G910" s="67">
        <v>18.654807990000513</v>
      </c>
      <c r="H910" s="68">
        <v>356.5</v>
      </c>
      <c r="I910" s="69">
        <v>1.5345560046623369E-4</v>
      </c>
      <c r="J910" s="68">
        <v>10663</v>
      </c>
      <c r="K910" s="67">
        <v>15.191462546888339</v>
      </c>
      <c r="L910" s="68">
        <v>655</v>
      </c>
      <c r="M910" s="70">
        <v>2.6060098830952595E-3</v>
      </c>
      <c r="N910" s="68">
        <v>906</v>
      </c>
    </row>
    <row r="911" spans="1:14" x14ac:dyDescent="0.25">
      <c r="A911" s="65" t="s">
        <v>3357</v>
      </c>
      <c r="B911" s="66" t="s">
        <v>2467</v>
      </c>
      <c r="C911" s="66">
        <v>83622105</v>
      </c>
      <c r="D911" s="66" t="b">
        <v>0</v>
      </c>
      <c r="E911" s="67">
        <v>5.4869087117584536</v>
      </c>
      <c r="F911" s="67">
        <v>3.0140099577166395</v>
      </c>
      <c r="G911" s="67">
        <v>7.5692350930185128</v>
      </c>
      <c r="H911" s="68">
        <v>87.333333333333329</v>
      </c>
      <c r="I911" s="69">
        <v>1.9226030602766668E-3</v>
      </c>
      <c r="J911" s="68">
        <v>32</v>
      </c>
      <c r="K911" s="67">
        <v>1.3266476184442526</v>
      </c>
      <c r="L911" s="68">
        <v>1983</v>
      </c>
      <c r="M911" s="70">
        <v>2.60494189365611E-3</v>
      </c>
      <c r="N911" s="68">
        <v>907</v>
      </c>
    </row>
    <row r="912" spans="1:14" x14ac:dyDescent="0.25">
      <c r="A912" s="65" t="s">
        <v>3358</v>
      </c>
      <c r="B912" s="66" t="s">
        <v>3359</v>
      </c>
      <c r="C912" s="66">
        <v>12022213</v>
      </c>
      <c r="D912" s="66" t="b">
        <v>0</v>
      </c>
      <c r="E912" s="67">
        <v>2.4874338818109138</v>
      </c>
      <c r="F912" s="67">
        <v>0</v>
      </c>
      <c r="G912" s="67">
        <v>2.4874269297600105</v>
      </c>
      <c r="H912" s="68">
        <v>47.5</v>
      </c>
      <c r="I912" s="69">
        <v>1.8251539226376304E-4</v>
      </c>
      <c r="J912" s="68">
        <v>10312</v>
      </c>
      <c r="K912" s="67">
        <v>20.758821181247107</v>
      </c>
      <c r="L912" s="68">
        <v>541</v>
      </c>
      <c r="M912" s="70">
        <v>2.5986341545113215E-3</v>
      </c>
      <c r="N912" s="68">
        <v>908</v>
      </c>
    </row>
    <row r="913" spans="1:14" x14ac:dyDescent="0.25">
      <c r="A913" s="65" t="s">
        <v>3360</v>
      </c>
      <c r="B913" s="66" t="s">
        <v>3361</v>
      </c>
      <c r="C913" s="66">
        <v>102911102</v>
      </c>
      <c r="D913" s="66" t="b">
        <v>0</v>
      </c>
      <c r="E913" s="67">
        <v>6.0113327960279985</v>
      </c>
      <c r="F913" s="67">
        <v>0.12540286660555378</v>
      </c>
      <c r="G913" s="67">
        <v>4.3837452483222643</v>
      </c>
      <c r="H913" s="68">
        <v>109</v>
      </c>
      <c r="I913" s="69">
        <v>3.2812099463392876E-4</v>
      </c>
      <c r="J913" s="68">
        <v>7483</v>
      </c>
      <c r="K913" s="67">
        <v>8.2254038398418956</v>
      </c>
      <c r="L913" s="68">
        <v>928</v>
      </c>
      <c r="M913" s="70">
        <v>2.5955834522160704E-3</v>
      </c>
      <c r="N913" s="68">
        <v>909</v>
      </c>
    </row>
    <row r="914" spans="1:14" x14ac:dyDescent="0.25">
      <c r="A914" s="65" t="s">
        <v>3362</v>
      </c>
      <c r="B914" s="66" t="s">
        <v>3363</v>
      </c>
      <c r="C914" s="66">
        <v>42011108</v>
      </c>
      <c r="D914" s="66" t="b">
        <v>0</v>
      </c>
      <c r="E914" s="67">
        <v>4.8188595737915492</v>
      </c>
      <c r="F914" s="67">
        <v>3.9578313307523798</v>
      </c>
      <c r="G914" s="67">
        <v>6.3992690715815304</v>
      </c>
      <c r="H914" s="68">
        <v>98</v>
      </c>
      <c r="I914" s="69">
        <v>1.0271214218382553E-3</v>
      </c>
      <c r="J914" s="68">
        <v>703</v>
      </c>
      <c r="K914" s="67">
        <v>2.6225774141066536</v>
      </c>
      <c r="L914" s="68">
        <v>1478</v>
      </c>
      <c r="M914" s="70">
        <v>2.5904421240274854E-3</v>
      </c>
      <c r="N914" s="68">
        <v>910</v>
      </c>
    </row>
    <row r="915" spans="1:14" x14ac:dyDescent="0.25">
      <c r="A915" s="65" t="s">
        <v>3364</v>
      </c>
      <c r="B915" s="66" t="s">
        <v>2775</v>
      </c>
      <c r="C915" s="66">
        <v>42821102</v>
      </c>
      <c r="D915" s="66" t="b">
        <v>0</v>
      </c>
      <c r="E915" s="67">
        <v>14.774814957522089</v>
      </c>
      <c r="F915" s="67">
        <v>0.19477474209941603</v>
      </c>
      <c r="G915" s="67">
        <v>14.68242476020025</v>
      </c>
      <c r="H915" s="68">
        <v>283.5</v>
      </c>
      <c r="I915" s="69">
        <v>1.2884407158273432E-4</v>
      </c>
      <c r="J915" s="68">
        <v>10892</v>
      </c>
      <c r="K915" s="67">
        <v>23.399452901257135</v>
      </c>
      <c r="L915" s="68">
        <v>486</v>
      </c>
      <c r="M915" s="70">
        <v>2.5886275201487292E-3</v>
      </c>
      <c r="N915" s="68">
        <v>911</v>
      </c>
    </row>
    <row r="916" spans="1:14" x14ac:dyDescent="0.25">
      <c r="A916" s="65" t="s">
        <v>3365</v>
      </c>
      <c r="B916" s="66" t="s">
        <v>2773</v>
      </c>
      <c r="C916" s="66">
        <v>163761703</v>
      </c>
      <c r="D916" s="66" t="b">
        <v>0</v>
      </c>
      <c r="E916" s="67">
        <v>1.9052622288353218</v>
      </c>
      <c r="F916" s="67">
        <v>1.4020036277373444</v>
      </c>
      <c r="G916" s="67">
        <v>0.88319564326125244</v>
      </c>
      <c r="H916" s="68">
        <v>27.833333333333332</v>
      </c>
      <c r="I916" s="69">
        <v>7.1088426485364906E-4</v>
      </c>
      <c r="J916" s="68">
        <v>2965</v>
      </c>
      <c r="K916" s="67">
        <v>3.0710175115012834</v>
      </c>
      <c r="L916" s="68">
        <v>1379</v>
      </c>
      <c r="M916" s="70">
        <v>2.5872667813922824E-3</v>
      </c>
      <c r="N916" s="68">
        <v>912</v>
      </c>
    </row>
    <row r="917" spans="1:14" x14ac:dyDescent="0.25">
      <c r="A917" s="65" t="s">
        <v>1585</v>
      </c>
      <c r="B917" s="66" t="s">
        <v>2597</v>
      </c>
      <c r="C917" s="66">
        <v>254421101</v>
      </c>
      <c r="D917" s="66" t="b">
        <v>0</v>
      </c>
      <c r="E917" s="67">
        <v>43.835703594137172</v>
      </c>
      <c r="F917" s="67">
        <v>2.7645845035422267</v>
      </c>
      <c r="G917" s="67">
        <v>46.600157859419511</v>
      </c>
      <c r="H917" s="68">
        <v>801.5</v>
      </c>
      <c r="I917" s="69">
        <v>2.0834195393393213E-4</v>
      </c>
      <c r="J917" s="68">
        <v>9903</v>
      </c>
      <c r="K917" s="67">
        <v>19.083530872016137</v>
      </c>
      <c r="L917" s="68">
        <v>570</v>
      </c>
      <c r="M917" s="70">
        <v>2.5800576848000042E-3</v>
      </c>
      <c r="N917" s="68">
        <v>913</v>
      </c>
    </row>
    <row r="918" spans="1:14" x14ac:dyDescent="0.25">
      <c r="A918" s="65" t="s">
        <v>3366</v>
      </c>
      <c r="B918" s="66" t="s">
        <v>3367</v>
      </c>
      <c r="C918" s="66">
        <v>24101103</v>
      </c>
      <c r="D918" s="66" t="b">
        <v>0</v>
      </c>
      <c r="E918" s="67">
        <v>0.61974469346294925</v>
      </c>
      <c r="F918" s="67">
        <v>0.22902666397597798</v>
      </c>
      <c r="G918" s="67">
        <v>0.8487689852432595</v>
      </c>
      <c r="H918" s="68">
        <v>11</v>
      </c>
      <c r="I918" s="69">
        <v>1.6213457195342264E-3</v>
      </c>
      <c r="J918" s="68">
        <v>75</v>
      </c>
      <c r="K918" s="67">
        <v>1.5097830674865029</v>
      </c>
      <c r="L918" s="68">
        <v>1839</v>
      </c>
      <c r="M918" s="70">
        <v>2.577735582070256E-3</v>
      </c>
      <c r="N918" s="68">
        <v>914</v>
      </c>
    </row>
    <row r="919" spans="1:14" x14ac:dyDescent="0.25">
      <c r="A919" s="65" t="s">
        <v>3368</v>
      </c>
      <c r="B919" s="66" t="s">
        <v>3228</v>
      </c>
      <c r="C919" s="66">
        <v>83040401</v>
      </c>
      <c r="D919" s="66" t="b">
        <v>0</v>
      </c>
      <c r="E919" s="67">
        <v>7.7091984061958074</v>
      </c>
      <c r="F919" s="67">
        <v>3.15674201829122</v>
      </c>
      <c r="G919" s="67">
        <v>10.865910055699</v>
      </c>
      <c r="H919" s="68">
        <v>121.28333333333332</v>
      </c>
      <c r="I919" s="69">
        <v>1.9156587100754615E-3</v>
      </c>
      <c r="J919" s="68">
        <v>33</v>
      </c>
      <c r="K919" s="67">
        <v>1.3330645180283398</v>
      </c>
      <c r="L919" s="68">
        <v>1980</v>
      </c>
      <c r="M919" s="70">
        <v>2.5748502573902468E-3</v>
      </c>
      <c r="N919" s="68">
        <v>915</v>
      </c>
    </row>
    <row r="920" spans="1:14" x14ac:dyDescent="0.25">
      <c r="A920" s="65" t="s">
        <v>3369</v>
      </c>
      <c r="B920" s="66" t="s">
        <v>3208</v>
      </c>
      <c r="C920" s="66">
        <v>163541102</v>
      </c>
      <c r="D920" s="66" t="b">
        <v>0</v>
      </c>
      <c r="E920" s="67">
        <v>28.967108549318901</v>
      </c>
      <c r="F920" s="67">
        <v>0.96333545673211052</v>
      </c>
      <c r="G920" s="67">
        <v>24.856334594258239</v>
      </c>
      <c r="H920" s="68">
        <v>543</v>
      </c>
      <c r="I920" s="69">
        <v>1.6875853692882256E-4</v>
      </c>
      <c r="J920" s="68">
        <v>10500</v>
      </c>
      <c r="K920" s="67">
        <v>18.888163793171454</v>
      </c>
      <c r="L920" s="68">
        <v>574</v>
      </c>
      <c r="M920" s="70">
        <v>2.5746150951343133E-3</v>
      </c>
      <c r="N920" s="68">
        <v>916</v>
      </c>
    </row>
    <row r="921" spans="1:14" x14ac:dyDescent="0.25">
      <c r="A921" s="65" t="s">
        <v>3370</v>
      </c>
      <c r="B921" s="66" t="s">
        <v>2811</v>
      </c>
      <c r="C921" s="66">
        <v>82021106</v>
      </c>
      <c r="D921" s="66" t="b">
        <v>0</v>
      </c>
      <c r="E921" s="67">
        <v>15.527444538471174</v>
      </c>
      <c r="F921" s="67">
        <v>1.9610447521341676</v>
      </c>
      <c r="G921" s="67">
        <v>9.9228616873923023</v>
      </c>
      <c r="H921" s="68">
        <v>278.5</v>
      </c>
      <c r="I921" s="69">
        <v>5.4624456910724655E-4</v>
      </c>
      <c r="J921" s="68">
        <v>4899</v>
      </c>
      <c r="K921" s="67">
        <v>4.7638129557004829</v>
      </c>
      <c r="L921" s="68">
        <v>1163</v>
      </c>
      <c r="M921" s="70">
        <v>2.5708131726829998E-3</v>
      </c>
      <c r="N921" s="68">
        <v>917</v>
      </c>
    </row>
    <row r="922" spans="1:14" x14ac:dyDescent="0.25">
      <c r="A922" s="65" t="s">
        <v>3371</v>
      </c>
      <c r="B922" s="66" t="s">
        <v>2925</v>
      </c>
      <c r="C922" s="66">
        <v>152031103</v>
      </c>
      <c r="D922" s="66" t="b">
        <v>0</v>
      </c>
      <c r="E922" s="67">
        <v>21.776938073225004</v>
      </c>
      <c r="F922" s="67">
        <v>2.2036713609565663</v>
      </c>
      <c r="G922" s="67">
        <v>23.890235534644251</v>
      </c>
      <c r="H922" s="68">
        <v>397</v>
      </c>
      <c r="I922" s="69">
        <v>3.4054436202830184E-4</v>
      </c>
      <c r="J922" s="68">
        <v>7298</v>
      </c>
      <c r="K922" s="67">
        <v>9.8287320711769599</v>
      </c>
      <c r="L922" s="68">
        <v>842</v>
      </c>
      <c r="M922" s="70">
        <v>2.5658647234999199E-3</v>
      </c>
      <c r="N922" s="68">
        <v>918</v>
      </c>
    </row>
    <row r="923" spans="1:14" x14ac:dyDescent="0.25">
      <c r="A923" s="65" t="s">
        <v>3372</v>
      </c>
      <c r="B923" s="66" t="s">
        <v>3373</v>
      </c>
      <c r="C923" s="66">
        <v>24080402</v>
      </c>
      <c r="D923" s="66" t="b">
        <v>0</v>
      </c>
      <c r="E923" s="67">
        <v>1.8844647311332263</v>
      </c>
      <c r="F923" s="67">
        <v>1.2329325577279466</v>
      </c>
      <c r="G923" s="67">
        <v>3.1173885761603515</v>
      </c>
      <c r="H923" s="68">
        <v>30.333333333333332</v>
      </c>
      <c r="I923" s="69">
        <v>5.013473045847195E-4</v>
      </c>
      <c r="J923" s="68">
        <v>5382</v>
      </c>
      <c r="K923" s="67">
        <v>5.1383363362197043</v>
      </c>
      <c r="L923" s="68">
        <v>1129</v>
      </c>
      <c r="M923" s="70">
        <v>2.5593545522916922E-3</v>
      </c>
      <c r="N923" s="68">
        <v>919</v>
      </c>
    </row>
    <row r="924" spans="1:14" x14ac:dyDescent="0.25">
      <c r="A924" s="65" t="s">
        <v>2268</v>
      </c>
      <c r="B924" s="66" t="s">
        <v>2555</v>
      </c>
      <c r="C924" s="66">
        <v>42711101</v>
      </c>
      <c r="D924" s="66" t="b">
        <v>0</v>
      </c>
      <c r="E924" s="67">
        <v>9.0971266966839082</v>
      </c>
      <c r="F924" s="67">
        <v>0.48673204883451154</v>
      </c>
      <c r="G924" s="67">
        <v>9.1083733554155355</v>
      </c>
      <c r="H924" s="68">
        <v>186.5</v>
      </c>
      <c r="I924" s="69">
        <v>4.1562905228705363E-4</v>
      </c>
      <c r="J924" s="68">
        <v>6268</v>
      </c>
      <c r="K924" s="67">
        <v>6.8073334409068798</v>
      </c>
      <c r="L924" s="68">
        <v>1011</v>
      </c>
      <c r="M924" s="70">
        <v>2.5473315315551266E-3</v>
      </c>
      <c r="N924" s="68">
        <v>920</v>
      </c>
    </row>
    <row r="925" spans="1:14" x14ac:dyDescent="0.25">
      <c r="A925" s="65" t="s">
        <v>3374</v>
      </c>
      <c r="B925" s="66" t="s">
        <v>3375</v>
      </c>
      <c r="C925" s="66">
        <v>42721104</v>
      </c>
      <c r="D925" s="66" t="b">
        <v>0</v>
      </c>
      <c r="E925" s="67">
        <v>5.0119483843786119</v>
      </c>
      <c r="F925" s="67">
        <v>0.89729757575073776</v>
      </c>
      <c r="G925" s="67">
        <v>2.6645129458900523</v>
      </c>
      <c r="H925" s="68">
        <v>98.5</v>
      </c>
      <c r="I925" s="69">
        <v>3.86663600489664E-4</v>
      </c>
      <c r="J925" s="68">
        <v>6625</v>
      </c>
      <c r="K925" s="67">
        <v>8.6438838065729531</v>
      </c>
      <c r="L925" s="68">
        <v>902</v>
      </c>
      <c r="M925" s="70">
        <v>2.5442666036341217E-3</v>
      </c>
      <c r="N925" s="68">
        <v>921</v>
      </c>
    </row>
    <row r="926" spans="1:14" x14ac:dyDescent="0.25">
      <c r="A926" s="65" t="s">
        <v>1391</v>
      </c>
      <c r="B926" s="66" t="s">
        <v>2728</v>
      </c>
      <c r="C926" s="66">
        <v>162831702</v>
      </c>
      <c r="D926" s="66" t="b">
        <v>0</v>
      </c>
      <c r="E926" s="67">
        <v>16.692138147897769</v>
      </c>
      <c r="F926" s="67">
        <v>2.8301909729649939</v>
      </c>
      <c r="G926" s="67">
        <v>19.522274559489254</v>
      </c>
      <c r="H926" s="68">
        <v>281.5</v>
      </c>
      <c r="I926" s="69">
        <v>4.2267519062454156E-4</v>
      </c>
      <c r="J926" s="68">
        <v>6198</v>
      </c>
      <c r="K926" s="67">
        <v>6.499521416203379</v>
      </c>
      <c r="L926" s="68">
        <v>1034</v>
      </c>
      <c r="M926" s="70">
        <v>2.5406637185670091E-3</v>
      </c>
      <c r="N926" s="68">
        <v>922</v>
      </c>
    </row>
    <row r="927" spans="1:14" x14ac:dyDescent="0.25">
      <c r="A927" s="65" t="s">
        <v>3376</v>
      </c>
      <c r="B927" s="66" t="s">
        <v>2529</v>
      </c>
      <c r="C927" s="66">
        <v>152431101</v>
      </c>
      <c r="D927" s="66" t="b">
        <v>0</v>
      </c>
      <c r="E927" s="67">
        <v>0.96888882750530814</v>
      </c>
      <c r="F927" s="67">
        <v>0.42867758003860679</v>
      </c>
      <c r="G927" s="67">
        <v>0.93911622148001583</v>
      </c>
      <c r="H927" s="68">
        <v>16</v>
      </c>
      <c r="I927" s="69">
        <v>5.9175043315917719E-4</v>
      </c>
      <c r="J927" s="68">
        <v>4396</v>
      </c>
      <c r="K927" s="67">
        <v>4.91075937775895</v>
      </c>
      <c r="L927" s="68">
        <v>1148</v>
      </c>
      <c r="M927" s="70">
        <v>2.5375808120315924E-3</v>
      </c>
      <c r="N927" s="68">
        <v>923</v>
      </c>
    </row>
    <row r="928" spans="1:14" x14ac:dyDescent="0.25">
      <c r="A928" s="65" t="s">
        <v>3377</v>
      </c>
      <c r="B928" s="66" t="s">
        <v>3103</v>
      </c>
      <c r="C928" s="66">
        <v>42561107</v>
      </c>
      <c r="D928" s="66" t="b">
        <v>0</v>
      </c>
      <c r="E928" s="67">
        <v>3.0400911605091032</v>
      </c>
      <c r="F928" s="67">
        <v>0.21618455961647431</v>
      </c>
      <c r="G928" s="67">
        <v>3.2562666192860465</v>
      </c>
      <c r="H928" s="68">
        <v>57.5</v>
      </c>
      <c r="I928" s="69">
        <v>2.1332917104186693E-4</v>
      </c>
      <c r="J928" s="68">
        <v>9811</v>
      </c>
      <c r="K928" s="67">
        <v>11.786147018100904</v>
      </c>
      <c r="L928" s="68">
        <v>766</v>
      </c>
      <c r="M928" s="70">
        <v>2.5342345252916542E-3</v>
      </c>
      <c r="N928" s="68">
        <v>924</v>
      </c>
    </row>
    <row r="929" spans="1:14" x14ac:dyDescent="0.25">
      <c r="A929" s="65" t="s">
        <v>3378</v>
      </c>
      <c r="B929" s="66" t="s">
        <v>2568</v>
      </c>
      <c r="C929" s="66">
        <v>163451702</v>
      </c>
      <c r="D929" s="66" t="b">
        <v>0</v>
      </c>
      <c r="E929" s="67">
        <v>2.6832843881483877</v>
      </c>
      <c r="F929" s="67">
        <v>0.28930981143827222</v>
      </c>
      <c r="G929" s="67">
        <v>2.7866546511526651</v>
      </c>
      <c r="H929" s="68">
        <v>53</v>
      </c>
      <c r="I929" s="69">
        <v>1.8805522206162523E-4</v>
      </c>
      <c r="J929" s="68">
        <v>10233</v>
      </c>
      <c r="K929" s="67">
        <v>14.447821865807164</v>
      </c>
      <c r="L929" s="68">
        <v>682</v>
      </c>
      <c r="M929" s="70">
        <v>2.5267435534912677E-3</v>
      </c>
      <c r="N929" s="68">
        <v>925</v>
      </c>
    </row>
    <row r="930" spans="1:14" x14ac:dyDescent="0.25">
      <c r="A930" s="65" t="s">
        <v>563</v>
      </c>
      <c r="B930" s="66" t="s">
        <v>2502</v>
      </c>
      <c r="C930" s="66">
        <v>102041104</v>
      </c>
      <c r="D930" s="66" t="b">
        <v>0</v>
      </c>
      <c r="E930" s="67">
        <v>5.5260944191355854</v>
      </c>
      <c r="F930" s="67">
        <v>2.4970193695064934E-2</v>
      </c>
      <c r="G930" s="67">
        <v>3.0991385226972041</v>
      </c>
      <c r="H930" s="68">
        <v>111</v>
      </c>
      <c r="I930" s="69">
        <v>2.6513023332373851E-4</v>
      </c>
      <c r="J930" s="68">
        <v>8753</v>
      </c>
      <c r="K930" s="67">
        <v>7.6016798659756377</v>
      </c>
      <c r="L930" s="68">
        <v>959</v>
      </c>
      <c r="M930" s="70">
        <v>2.5265162151520818E-3</v>
      </c>
      <c r="N930" s="68">
        <v>926</v>
      </c>
    </row>
    <row r="931" spans="1:14" x14ac:dyDescent="0.25">
      <c r="A931" s="65" t="s">
        <v>3379</v>
      </c>
      <c r="B931" s="66" t="s">
        <v>2512</v>
      </c>
      <c r="C931" s="66">
        <v>163661702</v>
      </c>
      <c r="D931" s="66" t="b">
        <v>0</v>
      </c>
      <c r="E931" s="67">
        <v>1.5242845492826762</v>
      </c>
      <c r="F931" s="67">
        <v>1.2342930053243897</v>
      </c>
      <c r="G931" s="67">
        <v>2.7574331037472923</v>
      </c>
      <c r="H931" s="68">
        <v>25</v>
      </c>
      <c r="I931" s="69">
        <v>5.123809509677813E-4</v>
      </c>
      <c r="J931" s="68">
        <v>5263</v>
      </c>
      <c r="K931" s="67">
        <v>4.9260721206665039</v>
      </c>
      <c r="L931" s="68">
        <v>1145</v>
      </c>
      <c r="M931" s="70">
        <v>2.5240255263634026E-3</v>
      </c>
      <c r="N931" s="68">
        <v>927</v>
      </c>
    </row>
    <row r="932" spans="1:14" x14ac:dyDescent="0.25">
      <c r="A932" s="65" t="s">
        <v>3380</v>
      </c>
      <c r="B932" s="66" t="s">
        <v>2775</v>
      </c>
      <c r="C932" s="66">
        <v>42821102</v>
      </c>
      <c r="D932" s="66" t="b">
        <v>1</v>
      </c>
      <c r="E932" s="67">
        <v>0.29658486108345128</v>
      </c>
      <c r="F932" s="67">
        <v>0</v>
      </c>
      <c r="G932" s="67">
        <v>0.14876770972028111</v>
      </c>
      <c r="H932" s="68">
        <v>6.333333333333333</v>
      </c>
      <c r="I932" s="69">
        <v>4.580337098511671E-4</v>
      </c>
      <c r="J932" s="68">
        <v>5835</v>
      </c>
      <c r="K932" s="67">
        <v>12.307190879395135</v>
      </c>
      <c r="L932" s="68">
        <v>747</v>
      </c>
      <c r="M932" s="70">
        <v>2.5239919274386729E-3</v>
      </c>
      <c r="N932" s="68">
        <v>928</v>
      </c>
    </row>
    <row r="933" spans="1:14" x14ac:dyDescent="0.25">
      <c r="A933" s="65" t="s">
        <v>3381</v>
      </c>
      <c r="B933" s="66" t="s">
        <v>2874</v>
      </c>
      <c r="C933" s="66">
        <v>82021107</v>
      </c>
      <c r="D933" s="66" t="b">
        <v>0</v>
      </c>
      <c r="E933" s="67">
        <v>18.65409777064443</v>
      </c>
      <c r="F933" s="67">
        <v>2.3483992382562859</v>
      </c>
      <c r="G933" s="67">
        <v>14.606225868147137</v>
      </c>
      <c r="H933" s="68">
        <v>347</v>
      </c>
      <c r="I933" s="69">
        <v>9.5360809185849335E-4</v>
      </c>
      <c r="J933" s="68">
        <v>997</v>
      </c>
      <c r="K933" s="67">
        <v>2.5720784307896407</v>
      </c>
      <c r="L933" s="68">
        <v>1491</v>
      </c>
      <c r="M933" s="70">
        <v>2.5146301028741674E-3</v>
      </c>
      <c r="N933" s="68">
        <v>929</v>
      </c>
    </row>
    <row r="934" spans="1:14" x14ac:dyDescent="0.25">
      <c r="A934" s="65" t="s">
        <v>3382</v>
      </c>
      <c r="B934" s="66" t="s">
        <v>2620</v>
      </c>
      <c r="C934" s="66">
        <v>252192101</v>
      </c>
      <c r="D934" s="66" t="b">
        <v>0</v>
      </c>
      <c r="E934" s="67">
        <v>33.853277033769409</v>
      </c>
      <c r="F934" s="67">
        <v>1.499124537540764</v>
      </c>
      <c r="G934" s="67">
        <v>30.873395068035478</v>
      </c>
      <c r="H934" s="68">
        <v>659</v>
      </c>
      <c r="I934" s="69">
        <v>1.1160812539867165E-4</v>
      </c>
      <c r="J934" s="68">
        <v>11007</v>
      </c>
      <c r="K934" s="67">
        <v>23.199797328986651</v>
      </c>
      <c r="L934" s="68">
        <v>491</v>
      </c>
      <c r="M934" s="70">
        <v>2.5110743952970727E-3</v>
      </c>
      <c r="N934" s="68">
        <v>930</v>
      </c>
    </row>
    <row r="935" spans="1:14" x14ac:dyDescent="0.25">
      <c r="A935" s="65" t="s">
        <v>3383</v>
      </c>
      <c r="B935" s="66" t="s">
        <v>2835</v>
      </c>
      <c r="C935" s="66">
        <v>192411101</v>
      </c>
      <c r="D935" s="66" t="b">
        <v>0</v>
      </c>
      <c r="E935" s="67">
        <v>16.234153589352932</v>
      </c>
      <c r="F935" s="67">
        <v>0.84959596307385188</v>
      </c>
      <c r="G935" s="67">
        <v>17.083697077777249</v>
      </c>
      <c r="H935" s="68">
        <v>321.5</v>
      </c>
      <c r="I935" s="69">
        <v>2.3141379845258568E-4</v>
      </c>
      <c r="J935" s="68">
        <v>9453</v>
      </c>
      <c r="K935" s="67">
        <v>11.720034698187481</v>
      </c>
      <c r="L935" s="68">
        <v>769</v>
      </c>
      <c r="M935" s="70">
        <v>2.5058092408020353E-3</v>
      </c>
      <c r="N935" s="68">
        <v>931</v>
      </c>
    </row>
    <row r="936" spans="1:14" x14ac:dyDescent="0.25">
      <c r="A936" s="65" t="s">
        <v>3384</v>
      </c>
      <c r="B936" s="66" t="s">
        <v>2951</v>
      </c>
      <c r="C936" s="66">
        <v>83622106</v>
      </c>
      <c r="D936" s="66" t="b">
        <v>0</v>
      </c>
      <c r="E936" s="67">
        <v>8.3427217022811782</v>
      </c>
      <c r="F936" s="67">
        <v>0.79975278354168622</v>
      </c>
      <c r="G936" s="67">
        <v>9.1424472951459546</v>
      </c>
      <c r="H936" s="68">
        <v>146</v>
      </c>
      <c r="I936" s="69">
        <v>1.2718547033030406E-3</v>
      </c>
      <c r="J936" s="68">
        <v>228</v>
      </c>
      <c r="K936" s="67">
        <v>1.9532304016911253</v>
      </c>
      <c r="L936" s="68">
        <v>1656</v>
      </c>
      <c r="M936" s="70">
        <v>2.5058052522905351E-3</v>
      </c>
      <c r="N936" s="68">
        <v>932</v>
      </c>
    </row>
    <row r="937" spans="1:14" x14ac:dyDescent="0.25">
      <c r="A937" s="65" t="s">
        <v>1014</v>
      </c>
      <c r="B937" s="66" t="s">
        <v>2509</v>
      </c>
      <c r="C937" s="66">
        <v>103091102</v>
      </c>
      <c r="D937" s="66" t="b">
        <v>0</v>
      </c>
      <c r="E937" s="67">
        <v>3.4101374309490033</v>
      </c>
      <c r="F937" s="67">
        <v>7.1740658027994161E-2</v>
      </c>
      <c r="G937" s="67">
        <v>3.4818683576258289</v>
      </c>
      <c r="H937" s="68">
        <v>34.666666666666664</v>
      </c>
      <c r="I937" s="69">
        <v>2.4843918128261488E-4</v>
      </c>
      <c r="J937" s="68">
        <v>9113</v>
      </c>
      <c r="K937" s="67">
        <v>10.012388098698397</v>
      </c>
      <c r="L937" s="68">
        <v>832</v>
      </c>
      <c r="M937" s="70">
        <v>2.5042260287871333E-3</v>
      </c>
      <c r="N937" s="68">
        <v>933</v>
      </c>
    </row>
    <row r="938" spans="1:14" x14ac:dyDescent="0.25">
      <c r="A938" s="65" t="s">
        <v>3385</v>
      </c>
      <c r="B938" s="66" t="s">
        <v>2801</v>
      </c>
      <c r="C938" s="66">
        <v>182981102</v>
      </c>
      <c r="D938" s="66" t="b">
        <v>0</v>
      </c>
      <c r="E938" s="67">
        <v>3.8088895369304816</v>
      </c>
      <c r="F938" s="67">
        <v>7.4656450430660909E-2</v>
      </c>
      <c r="G938" s="67">
        <v>3.8255437710268509</v>
      </c>
      <c r="H938" s="68">
        <v>76.5</v>
      </c>
      <c r="I938" s="69">
        <v>9.0534482320566703E-5</v>
      </c>
      <c r="J938" s="68">
        <v>11082</v>
      </c>
      <c r="K938" s="67">
        <v>29.152634429739368</v>
      </c>
      <c r="L938" s="68">
        <v>383</v>
      </c>
      <c r="M938" s="70">
        <v>2.4996915800906197E-3</v>
      </c>
      <c r="N938" s="68">
        <v>934</v>
      </c>
    </row>
    <row r="939" spans="1:14" x14ac:dyDescent="0.25">
      <c r="A939" s="65" t="s">
        <v>2337</v>
      </c>
      <c r="B939" s="66" t="s">
        <v>2473</v>
      </c>
      <c r="C939" s="66">
        <v>43141101</v>
      </c>
      <c r="D939" s="66" t="b">
        <v>1</v>
      </c>
      <c r="E939" s="67">
        <v>9.8853183416515442</v>
      </c>
      <c r="F939" s="67">
        <v>1.8449529142792893</v>
      </c>
      <c r="G939" s="67">
        <v>0.5112033132834386</v>
      </c>
      <c r="H939" s="68">
        <v>174.33333333333331</v>
      </c>
      <c r="I939" s="69">
        <v>3.1917624045861223E-4</v>
      </c>
      <c r="J939" s="68">
        <v>7647</v>
      </c>
      <c r="K939" s="67">
        <v>12.234660761014169</v>
      </c>
      <c r="L939" s="68">
        <v>750</v>
      </c>
      <c r="M939" s="70">
        <v>2.4979666696781631E-3</v>
      </c>
      <c r="N939" s="68">
        <v>935</v>
      </c>
    </row>
    <row r="940" spans="1:14" x14ac:dyDescent="0.25">
      <c r="A940" s="65" t="s">
        <v>1066</v>
      </c>
      <c r="B940" s="66" t="s">
        <v>3344</v>
      </c>
      <c r="C940" s="66">
        <v>82841102</v>
      </c>
      <c r="D940" s="66" t="b">
        <v>0</v>
      </c>
      <c r="E940" s="67">
        <v>0.64585469229812409</v>
      </c>
      <c r="F940" s="67">
        <v>0</v>
      </c>
      <c r="G940" s="67">
        <v>0.64585288722543366</v>
      </c>
      <c r="H940" s="68">
        <v>12.333333333333332</v>
      </c>
      <c r="I940" s="69">
        <v>2.1712735045160093E-3</v>
      </c>
      <c r="J940" s="68">
        <v>22</v>
      </c>
      <c r="K940" s="67">
        <v>1.1499999761581421</v>
      </c>
      <c r="L940" s="68">
        <v>2248</v>
      </c>
      <c r="M940" s="70">
        <v>2.4969645019155E-3</v>
      </c>
      <c r="N940" s="68">
        <v>936</v>
      </c>
    </row>
    <row r="941" spans="1:14" x14ac:dyDescent="0.25">
      <c r="A941" s="65" t="s">
        <v>3386</v>
      </c>
      <c r="B941" s="66" t="s">
        <v>3248</v>
      </c>
      <c r="C941" s="66">
        <v>82931101</v>
      </c>
      <c r="D941" s="66" t="b">
        <v>0</v>
      </c>
      <c r="E941" s="67">
        <v>3.9185632602564615</v>
      </c>
      <c r="F941" s="67">
        <v>0.45935917371612373</v>
      </c>
      <c r="G941" s="67">
        <v>4.3779101982999196</v>
      </c>
      <c r="H941" s="68">
        <v>72.166666666666671</v>
      </c>
      <c r="I941" s="69">
        <v>1.5261693433218575E-3</v>
      </c>
      <c r="J941" s="68">
        <v>100</v>
      </c>
      <c r="K941" s="67">
        <v>1.6023035321995511</v>
      </c>
      <c r="L941" s="68">
        <v>1785</v>
      </c>
      <c r="M941" s="70">
        <v>2.4962899967835568E-3</v>
      </c>
      <c r="N941" s="68">
        <v>937</v>
      </c>
    </row>
    <row r="942" spans="1:14" x14ac:dyDescent="0.25">
      <c r="A942" s="65" t="s">
        <v>905</v>
      </c>
      <c r="B942" s="66" t="s">
        <v>3387</v>
      </c>
      <c r="C942" s="66">
        <v>192171103</v>
      </c>
      <c r="D942" s="66" t="b">
        <v>0</v>
      </c>
      <c r="E942" s="67">
        <v>32.602357236339188</v>
      </c>
      <c r="F942" s="67">
        <v>1.5404771971098212</v>
      </c>
      <c r="G942" s="67">
        <v>34.142737125265427</v>
      </c>
      <c r="H942" s="68">
        <v>622.5</v>
      </c>
      <c r="I942" s="69">
        <v>2.7182751623517113E-4</v>
      </c>
      <c r="J942" s="68">
        <v>8612</v>
      </c>
      <c r="K942" s="67">
        <v>10.940103263977344</v>
      </c>
      <c r="L942" s="68">
        <v>802</v>
      </c>
      <c r="M942" s="70">
        <v>2.4804386472658873E-3</v>
      </c>
      <c r="N942" s="68">
        <v>938</v>
      </c>
    </row>
    <row r="943" spans="1:14" x14ac:dyDescent="0.25">
      <c r="A943" s="65" t="s">
        <v>3388</v>
      </c>
      <c r="B943" s="66" t="s">
        <v>3226</v>
      </c>
      <c r="C943" s="66">
        <v>254601103</v>
      </c>
      <c r="D943" s="66" t="b">
        <v>0</v>
      </c>
      <c r="E943" s="67">
        <v>18.581751176868949</v>
      </c>
      <c r="F943" s="67">
        <v>1.9365343087031803</v>
      </c>
      <c r="G943" s="67">
        <v>20.518228143479742</v>
      </c>
      <c r="H943" s="68">
        <v>374.5</v>
      </c>
      <c r="I943" s="69">
        <v>1.5049016579864541E-4</v>
      </c>
      <c r="J943" s="68">
        <v>10701</v>
      </c>
      <c r="K943" s="67">
        <v>15.419437808251987</v>
      </c>
      <c r="L943" s="68">
        <v>649</v>
      </c>
      <c r="M943" s="70">
        <v>2.4787697274901857E-3</v>
      </c>
      <c r="N943" s="68">
        <v>939</v>
      </c>
    </row>
    <row r="944" spans="1:14" x14ac:dyDescent="0.25">
      <c r="A944" s="65" t="s">
        <v>1356</v>
      </c>
      <c r="B944" s="66" t="s">
        <v>2700</v>
      </c>
      <c r="C944" s="66">
        <v>182611103</v>
      </c>
      <c r="D944" s="66" t="b">
        <v>0</v>
      </c>
      <c r="E944" s="67">
        <v>23.157861787363462</v>
      </c>
      <c r="F944" s="67">
        <v>0.66956906644598002</v>
      </c>
      <c r="G944" s="67">
        <v>21.802565162987467</v>
      </c>
      <c r="H944" s="68">
        <v>403.33333333333331</v>
      </c>
      <c r="I944" s="69">
        <v>1.4552950563769717E-4</v>
      </c>
      <c r="J944" s="68">
        <v>10743</v>
      </c>
      <c r="K944" s="67">
        <v>15.065923216351157</v>
      </c>
      <c r="L944" s="68">
        <v>661</v>
      </c>
      <c r="M944" s="70">
        <v>2.4786581819720905E-3</v>
      </c>
      <c r="N944" s="68">
        <v>940</v>
      </c>
    </row>
    <row r="945" spans="1:14" x14ac:dyDescent="0.25">
      <c r="A945" s="65" t="s">
        <v>3389</v>
      </c>
      <c r="B945" s="66" t="s">
        <v>3129</v>
      </c>
      <c r="C945" s="66">
        <v>83371106</v>
      </c>
      <c r="D945" s="66" t="b">
        <v>0</v>
      </c>
      <c r="E945" s="67">
        <v>11.529636397051974</v>
      </c>
      <c r="F945" s="67">
        <v>3.8801819218112938</v>
      </c>
      <c r="G945" s="67">
        <v>10.63380625644297</v>
      </c>
      <c r="H945" s="68">
        <v>202</v>
      </c>
      <c r="I945" s="69">
        <v>6.1382149035107611E-4</v>
      </c>
      <c r="J945" s="68">
        <v>4123</v>
      </c>
      <c r="K945" s="67">
        <v>4.1507787731393142</v>
      </c>
      <c r="L945" s="68">
        <v>1235</v>
      </c>
      <c r="M945" s="70">
        <v>2.4786254108234837E-3</v>
      </c>
      <c r="N945" s="68">
        <v>941</v>
      </c>
    </row>
    <row r="946" spans="1:14" x14ac:dyDescent="0.25">
      <c r="A946" s="65" t="s">
        <v>3390</v>
      </c>
      <c r="B946" s="66" t="s">
        <v>2555</v>
      </c>
      <c r="C946" s="66">
        <v>42711101</v>
      </c>
      <c r="D946" s="66" t="b">
        <v>0</v>
      </c>
      <c r="E946" s="67">
        <v>11.032145602294106</v>
      </c>
      <c r="F946" s="67">
        <v>0.19351989214187382</v>
      </c>
      <c r="G946" s="67">
        <v>11.002331854125142</v>
      </c>
      <c r="H946" s="68">
        <v>212.5</v>
      </c>
      <c r="I946" s="69">
        <v>2.0368969115866896E-4</v>
      </c>
      <c r="J946" s="68">
        <v>9987</v>
      </c>
      <c r="K946" s="67">
        <v>12.816604529840529</v>
      </c>
      <c r="L946" s="68">
        <v>733</v>
      </c>
      <c r="M946" s="70">
        <v>2.4671813706786719E-3</v>
      </c>
      <c r="N946" s="68">
        <v>942</v>
      </c>
    </row>
    <row r="947" spans="1:14" x14ac:dyDescent="0.25">
      <c r="A947" s="65" t="s">
        <v>3391</v>
      </c>
      <c r="B947" s="66" t="s">
        <v>2544</v>
      </c>
      <c r="C947" s="66">
        <v>103611101</v>
      </c>
      <c r="D947" s="66" t="b">
        <v>1</v>
      </c>
      <c r="E947" s="67">
        <v>0.12481002429936976</v>
      </c>
      <c r="F947" s="67">
        <v>2.1104104927715337E-2</v>
      </c>
      <c r="G947" s="67">
        <v>0.14591372141579922</v>
      </c>
      <c r="H947" s="68">
        <v>1.5</v>
      </c>
      <c r="I947" s="69">
        <v>4.049978548816095E-4</v>
      </c>
      <c r="J947" s="68">
        <v>6399</v>
      </c>
      <c r="K947" s="67">
        <v>6.0879402160644531</v>
      </c>
      <c r="L947" s="68">
        <v>1066</v>
      </c>
      <c r="M947" s="70">
        <v>2.465602670175334E-3</v>
      </c>
      <c r="N947" s="68">
        <v>943</v>
      </c>
    </row>
    <row r="948" spans="1:14" x14ac:dyDescent="0.25">
      <c r="A948" s="65" t="s">
        <v>3392</v>
      </c>
      <c r="B948" s="66" t="s">
        <v>2499</v>
      </c>
      <c r="C948" s="66">
        <v>42871101</v>
      </c>
      <c r="D948" s="66" t="b">
        <v>0</v>
      </c>
      <c r="E948" s="67">
        <v>7.3402710483492797</v>
      </c>
      <c r="F948" s="67">
        <v>1.0067078196207639</v>
      </c>
      <c r="G948" s="67">
        <v>4.981931383135195</v>
      </c>
      <c r="H948" s="68">
        <v>135</v>
      </c>
      <c r="I948" s="69">
        <v>3.025251283816033E-4</v>
      </c>
      <c r="J948" s="68">
        <v>7954</v>
      </c>
      <c r="K948" s="67">
        <v>8.3890994159083299</v>
      </c>
      <c r="L948" s="68">
        <v>916</v>
      </c>
      <c r="M948" s="70">
        <v>2.4650320345630107E-3</v>
      </c>
      <c r="N948" s="68">
        <v>944</v>
      </c>
    </row>
    <row r="949" spans="1:14" x14ac:dyDescent="0.25">
      <c r="A949" s="65" t="s">
        <v>3393</v>
      </c>
      <c r="B949" s="66" t="s">
        <v>2767</v>
      </c>
      <c r="C949" s="66">
        <v>253141103</v>
      </c>
      <c r="D949" s="66" t="s">
        <v>2121</v>
      </c>
      <c r="E949" s="67">
        <v>35.121735051225883</v>
      </c>
      <c r="F949" s="67">
        <v>0.23142856994535196</v>
      </c>
      <c r="G949" s="67" t="s">
        <v>2121</v>
      </c>
      <c r="H949" s="68">
        <v>705</v>
      </c>
      <c r="I949" s="69">
        <v>1.2065831244378751E-4</v>
      </c>
      <c r="J949" s="68">
        <v>10945</v>
      </c>
      <c r="K949" s="67">
        <v>17.522496771494183</v>
      </c>
      <c r="L949" s="68">
        <v>610</v>
      </c>
      <c r="M949" s="70">
        <v>2.4632771446894569E-3</v>
      </c>
      <c r="N949" s="68">
        <v>945</v>
      </c>
    </row>
    <row r="950" spans="1:14" x14ac:dyDescent="0.25">
      <c r="A950" s="65" t="s">
        <v>3394</v>
      </c>
      <c r="B950" s="66" t="s">
        <v>2498</v>
      </c>
      <c r="C950" s="66">
        <v>163351703</v>
      </c>
      <c r="D950" s="66" t="b">
        <v>0</v>
      </c>
      <c r="E950" s="67">
        <v>11.125287751574986</v>
      </c>
      <c r="F950" s="67">
        <v>0.97681787715505386</v>
      </c>
      <c r="G950" s="67">
        <v>9.6882853652558758</v>
      </c>
      <c r="H950" s="68">
        <v>197.7</v>
      </c>
      <c r="I950" s="69">
        <v>4.4795448527350825E-4</v>
      </c>
      <c r="J950" s="68">
        <v>5934</v>
      </c>
      <c r="K950" s="67">
        <v>6.7236383187152908</v>
      </c>
      <c r="L950" s="68">
        <v>1017</v>
      </c>
      <c r="M950" s="70">
        <v>2.462140864852214E-3</v>
      </c>
      <c r="N950" s="68">
        <v>946</v>
      </c>
    </row>
    <row r="951" spans="1:14" x14ac:dyDescent="0.25">
      <c r="A951" s="65" t="s">
        <v>3395</v>
      </c>
      <c r="B951" s="66" t="s">
        <v>3071</v>
      </c>
      <c r="C951" s="66">
        <v>82021101</v>
      </c>
      <c r="D951" s="66" t="b">
        <v>0</v>
      </c>
      <c r="E951" s="67">
        <v>9.3369536628547092</v>
      </c>
      <c r="F951" s="67">
        <v>4.5407544095031822</v>
      </c>
      <c r="G951" s="67">
        <v>11.9018993824965</v>
      </c>
      <c r="H951" s="68">
        <v>158</v>
      </c>
      <c r="I951" s="69">
        <v>4.7783320028256754E-4</v>
      </c>
      <c r="J951" s="68">
        <v>5622</v>
      </c>
      <c r="K951" s="67">
        <v>8.6354564732011365</v>
      </c>
      <c r="L951" s="68">
        <v>904</v>
      </c>
      <c r="M951" s="70">
        <v>2.4608243034153813E-3</v>
      </c>
      <c r="N951" s="68">
        <v>947</v>
      </c>
    </row>
    <row r="952" spans="1:14" x14ac:dyDescent="0.25">
      <c r="A952" s="65" t="s">
        <v>3396</v>
      </c>
      <c r="B952" s="66" t="s">
        <v>3397</v>
      </c>
      <c r="C952" s="66">
        <v>42811113</v>
      </c>
      <c r="D952" s="66" t="b">
        <v>0</v>
      </c>
      <c r="E952" s="67">
        <v>0.52464116559453422</v>
      </c>
      <c r="F952" s="67">
        <v>0.31221665295836304</v>
      </c>
      <c r="G952" s="67">
        <v>0.83685547965487239</v>
      </c>
      <c r="H952" s="68">
        <v>7.5</v>
      </c>
      <c r="I952" s="69">
        <v>2.1383219631388784E-3</v>
      </c>
      <c r="J952" s="68">
        <v>24</v>
      </c>
      <c r="K952" s="67">
        <v>1.1499999761581421</v>
      </c>
      <c r="L952" s="68">
        <v>2248</v>
      </c>
      <c r="M952" s="70">
        <v>2.4590702106555302E-3</v>
      </c>
      <c r="N952" s="68">
        <v>948</v>
      </c>
    </row>
    <row r="953" spans="1:14" x14ac:dyDescent="0.25">
      <c r="A953" s="65" t="s">
        <v>3398</v>
      </c>
      <c r="B953" s="66" t="s">
        <v>3399</v>
      </c>
      <c r="C953" s="66">
        <v>152561103</v>
      </c>
      <c r="D953" s="66" t="b">
        <v>0</v>
      </c>
      <c r="E953" s="67">
        <v>26.693366265958183</v>
      </c>
      <c r="F953" s="67">
        <v>1.8430884701627379</v>
      </c>
      <c r="G953" s="67">
        <v>28.032047224322174</v>
      </c>
      <c r="H953" s="68">
        <v>476.33333333333331</v>
      </c>
      <c r="I953" s="69">
        <v>2.299461241162813E-4</v>
      </c>
      <c r="J953" s="68">
        <v>9489</v>
      </c>
      <c r="K953" s="67">
        <v>8.765626308677664</v>
      </c>
      <c r="L953" s="68">
        <v>896</v>
      </c>
      <c r="M953" s="70">
        <v>2.4547823899286267E-3</v>
      </c>
      <c r="N953" s="68">
        <v>949</v>
      </c>
    </row>
    <row r="954" spans="1:14" x14ac:dyDescent="0.25">
      <c r="A954" s="65" t="s">
        <v>3400</v>
      </c>
      <c r="B954" s="66" t="s">
        <v>2528</v>
      </c>
      <c r="C954" s="66">
        <v>152282101</v>
      </c>
      <c r="D954" s="66" t="b">
        <v>0</v>
      </c>
      <c r="E954" s="67">
        <v>5.5274034585895384</v>
      </c>
      <c r="F954" s="67">
        <v>0.63885171755811454</v>
      </c>
      <c r="G954" s="67">
        <v>6.1662379423555249</v>
      </c>
      <c r="H954" s="68">
        <v>104</v>
      </c>
      <c r="I954" s="69">
        <v>1.6095462917921675E-4</v>
      </c>
      <c r="J954" s="68">
        <v>10589</v>
      </c>
      <c r="K954" s="67">
        <v>17.849117447745126</v>
      </c>
      <c r="L954" s="68">
        <v>603</v>
      </c>
      <c r="M954" s="70">
        <v>2.4509091818240101E-3</v>
      </c>
      <c r="N954" s="68">
        <v>950</v>
      </c>
    </row>
    <row r="955" spans="1:14" x14ac:dyDescent="0.25">
      <c r="A955" s="65" t="s">
        <v>3401</v>
      </c>
      <c r="B955" s="66" t="s">
        <v>3402</v>
      </c>
      <c r="C955" s="66">
        <v>13801102</v>
      </c>
      <c r="D955" s="66" t="b">
        <v>0</v>
      </c>
      <c r="E955" s="67">
        <v>8.2428400524268497</v>
      </c>
      <c r="F955" s="67">
        <v>5.468078511859205</v>
      </c>
      <c r="G955" s="67">
        <v>7.6922956610454181</v>
      </c>
      <c r="H955" s="68">
        <v>137.75</v>
      </c>
      <c r="I955" s="69">
        <v>7.4965302170836305E-4</v>
      </c>
      <c r="J955" s="68">
        <v>2488</v>
      </c>
      <c r="K955" s="67">
        <v>3.5392927914335015</v>
      </c>
      <c r="L955" s="68">
        <v>1307</v>
      </c>
      <c r="M955" s="70">
        <v>2.4419670671677299E-3</v>
      </c>
      <c r="N955" s="68">
        <v>951</v>
      </c>
    </row>
    <row r="956" spans="1:14" x14ac:dyDescent="0.25">
      <c r="A956" s="65" t="s">
        <v>3403</v>
      </c>
      <c r="B956" s="66" t="s">
        <v>2710</v>
      </c>
      <c r="C956" s="66">
        <v>43061101</v>
      </c>
      <c r="D956" s="66" t="b">
        <v>0</v>
      </c>
      <c r="E956" s="67">
        <v>5.5919828519029711</v>
      </c>
      <c r="F956" s="67">
        <v>2.0919275777248378E-2</v>
      </c>
      <c r="G956" s="67">
        <v>2.7729859783423314</v>
      </c>
      <c r="H956" s="68">
        <v>107.5</v>
      </c>
      <c r="I956" s="69">
        <v>1.0039336989076367E-4</v>
      </c>
      <c r="J956" s="68">
        <v>11047</v>
      </c>
      <c r="K956" s="67">
        <v>27.534531793443325</v>
      </c>
      <c r="L956" s="68">
        <v>412</v>
      </c>
      <c r="M956" s="70">
        <v>2.4412680094872824E-3</v>
      </c>
      <c r="N956" s="68">
        <v>952</v>
      </c>
    </row>
    <row r="957" spans="1:14" x14ac:dyDescent="0.25">
      <c r="A957" s="65" t="s">
        <v>3404</v>
      </c>
      <c r="B957" s="66" t="s">
        <v>2570</v>
      </c>
      <c r="C957" s="66">
        <v>152101101</v>
      </c>
      <c r="D957" s="66" t="b">
        <v>0</v>
      </c>
      <c r="E957" s="67">
        <v>6.1772992341900421</v>
      </c>
      <c r="F957" s="67">
        <v>0</v>
      </c>
      <c r="G957" s="67">
        <v>6.1772819695454553</v>
      </c>
      <c r="H957" s="68">
        <v>124.83333333333334</v>
      </c>
      <c r="I957" s="69">
        <v>3.7994088023416512E-4</v>
      </c>
      <c r="J957" s="68">
        <v>6696</v>
      </c>
      <c r="K957" s="67">
        <v>5.8871535981131169</v>
      </c>
      <c r="L957" s="68">
        <v>1078</v>
      </c>
      <c r="M957" s="70">
        <v>2.4397423114134974E-3</v>
      </c>
      <c r="N957" s="68">
        <v>953</v>
      </c>
    </row>
    <row r="958" spans="1:14" x14ac:dyDescent="0.25">
      <c r="A958" s="65" t="s">
        <v>3405</v>
      </c>
      <c r="B958" s="66" t="s">
        <v>3173</v>
      </c>
      <c r="C958" s="66">
        <v>153132105</v>
      </c>
      <c r="D958" s="66" t="b">
        <v>0</v>
      </c>
      <c r="E958" s="67">
        <v>35.978429873604981</v>
      </c>
      <c r="F958" s="67">
        <v>1.8077393043650292</v>
      </c>
      <c r="G958" s="67">
        <v>37.015934016211517</v>
      </c>
      <c r="H958" s="68">
        <v>644.25</v>
      </c>
      <c r="I958" s="69">
        <v>2.4924290753087586E-4</v>
      </c>
      <c r="J958" s="68">
        <v>9095</v>
      </c>
      <c r="K958" s="67">
        <v>9.2637608028623113</v>
      </c>
      <c r="L958" s="68">
        <v>868</v>
      </c>
      <c r="M958" s="70">
        <v>2.4388207333259958E-3</v>
      </c>
      <c r="N958" s="68">
        <v>954</v>
      </c>
    </row>
    <row r="959" spans="1:14" x14ac:dyDescent="0.25">
      <c r="A959" s="65" t="s">
        <v>3406</v>
      </c>
      <c r="B959" s="66" t="s">
        <v>3135</v>
      </c>
      <c r="C959" s="66">
        <v>82841101</v>
      </c>
      <c r="D959" s="66" t="b">
        <v>0</v>
      </c>
      <c r="E959" s="67">
        <v>0.46539848241214671</v>
      </c>
      <c r="F959" s="67">
        <v>0.29522189566621426</v>
      </c>
      <c r="G959" s="67">
        <v>0.76061825225602653</v>
      </c>
      <c r="H959" s="68">
        <v>8.8333333333333321</v>
      </c>
      <c r="I959" s="69">
        <v>2.1176964455319326E-3</v>
      </c>
      <c r="J959" s="68">
        <v>25</v>
      </c>
      <c r="K959" s="67">
        <v>1.1499999761581423</v>
      </c>
      <c r="L959" s="68">
        <v>2247</v>
      </c>
      <c r="M959" s="70">
        <v>2.4353508521222848E-3</v>
      </c>
      <c r="N959" s="68">
        <v>955</v>
      </c>
    </row>
    <row r="960" spans="1:14" x14ac:dyDescent="0.25">
      <c r="A960" s="65" t="s">
        <v>3407</v>
      </c>
      <c r="B960" s="66" t="s">
        <v>2926</v>
      </c>
      <c r="C960" s="66">
        <v>42251101</v>
      </c>
      <c r="D960" s="66" t="b">
        <v>0</v>
      </c>
      <c r="E960" s="67">
        <v>15.260952799575177</v>
      </c>
      <c r="F960" s="67">
        <v>0.35194570648313794</v>
      </c>
      <c r="G960" s="67">
        <v>6.4474871080078984</v>
      </c>
      <c r="H960" s="68">
        <v>304.83333333333337</v>
      </c>
      <c r="I960" s="69">
        <v>2.1966904853859201E-4</v>
      </c>
      <c r="J960" s="68">
        <v>9708</v>
      </c>
      <c r="K960" s="67">
        <v>13.629568721542183</v>
      </c>
      <c r="L960" s="68">
        <v>706</v>
      </c>
      <c r="M960" s="70">
        <v>2.426787703275255E-3</v>
      </c>
      <c r="N960" s="68">
        <v>956</v>
      </c>
    </row>
    <row r="961" spans="1:14" x14ac:dyDescent="0.25">
      <c r="A961" s="65" t="s">
        <v>1821</v>
      </c>
      <c r="B961" s="66" t="s">
        <v>3040</v>
      </c>
      <c r="C961" s="66">
        <v>103521103</v>
      </c>
      <c r="D961" s="66" t="b">
        <v>0</v>
      </c>
      <c r="E961" s="67">
        <v>25.927005569469681</v>
      </c>
      <c r="F961" s="67">
        <v>2.9452761288300118</v>
      </c>
      <c r="G961" s="67">
        <v>28.872197625019606</v>
      </c>
      <c r="H961" s="68">
        <v>468</v>
      </c>
      <c r="I961" s="69">
        <v>3.2559380901052225E-4</v>
      </c>
      <c r="J961" s="68">
        <v>7529</v>
      </c>
      <c r="K961" s="67">
        <v>11.640209392198704</v>
      </c>
      <c r="L961" s="68">
        <v>774</v>
      </c>
      <c r="M961" s="70">
        <v>2.420112697647601E-3</v>
      </c>
      <c r="N961" s="68">
        <v>957</v>
      </c>
    </row>
    <row r="962" spans="1:14" x14ac:dyDescent="0.25">
      <c r="A962" s="65" t="s">
        <v>3408</v>
      </c>
      <c r="B962" s="66" t="s">
        <v>2512</v>
      </c>
      <c r="C962" s="66">
        <v>163661702</v>
      </c>
      <c r="D962" s="66" t="b">
        <v>0</v>
      </c>
      <c r="E962" s="67">
        <v>9.6689973989133264</v>
      </c>
      <c r="F962" s="67">
        <v>0.68307819760107791</v>
      </c>
      <c r="G962" s="67">
        <v>10.352046664168769</v>
      </c>
      <c r="H962" s="68">
        <v>163</v>
      </c>
      <c r="I962" s="69">
        <v>3.5524451124012668E-4</v>
      </c>
      <c r="J962" s="68">
        <v>7050</v>
      </c>
      <c r="K962" s="67">
        <v>9.6618813974101361</v>
      </c>
      <c r="L962" s="68">
        <v>851</v>
      </c>
      <c r="M962" s="70">
        <v>2.4171714857809867E-3</v>
      </c>
      <c r="N962" s="68">
        <v>958</v>
      </c>
    </row>
    <row r="963" spans="1:14" x14ac:dyDescent="0.25">
      <c r="A963" s="65" t="s">
        <v>3409</v>
      </c>
      <c r="B963" s="66" t="s">
        <v>3162</v>
      </c>
      <c r="C963" s="66">
        <v>12022215</v>
      </c>
      <c r="D963" s="66" t="b">
        <v>0</v>
      </c>
      <c r="E963" s="67">
        <v>8.2819030276629633</v>
      </c>
      <c r="F963" s="67">
        <v>1.3495851288371528</v>
      </c>
      <c r="G963" s="67">
        <v>4.2669489488220576</v>
      </c>
      <c r="H963" s="68">
        <v>150</v>
      </c>
      <c r="I963" s="69">
        <v>4.3066445850145808E-4</v>
      </c>
      <c r="J963" s="68">
        <v>6111</v>
      </c>
      <c r="K963" s="67">
        <v>7.7199818793435888</v>
      </c>
      <c r="L963" s="68">
        <v>953</v>
      </c>
      <c r="M963" s="70">
        <v>2.4106659727961719E-3</v>
      </c>
      <c r="N963" s="68">
        <v>959</v>
      </c>
    </row>
    <row r="964" spans="1:14" x14ac:dyDescent="0.25">
      <c r="A964" s="65" t="s">
        <v>3410</v>
      </c>
      <c r="B964" s="66" t="s">
        <v>2827</v>
      </c>
      <c r="C964" s="66">
        <v>254432102</v>
      </c>
      <c r="D964" s="66" t="b">
        <v>0</v>
      </c>
      <c r="E964" s="67">
        <v>14.076427086327527</v>
      </c>
      <c r="F964" s="67">
        <v>0.15583167594381511</v>
      </c>
      <c r="G964" s="67">
        <v>14.232218986469084</v>
      </c>
      <c r="H964" s="68">
        <v>248.66666666666669</v>
      </c>
      <c r="I964" s="69">
        <v>1.7765662264464092E-4</v>
      </c>
      <c r="J964" s="68">
        <v>10388</v>
      </c>
      <c r="K964" s="67">
        <v>14.194343154253028</v>
      </c>
      <c r="L964" s="68">
        <v>689</v>
      </c>
      <c r="M964" s="70">
        <v>2.4071834289562302E-3</v>
      </c>
      <c r="N964" s="68">
        <v>960</v>
      </c>
    </row>
    <row r="965" spans="1:14" x14ac:dyDescent="0.25">
      <c r="A965" s="65" t="s">
        <v>3411</v>
      </c>
      <c r="B965" s="66" t="s">
        <v>3412</v>
      </c>
      <c r="C965" s="66">
        <v>152591101</v>
      </c>
      <c r="D965" s="66" t="b">
        <v>1</v>
      </c>
      <c r="E965" s="67">
        <v>0.13734789070337355</v>
      </c>
      <c r="F965" s="67">
        <v>0</v>
      </c>
      <c r="G965" s="67">
        <v>0.13734750683689395</v>
      </c>
      <c r="H965" s="68">
        <v>1</v>
      </c>
      <c r="I965" s="69">
        <v>1.1110040068160743E-3</v>
      </c>
      <c r="J965" s="68">
        <v>456</v>
      </c>
      <c r="K965" s="67">
        <v>2.1666347980499268</v>
      </c>
      <c r="L965" s="68">
        <v>1588</v>
      </c>
      <c r="M965" s="70">
        <v>2.4071399820968509E-3</v>
      </c>
      <c r="N965" s="68">
        <v>961</v>
      </c>
    </row>
    <row r="966" spans="1:14" x14ac:dyDescent="0.25">
      <c r="A966" s="65" t="s">
        <v>3413</v>
      </c>
      <c r="B966" s="66" t="s">
        <v>3414</v>
      </c>
      <c r="C966" s="66">
        <v>42891102</v>
      </c>
      <c r="D966" s="66" t="b">
        <v>0</v>
      </c>
      <c r="E966" s="67">
        <v>49.057117419886467</v>
      </c>
      <c r="F966" s="67">
        <v>2.5150801364973292</v>
      </c>
      <c r="G966" s="67">
        <v>32.068888629007233</v>
      </c>
      <c r="H966" s="68">
        <v>979.5</v>
      </c>
      <c r="I966" s="69">
        <v>2.4912610019604353E-4</v>
      </c>
      <c r="J966" s="68">
        <v>9099</v>
      </c>
      <c r="K966" s="67">
        <v>14.671039769692081</v>
      </c>
      <c r="L966" s="68">
        <v>674</v>
      </c>
      <c r="M966" s="70">
        <v>2.4054242442098084E-3</v>
      </c>
      <c r="N966" s="68">
        <v>962</v>
      </c>
    </row>
    <row r="967" spans="1:14" x14ac:dyDescent="0.25">
      <c r="A967" s="65" t="s">
        <v>3415</v>
      </c>
      <c r="B967" s="66" t="s">
        <v>3047</v>
      </c>
      <c r="C967" s="66">
        <v>42661103</v>
      </c>
      <c r="D967" s="66" t="b">
        <v>0</v>
      </c>
      <c r="E967" s="67">
        <v>19.845054050992921</v>
      </c>
      <c r="F967" s="67">
        <v>0.55901489809316629</v>
      </c>
      <c r="G967" s="67">
        <v>20.398230510210073</v>
      </c>
      <c r="H967" s="68">
        <v>359</v>
      </c>
      <c r="I967" s="69">
        <v>2.6213550638614155E-4</v>
      </c>
      <c r="J967" s="68">
        <v>8828</v>
      </c>
      <c r="K967" s="67">
        <v>8.3870344922403106</v>
      </c>
      <c r="L967" s="68">
        <v>917</v>
      </c>
      <c r="M967" s="70">
        <v>2.4053917153787933E-3</v>
      </c>
      <c r="N967" s="68">
        <v>963</v>
      </c>
    </row>
    <row r="968" spans="1:14" x14ac:dyDescent="0.25">
      <c r="A968" s="65" t="s">
        <v>3416</v>
      </c>
      <c r="B968" s="66" t="s">
        <v>2874</v>
      </c>
      <c r="C968" s="66">
        <v>82021107</v>
      </c>
      <c r="D968" s="66" t="b">
        <v>0</v>
      </c>
      <c r="E968" s="67">
        <v>9.7198462659961731</v>
      </c>
      <c r="F968" s="67">
        <v>1.7082753740908037</v>
      </c>
      <c r="G968" s="67">
        <v>11.428089700072228</v>
      </c>
      <c r="H968" s="68">
        <v>177.5</v>
      </c>
      <c r="I968" s="69">
        <v>9.6265625187198301E-4</v>
      </c>
      <c r="J968" s="68">
        <v>944</v>
      </c>
      <c r="K968" s="67">
        <v>2.3770009222801018</v>
      </c>
      <c r="L968" s="68">
        <v>1537</v>
      </c>
      <c r="M968" s="70">
        <v>2.4045120492304142E-3</v>
      </c>
      <c r="N968" s="68">
        <v>964</v>
      </c>
    </row>
    <row r="969" spans="1:14" x14ac:dyDescent="0.25">
      <c r="A969" s="65" t="s">
        <v>3417</v>
      </c>
      <c r="B969" s="66" t="s">
        <v>3228</v>
      </c>
      <c r="C969" s="66">
        <v>83040401</v>
      </c>
      <c r="D969" s="66" t="b">
        <v>0</v>
      </c>
      <c r="E969" s="67">
        <v>1.6882310458455685</v>
      </c>
      <c r="F969" s="67">
        <v>1.1808925653752027</v>
      </c>
      <c r="G969" s="67">
        <v>2.8691155924249263</v>
      </c>
      <c r="H969" s="68">
        <v>29.083333333333332</v>
      </c>
      <c r="I969" s="69">
        <v>1.8746299571435064E-3</v>
      </c>
      <c r="J969" s="68">
        <v>38</v>
      </c>
      <c r="K969" s="67">
        <v>1.2925763794335732</v>
      </c>
      <c r="L969" s="68">
        <v>2013</v>
      </c>
      <c r="M969" s="70">
        <v>2.4034036632812712E-3</v>
      </c>
      <c r="N969" s="68">
        <v>965</v>
      </c>
    </row>
    <row r="970" spans="1:14" x14ac:dyDescent="0.25">
      <c r="A970" s="65" t="s">
        <v>3418</v>
      </c>
      <c r="B970" s="66" t="s">
        <v>2467</v>
      </c>
      <c r="C970" s="66">
        <v>83622105</v>
      </c>
      <c r="D970" s="66" t="b">
        <v>0</v>
      </c>
      <c r="E970" s="67">
        <v>5.9262537080633226</v>
      </c>
      <c r="F970" s="67">
        <v>2.009535435577626</v>
      </c>
      <c r="G970" s="67">
        <v>7.9357669642235749</v>
      </c>
      <c r="H970" s="68">
        <v>94.333333333333343</v>
      </c>
      <c r="I970" s="69">
        <v>1.8311307060366903E-3</v>
      </c>
      <c r="J970" s="68">
        <v>40</v>
      </c>
      <c r="K970" s="67">
        <v>1.3135801637973044</v>
      </c>
      <c r="L970" s="68">
        <v>1995</v>
      </c>
      <c r="M970" s="70">
        <v>2.4028877694161391E-3</v>
      </c>
      <c r="N970" s="68">
        <v>966</v>
      </c>
    </row>
    <row r="971" spans="1:14" x14ac:dyDescent="0.25">
      <c r="A971" s="65" t="s">
        <v>3419</v>
      </c>
      <c r="B971" s="66" t="s">
        <v>3289</v>
      </c>
      <c r="C971" s="66">
        <v>42811112</v>
      </c>
      <c r="D971" s="66" t="b">
        <v>0</v>
      </c>
      <c r="E971" s="67">
        <v>1.7721844847179193</v>
      </c>
      <c r="F971" s="67">
        <v>1.4965827784296211</v>
      </c>
      <c r="G971" s="67">
        <v>3.2687581274105693</v>
      </c>
      <c r="H971" s="68">
        <v>27.5</v>
      </c>
      <c r="I971" s="69">
        <v>1.485267661695109E-3</v>
      </c>
      <c r="J971" s="68">
        <v>116</v>
      </c>
      <c r="K971" s="67">
        <v>1.4865381583571433</v>
      </c>
      <c r="L971" s="68">
        <v>1859</v>
      </c>
      <c r="M971" s="70">
        <v>2.3925788536210101E-3</v>
      </c>
      <c r="N971" s="68">
        <v>967</v>
      </c>
    </row>
    <row r="972" spans="1:14" x14ac:dyDescent="0.25">
      <c r="A972" s="65" t="s">
        <v>3420</v>
      </c>
      <c r="B972" s="66" t="s">
        <v>2588</v>
      </c>
      <c r="C972" s="66">
        <v>102831105</v>
      </c>
      <c r="D972" s="66" t="b">
        <v>1</v>
      </c>
      <c r="E972" s="67">
        <v>3.113657401812453E-2</v>
      </c>
      <c r="F972" s="67">
        <v>0</v>
      </c>
      <c r="G972" s="67">
        <v>3.1136486996975292E-2</v>
      </c>
      <c r="H972" s="68">
        <v>1.5</v>
      </c>
      <c r="I972" s="69">
        <v>9.8045519553124905E-4</v>
      </c>
      <c r="J972" s="68">
        <v>871</v>
      </c>
      <c r="K972" s="67">
        <v>2.4328962167104087</v>
      </c>
      <c r="L972" s="68">
        <v>1527</v>
      </c>
      <c r="M972" s="70">
        <v>2.3865733140458665E-3</v>
      </c>
      <c r="N972" s="68">
        <v>968</v>
      </c>
    </row>
    <row r="973" spans="1:14" x14ac:dyDescent="0.25">
      <c r="A973" s="65" t="s">
        <v>1125</v>
      </c>
      <c r="B973" s="66" t="s">
        <v>2984</v>
      </c>
      <c r="C973" s="66">
        <v>102812101</v>
      </c>
      <c r="D973" s="66" t="b">
        <v>0</v>
      </c>
      <c r="E973" s="67">
        <v>8.6382330974572401</v>
      </c>
      <c r="F973" s="67">
        <v>0</v>
      </c>
      <c r="G973" s="67">
        <v>8.6382089548260428</v>
      </c>
      <c r="H973" s="68">
        <v>172.83333333333331</v>
      </c>
      <c r="I973" s="69">
        <v>2.7046320892824767E-4</v>
      </c>
      <c r="J973" s="68">
        <v>8640</v>
      </c>
      <c r="K973" s="67">
        <v>9.7344621525968638</v>
      </c>
      <c r="L973" s="68">
        <v>849</v>
      </c>
      <c r="M973" s="70">
        <v>2.3864074642115651E-3</v>
      </c>
      <c r="N973" s="68">
        <v>969</v>
      </c>
    </row>
    <row r="974" spans="1:14" x14ac:dyDescent="0.25">
      <c r="A974" s="65" t="s">
        <v>3421</v>
      </c>
      <c r="B974" s="66" t="s">
        <v>3422</v>
      </c>
      <c r="C974" s="66">
        <v>102551101</v>
      </c>
      <c r="D974" s="66" t="b">
        <v>0</v>
      </c>
      <c r="E974" s="67">
        <v>2.9866227544864445</v>
      </c>
      <c r="F974" s="67">
        <v>1.9726892162594956</v>
      </c>
      <c r="G974" s="67">
        <v>1.9589612056615748</v>
      </c>
      <c r="H974" s="68">
        <v>58</v>
      </c>
      <c r="I974" s="69">
        <v>4.1265512118116021E-4</v>
      </c>
      <c r="J974" s="68">
        <v>6306</v>
      </c>
      <c r="K974" s="67">
        <v>6.2062471799295524</v>
      </c>
      <c r="L974" s="68">
        <v>1053</v>
      </c>
      <c r="M974" s="70">
        <v>2.3850540112562157E-3</v>
      </c>
      <c r="N974" s="68">
        <v>970</v>
      </c>
    </row>
    <row r="975" spans="1:14" x14ac:dyDescent="0.25">
      <c r="A975" s="65" t="s">
        <v>3423</v>
      </c>
      <c r="B975" s="66" t="s">
        <v>3424</v>
      </c>
      <c r="C975" s="66">
        <v>14161109</v>
      </c>
      <c r="D975" s="66" t="s">
        <v>2121</v>
      </c>
      <c r="E975" s="67">
        <v>5.6550008200792271E-2</v>
      </c>
      <c r="F975" s="67">
        <v>0</v>
      </c>
      <c r="G975" s="67" t="s">
        <v>2121</v>
      </c>
      <c r="H975" s="68">
        <v>0.91666666666666652</v>
      </c>
      <c r="I975" s="69">
        <v>1.3491412497718229E-3</v>
      </c>
      <c r="J975" s="68">
        <v>163</v>
      </c>
      <c r="K975" s="67">
        <v>1.4643389650366527</v>
      </c>
      <c r="L975" s="68">
        <v>1876</v>
      </c>
      <c r="M975" s="70">
        <v>2.3821709559838796E-3</v>
      </c>
      <c r="N975" s="68">
        <v>971</v>
      </c>
    </row>
    <row r="976" spans="1:14" x14ac:dyDescent="0.25">
      <c r="A976" s="65" t="s">
        <v>3425</v>
      </c>
      <c r="B976" s="66" t="s">
        <v>2888</v>
      </c>
      <c r="C976" s="66">
        <v>182371111</v>
      </c>
      <c r="D976" s="66" t="b">
        <v>0</v>
      </c>
      <c r="E976" s="67">
        <v>33.928861779434797</v>
      </c>
      <c r="F976" s="67">
        <v>2.5805364462621214</v>
      </c>
      <c r="G976" s="67">
        <v>36.509296187054176</v>
      </c>
      <c r="H976" s="68">
        <v>650</v>
      </c>
      <c r="I976" s="69">
        <v>1.9841427107744801E-4</v>
      </c>
      <c r="J976" s="68">
        <v>10071</v>
      </c>
      <c r="K976" s="67">
        <v>12.278103172687805</v>
      </c>
      <c r="L976" s="68">
        <v>749</v>
      </c>
      <c r="M976" s="70">
        <v>2.3689319938337296E-3</v>
      </c>
      <c r="N976" s="68">
        <v>972</v>
      </c>
    </row>
    <row r="977" spans="1:14" x14ac:dyDescent="0.25">
      <c r="A977" s="65" t="s">
        <v>3426</v>
      </c>
      <c r="B977" s="66" t="s">
        <v>2955</v>
      </c>
      <c r="C977" s="66">
        <v>182191102</v>
      </c>
      <c r="D977" s="66" t="s">
        <v>2121</v>
      </c>
      <c r="E977" s="67">
        <v>3.350382845767566</v>
      </c>
      <c r="F977" s="67">
        <v>0</v>
      </c>
      <c r="G977" s="67" t="s">
        <v>2121</v>
      </c>
      <c r="H977" s="68">
        <v>61.5</v>
      </c>
      <c r="I977" s="69">
        <v>1.1660490382360522E-4</v>
      </c>
      <c r="J977" s="68">
        <v>10975</v>
      </c>
      <c r="K977" s="67">
        <v>19.538528966830999</v>
      </c>
      <c r="L977" s="68">
        <v>564</v>
      </c>
      <c r="M977" s="70">
        <v>2.3588024544965525E-3</v>
      </c>
      <c r="N977" s="68">
        <v>973</v>
      </c>
    </row>
    <row r="978" spans="1:14" x14ac:dyDescent="0.25">
      <c r="A978" s="65" t="s">
        <v>3427</v>
      </c>
      <c r="B978" s="66" t="s">
        <v>3428</v>
      </c>
      <c r="C978" s="66">
        <v>42011101</v>
      </c>
      <c r="D978" s="66" t="b">
        <v>0</v>
      </c>
      <c r="E978" s="67">
        <v>0.93992233997228203</v>
      </c>
      <c r="F978" s="67">
        <v>0.6307407406636939</v>
      </c>
      <c r="G978" s="67">
        <v>1.5158116574931146</v>
      </c>
      <c r="H978" s="68">
        <v>15.333333333333334</v>
      </c>
      <c r="I978" s="69">
        <v>1.1626663693712781E-3</v>
      </c>
      <c r="J978" s="68">
        <v>355</v>
      </c>
      <c r="K978" s="67">
        <v>1.7223781399104905</v>
      </c>
      <c r="L978" s="68">
        <v>1735</v>
      </c>
      <c r="M978" s="70">
        <v>2.3567638941921877E-3</v>
      </c>
      <c r="N978" s="68">
        <v>974</v>
      </c>
    </row>
    <row r="979" spans="1:14" x14ac:dyDescent="0.25">
      <c r="A979" s="65" t="s">
        <v>3429</v>
      </c>
      <c r="B979" s="66" t="s">
        <v>2713</v>
      </c>
      <c r="C979" s="66">
        <v>254151101</v>
      </c>
      <c r="D979" s="66" t="b">
        <v>0</v>
      </c>
      <c r="E979" s="67">
        <v>2.6245205237324098</v>
      </c>
      <c r="F979" s="67">
        <v>0</v>
      </c>
      <c r="G979" s="67">
        <v>2.6245131888600413</v>
      </c>
      <c r="H979" s="68">
        <v>43.5</v>
      </c>
      <c r="I979" s="69">
        <v>3.0830195046501E-4</v>
      </c>
      <c r="J979" s="68">
        <v>7836</v>
      </c>
      <c r="K979" s="67">
        <v>7.6855093418866742</v>
      </c>
      <c r="L979" s="68">
        <v>956</v>
      </c>
      <c r="M979" s="70">
        <v>2.3564083485639303E-3</v>
      </c>
      <c r="N979" s="68">
        <v>975</v>
      </c>
    </row>
    <row r="980" spans="1:14" x14ac:dyDescent="0.25">
      <c r="A980" s="65" t="s">
        <v>3430</v>
      </c>
      <c r="B980" s="66" t="s">
        <v>3135</v>
      </c>
      <c r="C980" s="66">
        <v>82841101</v>
      </c>
      <c r="D980" s="66" t="b">
        <v>0</v>
      </c>
      <c r="E980" s="67">
        <v>12.474223233049665</v>
      </c>
      <c r="F980" s="67">
        <v>1.8995863533035053</v>
      </c>
      <c r="G980" s="67">
        <v>8.907022497241897</v>
      </c>
      <c r="H980" s="68">
        <v>220.5</v>
      </c>
      <c r="I980" s="69">
        <v>1.0987220340041531E-3</v>
      </c>
      <c r="J980" s="68">
        <v>474</v>
      </c>
      <c r="K980" s="67">
        <v>2.1248101685322873</v>
      </c>
      <c r="L980" s="68">
        <v>1598</v>
      </c>
      <c r="M980" s="70">
        <v>2.35018756338543E-3</v>
      </c>
      <c r="N980" s="68">
        <v>976</v>
      </c>
    </row>
    <row r="981" spans="1:14" x14ac:dyDescent="0.25">
      <c r="A981" s="65" t="s">
        <v>3431</v>
      </c>
      <c r="B981" s="66" t="s">
        <v>3188</v>
      </c>
      <c r="C981" s="66">
        <v>42091102</v>
      </c>
      <c r="D981" s="66" t="b">
        <v>0</v>
      </c>
      <c r="E981" s="67">
        <v>6.9611032107343176</v>
      </c>
      <c r="F981" s="67">
        <v>2.642425795298446</v>
      </c>
      <c r="G981" s="67">
        <v>7.854432201509943</v>
      </c>
      <c r="H981" s="68">
        <v>126.5</v>
      </c>
      <c r="I981" s="69">
        <v>8.4909128295851269E-4</v>
      </c>
      <c r="J981" s="68">
        <v>1580</v>
      </c>
      <c r="K981" s="67">
        <v>2.5475140503743892</v>
      </c>
      <c r="L981" s="68">
        <v>1497</v>
      </c>
      <c r="M981" s="70">
        <v>2.345239816752553E-3</v>
      </c>
      <c r="N981" s="68">
        <v>977</v>
      </c>
    </row>
    <row r="982" spans="1:14" x14ac:dyDescent="0.25">
      <c r="A982" s="65" t="s">
        <v>3432</v>
      </c>
      <c r="B982" s="66" t="s">
        <v>3071</v>
      </c>
      <c r="C982" s="66">
        <v>82021101</v>
      </c>
      <c r="D982" s="66" t="b">
        <v>0</v>
      </c>
      <c r="E982" s="67">
        <v>1.0346189077344494</v>
      </c>
      <c r="F982" s="67">
        <v>0.85964241350342174</v>
      </c>
      <c r="G982" s="67">
        <v>1.8942492096177084</v>
      </c>
      <c r="H982" s="68">
        <v>17.5</v>
      </c>
      <c r="I982" s="69">
        <v>7.5753713608719411E-4</v>
      </c>
      <c r="J982" s="68">
        <v>2413</v>
      </c>
      <c r="K982" s="67">
        <v>3.2482783387814251</v>
      </c>
      <c r="L982" s="68">
        <v>1349</v>
      </c>
      <c r="M982" s="70">
        <v>2.3390340236281709E-3</v>
      </c>
      <c r="N982" s="68">
        <v>978</v>
      </c>
    </row>
    <row r="983" spans="1:14" x14ac:dyDescent="0.25">
      <c r="A983" s="65" t="s">
        <v>3433</v>
      </c>
      <c r="B983" s="66" t="s">
        <v>3434</v>
      </c>
      <c r="C983" s="66">
        <v>153652110</v>
      </c>
      <c r="D983" s="66" t="b">
        <v>0</v>
      </c>
      <c r="E983" s="67">
        <v>23.144409635575041</v>
      </c>
      <c r="F983" s="67">
        <v>1.7991096795502091</v>
      </c>
      <c r="G983" s="67">
        <v>24.906975385736633</v>
      </c>
      <c r="H983" s="68">
        <v>412</v>
      </c>
      <c r="I983" s="69">
        <v>2.6141932183962622E-4</v>
      </c>
      <c r="J983" s="68">
        <v>8856</v>
      </c>
      <c r="K983" s="67">
        <v>11.215774579717808</v>
      </c>
      <c r="L983" s="68">
        <v>792</v>
      </c>
      <c r="M983" s="70">
        <v>2.3324038301351835E-3</v>
      </c>
      <c r="N983" s="68">
        <v>979</v>
      </c>
    </row>
    <row r="984" spans="1:14" x14ac:dyDescent="0.25">
      <c r="A984" s="65" t="s">
        <v>3435</v>
      </c>
      <c r="B984" s="66" t="s">
        <v>2495</v>
      </c>
      <c r="C984" s="66">
        <v>153661104</v>
      </c>
      <c r="D984" s="66" t="b">
        <v>0</v>
      </c>
      <c r="E984" s="67">
        <v>16.858808851042209</v>
      </c>
      <c r="F984" s="67">
        <v>3.2547113945031785</v>
      </c>
      <c r="G984" s="67">
        <v>18.532604886966059</v>
      </c>
      <c r="H984" s="68">
        <v>309.5</v>
      </c>
      <c r="I984" s="69">
        <v>4.0437344362930964E-4</v>
      </c>
      <c r="J984" s="68">
        <v>6404</v>
      </c>
      <c r="K984" s="67">
        <v>4.622898550237708</v>
      </c>
      <c r="L984" s="68">
        <v>1175</v>
      </c>
      <c r="M984" s="70">
        <v>2.3233309857504051E-3</v>
      </c>
      <c r="N984" s="68">
        <v>980</v>
      </c>
    </row>
    <row r="985" spans="1:14" x14ac:dyDescent="0.25">
      <c r="A985" s="65" t="s">
        <v>3436</v>
      </c>
      <c r="B985" s="66" t="s">
        <v>3289</v>
      </c>
      <c r="C985" s="66">
        <v>42811112</v>
      </c>
      <c r="D985" s="66" t="b">
        <v>1</v>
      </c>
      <c r="E985" s="67">
        <v>0.45068164265584382</v>
      </c>
      <c r="F985" s="67">
        <v>7.5931439175297337E-3</v>
      </c>
      <c r="G985" s="67">
        <v>0.45827350576137454</v>
      </c>
      <c r="H985" s="68">
        <v>9.5</v>
      </c>
      <c r="I985" s="69">
        <v>7.9253408751499494E-4</v>
      </c>
      <c r="J985" s="68">
        <v>2038</v>
      </c>
      <c r="K985" s="67">
        <v>2.4341703088659989</v>
      </c>
      <c r="L985" s="68">
        <v>1526</v>
      </c>
      <c r="M985" s="70">
        <v>2.3207771530570952E-3</v>
      </c>
      <c r="N985" s="68">
        <v>981</v>
      </c>
    </row>
    <row r="986" spans="1:14" x14ac:dyDescent="0.25">
      <c r="A986" s="65" t="s">
        <v>3437</v>
      </c>
      <c r="B986" s="66" t="s">
        <v>3073</v>
      </c>
      <c r="C986" s="66">
        <v>43021102</v>
      </c>
      <c r="D986" s="66" t="b">
        <v>0</v>
      </c>
      <c r="E986" s="67">
        <v>8.6127060171126626</v>
      </c>
      <c r="F986" s="67">
        <v>6.5109122310549257</v>
      </c>
      <c r="G986" s="67">
        <v>14.992991596137816</v>
      </c>
      <c r="H986" s="68">
        <v>144</v>
      </c>
      <c r="I986" s="69">
        <v>8.1960914085606391E-4</v>
      </c>
      <c r="J986" s="68">
        <v>1823</v>
      </c>
      <c r="K986" s="67">
        <v>3.0757623343118308</v>
      </c>
      <c r="L986" s="68">
        <v>1374</v>
      </c>
      <c r="M986" s="70">
        <v>2.3176205970306305E-3</v>
      </c>
      <c r="N986" s="68">
        <v>982</v>
      </c>
    </row>
    <row r="987" spans="1:14" x14ac:dyDescent="0.25">
      <c r="A987" s="65" t="s">
        <v>3438</v>
      </c>
      <c r="B987" s="66" t="s">
        <v>3439</v>
      </c>
      <c r="C987" s="66">
        <v>258131101</v>
      </c>
      <c r="D987" s="66" t="b">
        <v>0</v>
      </c>
      <c r="E987" s="67">
        <v>1.1707886283076125</v>
      </c>
      <c r="F987" s="67">
        <v>0</v>
      </c>
      <c r="G987" s="67">
        <v>1.1707853565734909</v>
      </c>
      <c r="H987" s="68">
        <v>26</v>
      </c>
      <c r="I987" s="69">
        <v>3.7060088428776137E-5</v>
      </c>
      <c r="J987" s="68">
        <v>11137</v>
      </c>
      <c r="K987" s="67">
        <v>52.430887081004954</v>
      </c>
      <c r="L987" s="68">
        <v>153</v>
      </c>
      <c r="M987" s="70">
        <v>2.3147675696796235E-3</v>
      </c>
      <c r="N987" s="68">
        <v>983</v>
      </c>
    </row>
    <row r="988" spans="1:14" x14ac:dyDescent="0.25">
      <c r="A988" s="65" t="s">
        <v>3440</v>
      </c>
      <c r="B988" s="66" t="s">
        <v>3363</v>
      </c>
      <c r="C988" s="66">
        <v>42011108</v>
      </c>
      <c r="D988" s="66" t="b">
        <v>0</v>
      </c>
      <c r="E988" s="67">
        <v>7.4325634703234957</v>
      </c>
      <c r="F988" s="67">
        <v>6.2761555507623799</v>
      </c>
      <c r="G988" s="67">
        <v>13.389443775865532</v>
      </c>
      <c r="H988" s="68">
        <v>107.33333333333333</v>
      </c>
      <c r="I988" s="69">
        <v>1.0265324333276287E-3</v>
      </c>
      <c r="J988" s="68">
        <v>704</v>
      </c>
      <c r="K988" s="67">
        <v>2.178835089723377</v>
      </c>
      <c r="L988" s="68">
        <v>1586</v>
      </c>
      <c r="M988" s="70">
        <v>2.3118378622932357E-3</v>
      </c>
      <c r="N988" s="68">
        <v>984</v>
      </c>
    </row>
    <row r="989" spans="1:14" x14ac:dyDescent="0.25">
      <c r="A989" s="65" t="s">
        <v>3441</v>
      </c>
      <c r="B989" s="66" t="s">
        <v>3086</v>
      </c>
      <c r="C989" s="66">
        <v>14241101</v>
      </c>
      <c r="D989" s="66" t="b">
        <v>0</v>
      </c>
      <c r="E989" s="67">
        <v>6.0926189234216128</v>
      </c>
      <c r="F989" s="67">
        <v>0.79813603805830069</v>
      </c>
      <c r="G989" s="67">
        <v>6.5643777959117049</v>
      </c>
      <c r="H989" s="68">
        <v>118</v>
      </c>
      <c r="I989" s="69">
        <v>3.8321344665838154E-4</v>
      </c>
      <c r="J989" s="68">
        <v>6661</v>
      </c>
      <c r="K989" s="67">
        <v>5.732791730723644</v>
      </c>
      <c r="L989" s="68">
        <v>1091</v>
      </c>
      <c r="M989" s="70">
        <v>2.3030643060337752E-3</v>
      </c>
      <c r="N989" s="68">
        <v>985</v>
      </c>
    </row>
    <row r="990" spans="1:14" x14ac:dyDescent="0.25">
      <c r="A990" s="65" t="s">
        <v>3442</v>
      </c>
      <c r="B990" s="66" t="s">
        <v>3248</v>
      </c>
      <c r="C990" s="66">
        <v>82931101</v>
      </c>
      <c r="D990" s="66" t="b">
        <v>0</v>
      </c>
      <c r="E990" s="67">
        <v>6.8662019885606007</v>
      </c>
      <c r="F990" s="67">
        <v>0.29207594987717267</v>
      </c>
      <c r="G990" s="67">
        <v>7.1582579320502493</v>
      </c>
      <c r="H990" s="68">
        <v>129.5</v>
      </c>
      <c r="I990" s="69">
        <v>9.3819682321059027E-4</v>
      </c>
      <c r="J990" s="68">
        <v>1059</v>
      </c>
      <c r="K990" s="67">
        <v>2.3903729482967422</v>
      </c>
      <c r="L990" s="68">
        <v>1534</v>
      </c>
      <c r="M990" s="70">
        <v>2.3029645015827192E-3</v>
      </c>
      <c r="N990" s="68">
        <v>986</v>
      </c>
    </row>
    <row r="991" spans="1:14" x14ac:dyDescent="0.25">
      <c r="A991" s="65" t="s">
        <v>1040</v>
      </c>
      <c r="B991" s="66" t="s">
        <v>3157</v>
      </c>
      <c r="C991" s="66">
        <v>63801105</v>
      </c>
      <c r="D991" s="66" t="b">
        <v>1</v>
      </c>
      <c r="E991" s="67">
        <v>1.0937462035516143</v>
      </c>
      <c r="F991" s="67">
        <v>7.9124844914712306E-2</v>
      </c>
      <c r="G991" s="67">
        <v>4.0016669766413056E-2</v>
      </c>
      <c r="H991" s="68">
        <v>19.5</v>
      </c>
      <c r="I991" s="69">
        <v>1.6256167630975446E-4</v>
      </c>
      <c r="J991" s="68">
        <v>10568</v>
      </c>
      <c r="K991" s="67">
        <v>17.415659205942617</v>
      </c>
      <c r="L991" s="68">
        <v>614</v>
      </c>
      <c r="M991" s="70">
        <v>2.2991754663869357E-3</v>
      </c>
      <c r="N991" s="68">
        <v>987</v>
      </c>
    </row>
    <row r="992" spans="1:14" x14ac:dyDescent="0.25">
      <c r="A992" s="65" t="s">
        <v>3443</v>
      </c>
      <c r="B992" s="66" t="s">
        <v>3444</v>
      </c>
      <c r="C992" s="66">
        <v>83431116</v>
      </c>
      <c r="D992" s="66" t="b">
        <v>0</v>
      </c>
      <c r="E992" s="67">
        <v>8.1690262049100397</v>
      </c>
      <c r="F992" s="67">
        <v>1.3997910937949689</v>
      </c>
      <c r="G992" s="67">
        <v>9.5291489480288938</v>
      </c>
      <c r="H992" s="68">
        <v>137.5</v>
      </c>
      <c r="I992" s="69">
        <v>3.440454436614263E-4</v>
      </c>
      <c r="J992" s="68">
        <v>7237</v>
      </c>
      <c r="K992" s="67">
        <v>7.5347306494279342</v>
      </c>
      <c r="L992" s="68">
        <v>961</v>
      </c>
      <c r="M992" s="70">
        <v>2.2985983527773484E-3</v>
      </c>
      <c r="N992" s="68">
        <v>988</v>
      </c>
    </row>
    <row r="993" spans="1:14" x14ac:dyDescent="0.25">
      <c r="A993" s="65" t="s">
        <v>3445</v>
      </c>
      <c r="B993" s="66" t="s">
        <v>2941</v>
      </c>
      <c r="C993" s="66">
        <v>43351106</v>
      </c>
      <c r="D993" s="66" t="b">
        <v>0</v>
      </c>
      <c r="E993" s="67">
        <v>11.150299356018218</v>
      </c>
      <c r="F993" s="67">
        <v>3.494007329850914</v>
      </c>
      <c r="G993" s="67">
        <v>12.213688617549879</v>
      </c>
      <c r="H993" s="68">
        <v>199.5</v>
      </c>
      <c r="I993" s="69">
        <v>4.3023832368533439E-4</v>
      </c>
      <c r="J993" s="68">
        <v>6115</v>
      </c>
      <c r="K993" s="67">
        <v>4.8042058694575518</v>
      </c>
      <c r="L993" s="68">
        <v>1159</v>
      </c>
      <c r="M993" s="70">
        <v>2.297295439380715E-3</v>
      </c>
      <c r="N993" s="68">
        <v>989</v>
      </c>
    </row>
    <row r="994" spans="1:14" x14ac:dyDescent="0.25">
      <c r="A994" s="65" t="s">
        <v>3446</v>
      </c>
      <c r="B994" s="66" t="s">
        <v>2467</v>
      </c>
      <c r="C994" s="66">
        <v>83622105</v>
      </c>
      <c r="D994" s="66" t="b">
        <v>0</v>
      </c>
      <c r="E994" s="67">
        <v>11.544651773283803</v>
      </c>
      <c r="F994" s="67">
        <v>6.5141438469564807</v>
      </c>
      <c r="G994" s="67">
        <v>16.55110679735348</v>
      </c>
      <c r="H994" s="68">
        <v>171.08333333333331</v>
      </c>
      <c r="I994" s="69">
        <v>1.7479345494343141E-3</v>
      </c>
      <c r="J994" s="68">
        <v>47</v>
      </c>
      <c r="K994" s="67">
        <v>1.2668591491293746</v>
      </c>
      <c r="L994" s="68">
        <v>2035</v>
      </c>
      <c r="M994" s="70">
        <v>2.2952540017380004E-3</v>
      </c>
      <c r="N994" s="68">
        <v>990</v>
      </c>
    </row>
    <row r="995" spans="1:14" x14ac:dyDescent="0.25">
      <c r="A995" s="65" t="s">
        <v>3447</v>
      </c>
      <c r="B995" s="66" t="s">
        <v>2864</v>
      </c>
      <c r="C995" s="66">
        <v>254061103</v>
      </c>
      <c r="D995" s="66" t="b">
        <v>0</v>
      </c>
      <c r="E995" s="67">
        <v>10.758841102813188</v>
      </c>
      <c r="F995" s="67">
        <v>2.544560986289695</v>
      </c>
      <c r="G995" s="67">
        <v>13.303364910877672</v>
      </c>
      <c r="H995" s="68">
        <v>212.5</v>
      </c>
      <c r="I995" s="69">
        <v>3.7097322044728036E-4</v>
      </c>
      <c r="J995" s="68">
        <v>6825</v>
      </c>
      <c r="K995" s="67">
        <v>5.6943609216650231</v>
      </c>
      <c r="L995" s="68">
        <v>1093</v>
      </c>
      <c r="M995" s="70">
        <v>2.2903132039423595E-3</v>
      </c>
      <c r="N995" s="68">
        <v>991</v>
      </c>
    </row>
    <row r="996" spans="1:14" x14ac:dyDescent="0.25">
      <c r="A996" s="65" t="s">
        <v>1937</v>
      </c>
      <c r="B996" s="66" t="s">
        <v>3058</v>
      </c>
      <c r="C996" s="66">
        <v>42681101</v>
      </c>
      <c r="D996" s="66" t="b">
        <v>0</v>
      </c>
      <c r="E996" s="67">
        <v>23.367063941166279</v>
      </c>
      <c r="F996" s="67">
        <v>0.42185346492491604</v>
      </c>
      <c r="G996" s="67">
        <v>23.298050324983219</v>
      </c>
      <c r="H996" s="68">
        <v>458</v>
      </c>
      <c r="I996" s="69">
        <v>2.0563297800940369E-4</v>
      </c>
      <c r="J996" s="68">
        <v>9951</v>
      </c>
      <c r="K996" s="67">
        <v>12.573438293930939</v>
      </c>
      <c r="L996" s="68">
        <v>739</v>
      </c>
      <c r="M996" s="70">
        <v>2.2826015878384142E-3</v>
      </c>
      <c r="N996" s="68">
        <v>992</v>
      </c>
    </row>
    <row r="997" spans="1:14" x14ac:dyDescent="0.25">
      <c r="A997" s="65" t="s">
        <v>3448</v>
      </c>
      <c r="B997" s="66" t="s">
        <v>2735</v>
      </c>
      <c r="C997" s="66">
        <v>152691104</v>
      </c>
      <c r="D997" s="66" t="b">
        <v>0</v>
      </c>
      <c r="E997" s="67">
        <v>6.7297057642878517</v>
      </c>
      <c r="F997" s="67">
        <v>1.3691034364875481</v>
      </c>
      <c r="G997" s="67">
        <v>8.0987854136191935</v>
      </c>
      <c r="H997" s="68">
        <v>126.5</v>
      </c>
      <c r="I997" s="69">
        <v>4.1453457114667714E-4</v>
      </c>
      <c r="J997" s="68">
        <v>6290</v>
      </c>
      <c r="K997" s="67">
        <v>5.4762947535797544</v>
      </c>
      <c r="L997" s="68">
        <v>1107</v>
      </c>
      <c r="M997" s="70">
        <v>2.282573334323316E-3</v>
      </c>
      <c r="N997" s="68">
        <v>993</v>
      </c>
    </row>
    <row r="998" spans="1:14" x14ac:dyDescent="0.25">
      <c r="A998" s="65" t="s">
        <v>3449</v>
      </c>
      <c r="B998" s="66" t="s">
        <v>3450</v>
      </c>
      <c r="C998" s="66">
        <v>152161102</v>
      </c>
      <c r="D998" s="66" t="b">
        <v>0</v>
      </c>
      <c r="E998" s="67">
        <v>1.7982102221934915</v>
      </c>
      <c r="F998" s="67">
        <v>1.0511476717113601</v>
      </c>
      <c r="G998" s="67">
        <v>2.8493499303543257</v>
      </c>
      <c r="H998" s="68">
        <v>28.5</v>
      </c>
      <c r="I998" s="69">
        <v>6.0788792726990365E-4</v>
      </c>
      <c r="J998" s="68">
        <v>4195</v>
      </c>
      <c r="K998" s="67">
        <v>3.3953006731574997</v>
      </c>
      <c r="L998" s="68">
        <v>1330</v>
      </c>
      <c r="M998" s="70">
        <v>2.2813760497149161E-3</v>
      </c>
      <c r="N998" s="68">
        <v>994</v>
      </c>
    </row>
    <row r="999" spans="1:14" x14ac:dyDescent="0.25">
      <c r="A999" s="65" t="s">
        <v>3451</v>
      </c>
      <c r="B999" s="66" t="s">
        <v>2779</v>
      </c>
      <c r="C999" s="66">
        <v>163781704</v>
      </c>
      <c r="D999" s="66" t="b">
        <v>0</v>
      </c>
      <c r="E999" s="67">
        <v>5.4199751058524388</v>
      </c>
      <c r="F999" s="67">
        <v>0.34349364152251649</v>
      </c>
      <c r="G999" s="67">
        <v>3.7685807621298633</v>
      </c>
      <c r="H999" s="68">
        <v>97.5</v>
      </c>
      <c r="I999" s="69">
        <v>4.2322849563528769E-4</v>
      </c>
      <c r="J999" s="68">
        <v>6189</v>
      </c>
      <c r="K999" s="67">
        <v>8.0146160728892486</v>
      </c>
      <c r="L999" s="68">
        <v>934</v>
      </c>
      <c r="M999" s="70">
        <v>2.280691856614316E-3</v>
      </c>
      <c r="N999" s="68">
        <v>995</v>
      </c>
    </row>
    <row r="1000" spans="1:14" x14ac:dyDescent="0.25">
      <c r="A1000" s="65" t="s">
        <v>3452</v>
      </c>
      <c r="B1000" s="66" t="s">
        <v>2467</v>
      </c>
      <c r="C1000" s="66">
        <v>83622105</v>
      </c>
      <c r="D1000" s="66" t="b">
        <v>0</v>
      </c>
      <c r="E1000" s="67">
        <v>4.8649848434455958</v>
      </c>
      <c r="F1000" s="67">
        <v>0.31993446970314859</v>
      </c>
      <c r="G1000" s="67">
        <v>5.184904822011581</v>
      </c>
      <c r="H1000" s="68">
        <v>84.666666666666657</v>
      </c>
      <c r="I1000" s="69">
        <v>1.6431537618141945E-3</v>
      </c>
      <c r="J1000" s="68">
        <v>70</v>
      </c>
      <c r="K1000" s="67">
        <v>1.4850663369096171</v>
      </c>
      <c r="L1000" s="68">
        <v>1860</v>
      </c>
      <c r="M1000" s="70">
        <v>2.2796715649718411E-3</v>
      </c>
      <c r="N1000" s="68">
        <v>996</v>
      </c>
    </row>
    <row r="1001" spans="1:14" x14ac:dyDescent="0.25">
      <c r="A1001" s="65" t="s">
        <v>3453</v>
      </c>
      <c r="B1001" s="66" t="s">
        <v>2874</v>
      </c>
      <c r="C1001" s="66">
        <v>82021107</v>
      </c>
      <c r="D1001" s="66" t="b">
        <v>0</v>
      </c>
      <c r="E1001" s="67">
        <v>3.73661891113046</v>
      </c>
      <c r="F1001" s="67">
        <v>6.0971858591727976E-2</v>
      </c>
      <c r="G1001" s="67">
        <v>3.7975801559710045</v>
      </c>
      <c r="H1001" s="68">
        <v>71.5</v>
      </c>
      <c r="I1001" s="69">
        <v>1.2600533670332231E-4</v>
      </c>
      <c r="J1001" s="68">
        <v>10920</v>
      </c>
      <c r="K1001" s="67">
        <v>18.679079029109928</v>
      </c>
      <c r="L1001" s="68">
        <v>580</v>
      </c>
      <c r="M1001" s="70">
        <v>2.2767329013782677E-3</v>
      </c>
      <c r="N1001" s="68">
        <v>997</v>
      </c>
    </row>
    <row r="1002" spans="1:14" x14ac:dyDescent="0.25">
      <c r="A1002" s="65" t="s">
        <v>3454</v>
      </c>
      <c r="B1002" s="66" t="s">
        <v>3387</v>
      </c>
      <c r="C1002" s="66">
        <v>192171103</v>
      </c>
      <c r="D1002" s="66" t="b">
        <v>0</v>
      </c>
      <c r="E1002" s="67">
        <v>17.11464073152764</v>
      </c>
      <c r="F1002" s="67">
        <v>2.0753079981385301</v>
      </c>
      <c r="G1002" s="67">
        <v>17.047616030138279</v>
      </c>
      <c r="H1002" s="68">
        <v>308.5</v>
      </c>
      <c r="I1002" s="69">
        <v>3.2631395716403445E-4</v>
      </c>
      <c r="J1002" s="68">
        <v>7515</v>
      </c>
      <c r="K1002" s="67">
        <v>6.7269679317474367</v>
      </c>
      <c r="L1002" s="68">
        <v>1016</v>
      </c>
      <c r="M1002" s="70">
        <v>2.2694469713562546E-3</v>
      </c>
      <c r="N1002" s="68">
        <v>998</v>
      </c>
    </row>
    <row r="1003" spans="1:14" x14ac:dyDescent="0.25">
      <c r="A1003" s="65" t="s">
        <v>3455</v>
      </c>
      <c r="B1003" s="66" t="s">
        <v>3456</v>
      </c>
      <c r="C1003" s="66">
        <v>183582101</v>
      </c>
      <c r="D1003" s="66" t="b">
        <v>0</v>
      </c>
      <c r="E1003" s="67">
        <v>1.6660431286139294</v>
      </c>
      <c r="F1003" s="67">
        <v>0.24791948079324586</v>
      </c>
      <c r="G1003" s="67">
        <v>1.9139542991307681</v>
      </c>
      <c r="H1003" s="68">
        <v>26.833333333333332</v>
      </c>
      <c r="I1003" s="69">
        <v>1.7309232870903538E-3</v>
      </c>
      <c r="J1003" s="68">
        <v>50</v>
      </c>
      <c r="K1003" s="67">
        <v>1.3587188663596879</v>
      </c>
      <c r="L1003" s="68">
        <v>1961</v>
      </c>
      <c r="M1003" s="70">
        <v>2.268604998569357E-3</v>
      </c>
      <c r="N1003" s="68">
        <v>999</v>
      </c>
    </row>
    <row r="1004" spans="1:14" x14ac:dyDescent="0.25">
      <c r="A1004" s="65" t="s">
        <v>2379</v>
      </c>
      <c r="B1004" s="66" t="s">
        <v>2661</v>
      </c>
      <c r="C1004" s="66">
        <v>43292103</v>
      </c>
      <c r="D1004" s="66" t="s">
        <v>2121</v>
      </c>
      <c r="E1004" s="67">
        <v>11.748931474585307</v>
      </c>
      <c r="F1004" s="67">
        <v>0.61089811384434045</v>
      </c>
      <c r="G1004" s="67" t="s">
        <v>2121</v>
      </c>
      <c r="H1004" s="68">
        <v>222</v>
      </c>
      <c r="I1004" s="69">
        <v>4.2425352692769774E-4</v>
      </c>
      <c r="J1004" s="68">
        <v>6181</v>
      </c>
      <c r="K1004" s="67">
        <v>5.4067016106333821</v>
      </c>
      <c r="L1004" s="68">
        <v>1110</v>
      </c>
      <c r="M1004" s="70">
        <v>2.2678824414855102E-3</v>
      </c>
      <c r="N1004" s="68">
        <v>1000</v>
      </c>
    </row>
    <row r="1005" spans="1:14" x14ac:dyDescent="0.25">
      <c r="A1005" s="65" t="s">
        <v>1896</v>
      </c>
      <c r="B1005" s="66" t="s">
        <v>3363</v>
      </c>
      <c r="C1005" s="66">
        <v>42011108</v>
      </c>
      <c r="D1005" s="66" t="b">
        <v>0</v>
      </c>
      <c r="E1005" s="67">
        <v>10.819109360045498</v>
      </c>
      <c r="F1005" s="67">
        <v>8.6209226549771056</v>
      </c>
      <c r="G1005" s="67">
        <v>19.439977682853119</v>
      </c>
      <c r="H1005" s="68">
        <v>190</v>
      </c>
      <c r="I1005" s="69">
        <v>7.4934683920689139E-4</v>
      </c>
      <c r="J1005" s="68">
        <v>2494</v>
      </c>
      <c r="K1005" s="67">
        <v>3.1196764391307767</v>
      </c>
      <c r="L1005" s="68">
        <v>1369</v>
      </c>
      <c r="M1005" s="70">
        <v>2.2626654717920534E-3</v>
      </c>
      <c r="N1005" s="68">
        <v>1001</v>
      </c>
    </row>
    <row r="1006" spans="1:14" x14ac:dyDescent="0.25">
      <c r="A1006" s="65" t="s">
        <v>3457</v>
      </c>
      <c r="B1006" s="66" t="s">
        <v>2874</v>
      </c>
      <c r="C1006" s="66">
        <v>82021107</v>
      </c>
      <c r="D1006" s="66" t="b">
        <v>0</v>
      </c>
      <c r="E1006" s="67">
        <v>8.1879834714095932</v>
      </c>
      <c r="F1006" s="67">
        <v>0.40792798905297395</v>
      </c>
      <c r="G1006" s="67">
        <v>8.5958874360648245</v>
      </c>
      <c r="H1006" s="68">
        <v>158.5</v>
      </c>
      <c r="I1006" s="69">
        <v>1.6126540792101189E-4</v>
      </c>
      <c r="J1006" s="68">
        <v>10582</v>
      </c>
      <c r="K1006" s="67">
        <v>16.196695701455621</v>
      </c>
      <c r="L1006" s="68">
        <v>634</v>
      </c>
      <c r="M1006" s="70">
        <v>2.2615362858482012E-3</v>
      </c>
      <c r="N1006" s="68">
        <v>1002</v>
      </c>
    </row>
    <row r="1007" spans="1:14" x14ac:dyDescent="0.25">
      <c r="A1007" s="65" t="s">
        <v>3458</v>
      </c>
      <c r="B1007" s="66" t="s">
        <v>2874</v>
      </c>
      <c r="C1007" s="66">
        <v>82021107</v>
      </c>
      <c r="D1007" s="66" t="b">
        <v>0</v>
      </c>
      <c r="E1007" s="67">
        <v>14.503497646292718</v>
      </c>
      <c r="F1007" s="67">
        <v>2.1118913678715807</v>
      </c>
      <c r="G1007" s="67">
        <v>16.615340712011118</v>
      </c>
      <c r="H1007" s="68">
        <v>266.5</v>
      </c>
      <c r="I1007" s="69">
        <v>7.7779239846399088E-4</v>
      </c>
      <c r="J1007" s="68">
        <v>2174</v>
      </c>
      <c r="K1007" s="67">
        <v>2.7011485184464501</v>
      </c>
      <c r="L1007" s="68">
        <v>1457</v>
      </c>
      <c r="M1007" s="70">
        <v>2.2598984844445567E-3</v>
      </c>
      <c r="N1007" s="68">
        <v>1003</v>
      </c>
    </row>
    <row r="1008" spans="1:14" x14ac:dyDescent="0.25">
      <c r="A1008" s="65" t="s">
        <v>3459</v>
      </c>
      <c r="B1008" s="66" t="s">
        <v>3460</v>
      </c>
      <c r="C1008" s="66">
        <v>163091101</v>
      </c>
      <c r="D1008" s="66" t="s">
        <v>2121</v>
      </c>
      <c r="E1008" s="67">
        <v>1.3597684998257717</v>
      </c>
      <c r="F1008" s="67">
        <v>0</v>
      </c>
      <c r="G1008" s="67" t="s">
        <v>2121</v>
      </c>
      <c r="H1008" s="68">
        <v>25.5</v>
      </c>
      <c r="I1008" s="69">
        <v>1.1653418129985677E-4</v>
      </c>
      <c r="J1008" s="68">
        <v>10977</v>
      </c>
      <c r="K1008" s="67">
        <v>23.6271897289975</v>
      </c>
      <c r="L1008" s="68">
        <v>482</v>
      </c>
      <c r="M1008" s="70">
        <v>2.258184539231497E-3</v>
      </c>
      <c r="N1008" s="68">
        <v>1004</v>
      </c>
    </row>
    <row r="1009" spans="1:14" x14ac:dyDescent="0.25">
      <c r="A1009" s="65" t="s">
        <v>3461</v>
      </c>
      <c r="B1009" s="66" t="s">
        <v>2529</v>
      </c>
      <c r="C1009" s="66">
        <v>152431101</v>
      </c>
      <c r="D1009" s="66" t="b">
        <v>1</v>
      </c>
      <c r="E1009" s="67">
        <v>0.21680956938064797</v>
      </c>
      <c r="F1009" s="67">
        <v>0</v>
      </c>
      <c r="G1009" s="67">
        <v>0.19667476090844302</v>
      </c>
      <c r="H1009" s="68">
        <v>4.5</v>
      </c>
      <c r="I1009" s="69">
        <v>3.1450832062142179E-4</v>
      </c>
      <c r="J1009" s="68">
        <v>7730</v>
      </c>
      <c r="K1009" s="67">
        <v>7.177192211151123</v>
      </c>
      <c r="L1009" s="68">
        <v>987</v>
      </c>
      <c r="M1009" s="70">
        <v>2.2572866744465297E-3</v>
      </c>
      <c r="N1009" s="68">
        <v>1005</v>
      </c>
    </row>
    <row r="1010" spans="1:14" x14ac:dyDescent="0.25">
      <c r="A1010" s="65" t="s">
        <v>3462</v>
      </c>
      <c r="B1010" s="66" t="s">
        <v>3216</v>
      </c>
      <c r="C1010" s="66">
        <v>83242105</v>
      </c>
      <c r="D1010" s="66" t="b">
        <v>0</v>
      </c>
      <c r="E1010" s="67">
        <v>8.6750911105351136</v>
      </c>
      <c r="F1010" s="67">
        <v>0.82370946653970023</v>
      </c>
      <c r="G1010" s="67">
        <v>6.3968746677839921</v>
      </c>
      <c r="H1010" s="68">
        <v>162</v>
      </c>
      <c r="I1010" s="69">
        <v>2.7792983257066584E-4</v>
      </c>
      <c r="J1010" s="68">
        <v>8471</v>
      </c>
      <c r="K1010" s="67">
        <v>7.9578736614849834</v>
      </c>
      <c r="L1010" s="68">
        <v>938</v>
      </c>
      <c r="M1010" s="70">
        <v>2.2511137724366024E-3</v>
      </c>
      <c r="N1010" s="68">
        <v>1006</v>
      </c>
    </row>
    <row r="1011" spans="1:14" x14ac:dyDescent="0.25">
      <c r="A1011" s="65" t="s">
        <v>2316</v>
      </c>
      <c r="B1011" s="66" t="s">
        <v>2579</v>
      </c>
      <c r="C1011" s="66">
        <v>43361103</v>
      </c>
      <c r="D1011" s="66" t="b">
        <v>0</v>
      </c>
      <c r="E1011" s="67">
        <v>12.227692253551634</v>
      </c>
      <c r="F1011" s="67">
        <v>3.0230970073817498</v>
      </c>
      <c r="G1011" s="67">
        <v>12.492139402466231</v>
      </c>
      <c r="H1011" s="68">
        <v>203.75</v>
      </c>
      <c r="I1011" s="69">
        <v>4.3143955165765997E-4</v>
      </c>
      <c r="J1011" s="68">
        <v>6104</v>
      </c>
      <c r="K1011" s="67">
        <v>5.4867323793843843</v>
      </c>
      <c r="L1011" s="68">
        <v>1106</v>
      </c>
      <c r="M1011" s="70">
        <v>2.2491470895632795E-3</v>
      </c>
      <c r="N1011" s="68">
        <v>1007</v>
      </c>
    </row>
    <row r="1012" spans="1:14" x14ac:dyDescent="0.25">
      <c r="A1012" s="65" t="s">
        <v>3463</v>
      </c>
      <c r="B1012" s="66" t="s">
        <v>3000</v>
      </c>
      <c r="C1012" s="66">
        <v>254421102</v>
      </c>
      <c r="D1012" s="66" t="s">
        <v>2121</v>
      </c>
      <c r="E1012" s="67">
        <v>0.43520007383910397</v>
      </c>
      <c r="F1012" s="67">
        <v>0.10304079922730669</v>
      </c>
      <c r="G1012" s="67" t="s">
        <v>2121</v>
      </c>
      <c r="H1012" s="68">
        <v>8.3333333333333321</v>
      </c>
      <c r="I1012" s="69">
        <v>8.038158831186593E-4</v>
      </c>
      <c r="J1012" s="68">
        <v>1946</v>
      </c>
      <c r="K1012" s="67">
        <v>2.3225821261107922</v>
      </c>
      <c r="L1012" s="68">
        <v>1549</v>
      </c>
      <c r="M1012" s="70">
        <v>2.2429234166520475E-3</v>
      </c>
      <c r="N1012" s="68">
        <v>1008</v>
      </c>
    </row>
    <row r="1013" spans="1:14" x14ac:dyDescent="0.25">
      <c r="A1013" s="65" t="s">
        <v>1016</v>
      </c>
      <c r="B1013" s="66" t="s">
        <v>2509</v>
      </c>
      <c r="C1013" s="66">
        <v>103091102</v>
      </c>
      <c r="D1013" s="66" t="b">
        <v>0</v>
      </c>
      <c r="E1013" s="67">
        <v>9.1830167298950727</v>
      </c>
      <c r="F1013" s="67">
        <v>0.12280570522598618</v>
      </c>
      <c r="G1013" s="67">
        <v>9.0959021199721377</v>
      </c>
      <c r="H1013" s="68">
        <v>140.5</v>
      </c>
      <c r="I1013" s="69">
        <v>1.6179122717764938E-4</v>
      </c>
      <c r="J1013" s="68">
        <v>10576</v>
      </c>
      <c r="K1013" s="67">
        <v>16.10112465449641</v>
      </c>
      <c r="L1013" s="68">
        <v>636</v>
      </c>
      <c r="M1013" s="70">
        <v>2.2352764234767953E-3</v>
      </c>
      <c r="N1013" s="68">
        <v>1009</v>
      </c>
    </row>
    <row r="1014" spans="1:14" x14ac:dyDescent="0.25">
      <c r="A1014" s="65" t="s">
        <v>3464</v>
      </c>
      <c r="B1014" s="66" t="s">
        <v>3465</v>
      </c>
      <c r="C1014" s="66">
        <v>103551101</v>
      </c>
      <c r="D1014" s="66" t="b">
        <v>0</v>
      </c>
      <c r="E1014" s="67">
        <v>23.288979571216021</v>
      </c>
      <c r="F1014" s="67">
        <v>1.9529889826679347</v>
      </c>
      <c r="G1014" s="67">
        <v>23.629057294673551</v>
      </c>
      <c r="H1014" s="68">
        <v>452.5</v>
      </c>
      <c r="I1014" s="69">
        <v>1.9365878794595066E-4</v>
      </c>
      <c r="J1014" s="68">
        <v>10152</v>
      </c>
      <c r="K1014" s="67">
        <v>14.962168274992738</v>
      </c>
      <c r="L1014" s="68">
        <v>664</v>
      </c>
      <c r="M1014" s="70">
        <v>2.226710084964128E-3</v>
      </c>
      <c r="N1014" s="68">
        <v>1010</v>
      </c>
    </row>
    <row r="1015" spans="1:14" x14ac:dyDescent="0.25">
      <c r="A1015" s="65" t="s">
        <v>3466</v>
      </c>
      <c r="B1015" s="66" t="s">
        <v>2568</v>
      </c>
      <c r="C1015" s="66">
        <v>163451702</v>
      </c>
      <c r="D1015" s="66" t="b">
        <v>0</v>
      </c>
      <c r="E1015" s="67">
        <v>17.953399324758042</v>
      </c>
      <c r="F1015" s="67">
        <v>0.59539285289684774</v>
      </c>
      <c r="G1015" s="67">
        <v>18.54874033662179</v>
      </c>
      <c r="H1015" s="68">
        <v>343.5</v>
      </c>
      <c r="I1015" s="69">
        <v>9.7793229739986601E-5</v>
      </c>
      <c r="J1015" s="68">
        <v>11062</v>
      </c>
      <c r="K1015" s="67">
        <v>18.507720786134691</v>
      </c>
      <c r="L1015" s="68">
        <v>586</v>
      </c>
      <c r="M1015" s="70">
        <v>2.2166288651243324E-3</v>
      </c>
      <c r="N1015" s="68">
        <v>1011</v>
      </c>
    </row>
    <row r="1016" spans="1:14" x14ac:dyDescent="0.25">
      <c r="A1016" s="65" t="s">
        <v>3467</v>
      </c>
      <c r="B1016" s="66" t="s">
        <v>2555</v>
      </c>
      <c r="C1016" s="66">
        <v>42711101</v>
      </c>
      <c r="D1016" s="66" t="b">
        <v>0</v>
      </c>
      <c r="E1016" s="67">
        <v>1.9315372565299311</v>
      </c>
      <c r="F1016" s="67">
        <v>0</v>
      </c>
      <c r="G1016" s="67">
        <v>1.3475565017033448</v>
      </c>
      <c r="H1016" s="68">
        <v>38.5</v>
      </c>
      <c r="I1016" s="69">
        <v>3.9221067378424448E-4</v>
      </c>
      <c r="J1016" s="68">
        <v>6538</v>
      </c>
      <c r="K1016" s="67">
        <v>5.9969208852037204</v>
      </c>
      <c r="L1016" s="68">
        <v>1074</v>
      </c>
      <c r="M1016" s="70">
        <v>2.2109340746035082E-3</v>
      </c>
      <c r="N1016" s="68">
        <v>1012</v>
      </c>
    </row>
    <row r="1017" spans="1:14" x14ac:dyDescent="0.25">
      <c r="A1017" s="65" t="s">
        <v>3468</v>
      </c>
      <c r="B1017" s="66" t="s">
        <v>3469</v>
      </c>
      <c r="C1017" s="66">
        <v>163541101</v>
      </c>
      <c r="D1017" s="66" t="b">
        <v>0</v>
      </c>
      <c r="E1017" s="67">
        <v>3.389908314705453</v>
      </c>
      <c r="F1017" s="67">
        <v>0</v>
      </c>
      <c r="G1017" s="67">
        <v>3.3898988404119614</v>
      </c>
      <c r="H1017" s="68">
        <v>61.75</v>
      </c>
      <c r="I1017" s="69">
        <v>2.4836205258966197E-4</v>
      </c>
      <c r="J1017" s="68">
        <v>9117</v>
      </c>
      <c r="K1017" s="67">
        <v>9.7260684529786872</v>
      </c>
      <c r="L1017" s="68">
        <v>850</v>
      </c>
      <c r="M1017" s="70">
        <v>2.2015303471076175E-3</v>
      </c>
      <c r="N1017" s="68">
        <v>1013</v>
      </c>
    </row>
    <row r="1018" spans="1:14" x14ac:dyDescent="0.25">
      <c r="A1018" s="65" t="s">
        <v>3470</v>
      </c>
      <c r="B1018" s="66" t="s">
        <v>2543</v>
      </c>
      <c r="C1018" s="66">
        <v>102781101</v>
      </c>
      <c r="D1018" s="66" t="b">
        <v>0</v>
      </c>
      <c r="E1018" s="67">
        <v>33.692142302699253</v>
      </c>
      <c r="F1018" s="67">
        <v>1.1142034936390892</v>
      </c>
      <c r="G1018" s="67">
        <v>10.655689648918354</v>
      </c>
      <c r="H1018" s="68">
        <v>639.5</v>
      </c>
      <c r="I1018" s="69">
        <v>1.237467332789645E-4</v>
      </c>
      <c r="J1018" s="68">
        <v>10932</v>
      </c>
      <c r="K1018" s="67">
        <v>21.487858375747084</v>
      </c>
      <c r="L1018" s="68">
        <v>530</v>
      </c>
      <c r="M1018" s="70">
        <v>2.2012066080136336E-3</v>
      </c>
      <c r="N1018" s="68">
        <v>1014</v>
      </c>
    </row>
    <row r="1019" spans="1:14" x14ac:dyDescent="0.25">
      <c r="A1019" s="65" t="s">
        <v>3471</v>
      </c>
      <c r="B1019" s="66" t="s">
        <v>3135</v>
      </c>
      <c r="C1019" s="66">
        <v>82841101</v>
      </c>
      <c r="D1019" s="66" t="b">
        <v>0</v>
      </c>
      <c r="E1019" s="67">
        <v>2.3734196687995257</v>
      </c>
      <c r="F1019" s="67">
        <v>1.1046757877841988</v>
      </c>
      <c r="G1019" s="67">
        <v>3.4780857357868107</v>
      </c>
      <c r="H1019" s="68">
        <v>37.5</v>
      </c>
      <c r="I1019" s="69">
        <v>1.9107333205950756E-3</v>
      </c>
      <c r="J1019" s="68">
        <v>34</v>
      </c>
      <c r="K1019" s="67">
        <v>1.1499999761581421</v>
      </c>
      <c r="L1019" s="68">
        <v>2248</v>
      </c>
      <c r="M1019" s="70">
        <v>2.1973432848850886E-3</v>
      </c>
      <c r="N1019" s="68">
        <v>1015</v>
      </c>
    </row>
    <row r="1020" spans="1:14" x14ac:dyDescent="0.25">
      <c r="A1020" s="65" t="s">
        <v>3472</v>
      </c>
      <c r="B1020" s="66" t="s">
        <v>2835</v>
      </c>
      <c r="C1020" s="66">
        <v>192411101</v>
      </c>
      <c r="D1020" s="66" t="b">
        <v>0</v>
      </c>
      <c r="E1020" s="67">
        <v>17.384950344505754</v>
      </c>
      <c r="F1020" s="67">
        <v>0.95916826978383396</v>
      </c>
      <c r="G1020" s="67">
        <v>18.344064760804294</v>
      </c>
      <c r="H1020" s="68">
        <v>344</v>
      </c>
      <c r="I1020" s="69">
        <v>2.8842691680898327E-4</v>
      </c>
      <c r="J1020" s="68">
        <v>8226</v>
      </c>
      <c r="K1020" s="67">
        <v>7.2554028377283455</v>
      </c>
      <c r="L1020" s="68">
        <v>977</v>
      </c>
      <c r="M1020" s="70">
        <v>2.1970221468701461E-3</v>
      </c>
      <c r="N1020" s="68">
        <v>1016</v>
      </c>
    </row>
    <row r="1021" spans="1:14" x14ac:dyDescent="0.25">
      <c r="A1021" s="65" t="s">
        <v>3473</v>
      </c>
      <c r="B1021" s="66" t="s">
        <v>3019</v>
      </c>
      <c r="C1021" s="66">
        <v>43071103</v>
      </c>
      <c r="D1021" s="66" t="b">
        <v>0</v>
      </c>
      <c r="E1021" s="67">
        <v>4.3767000952388857</v>
      </c>
      <c r="F1021" s="67">
        <v>0.26616765829498995</v>
      </c>
      <c r="G1021" s="67">
        <v>1.5374876838005047</v>
      </c>
      <c r="H1021" s="68">
        <v>80</v>
      </c>
      <c r="I1021" s="69">
        <v>5.1143113414582326E-4</v>
      </c>
      <c r="J1021" s="68">
        <v>5270</v>
      </c>
      <c r="K1021" s="67">
        <v>5.3656813009176405</v>
      </c>
      <c r="L1021" s="68">
        <v>1113</v>
      </c>
      <c r="M1021" s="70">
        <v>2.1966818898363273E-3</v>
      </c>
      <c r="N1021" s="68">
        <v>1017</v>
      </c>
    </row>
    <row r="1022" spans="1:14" x14ac:dyDescent="0.25">
      <c r="A1022" s="65" t="s">
        <v>935</v>
      </c>
      <c r="B1022" s="66" t="s">
        <v>3474</v>
      </c>
      <c r="C1022" s="66">
        <v>163351701</v>
      </c>
      <c r="D1022" s="66" t="b">
        <v>0</v>
      </c>
      <c r="E1022" s="67">
        <v>12.089786804814038</v>
      </c>
      <c r="F1022" s="67">
        <v>1.9504085484429274</v>
      </c>
      <c r="G1022" s="67">
        <v>8.5490392295895372</v>
      </c>
      <c r="H1022" s="68">
        <v>216.2</v>
      </c>
      <c r="I1022" s="69">
        <v>5.0013175846332569E-4</v>
      </c>
      <c r="J1022" s="68">
        <v>5388</v>
      </c>
      <c r="K1022" s="67">
        <v>4.5658579413795453</v>
      </c>
      <c r="L1022" s="68">
        <v>1178</v>
      </c>
      <c r="M1022" s="70">
        <v>2.1951849932257132E-3</v>
      </c>
      <c r="N1022" s="68">
        <v>1018</v>
      </c>
    </row>
    <row r="1023" spans="1:14" x14ac:dyDescent="0.25">
      <c r="A1023" s="65" t="s">
        <v>3475</v>
      </c>
      <c r="B1023" s="66" t="s">
        <v>2850</v>
      </c>
      <c r="C1023" s="66">
        <v>252561101</v>
      </c>
      <c r="D1023" s="66" t="b">
        <v>0</v>
      </c>
      <c r="E1023" s="67">
        <v>16.689807418760751</v>
      </c>
      <c r="F1023" s="67">
        <v>0.97644992263998842</v>
      </c>
      <c r="G1023" s="67">
        <v>17.666204149517327</v>
      </c>
      <c r="H1023" s="68">
        <v>309.5</v>
      </c>
      <c r="I1023" s="69">
        <v>1.969735517913851E-4</v>
      </c>
      <c r="J1023" s="68">
        <v>10092</v>
      </c>
      <c r="K1023" s="67">
        <v>12.367003509609303</v>
      </c>
      <c r="L1023" s="68">
        <v>746</v>
      </c>
      <c r="M1023" s="70">
        <v>2.1949328611343358E-3</v>
      </c>
      <c r="N1023" s="68">
        <v>1019</v>
      </c>
    </row>
    <row r="1024" spans="1:14" x14ac:dyDescent="0.25">
      <c r="A1024" s="65" t="s">
        <v>3476</v>
      </c>
      <c r="B1024" s="66" t="s">
        <v>2512</v>
      </c>
      <c r="C1024" s="66">
        <v>163661702</v>
      </c>
      <c r="D1024" s="66" t="b">
        <v>0</v>
      </c>
      <c r="E1024" s="67">
        <v>4.091350838156524</v>
      </c>
      <c r="F1024" s="67">
        <v>2.2172578877342715</v>
      </c>
      <c r="G1024" s="67">
        <v>6.3061816702579812</v>
      </c>
      <c r="H1024" s="68">
        <v>71.5</v>
      </c>
      <c r="I1024" s="69">
        <v>5.7217122016513678E-4</v>
      </c>
      <c r="J1024" s="68">
        <v>4628</v>
      </c>
      <c r="K1024" s="67">
        <v>3.9601109191462709</v>
      </c>
      <c r="L1024" s="68">
        <v>1258</v>
      </c>
      <c r="M1024" s="70">
        <v>2.1938544608407552E-3</v>
      </c>
      <c r="N1024" s="68">
        <v>1020</v>
      </c>
    </row>
    <row r="1025" spans="1:14" x14ac:dyDescent="0.25">
      <c r="A1025" s="65" t="s">
        <v>3477</v>
      </c>
      <c r="B1025" s="66" t="s">
        <v>3248</v>
      </c>
      <c r="C1025" s="66">
        <v>82931101</v>
      </c>
      <c r="D1025" s="66" t="b">
        <v>0</v>
      </c>
      <c r="E1025" s="67">
        <v>14.848165599483675</v>
      </c>
      <c r="F1025" s="67">
        <v>1.2534088312195817</v>
      </c>
      <c r="G1025" s="67">
        <v>16.101529429041257</v>
      </c>
      <c r="H1025" s="68">
        <v>272</v>
      </c>
      <c r="I1025" s="69">
        <v>8.6355883443984031E-4</v>
      </c>
      <c r="J1025" s="68">
        <v>1467</v>
      </c>
      <c r="K1025" s="67">
        <v>2.4542986649800751</v>
      </c>
      <c r="L1025" s="68">
        <v>1519</v>
      </c>
      <c r="M1025" s="70">
        <v>2.1937442386522031E-3</v>
      </c>
      <c r="N1025" s="68">
        <v>1021</v>
      </c>
    </row>
    <row r="1026" spans="1:14" x14ac:dyDescent="0.25">
      <c r="A1026" s="65" t="s">
        <v>3478</v>
      </c>
      <c r="B1026" s="66" t="s">
        <v>2460</v>
      </c>
      <c r="C1026" s="66">
        <v>153662102</v>
      </c>
      <c r="D1026" s="66" t="b">
        <v>0</v>
      </c>
      <c r="E1026" s="67">
        <v>42.33173327777115</v>
      </c>
      <c r="F1026" s="67">
        <v>1.3692381862926799</v>
      </c>
      <c r="G1026" s="67">
        <v>43.700849326382851</v>
      </c>
      <c r="H1026" s="68">
        <v>796.5</v>
      </c>
      <c r="I1026" s="69">
        <v>2.2251349990619243E-4</v>
      </c>
      <c r="J1026" s="68">
        <v>9657</v>
      </c>
      <c r="K1026" s="67">
        <v>11.712336957417683</v>
      </c>
      <c r="L1026" s="68">
        <v>770</v>
      </c>
      <c r="M1026" s="70">
        <v>2.1919519920399026E-3</v>
      </c>
      <c r="N1026" s="68">
        <v>1022</v>
      </c>
    </row>
    <row r="1027" spans="1:14" x14ac:dyDescent="0.25">
      <c r="A1027" s="65" t="s">
        <v>3479</v>
      </c>
      <c r="B1027" s="66" t="s">
        <v>3480</v>
      </c>
      <c r="C1027" s="66">
        <v>13232105</v>
      </c>
      <c r="D1027" s="66" t="b">
        <v>0</v>
      </c>
      <c r="E1027" s="67">
        <v>15.953582295961535</v>
      </c>
      <c r="F1027" s="67">
        <v>0.10575077013136108</v>
      </c>
      <c r="G1027" s="67">
        <v>11.133324126412699</v>
      </c>
      <c r="H1027" s="68">
        <v>304.5</v>
      </c>
      <c r="I1027" s="69">
        <v>1.1256934226852228E-4</v>
      </c>
      <c r="J1027" s="68">
        <v>11001</v>
      </c>
      <c r="K1027" s="67">
        <v>24.252472180513429</v>
      </c>
      <c r="L1027" s="68">
        <v>466</v>
      </c>
      <c r="M1027" s="70">
        <v>2.1832573332277805E-3</v>
      </c>
      <c r="N1027" s="68">
        <v>1023</v>
      </c>
    </row>
    <row r="1028" spans="1:14" x14ac:dyDescent="0.25">
      <c r="A1028" s="65" t="s">
        <v>3481</v>
      </c>
      <c r="B1028" s="66" t="s">
        <v>2687</v>
      </c>
      <c r="C1028" s="66">
        <v>102911107</v>
      </c>
      <c r="D1028" s="66" t="b">
        <v>0</v>
      </c>
      <c r="E1028" s="67">
        <v>16.639453943272059</v>
      </c>
      <c r="F1028" s="67">
        <v>0.81966386927955359</v>
      </c>
      <c r="G1028" s="67">
        <v>17.459069016776503</v>
      </c>
      <c r="H1028" s="68">
        <v>286.5</v>
      </c>
      <c r="I1028" s="69">
        <v>1.779459716777339E-4</v>
      </c>
      <c r="J1028" s="68">
        <v>10380</v>
      </c>
      <c r="K1028" s="67">
        <v>10.887921516965296</v>
      </c>
      <c r="L1028" s="68">
        <v>806</v>
      </c>
      <c r="M1028" s="70">
        <v>2.1794359517629072E-3</v>
      </c>
      <c r="N1028" s="68">
        <v>1024</v>
      </c>
    </row>
    <row r="1029" spans="1:14" x14ac:dyDescent="0.25">
      <c r="A1029" s="65" t="s">
        <v>3482</v>
      </c>
      <c r="B1029" s="66" t="s">
        <v>2848</v>
      </c>
      <c r="C1029" s="66">
        <v>183052110</v>
      </c>
      <c r="D1029" s="66" t="b">
        <v>0</v>
      </c>
      <c r="E1029" s="67">
        <v>7.3780565604135191</v>
      </c>
      <c r="F1029" s="67">
        <v>0.1252946543147373</v>
      </c>
      <c r="G1029" s="67">
        <v>4.467751267352611</v>
      </c>
      <c r="H1029" s="68">
        <v>133</v>
      </c>
      <c r="I1029" s="69">
        <v>2.1438879738374986E-4</v>
      </c>
      <c r="J1029" s="68">
        <v>9789</v>
      </c>
      <c r="K1029" s="67">
        <v>9.9711365828911465</v>
      </c>
      <c r="L1029" s="68">
        <v>835</v>
      </c>
      <c r="M1029" s="70">
        <v>2.1787883083285941E-3</v>
      </c>
      <c r="N1029" s="68">
        <v>1025</v>
      </c>
    </row>
    <row r="1030" spans="1:14" x14ac:dyDescent="0.25">
      <c r="A1030" s="65" t="s">
        <v>1295</v>
      </c>
      <c r="B1030" s="66" t="s">
        <v>3205</v>
      </c>
      <c r="C1030" s="66">
        <v>24251101</v>
      </c>
      <c r="D1030" s="66" t="b">
        <v>0</v>
      </c>
      <c r="E1030" s="67">
        <v>13.115175017666227</v>
      </c>
      <c r="F1030" s="67">
        <v>2.6530476767192148</v>
      </c>
      <c r="G1030" s="67">
        <v>13.220850036146039</v>
      </c>
      <c r="H1030" s="68">
        <v>245</v>
      </c>
      <c r="I1030" s="69">
        <v>1.248476299283817E-3</v>
      </c>
      <c r="J1030" s="68">
        <v>243</v>
      </c>
      <c r="K1030" s="67">
        <v>1.8333651500988781</v>
      </c>
      <c r="L1030" s="68">
        <v>1691</v>
      </c>
      <c r="M1030" s="70">
        <v>2.1738031433006671E-3</v>
      </c>
      <c r="N1030" s="68">
        <v>1026</v>
      </c>
    </row>
    <row r="1031" spans="1:14" x14ac:dyDescent="0.25">
      <c r="A1031" s="65" t="s">
        <v>3483</v>
      </c>
      <c r="B1031" s="66" t="s">
        <v>3173</v>
      </c>
      <c r="C1031" s="66">
        <v>153132105</v>
      </c>
      <c r="D1031" s="66" t="b">
        <v>0</v>
      </c>
      <c r="E1031" s="67">
        <v>58.174905381890909</v>
      </c>
      <c r="F1031" s="67">
        <v>4.5854659312813091</v>
      </c>
      <c r="G1031" s="67">
        <v>61.127619615215636</v>
      </c>
      <c r="H1031" s="68">
        <v>1049.5</v>
      </c>
      <c r="I1031" s="69">
        <v>2.8866705918089591E-4</v>
      </c>
      <c r="J1031" s="68">
        <v>8220</v>
      </c>
      <c r="K1031" s="67">
        <v>6.9021914070503003</v>
      </c>
      <c r="L1031" s="68">
        <v>1001</v>
      </c>
      <c r="M1031" s="70">
        <v>2.1725281861959237E-3</v>
      </c>
      <c r="N1031" s="68">
        <v>1027</v>
      </c>
    </row>
    <row r="1032" spans="1:14" x14ac:dyDescent="0.25">
      <c r="A1032" s="65" t="s">
        <v>1018</v>
      </c>
      <c r="B1032" s="66" t="s">
        <v>2509</v>
      </c>
      <c r="C1032" s="66">
        <v>103091102</v>
      </c>
      <c r="D1032" s="66" t="b">
        <v>0</v>
      </c>
      <c r="E1032" s="67">
        <v>15.62408124684648</v>
      </c>
      <c r="F1032" s="67">
        <v>0.57964020209563238</v>
      </c>
      <c r="G1032" s="67">
        <v>6.0987804354083126</v>
      </c>
      <c r="H1032" s="68">
        <v>281.33333333333331</v>
      </c>
      <c r="I1032" s="69">
        <v>2.0950284912889537E-4</v>
      </c>
      <c r="J1032" s="68">
        <v>9881</v>
      </c>
      <c r="K1032" s="67">
        <v>18.292605255083004</v>
      </c>
      <c r="L1032" s="68">
        <v>587</v>
      </c>
      <c r="M1032" s="70">
        <v>2.1691216635855511E-3</v>
      </c>
      <c r="N1032" s="68">
        <v>1028</v>
      </c>
    </row>
    <row r="1033" spans="1:14" x14ac:dyDescent="0.25">
      <c r="A1033" s="65" t="s">
        <v>3484</v>
      </c>
      <c r="B1033" s="66" t="s">
        <v>3485</v>
      </c>
      <c r="C1033" s="66">
        <v>83371115</v>
      </c>
      <c r="D1033" s="66" t="b">
        <v>0</v>
      </c>
      <c r="E1033" s="67">
        <v>2.9744247122720275</v>
      </c>
      <c r="F1033" s="67">
        <v>0.47843579633920341</v>
      </c>
      <c r="G1033" s="67">
        <v>3.3009828362058422</v>
      </c>
      <c r="H1033" s="68">
        <v>55.5</v>
      </c>
      <c r="I1033" s="69">
        <v>3.7002930210133935E-4</v>
      </c>
      <c r="J1033" s="68">
        <v>6838</v>
      </c>
      <c r="K1033" s="67">
        <v>6.3441342707421331</v>
      </c>
      <c r="L1033" s="68">
        <v>1043</v>
      </c>
      <c r="M1033" s="70">
        <v>2.1633300480594321E-3</v>
      </c>
      <c r="N1033" s="68">
        <v>1029</v>
      </c>
    </row>
    <row r="1034" spans="1:14" x14ac:dyDescent="0.25">
      <c r="A1034" s="65" t="s">
        <v>3486</v>
      </c>
      <c r="B1034" s="66" t="s">
        <v>2951</v>
      </c>
      <c r="C1034" s="66">
        <v>83622106</v>
      </c>
      <c r="D1034" s="66" t="b">
        <v>0</v>
      </c>
      <c r="E1034" s="67">
        <v>15.498426037197714</v>
      </c>
      <c r="F1034" s="67">
        <v>1.5047157176340671</v>
      </c>
      <c r="G1034" s="67">
        <v>17.003094233406355</v>
      </c>
      <c r="H1034" s="68">
        <v>291</v>
      </c>
      <c r="I1034" s="69">
        <v>1.0298448725540713E-3</v>
      </c>
      <c r="J1034" s="68">
        <v>689</v>
      </c>
      <c r="K1034" s="67">
        <v>2.010868100786372</v>
      </c>
      <c r="L1034" s="68">
        <v>1627</v>
      </c>
      <c r="M1034" s="70">
        <v>2.1620257438312099E-3</v>
      </c>
      <c r="N1034" s="68">
        <v>1030</v>
      </c>
    </row>
    <row r="1035" spans="1:14" x14ac:dyDescent="0.25">
      <c r="A1035" s="65" t="s">
        <v>3487</v>
      </c>
      <c r="B1035" s="66" t="s">
        <v>3488</v>
      </c>
      <c r="C1035" s="66">
        <v>253642104</v>
      </c>
      <c r="D1035" s="66" t="b">
        <v>0</v>
      </c>
      <c r="E1035" s="67">
        <v>7.7559690328381183</v>
      </c>
      <c r="F1035" s="67">
        <v>1.5906007092858252E-2</v>
      </c>
      <c r="G1035" s="67">
        <v>3.3596154178451747</v>
      </c>
      <c r="H1035" s="68">
        <v>135.33333333333334</v>
      </c>
      <c r="I1035" s="69">
        <v>3.4089012166360296E-4</v>
      </c>
      <c r="J1035" s="68">
        <v>7294</v>
      </c>
      <c r="K1035" s="67">
        <v>4.5287121048533772</v>
      </c>
      <c r="L1035" s="68">
        <v>1183</v>
      </c>
      <c r="M1035" s="70">
        <v>2.158711134730147E-3</v>
      </c>
      <c r="N1035" s="68">
        <v>1031</v>
      </c>
    </row>
    <row r="1036" spans="1:14" x14ac:dyDescent="0.25">
      <c r="A1036" s="65" t="s">
        <v>3489</v>
      </c>
      <c r="B1036" s="66" t="s">
        <v>3490</v>
      </c>
      <c r="C1036" s="66">
        <v>83622103</v>
      </c>
      <c r="D1036" s="66" t="b">
        <v>0</v>
      </c>
      <c r="E1036" s="67">
        <v>4.1356069504385333</v>
      </c>
      <c r="F1036" s="67">
        <v>2.5187350564132838</v>
      </c>
      <c r="G1036" s="67">
        <v>6.5138262994612894</v>
      </c>
      <c r="H1036" s="68">
        <v>68</v>
      </c>
      <c r="I1036" s="69">
        <v>1.7843907512478452E-3</v>
      </c>
      <c r="J1036" s="68">
        <v>44</v>
      </c>
      <c r="K1036" s="67">
        <v>1.1831115133348196</v>
      </c>
      <c r="L1036" s="68">
        <v>2157</v>
      </c>
      <c r="M1036" s="70">
        <v>2.157387442981845E-3</v>
      </c>
      <c r="N1036" s="68">
        <v>1032</v>
      </c>
    </row>
    <row r="1037" spans="1:14" x14ac:dyDescent="0.25">
      <c r="A1037" s="65" t="s">
        <v>3491</v>
      </c>
      <c r="B1037" s="66" t="s">
        <v>3492</v>
      </c>
      <c r="C1037" s="66">
        <v>182721102</v>
      </c>
      <c r="D1037" s="66" t="b">
        <v>0</v>
      </c>
      <c r="E1037" s="67">
        <v>17.235432403292794</v>
      </c>
      <c r="F1037" s="67">
        <v>1.0333481010967733</v>
      </c>
      <c r="G1037" s="67">
        <v>8.5432939785144359</v>
      </c>
      <c r="H1037" s="68">
        <v>325.5</v>
      </c>
      <c r="I1037" s="69">
        <v>1.9694406003784579E-4</v>
      </c>
      <c r="J1037" s="68">
        <v>10093</v>
      </c>
      <c r="K1037" s="67">
        <v>11.652064605352988</v>
      </c>
      <c r="L1037" s="68">
        <v>773</v>
      </c>
      <c r="M1037" s="70">
        <v>2.1437990207865934E-3</v>
      </c>
      <c r="N1037" s="68">
        <v>1033</v>
      </c>
    </row>
    <row r="1038" spans="1:14" x14ac:dyDescent="0.25">
      <c r="A1038" s="65" t="s">
        <v>1536</v>
      </c>
      <c r="B1038" s="66" t="s">
        <v>3103</v>
      </c>
      <c r="C1038" s="66">
        <v>42561107</v>
      </c>
      <c r="D1038" s="66" t="b">
        <v>0</v>
      </c>
      <c r="E1038" s="67">
        <v>4.2384610751266178</v>
      </c>
      <c r="F1038" s="67">
        <v>0.11792042564017194</v>
      </c>
      <c r="G1038" s="67">
        <v>4.3563693252837341</v>
      </c>
      <c r="H1038" s="68">
        <v>82</v>
      </c>
      <c r="I1038" s="69">
        <v>2.3638892219800831E-4</v>
      </c>
      <c r="J1038" s="68">
        <v>9353</v>
      </c>
      <c r="K1038" s="67">
        <v>9.1440438468281808</v>
      </c>
      <c r="L1038" s="68">
        <v>876</v>
      </c>
      <c r="M1038" s="70">
        <v>2.1304360948639308E-3</v>
      </c>
      <c r="N1038" s="68">
        <v>1034</v>
      </c>
    </row>
    <row r="1039" spans="1:14" x14ac:dyDescent="0.25">
      <c r="A1039" s="65" t="s">
        <v>3493</v>
      </c>
      <c r="B1039" s="66" t="s">
        <v>3283</v>
      </c>
      <c r="C1039" s="66">
        <v>42811111</v>
      </c>
      <c r="D1039" s="66" t="b">
        <v>0</v>
      </c>
      <c r="E1039" s="67">
        <v>10.480015663859678</v>
      </c>
      <c r="F1039" s="67">
        <v>2.2535732300749167</v>
      </c>
      <c r="G1039" s="67">
        <v>12.733553305308693</v>
      </c>
      <c r="H1039" s="68">
        <v>203.83333333333334</v>
      </c>
      <c r="I1039" s="69">
        <v>7.6737382120643381E-4</v>
      </c>
      <c r="J1039" s="68">
        <v>2293</v>
      </c>
      <c r="K1039" s="67">
        <v>3.4064637588265478</v>
      </c>
      <c r="L1039" s="68">
        <v>1328</v>
      </c>
      <c r="M1039" s="70">
        <v>2.123206031951084E-3</v>
      </c>
      <c r="N1039" s="68">
        <v>1035</v>
      </c>
    </row>
    <row r="1040" spans="1:14" x14ac:dyDescent="0.25">
      <c r="A1040" s="65" t="s">
        <v>3494</v>
      </c>
      <c r="B1040" s="66" t="s">
        <v>2467</v>
      </c>
      <c r="C1040" s="66">
        <v>83622105</v>
      </c>
      <c r="D1040" s="66" t="b">
        <v>0</v>
      </c>
      <c r="E1040" s="67">
        <v>10.405388664331104</v>
      </c>
      <c r="F1040" s="67">
        <v>0.21801252323810499</v>
      </c>
      <c r="G1040" s="67">
        <v>10.623371496650361</v>
      </c>
      <c r="H1040" s="68">
        <v>185.5</v>
      </c>
      <c r="I1040" s="69">
        <v>7.2313069497395783E-4</v>
      </c>
      <c r="J1040" s="68">
        <v>2814</v>
      </c>
      <c r="K1040" s="67">
        <v>3.0229646712943228</v>
      </c>
      <c r="L1040" s="68">
        <v>1391</v>
      </c>
      <c r="M1040" s="70">
        <v>2.1205864091418843E-3</v>
      </c>
      <c r="N1040" s="68">
        <v>1036</v>
      </c>
    </row>
    <row r="1041" spans="1:14" x14ac:dyDescent="0.25">
      <c r="A1041" s="65" t="s">
        <v>3495</v>
      </c>
      <c r="B1041" s="66" t="s">
        <v>3496</v>
      </c>
      <c r="C1041" s="66">
        <v>14422109</v>
      </c>
      <c r="D1041" s="66" t="b">
        <v>0</v>
      </c>
      <c r="E1041" s="67">
        <v>25.728035316860499</v>
      </c>
      <c r="F1041" s="67">
        <v>2.4882586977551333</v>
      </c>
      <c r="G1041" s="67">
        <v>28.194226080851706</v>
      </c>
      <c r="H1041" s="68">
        <v>488</v>
      </c>
      <c r="I1041" s="69">
        <v>1.359554499463322E-4</v>
      </c>
      <c r="J1041" s="68">
        <v>10830</v>
      </c>
      <c r="K1041" s="67">
        <v>20.486201896419633</v>
      </c>
      <c r="L1041" s="68">
        <v>547</v>
      </c>
      <c r="M1041" s="70">
        <v>2.1188521631354323E-3</v>
      </c>
      <c r="N1041" s="68">
        <v>1037</v>
      </c>
    </row>
    <row r="1042" spans="1:14" x14ac:dyDescent="0.25">
      <c r="A1042" s="65" t="s">
        <v>3497</v>
      </c>
      <c r="B1042" s="66" t="s">
        <v>3412</v>
      </c>
      <c r="C1042" s="66">
        <v>152591101</v>
      </c>
      <c r="D1042" s="66" t="b">
        <v>0</v>
      </c>
      <c r="E1042" s="67">
        <v>0.56568581449120481</v>
      </c>
      <c r="F1042" s="67">
        <v>0.20179420916400384</v>
      </c>
      <c r="G1042" s="67">
        <v>0.76747787867312178</v>
      </c>
      <c r="H1042" s="68">
        <v>10.5</v>
      </c>
      <c r="I1042" s="69">
        <v>7.0171714400029967E-4</v>
      </c>
      <c r="J1042" s="68">
        <v>3078</v>
      </c>
      <c r="K1042" s="67">
        <v>2.961961348851522</v>
      </c>
      <c r="L1042" s="68">
        <v>1399</v>
      </c>
      <c r="M1042" s="70">
        <v>2.1162955256711158E-3</v>
      </c>
      <c r="N1042" s="68">
        <v>1038</v>
      </c>
    </row>
    <row r="1043" spans="1:14" x14ac:dyDescent="0.25">
      <c r="A1043" s="65" t="s">
        <v>3498</v>
      </c>
      <c r="B1043" s="66" t="s">
        <v>2495</v>
      </c>
      <c r="C1043" s="66">
        <v>153661104</v>
      </c>
      <c r="D1043" s="66" t="b">
        <v>0</v>
      </c>
      <c r="E1043" s="67">
        <v>18.771529762598021</v>
      </c>
      <c r="F1043" s="67">
        <v>1.1418648454180518</v>
      </c>
      <c r="G1043" s="67">
        <v>19.029017703049544</v>
      </c>
      <c r="H1043" s="68">
        <v>328.5</v>
      </c>
      <c r="I1043" s="69">
        <v>4.4776366951644679E-4</v>
      </c>
      <c r="J1043" s="68">
        <v>5936</v>
      </c>
      <c r="K1043" s="67">
        <v>6.1150092976550532</v>
      </c>
      <c r="L1043" s="68">
        <v>1062</v>
      </c>
      <c r="M1043" s="70">
        <v>2.1151401598636936E-3</v>
      </c>
      <c r="N1043" s="68">
        <v>1039</v>
      </c>
    </row>
    <row r="1044" spans="1:14" x14ac:dyDescent="0.25">
      <c r="A1044" s="65" t="s">
        <v>3499</v>
      </c>
      <c r="B1044" s="66" t="s">
        <v>2852</v>
      </c>
      <c r="C1044" s="66">
        <v>163351705</v>
      </c>
      <c r="D1044" s="66" t="b">
        <v>0</v>
      </c>
      <c r="E1044" s="67">
        <v>16.773127482174509</v>
      </c>
      <c r="F1044" s="67">
        <v>1.2790387067266962</v>
      </c>
      <c r="G1044" s="67">
        <v>14.530368228684479</v>
      </c>
      <c r="H1044" s="68">
        <v>310</v>
      </c>
      <c r="I1044" s="69">
        <v>3.0572620206209149E-4</v>
      </c>
      <c r="J1044" s="68">
        <v>7893</v>
      </c>
      <c r="K1044" s="67">
        <v>7.9577048257640133</v>
      </c>
      <c r="L1044" s="68">
        <v>939</v>
      </c>
      <c r="M1044" s="70">
        <v>2.1110277907433967E-3</v>
      </c>
      <c r="N1044" s="68">
        <v>1040</v>
      </c>
    </row>
    <row r="1045" spans="1:14" x14ac:dyDescent="0.25">
      <c r="A1045" s="65" t="s">
        <v>3500</v>
      </c>
      <c r="B1045" s="66" t="s">
        <v>3501</v>
      </c>
      <c r="C1045" s="66">
        <v>14232108</v>
      </c>
      <c r="D1045" s="66" t="b">
        <v>0</v>
      </c>
      <c r="E1045" s="67">
        <v>7.6073509892374744</v>
      </c>
      <c r="F1045" s="67">
        <v>0.68391374669709837</v>
      </c>
      <c r="G1045" s="67">
        <v>8.2912415629959604</v>
      </c>
      <c r="H1045" s="68">
        <v>153.5</v>
      </c>
      <c r="I1045" s="69">
        <v>3.5739872225026332E-4</v>
      </c>
      <c r="J1045" s="68">
        <v>7017</v>
      </c>
      <c r="K1045" s="67">
        <v>6.0368999322763264</v>
      </c>
      <c r="L1045" s="68">
        <v>1071</v>
      </c>
      <c r="M1045" s="70">
        <v>2.1105356990199606E-3</v>
      </c>
      <c r="N1045" s="68">
        <v>1041</v>
      </c>
    </row>
    <row r="1046" spans="1:14" x14ac:dyDescent="0.25">
      <c r="A1046" s="65" t="s">
        <v>447</v>
      </c>
      <c r="B1046" s="66" t="s">
        <v>2510</v>
      </c>
      <c r="C1046" s="66">
        <v>152762101</v>
      </c>
      <c r="D1046" s="66" t="b">
        <v>0</v>
      </c>
      <c r="E1046" s="67">
        <v>3.6611717145845777</v>
      </c>
      <c r="F1046" s="67">
        <v>3.1428635202764552E-2</v>
      </c>
      <c r="G1046" s="67">
        <v>3.6925900295294878</v>
      </c>
      <c r="H1046" s="68">
        <v>60.5</v>
      </c>
      <c r="I1046" s="69">
        <v>3.8908421319026898E-4</v>
      </c>
      <c r="J1046" s="68">
        <v>6585</v>
      </c>
      <c r="K1046" s="67">
        <v>5.5239679639356849</v>
      </c>
      <c r="L1046" s="68">
        <v>1104</v>
      </c>
      <c r="M1046" s="70">
        <v>2.1089211213094574E-3</v>
      </c>
      <c r="N1046" s="68">
        <v>1042</v>
      </c>
    </row>
    <row r="1047" spans="1:14" x14ac:dyDescent="0.25">
      <c r="A1047" s="65" t="s">
        <v>3502</v>
      </c>
      <c r="B1047" s="66" t="s">
        <v>3503</v>
      </c>
      <c r="C1047" s="66">
        <v>102911105</v>
      </c>
      <c r="D1047" s="66" t="b">
        <v>0</v>
      </c>
      <c r="E1047" s="67">
        <v>10.479031448300695</v>
      </c>
      <c r="F1047" s="67">
        <v>0</v>
      </c>
      <c r="G1047" s="67">
        <v>9.722111628916096</v>
      </c>
      <c r="H1047" s="68">
        <v>177.16666666666666</v>
      </c>
      <c r="I1047" s="69">
        <v>1.7545254765450398E-4</v>
      </c>
      <c r="J1047" s="68">
        <v>10418</v>
      </c>
      <c r="K1047" s="67">
        <v>12.178239314356563</v>
      </c>
      <c r="L1047" s="68">
        <v>752</v>
      </c>
      <c r="M1047" s="70">
        <v>2.1046035502824156E-3</v>
      </c>
      <c r="N1047" s="68">
        <v>1043</v>
      </c>
    </row>
    <row r="1048" spans="1:14" x14ac:dyDescent="0.25">
      <c r="A1048" s="65" t="s">
        <v>951</v>
      </c>
      <c r="B1048" s="66" t="s">
        <v>2543</v>
      </c>
      <c r="C1048" s="66">
        <v>102781101</v>
      </c>
      <c r="D1048" s="66" t="b">
        <v>0</v>
      </c>
      <c r="E1048" s="67">
        <v>29.751637033413083</v>
      </c>
      <c r="F1048" s="67">
        <v>0.39291841650074411</v>
      </c>
      <c r="G1048" s="67">
        <v>15.338648476569439</v>
      </c>
      <c r="H1048" s="68">
        <v>572</v>
      </c>
      <c r="I1048" s="69">
        <v>1.8967383868324111E-4</v>
      </c>
      <c r="J1048" s="68">
        <v>10219</v>
      </c>
      <c r="K1048" s="67">
        <v>15.336960279733194</v>
      </c>
      <c r="L1048" s="68">
        <v>651</v>
      </c>
      <c r="M1048" s="70">
        <v>2.1025958573416929E-3</v>
      </c>
      <c r="N1048" s="68">
        <v>1044</v>
      </c>
    </row>
    <row r="1049" spans="1:14" x14ac:dyDescent="0.25">
      <c r="A1049" s="65" t="s">
        <v>3504</v>
      </c>
      <c r="B1049" s="66" t="s">
        <v>3505</v>
      </c>
      <c r="C1049" s="66">
        <v>63681103</v>
      </c>
      <c r="D1049" s="66" t="b">
        <v>0</v>
      </c>
      <c r="E1049" s="67">
        <v>4.8845152462682604</v>
      </c>
      <c r="F1049" s="67">
        <v>0.34527035012665919</v>
      </c>
      <c r="G1049" s="67">
        <v>3.5180977037465513</v>
      </c>
      <c r="H1049" s="68">
        <v>97.5</v>
      </c>
      <c r="I1049" s="69">
        <v>1.2730427846784155E-4</v>
      </c>
      <c r="J1049" s="68">
        <v>10908</v>
      </c>
      <c r="K1049" s="67">
        <v>18.132529169283242</v>
      </c>
      <c r="L1049" s="68">
        <v>593</v>
      </c>
      <c r="M1049" s="70">
        <v>2.101456892008476E-3</v>
      </c>
      <c r="N1049" s="68">
        <v>1045</v>
      </c>
    </row>
    <row r="1050" spans="1:14" x14ac:dyDescent="0.25">
      <c r="A1050" s="65" t="s">
        <v>3506</v>
      </c>
      <c r="B1050" s="66" t="s">
        <v>2914</v>
      </c>
      <c r="C1050" s="66">
        <v>42681102</v>
      </c>
      <c r="D1050" s="66" t="b">
        <v>0</v>
      </c>
      <c r="E1050" s="67">
        <v>15.843041240427942</v>
      </c>
      <c r="F1050" s="67">
        <v>0.84522859356045499</v>
      </c>
      <c r="G1050" s="67">
        <v>16.688223192563985</v>
      </c>
      <c r="H1050" s="68">
        <v>305.5</v>
      </c>
      <c r="I1050" s="69">
        <v>3.3902811944814713E-4</v>
      </c>
      <c r="J1050" s="68">
        <v>7326</v>
      </c>
      <c r="K1050" s="67">
        <v>6.2347040271063481</v>
      </c>
      <c r="L1050" s="68">
        <v>1048</v>
      </c>
      <c r="M1050" s="70">
        <v>2.0933805841648378E-3</v>
      </c>
      <c r="N1050" s="68">
        <v>1046</v>
      </c>
    </row>
    <row r="1051" spans="1:14" x14ac:dyDescent="0.25">
      <c r="A1051" s="65" t="s">
        <v>3507</v>
      </c>
      <c r="B1051" s="66" t="s">
        <v>3508</v>
      </c>
      <c r="C1051" s="66">
        <v>83432103</v>
      </c>
      <c r="D1051" s="66" t="b">
        <v>0</v>
      </c>
      <c r="E1051" s="67">
        <v>10.982216078205726</v>
      </c>
      <c r="F1051" s="67">
        <v>0.277673892916114</v>
      </c>
      <c r="G1051" s="67">
        <v>10.561001788668625</v>
      </c>
      <c r="H1051" s="68">
        <v>221.5</v>
      </c>
      <c r="I1051" s="69">
        <v>1.8180358238702781E-4</v>
      </c>
      <c r="J1051" s="68">
        <v>10321</v>
      </c>
      <c r="K1051" s="67">
        <v>12.560962845015046</v>
      </c>
      <c r="L1051" s="68">
        <v>740</v>
      </c>
      <c r="M1051" s="70">
        <v>2.0912191689244504E-3</v>
      </c>
      <c r="N1051" s="68">
        <v>1047</v>
      </c>
    </row>
    <row r="1052" spans="1:14" x14ac:dyDescent="0.25">
      <c r="A1052" s="65" t="s">
        <v>1881</v>
      </c>
      <c r="B1052" s="66" t="s">
        <v>3509</v>
      </c>
      <c r="C1052" s="66">
        <v>163231101</v>
      </c>
      <c r="D1052" s="66" t="b">
        <v>0</v>
      </c>
      <c r="E1052" s="67">
        <v>20.320068507255016</v>
      </c>
      <c r="F1052" s="67">
        <v>0.47979384898495336</v>
      </c>
      <c r="G1052" s="67">
        <v>15.311891379489873</v>
      </c>
      <c r="H1052" s="68">
        <v>372</v>
      </c>
      <c r="I1052" s="69">
        <v>2.4490746116878864E-4</v>
      </c>
      <c r="J1052" s="68">
        <v>9190</v>
      </c>
      <c r="K1052" s="67">
        <v>7.8605475656688215</v>
      </c>
      <c r="L1052" s="68">
        <v>946</v>
      </c>
      <c r="M1052" s="70">
        <v>2.0876756514930073E-3</v>
      </c>
      <c r="N1052" s="68">
        <v>1048</v>
      </c>
    </row>
    <row r="1053" spans="1:14" x14ac:dyDescent="0.25">
      <c r="A1053" s="65" t="s">
        <v>3510</v>
      </c>
      <c r="B1053" s="66" t="s">
        <v>3511</v>
      </c>
      <c r="C1053" s="66">
        <v>13151105</v>
      </c>
      <c r="D1053" s="66" t="b">
        <v>0</v>
      </c>
      <c r="E1053" s="67">
        <v>5.3848268720431749</v>
      </c>
      <c r="F1053" s="67">
        <v>1.5803901988610802</v>
      </c>
      <c r="G1053" s="67">
        <v>3.8253330036380002</v>
      </c>
      <c r="H1053" s="68">
        <v>99.5</v>
      </c>
      <c r="I1053" s="69">
        <v>5.5279428020573633E-4</v>
      </c>
      <c r="J1053" s="68">
        <v>4837</v>
      </c>
      <c r="K1053" s="67">
        <v>3.9239005914435316</v>
      </c>
      <c r="L1053" s="68">
        <v>1261</v>
      </c>
      <c r="M1053" s="70">
        <v>2.0796002862121738E-3</v>
      </c>
      <c r="N1053" s="68">
        <v>1049</v>
      </c>
    </row>
    <row r="1054" spans="1:14" x14ac:dyDescent="0.25">
      <c r="A1054" s="65" t="s">
        <v>3512</v>
      </c>
      <c r="B1054" s="66" t="s">
        <v>2653</v>
      </c>
      <c r="C1054" s="66">
        <v>103191101</v>
      </c>
      <c r="D1054" s="66" t="b">
        <v>0</v>
      </c>
      <c r="E1054" s="67">
        <v>43.160766207520041</v>
      </c>
      <c r="F1054" s="67">
        <v>1.3636328646167364</v>
      </c>
      <c r="G1054" s="67">
        <v>39.672337746062851</v>
      </c>
      <c r="H1054" s="68">
        <v>758</v>
      </c>
      <c r="I1054" s="69">
        <v>2.2765494575163975E-4</v>
      </c>
      <c r="J1054" s="68">
        <v>9545</v>
      </c>
      <c r="K1054" s="67">
        <v>9.2108432653699062</v>
      </c>
      <c r="L1054" s="68">
        <v>873</v>
      </c>
      <c r="M1054" s="70">
        <v>2.0777345493893226E-3</v>
      </c>
      <c r="N1054" s="68">
        <v>1050</v>
      </c>
    </row>
    <row r="1055" spans="1:14" x14ac:dyDescent="0.25">
      <c r="A1055" s="65" t="s">
        <v>3513</v>
      </c>
      <c r="B1055" s="66" t="s">
        <v>2791</v>
      </c>
      <c r="C1055" s="66">
        <v>43141102</v>
      </c>
      <c r="D1055" s="66" t="b">
        <v>0</v>
      </c>
      <c r="E1055" s="67">
        <v>5.6331664002251749</v>
      </c>
      <c r="F1055" s="67">
        <v>0.20967431721905397</v>
      </c>
      <c r="G1055" s="67">
        <v>1.9822780025086131</v>
      </c>
      <c r="H1055" s="68">
        <v>102.5</v>
      </c>
      <c r="I1055" s="69">
        <v>2.7731045512907187E-4</v>
      </c>
      <c r="J1055" s="68">
        <v>8484</v>
      </c>
      <c r="K1055" s="67">
        <v>21.380432467855687</v>
      </c>
      <c r="L1055" s="68">
        <v>532</v>
      </c>
      <c r="M1055" s="70">
        <v>2.0760810896252044E-3</v>
      </c>
      <c r="N1055" s="68">
        <v>1051</v>
      </c>
    </row>
    <row r="1056" spans="1:14" x14ac:dyDescent="0.25">
      <c r="A1056" s="65" t="s">
        <v>1778</v>
      </c>
      <c r="B1056" s="66" t="s">
        <v>3216</v>
      </c>
      <c r="C1056" s="66">
        <v>83242105</v>
      </c>
      <c r="D1056" s="66" t="b">
        <v>0</v>
      </c>
      <c r="E1056" s="67">
        <v>27.394645847743956</v>
      </c>
      <c r="F1056" s="67">
        <v>3.0847247228035255</v>
      </c>
      <c r="G1056" s="67">
        <v>23.157500123142896</v>
      </c>
      <c r="H1056" s="68">
        <v>518.5</v>
      </c>
      <c r="I1056" s="69">
        <v>2.5857283012209421E-4</v>
      </c>
      <c r="J1056" s="68">
        <v>8914</v>
      </c>
      <c r="K1056" s="67">
        <v>8.6014386935086069</v>
      </c>
      <c r="L1056" s="68">
        <v>906</v>
      </c>
      <c r="M1056" s="70">
        <v>2.0755817921493604E-3</v>
      </c>
      <c r="N1056" s="68">
        <v>1052</v>
      </c>
    </row>
    <row r="1057" spans="1:14" x14ac:dyDescent="0.25">
      <c r="A1057" s="65" t="s">
        <v>3514</v>
      </c>
      <c r="B1057" s="66" t="s">
        <v>2556</v>
      </c>
      <c r="C1057" s="66">
        <v>163201101</v>
      </c>
      <c r="D1057" s="66" t="b">
        <v>0</v>
      </c>
      <c r="E1057" s="67">
        <v>11.683244506856182</v>
      </c>
      <c r="F1057" s="67">
        <v>1.3750934992865611</v>
      </c>
      <c r="G1057" s="67">
        <v>13.058301510121899</v>
      </c>
      <c r="H1057" s="68">
        <v>219</v>
      </c>
      <c r="I1057" s="69">
        <v>4.8094039714539704E-4</v>
      </c>
      <c r="J1057" s="68">
        <v>5594</v>
      </c>
      <c r="K1057" s="67">
        <v>4.9139693033749658</v>
      </c>
      <c r="L1057" s="68">
        <v>1147</v>
      </c>
      <c r="M1057" s="70">
        <v>2.0740374670054052E-3</v>
      </c>
      <c r="N1057" s="68">
        <v>1053</v>
      </c>
    </row>
    <row r="1058" spans="1:14" x14ac:dyDescent="0.25">
      <c r="A1058" s="65" t="s">
        <v>3515</v>
      </c>
      <c r="B1058" s="66" t="s">
        <v>3058</v>
      </c>
      <c r="C1058" s="66">
        <v>42681101</v>
      </c>
      <c r="D1058" s="66" t="b">
        <v>0</v>
      </c>
      <c r="E1058" s="67">
        <v>12.588941101149089</v>
      </c>
      <c r="F1058" s="67">
        <v>0.76502806685790858</v>
      </c>
      <c r="G1058" s="67">
        <v>10.001204635849856</v>
      </c>
      <c r="H1058" s="68">
        <v>250</v>
      </c>
      <c r="I1058" s="69">
        <v>4.2031921871421216E-4</v>
      </c>
      <c r="J1058" s="68">
        <v>6225</v>
      </c>
      <c r="K1058" s="67">
        <v>5.0580502691723055</v>
      </c>
      <c r="L1058" s="68">
        <v>1135</v>
      </c>
      <c r="M1058" s="70">
        <v>2.0731553539444576E-3</v>
      </c>
      <c r="N1058" s="68">
        <v>1054</v>
      </c>
    </row>
    <row r="1059" spans="1:14" x14ac:dyDescent="0.25">
      <c r="A1059" s="65" t="s">
        <v>3516</v>
      </c>
      <c r="B1059" s="66" t="s">
        <v>3517</v>
      </c>
      <c r="C1059" s="66">
        <v>152261104</v>
      </c>
      <c r="D1059" s="66" t="b">
        <v>0</v>
      </c>
      <c r="E1059" s="67">
        <v>8.2784267297235719</v>
      </c>
      <c r="F1059" s="67">
        <v>0.65821822754756032</v>
      </c>
      <c r="G1059" s="67">
        <v>7.8744870051844611</v>
      </c>
      <c r="H1059" s="68">
        <v>153.5</v>
      </c>
      <c r="I1059" s="69">
        <v>2.8148424405534828E-4</v>
      </c>
      <c r="J1059" s="68">
        <v>8389</v>
      </c>
      <c r="K1059" s="67">
        <v>8.2710446275600784</v>
      </c>
      <c r="L1059" s="68">
        <v>923</v>
      </c>
      <c r="M1059" s="70">
        <v>2.069488468858828E-3</v>
      </c>
      <c r="N1059" s="68">
        <v>1055</v>
      </c>
    </row>
    <row r="1060" spans="1:14" x14ac:dyDescent="0.25">
      <c r="A1060" s="65" t="s">
        <v>3518</v>
      </c>
      <c r="B1060" s="66" t="s">
        <v>2881</v>
      </c>
      <c r="C1060" s="66">
        <v>254061102</v>
      </c>
      <c r="D1060" s="66" t="b">
        <v>0</v>
      </c>
      <c r="E1060" s="67">
        <v>8.6068578513812941</v>
      </c>
      <c r="F1060" s="67">
        <v>0.55111915358304953</v>
      </c>
      <c r="G1060" s="67">
        <v>9.1579514111434062</v>
      </c>
      <c r="H1060" s="68">
        <v>175</v>
      </c>
      <c r="I1060" s="69">
        <v>1.3309881906180138E-4</v>
      </c>
      <c r="J1060" s="68">
        <v>10855</v>
      </c>
      <c r="K1060" s="67">
        <v>14.781735739924692</v>
      </c>
      <c r="L1060" s="68">
        <v>670</v>
      </c>
      <c r="M1060" s="70">
        <v>2.0668828881753145E-3</v>
      </c>
      <c r="N1060" s="68">
        <v>1056</v>
      </c>
    </row>
    <row r="1061" spans="1:14" x14ac:dyDescent="0.25">
      <c r="A1061" s="65" t="s">
        <v>3519</v>
      </c>
      <c r="B1061" s="66" t="s">
        <v>2964</v>
      </c>
      <c r="C1061" s="66">
        <v>42771111</v>
      </c>
      <c r="D1061" s="66" t="b">
        <v>0</v>
      </c>
      <c r="E1061" s="67">
        <v>20.597522389095463</v>
      </c>
      <c r="F1061" s="67">
        <v>0.62068155385875023</v>
      </c>
      <c r="G1061" s="67">
        <v>18.56984332609716</v>
      </c>
      <c r="H1061" s="68">
        <v>392.5</v>
      </c>
      <c r="I1061" s="69">
        <v>1.5894687336637448E-4</v>
      </c>
      <c r="J1061" s="68">
        <v>10605</v>
      </c>
      <c r="K1061" s="67">
        <v>14.544847349980364</v>
      </c>
      <c r="L1061" s="68">
        <v>678</v>
      </c>
      <c r="M1061" s="70">
        <v>2.0650781189311359E-3</v>
      </c>
      <c r="N1061" s="68">
        <v>1057</v>
      </c>
    </row>
    <row r="1062" spans="1:14" x14ac:dyDescent="0.25">
      <c r="A1062" s="65" t="s">
        <v>3520</v>
      </c>
      <c r="B1062" s="66" t="s">
        <v>3521</v>
      </c>
      <c r="C1062" s="66">
        <v>83050402</v>
      </c>
      <c r="D1062" s="66" t="b">
        <v>0</v>
      </c>
      <c r="E1062" s="67">
        <v>6.8380094976032249</v>
      </c>
      <c r="F1062" s="67">
        <v>4.3405970509455667</v>
      </c>
      <c r="G1062" s="67">
        <v>10.944905373504024</v>
      </c>
      <c r="H1062" s="68">
        <v>118.99999999999999</v>
      </c>
      <c r="I1062" s="69">
        <v>1.7366380369961013E-3</v>
      </c>
      <c r="J1062" s="68">
        <v>48</v>
      </c>
      <c r="K1062" s="67">
        <v>1.1724923045194451</v>
      </c>
      <c r="L1062" s="68">
        <v>2182</v>
      </c>
      <c r="M1062" s="70">
        <v>2.0626062086746828E-3</v>
      </c>
      <c r="N1062" s="68">
        <v>1058</v>
      </c>
    </row>
    <row r="1063" spans="1:14" x14ac:dyDescent="0.25">
      <c r="A1063" s="65" t="s">
        <v>3522</v>
      </c>
      <c r="B1063" s="66" t="s">
        <v>2572</v>
      </c>
      <c r="C1063" s="66">
        <v>163751102</v>
      </c>
      <c r="D1063" s="66" t="b">
        <v>0</v>
      </c>
      <c r="E1063" s="67">
        <v>2.007904951056898</v>
      </c>
      <c r="F1063" s="67">
        <v>0.32900960499032117</v>
      </c>
      <c r="G1063" s="67">
        <v>2.3369080247351537</v>
      </c>
      <c r="H1063" s="68">
        <v>36.5</v>
      </c>
      <c r="I1063" s="69">
        <v>3.9845074097185766E-4</v>
      </c>
      <c r="J1063" s="68">
        <v>6471</v>
      </c>
      <c r="K1063" s="67">
        <v>5.2722452144100238</v>
      </c>
      <c r="L1063" s="68">
        <v>1119</v>
      </c>
      <c r="M1063" s="70">
        <v>2.0618650644430763E-3</v>
      </c>
      <c r="N1063" s="68">
        <v>1059</v>
      </c>
    </row>
    <row r="1064" spans="1:14" x14ac:dyDescent="0.25">
      <c r="A1064" s="65" t="s">
        <v>3523</v>
      </c>
      <c r="B1064" s="66" t="s">
        <v>3474</v>
      </c>
      <c r="C1064" s="66">
        <v>163351701</v>
      </c>
      <c r="D1064" s="66" t="b">
        <v>0</v>
      </c>
      <c r="E1064" s="67">
        <v>2.9615751841248512</v>
      </c>
      <c r="F1064" s="67">
        <v>1.0019331227604087</v>
      </c>
      <c r="G1064" s="67">
        <v>2.8377780094577227</v>
      </c>
      <c r="H1064" s="68">
        <v>43.333333333333329</v>
      </c>
      <c r="I1064" s="69">
        <v>5.5202096991706644E-4</v>
      </c>
      <c r="J1064" s="68">
        <v>4847</v>
      </c>
      <c r="K1064" s="67">
        <v>3.9141787379693533</v>
      </c>
      <c r="L1064" s="68">
        <v>1262</v>
      </c>
      <c r="M1064" s="70">
        <v>2.0612206117500767E-3</v>
      </c>
      <c r="N1064" s="68">
        <v>1060</v>
      </c>
    </row>
    <row r="1065" spans="1:14" x14ac:dyDescent="0.25">
      <c r="A1065" s="65" t="s">
        <v>3524</v>
      </c>
      <c r="B1065" s="66" t="s">
        <v>2568</v>
      </c>
      <c r="C1065" s="66">
        <v>163451702</v>
      </c>
      <c r="D1065" s="66" t="b">
        <v>0</v>
      </c>
      <c r="E1065" s="67">
        <v>26.646543045227265</v>
      </c>
      <c r="F1065" s="67">
        <v>2.4142069222922884</v>
      </c>
      <c r="G1065" s="67">
        <v>9.7388065345720563</v>
      </c>
      <c r="H1065" s="68">
        <v>500.33333333333331</v>
      </c>
      <c r="I1065" s="69">
        <v>1.69327013804938E-4</v>
      </c>
      <c r="J1065" s="68">
        <v>10495</v>
      </c>
      <c r="K1065" s="67">
        <v>16.518885941042146</v>
      </c>
      <c r="L1065" s="68">
        <v>631</v>
      </c>
      <c r="M1065" s="70">
        <v>2.0610243380052959E-3</v>
      </c>
      <c r="N1065" s="68">
        <v>1061</v>
      </c>
    </row>
    <row r="1066" spans="1:14" x14ac:dyDescent="0.25">
      <c r="A1066" s="65" t="s">
        <v>3525</v>
      </c>
      <c r="B1066" s="66" t="s">
        <v>2638</v>
      </c>
      <c r="C1066" s="66">
        <v>153652109</v>
      </c>
      <c r="D1066" s="66" t="b">
        <v>0</v>
      </c>
      <c r="E1066" s="67">
        <v>6.9570720414893765</v>
      </c>
      <c r="F1066" s="67">
        <v>0.14091213643156283</v>
      </c>
      <c r="G1066" s="67">
        <v>7.0979601582175356</v>
      </c>
      <c r="H1066" s="68">
        <v>122.5</v>
      </c>
      <c r="I1066" s="69">
        <v>2.3554702074390514E-4</v>
      </c>
      <c r="J1066" s="68">
        <v>9376</v>
      </c>
      <c r="K1066" s="67">
        <v>8.7217062896611743</v>
      </c>
      <c r="L1066" s="68">
        <v>898</v>
      </c>
      <c r="M1066" s="70">
        <v>2.0595797613484081E-3</v>
      </c>
      <c r="N1066" s="68">
        <v>1062</v>
      </c>
    </row>
    <row r="1067" spans="1:14" x14ac:dyDescent="0.25">
      <c r="A1067" s="65" t="s">
        <v>3526</v>
      </c>
      <c r="B1067" s="66" t="s">
        <v>3527</v>
      </c>
      <c r="C1067" s="66">
        <v>42261101</v>
      </c>
      <c r="D1067" s="66" t="b">
        <v>0</v>
      </c>
      <c r="E1067" s="67">
        <v>3.0890237169345287</v>
      </c>
      <c r="F1067" s="67">
        <v>0</v>
      </c>
      <c r="G1067" s="67">
        <v>3.0890150835413723</v>
      </c>
      <c r="H1067" s="68">
        <v>60.5</v>
      </c>
      <c r="I1067" s="69">
        <v>4.0926401788219963E-4</v>
      </c>
      <c r="J1067" s="68">
        <v>6339</v>
      </c>
      <c r="K1067" s="67">
        <v>4.8670340185242944</v>
      </c>
      <c r="L1067" s="68">
        <v>1152</v>
      </c>
      <c r="M1067" s="70">
        <v>2.0524732622294881E-3</v>
      </c>
      <c r="N1067" s="68">
        <v>1063</v>
      </c>
    </row>
    <row r="1068" spans="1:14" x14ac:dyDescent="0.25">
      <c r="A1068" s="65" t="s">
        <v>1244</v>
      </c>
      <c r="B1068" s="66" t="s">
        <v>3528</v>
      </c>
      <c r="C1068" s="66">
        <v>103104401</v>
      </c>
      <c r="D1068" s="66" t="b">
        <v>0</v>
      </c>
      <c r="E1068" s="67">
        <v>7.9437068817340224</v>
      </c>
      <c r="F1068" s="67">
        <v>0.2492472035894705</v>
      </c>
      <c r="G1068" s="67">
        <v>6.7833572996470739</v>
      </c>
      <c r="H1068" s="68">
        <v>116.5</v>
      </c>
      <c r="I1068" s="69">
        <v>3.0341919420622768E-4</v>
      </c>
      <c r="J1068" s="68">
        <v>7941</v>
      </c>
      <c r="K1068" s="67">
        <v>7.3539991707722674</v>
      </c>
      <c r="L1068" s="68">
        <v>970</v>
      </c>
      <c r="M1068" s="70">
        <v>2.0496890597724491E-3</v>
      </c>
      <c r="N1068" s="68">
        <v>1064</v>
      </c>
    </row>
    <row r="1069" spans="1:14" x14ac:dyDescent="0.25">
      <c r="A1069" s="65" t="s">
        <v>3529</v>
      </c>
      <c r="B1069" s="66" t="s">
        <v>3363</v>
      </c>
      <c r="C1069" s="66">
        <v>42011108</v>
      </c>
      <c r="D1069" s="66" t="b">
        <v>0</v>
      </c>
      <c r="E1069" s="67">
        <v>5.4846586848085446</v>
      </c>
      <c r="F1069" s="67">
        <v>3.8560057533345287</v>
      </c>
      <c r="G1069" s="67">
        <v>5.0354063301777785</v>
      </c>
      <c r="H1069" s="68">
        <v>99</v>
      </c>
      <c r="I1069" s="69">
        <v>1.0770954683510059E-3</v>
      </c>
      <c r="J1069" s="68">
        <v>538</v>
      </c>
      <c r="K1069" s="67">
        <v>2.1442414334025046</v>
      </c>
      <c r="L1069" s="68">
        <v>1592</v>
      </c>
      <c r="M1069" s="70">
        <v>2.0495736268154965E-3</v>
      </c>
      <c r="N1069" s="68">
        <v>1065</v>
      </c>
    </row>
    <row r="1070" spans="1:14" x14ac:dyDescent="0.25">
      <c r="A1070" s="65" t="s">
        <v>3530</v>
      </c>
      <c r="B1070" s="66" t="s">
        <v>3531</v>
      </c>
      <c r="C1070" s="66">
        <v>153612105</v>
      </c>
      <c r="D1070" s="66" t="b">
        <v>1</v>
      </c>
      <c r="E1070" s="67">
        <v>5.5365690340135762E-2</v>
      </c>
      <c r="F1070" s="67">
        <v>0</v>
      </c>
      <c r="G1070" s="67">
        <v>5.2524660010303967E-2</v>
      </c>
      <c r="H1070" s="68">
        <v>1.5</v>
      </c>
      <c r="I1070" s="69">
        <v>9.9338391252482938E-4</v>
      </c>
      <c r="J1070" s="68">
        <v>816</v>
      </c>
      <c r="K1070" s="67">
        <v>1.9992795288562775</v>
      </c>
      <c r="L1070" s="68">
        <v>1632</v>
      </c>
      <c r="M1070" s="70">
        <v>2.0451819873414934E-3</v>
      </c>
      <c r="N1070" s="68">
        <v>1066</v>
      </c>
    </row>
    <row r="1071" spans="1:14" x14ac:dyDescent="0.25">
      <c r="A1071" s="65" t="s">
        <v>3532</v>
      </c>
      <c r="B1071" s="66" t="s">
        <v>3289</v>
      </c>
      <c r="C1071" s="66">
        <v>42811112</v>
      </c>
      <c r="D1071" s="66" t="b">
        <v>0</v>
      </c>
      <c r="E1071" s="67">
        <v>3.5251315393843434</v>
      </c>
      <c r="F1071" s="67">
        <v>2.917234207820826</v>
      </c>
      <c r="G1071" s="67">
        <v>6.4423477416881099</v>
      </c>
      <c r="H1071" s="68">
        <v>57.416666666666664</v>
      </c>
      <c r="I1071" s="69">
        <v>1.4825059278058472E-3</v>
      </c>
      <c r="J1071" s="68">
        <v>118</v>
      </c>
      <c r="K1071" s="67">
        <v>1.313487270271138</v>
      </c>
      <c r="L1071" s="68">
        <v>1996</v>
      </c>
      <c r="M1071" s="70">
        <v>2.0434658811613513E-3</v>
      </c>
      <c r="N1071" s="68">
        <v>1067</v>
      </c>
    </row>
    <row r="1072" spans="1:14" x14ac:dyDescent="0.25">
      <c r="A1072" s="65" t="s">
        <v>3533</v>
      </c>
      <c r="B1072" s="66" t="s">
        <v>2573</v>
      </c>
      <c r="C1072" s="66">
        <v>163692102</v>
      </c>
      <c r="D1072" s="66" t="b">
        <v>0</v>
      </c>
      <c r="E1072" s="67">
        <v>12.078429917279724</v>
      </c>
      <c r="F1072" s="67">
        <v>0.32380198755169792</v>
      </c>
      <c r="G1072" s="67">
        <v>12.331587509703255</v>
      </c>
      <c r="H1072" s="68">
        <v>248.5</v>
      </c>
      <c r="I1072" s="69">
        <v>5.1776862970761336E-4</v>
      </c>
      <c r="J1072" s="68">
        <v>5197</v>
      </c>
      <c r="K1072" s="67">
        <v>3.805260734299059</v>
      </c>
      <c r="L1072" s="68">
        <v>1272</v>
      </c>
      <c r="M1072" s="70">
        <v>2.0431241874819175E-3</v>
      </c>
      <c r="N1072" s="68">
        <v>1068</v>
      </c>
    </row>
    <row r="1073" spans="1:14" x14ac:dyDescent="0.25">
      <c r="A1073" s="65" t="s">
        <v>3534</v>
      </c>
      <c r="B1073" s="66" t="s">
        <v>2733</v>
      </c>
      <c r="C1073" s="66">
        <v>43292102</v>
      </c>
      <c r="D1073" s="66" t="b">
        <v>1</v>
      </c>
      <c r="E1073" s="67">
        <v>2.672949830079955</v>
      </c>
      <c r="F1073" s="67">
        <v>0.1913256941060405</v>
      </c>
      <c r="G1073" s="67">
        <v>0.43206163028299371</v>
      </c>
      <c r="H1073" s="68">
        <v>52.5</v>
      </c>
      <c r="I1073" s="69">
        <v>3.3762515522539616E-4</v>
      </c>
      <c r="J1073" s="68">
        <v>7343</v>
      </c>
      <c r="K1073" s="67">
        <v>5.5842867450457865</v>
      </c>
      <c r="L1073" s="68">
        <v>1098</v>
      </c>
      <c r="M1073" s="70">
        <v>2.0346410952524385E-3</v>
      </c>
      <c r="N1073" s="68">
        <v>1069</v>
      </c>
    </row>
    <row r="1074" spans="1:14" x14ac:dyDescent="0.25">
      <c r="A1074" s="65" t="s">
        <v>3535</v>
      </c>
      <c r="B1074" s="66" t="s">
        <v>2962</v>
      </c>
      <c r="C1074" s="66">
        <v>42771114</v>
      </c>
      <c r="D1074" s="66" t="b">
        <v>0</v>
      </c>
      <c r="E1074" s="67">
        <v>16.907315544592937</v>
      </c>
      <c r="F1074" s="67">
        <v>1.4135762490616663</v>
      </c>
      <c r="G1074" s="67">
        <v>10.924133320991501</v>
      </c>
      <c r="H1074" s="68">
        <v>316.5</v>
      </c>
      <c r="I1074" s="69">
        <v>2.0311639267556945E-4</v>
      </c>
      <c r="J1074" s="68">
        <v>9995</v>
      </c>
      <c r="K1074" s="67">
        <v>22.008893100694408</v>
      </c>
      <c r="L1074" s="68">
        <v>522</v>
      </c>
      <c r="M1074" s="70">
        <v>2.0317618046118368E-3</v>
      </c>
      <c r="N1074" s="68">
        <v>1070</v>
      </c>
    </row>
    <row r="1075" spans="1:14" x14ac:dyDescent="0.25">
      <c r="A1075" s="65" t="s">
        <v>3536</v>
      </c>
      <c r="B1075" s="66" t="s">
        <v>3283</v>
      </c>
      <c r="C1075" s="66">
        <v>42811111</v>
      </c>
      <c r="D1075" s="66" t="b">
        <v>0</v>
      </c>
      <c r="E1075" s="67">
        <v>1.2681956199646309</v>
      </c>
      <c r="F1075" s="67">
        <v>1.0426152695104007</v>
      </c>
      <c r="G1075" s="67">
        <v>2.310801826611121</v>
      </c>
      <c r="H1075" s="68">
        <v>22.666666666666664</v>
      </c>
      <c r="I1075" s="69">
        <v>1.3850637808312007E-3</v>
      </c>
      <c r="J1075" s="68">
        <v>148</v>
      </c>
      <c r="K1075" s="67">
        <v>1.4164654308491771</v>
      </c>
      <c r="L1075" s="68">
        <v>1915</v>
      </c>
      <c r="M1075" s="70">
        <v>2.0310235444920932E-3</v>
      </c>
      <c r="N1075" s="68">
        <v>1071</v>
      </c>
    </row>
    <row r="1076" spans="1:14" x14ac:dyDescent="0.25">
      <c r="A1076" s="65" t="s">
        <v>3537</v>
      </c>
      <c r="B1076" s="66" t="s">
        <v>2633</v>
      </c>
      <c r="C1076" s="66">
        <v>103081105</v>
      </c>
      <c r="D1076" s="66" t="b">
        <v>0</v>
      </c>
      <c r="E1076" s="67">
        <v>1.8687414942899248</v>
      </c>
      <c r="F1076" s="67">
        <v>0.25739474447420641</v>
      </c>
      <c r="G1076" s="67">
        <v>2.0839231399526725</v>
      </c>
      <c r="H1076" s="68">
        <v>28</v>
      </c>
      <c r="I1076" s="69">
        <v>5.8627022219927597E-4</v>
      </c>
      <c r="J1076" s="68">
        <v>4462</v>
      </c>
      <c r="K1076" s="67">
        <v>3.770687480057989</v>
      </c>
      <c r="L1076" s="68">
        <v>1275</v>
      </c>
      <c r="M1076" s="70">
        <v>2.0298583263606168E-3</v>
      </c>
      <c r="N1076" s="68">
        <v>1072</v>
      </c>
    </row>
    <row r="1077" spans="1:14" x14ac:dyDescent="0.25">
      <c r="A1077" s="65" t="s">
        <v>3538</v>
      </c>
      <c r="B1077" s="66" t="s">
        <v>3539</v>
      </c>
      <c r="C1077" s="66">
        <v>253591103</v>
      </c>
      <c r="D1077" s="66" t="s">
        <v>2121</v>
      </c>
      <c r="E1077" s="67">
        <v>3.8829525433904668</v>
      </c>
      <c r="F1077" s="67">
        <v>0</v>
      </c>
      <c r="G1077" s="67" t="s">
        <v>2121</v>
      </c>
      <c r="H1077" s="68">
        <v>72.5</v>
      </c>
      <c r="I1077" s="69">
        <v>8.8742000687112705E-5</v>
      </c>
      <c r="J1077" s="68">
        <v>11087</v>
      </c>
      <c r="K1077" s="67">
        <v>26.447918922068745</v>
      </c>
      <c r="L1077" s="68">
        <v>428</v>
      </c>
      <c r="M1077" s="70">
        <v>2.0297237214592693E-3</v>
      </c>
      <c r="N1077" s="68">
        <v>1073</v>
      </c>
    </row>
    <row r="1078" spans="1:14" x14ac:dyDescent="0.25">
      <c r="A1078" s="65" t="s">
        <v>3540</v>
      </c>
      <c r="B1078" s="66" t="s">
        <v>3344</v>
      </c>
      <c r="C1078" s="66">
        <v>82841102</v>
      </c>
      <c r="D1078" s="66" t="b">
        <v>0</v>
      </c>
      <c r="E1078" s="67">
        <v>2.6957946426220243</v>
      </c>
      <c r="F1078" s="67">
        <v>0.79291093942085733</v>
      </c>
      <c r="G1078" s="67">
        <v>3.4861081580396363</v>
      </c>
      <c r="H1078" s="68">
        <v>46</v>
      </c>
      <c r="I1078" s="69">
        <v>1.6584030229790621E-3</v>
      </c>
      <c r="J1078" s="68">
        <v>61</v>
      </c>
      <c r="K1078" s="67">
        <v>1.2226167917251587</v>
      </c>
      <c r="L1078" s="68">
        <v>2099</v>
      </c>
      <c r="M1078" s="70">
        <v>2.0275913823001169E-3</v>
      </c>
      <c r="N1078" s="68">
        <v>1074</v>
      </c>
    </row>
    <row r="1079" spans="1:14" x14ac:dyDescent="0.25">
      <c r="A1079" s="65" t="s">
        <v>3541</v>
      </c>
      <c r="B1079" s="66" t="s">
        <v>2465</v>
      </c>
      <c r="C1079" s="66">
        <v>163751101</v>
      </c>
      <c r="D1079" s="66" t="b">
        <v>0</v>
      </c>
      <c r="E1079" s="67">
        <v>2.4863023496204506</v>
      </c>
      <c r="F1079" s="67">
        <v>0.27551525982807751</v>
      </c>
      <c r="G1079" s="67">
        <v>2.7618098905847508</v>
      </c>
      <c r="H1079" s="68">
        <v>48</v>
      </c>
      <c r="I1079" s="69">
        <v>3.8708480421216035E-4</v>
      </c>
      <c r="J1079" s="68">
        <v>6616</v>
      </c>
      <c r="K1079" s="67">
        <v>6.211994007229805</v>
      </c>
      <c r="L1079" s="68">
        <v>1051</v>
      </c>
      <c r="M1079" s="70">
        <v>2.0263519257544735E-3</v>
      </c>
      <c r="N1079" s="68">
        <v>1075</v>
      </c>
    </row>
    <row r="1080" spans="1:14" x14ac:dyDescent="0.25">
      <c r="A1080" s="65" t="s">
        <v>1837</v>
      </c>
      <c r="B1080" s="66" t="s">
        <v>3542</v>
      </c>
      <c r="C1080" s="66">
        <v>103601101</v>
      </c>
      <c r="D1080" s="66" t="b">
        <v>0</v>
      </c>
      <c r="E1080" s="67">
        <v>24.001532158962895</v>
      </c>
      <c r="F1080" s="67">
        <v>0.55517621020349406</v>
      </c>
      <c r="G1080" s="67">
        <v>24.556639736496809</v>
      </c>
      <c r="H1080" s="68">
        <v>452</v>
      </c>
      <c r="I1080" s="69">
        <v>2.1690658861060373E-4</v>
      </c>
      <c r="J1080" s="68">
        <v>9751</v>
      </c>
      <c r="K1080" s="67">
        <v>11.436340848866262</v>
      </c>
      <c r="L1080" s="68">
        <v>784</v>
      </c>
      <c r="M1080" s="70">
        <v>2.0262010383969059E-3</v>
      </c>
      <c r="N1080" s="68">
        <v>1076</v>
      </c>
    </row>
    <row r="1081" spans="1:14" x14ac:dyDescent="0.25">
      <c r="A1081" s="65" t="s">
        <v>3543</v>
      </c>
      <c r="B1081" s="66" t="s">
        <v>2735</v>
      </c>
      <c r="C1081" s="66">
        <v>152691104</v>
      </c>
      <c r="D1081" s="66" t="b">
        <v>0</v>
      </c>
      <c r="E1081" s="67">
        <v>4.1675423497464639</v>
      </c>
      <c r="F1081" s="67">
        <v>0.59891990899537817</v>
      </c>
      <c r="G1081" s="67">
        <v>4.051544549764948</v>
      </c>
      <c r="H1081" s="68">
        <v>81</v>
      </c>
      <c r="I1081" s="69">
        <v>3.9760113105768578E-4</v>
      </c>
      <c r="J1081" s="68">
        <v>6481</v>
      </c>
      <c r="K1081" s="67">
        <v>5.5343495342466564</v>
      </c>
      <c r="L1081" s="68">
        <v>1103</v>
      </c>
      <c r="M1081" s="70">
        <v>2.0202136520198603E-3</v>
      </c>
      <c r="N1081" s="68">
        <v>1077</v>
      </c>
    </row>
    <row r="1082" spans="1:14" x14ac:dyDescent="0.25">
      <c r="A1082" s="65" t="s">
        <v>3544</v>
      </c>
      <c r="B1082" s="66" t="s">
        <v>3422</v>
      </c>
      <c r="C1082" s="66">
        <v>102551101</v>
      </c>
      <c r="D1082" s="66" t="b">
        <v>1</v>
      </c>
      <c r="E1082" s="67">
        <v>0.94308962301753796</v>
      </c>
      <c r="F1082" s="67">
        <v>0.20140277609980722</v>
      </c>
      <c r="G1082" s="67">
        <v>0.57047588134534621</v>
      </c>
      <c r="H1082" s="68">
        <v>16</v>
      </c>
      <c r="I1082" s="69">
        <v>2.8048764094516326E-4</v>
      </c>
      <c r="J1082" s="68">
        <v>8408</v>
      </c>
      <c r="K1082" s="67">
        <v>7.8679398959502578</v>
      </c>
      <c r="L1082" s="68">
        <v>944</v>
      </c>
      <c r="M1082" s="70">
        <v>2.0200621727042289E-3</v>
      </c>
      <c r="N1082" s="68">
        <v>1078</v>
      </c>
    </row>
    <row r="1083" spans="1:14" x14ac:dyDescent="0.25">
      <c r="A1083" s="65" t="s">
        <v>3545</v>
      </c>
      <c r="B1083" s="66" t="s">
        <v>2568</v>
      </c>
      <c r="C1083" s="66">
        <v>163451702</v>
      </c>
      <c r="D1083" s="66" t="b">
        <v>0</v>
      </c>
      <c r="E1083" s="67">
        <v>6.457609209910296</v>
      </c>
      <c r="F1083" s="67">
        <v>0.43348157010593757</v>
      </c>
      <c r="G1083" s="67">
        <v>6.8910715205121376</v>
      </c>
      <c r="H1083" s="68">
        <v>120</v>
      </c>
      <c r="I1083" s="69">
        <v>2.1525207643170082E-4</v>
      </c>
      <c r="J1083" s="68">
        <v>9770</v>
      </c>
      <c r="K1083" s="67">
        <v>13.859735513029019</v>
      </c>
      <c r="L1083" s="68">
        <v>698</v>
      </c>
      <c r="M1083" s="70">
        <v>2.015619268121327E-3</v>
      </c>
      <c r="N1083" s="68">
        <v>1079</v>
      </c>
    </row>
    <row r="1084" spans="1:14" x14ac:dyDescent="0.25">
      <c r="A1084" s="65" t="s">
        <v>2188</v>
      </c>
      <c r="B1084" s="66" t="s">
        <v>2828</v>
      </c>
      <c r="C1084" s="66">
        <v>43071101</v>
      </c>
      <c r="D1084" s="66" t="b">
        <v>0</v>
      </c>
      <c r="E1084" s="67">
        <v>14.448915245579302</v>
      </c>
      <c r="F1084" s="67">
        <v>1.1894528650787635</v>
      </c>
      <c r="G1084" s="67">
        <v>11.540234215191996</v>
      </c>
      <c r="H1084" s="68">
        <v>280</v>
      </c>
      <c r="I1084" s="69">
        <v>3.014482866988842E-4</v>
      </c>
      <c r="J1084" s="68">
        <v>7980</v>
      </c>
      <c r="K1084" s="67">
        <v>11.212279240228236</v>
      </c>
      <c r="L1084" s="68">
        <v>793</v>
      </c>
      <c r="M1084" s="70">
        <v>2.0136110308174335E-3</v>
      </c>
      <c r="N1084" s="68">
        <v>1080</v>
      </c>
    </row>
    <row r="1085" spans="1:14" x14ac:dyDescent="0.25">
      <c r="A1085" s="65" t="s">
        <v>3546</v>
      </c>
      <c r="B1085" s="66" t="s">
        <v>3164</v>
      </c>
      <c r="C1085" s="66">
        <v>14502108</v>
      </c>
      <c r="D1085" s="66" t="b">
        <v>0</v>
      </c>
      <c r="E1085" s="67">
        <v>7.5156711364062332</v>
      </c>
      <c r="F1085" s="67">
        <v>0.54488823798139974</v>
      </c>
      <c r="G1085" s="67">
        <v>4.7696104489475912</v>
      </c>
      <c r="H1085" s="68">
        <v>137.5</v>
      </c>
      <c r="I1085" s="69">
        <v>3.5168968477095898E-4</v>
      </c>
      <c r="J1085" s="68">
        <v>7111</v>
      </c>
      <c r="K1085" s="67">
        <v>6.6062259570517261</v>
      </c>
      <c r="L1085" s="68">
        <v>1027</v>
      </c>
      <c r="M1085" s="70">
        <v>2.0134410144038899E-3</v>
      </c>
      <c r="N1085" s="68">
        <v>1081</v>
      </c>
    </row>
    <row r="1086" spans="1:14" x14ac:dyDescent="0.25">
      <c r="A1086" s="65" t="s">
        <v>3547</v>
      </c>
      <c r="B1086" s="66" t="s">
        <v>3027</v>
      </c>
      <c r="C1086" s="66">
        <v>182391103</v>
      </c>
      <c r="D1086" s="66" t="b">
        <v>0</v>
      </c>
      <c r="E1086" s="67">
        <v>12.607780478318899</v>
      </c>
      <c r="F1086" s="67">
        <v>0.32778648489986406</v>
      </c>
      <c r="G1086" s="67">
        <v>10.742123689016825</v>
      </c>
      <c r="H1086" s="68">
        <v>229</v>
      </c>
      <c r="I1086" s="69">
        <v>2.2055060151805818E-4</v>
      </c>
      <c r="J1086" s="68">
        <v>9689</v>
      </c>
      <c r="K1086" s="67">
        <v>7.6276987036769714</v>
      </c>
      <c r="L1086" s="68">
        <v>958</v>
      </c>
      <c r="M1086" s="70">
        <v>2.0133836258072811E-3</v>
      </c>
      <c r="N1086" s="68">
        <v>1082</v>
      </c>
    </row>
    <row r="1087" spans="1:14" x14ac:dyDescent="0.25">
      <c r="A1087" s="65" t="s">
        <v>3548</v>
      </c>
      <c r="B1087" s="66" t="s">
        <v>3103</v>
      </c>
      <c r="C1087" s="66">
        <v>42561107</v>
      </c>
      <c r="D1087" s="66" t="b">
        <v>0</v>
      </c>
      <c r="E1087" s="67">
        <v>11.639640720147689</v>
      </c>
      <c r="F1087" s="67">
        <v>1.2937502433839292</v>
      </c>
      <c r="G1087" s="67">
        <v>12.933353237486266</v>
      </c>
      <c r="H1087" s="68">
        <v>201</v>
      </c>
      <c r="I1087" s="69">
        <v>3.7924346301818757E-4</v>
      </c>
      <c r="J1087" s="68">
        <v>6705</v>
      </c>
      <c r="K1087" s="67">
        <v>5.3570761612398705</v>
      </c>
      <c r="L1087" s="68">
        <v>1114</v>
      </c>
      <c r="M1087" s="70">
        <v>2.0085036680328231E-3</v>
      </c>
      <c r="N1087" s="68">
        <v>1083</v>
      </c>
    </row>
    <row r="1088" spans="1:14" x14ac:dyDescent="0.25">
      <c r="A1088" s="65" t="s">
        <v>3549</v>
      </c>
      <c r="B1088" s="66" t="s">
        <v>3444</v>
      </c>
      <c r="C1088" s="66">
        <v>83431116</v>
      </c>
      <c r="D1088" s="66" t="b">
        <v>1</v>
      </c>
      <c r="E1088" s="67">
        <v>0.24605998557037187</v>
      </c>
      <c r="F1088" s="67">
        <v>0.25314628645197967</v>
      </c>
      <c r="G1088" s="67">
        <v>0.26163912135794343</v>
      </c>
      <c r="H1088" s="68">
        <v>7</v>
      </c>
      <c r="I1088" s="69">
        <v>3.8447416903051945E-4</v>
      </c>
      <c r="J1088" s="68">
        <v>6644</v>
      </c>
      <c r="K1088" s="67">
        <v>5.9128731116652489</v>
      </c>
      <c r="L1088" s="68">
        <v>1076</v>
      </c>
      <c r="M1088" s="70">
        <v>2.0003457019421539E-3</v>
      </c>
      <c r="N1088" s="68">
        <v>1084</v>
      </c>
    </row>
    <row r="1089" spans="1:14" x14ac:dyDescent="0.25">
      <c r="A1089" s="65" t="s">
        <v>3550</v>
      </c>
      <c r="B1089" s="66" t="s">
        <v>2459</v>
      </c>
      <c r="C1089" s="66">
        <v>153082106</v>
      </c>
      <c r="D1089" s="66" t="b">
        <v>0</v>
      </c>
      <c r="E1089" s="67">
        <v>9.2460370422848452</v>
      </c>
      <c r="F1089" s="67">
        <v>4.16236676996634</v>
      </c>
      <c r="G1089" s="67">
        <v>13.402038499719403</v>
      </c>
      <c r="H1089" s="68">
        <v>160.66666666666669</v>
      </c>
      <c r="I1089" s="69">
        <v>7.2958451641608299E-4</v>
      </c>
      <c r="J1089" s="68">
        <v>2735</v>
      </c>
      <c r="K1089" s="67">
        <v>2.7378318329097424</v>
      </c>
      <c r="L1089" s="68">
        <v>1450</v>
      </c>
      <c r="M1089" s="70">
        <v>2.0002546556614677E-3</v>
      </c>
      <c r="N1089" s="68">
        <v>1085</v>
      </c>
    </row>
    <row r="1090" spans="1:14" x14ac:dyDescent="0.25">
      <c r="A1090" s="65" t="s">
        <v>3551</v>
      </c>
      <c r="B1090" s="66" t="s">
        <v>3552</v>
      </c>
      <c r="C1090" s="66">
        <v>42721103</v>
      </c>
      <c r="D1090" s="66" t="b">
        <v>0</v>
      </c>
      <c r="E1090" s="67">
        <v>15.639856237585889</v>
      </c>
      <c r="F1090" s="67">
        <v>1.6193851154623904</v>
      </c>
      <c r="G1090" s="67">
        <v>13.172410512335668</v>
      </c>
      <c r="H1090" s="68">
        <v>306</v>
      </c>
      <c r="I1090" s="69">
        <v>3.3110010790670204E-4</v>
      </c>
      <c r="J1090" s="68">
        <v>7435</v>
      </c>
      <c r="K1090" s="67">
        <v>7.763418006814188</v>
      </c>
      <c r="L1090" s="68">
        <v>950</v>
      </c>
      <c r="M1090" s="70">
        <v>1.9988104713084065E-3</v>
      </c>
      <c r="N1090" s="68">
        <v>1086</v>
      </c>
    </row>
    <row r="1091" spans="1:14" x14ac:dyDescent="0.25">
      <c r="A1091" s="65" t="s">
        <v>3553</v>
      </c>
      <c r="B1091" s="66" t="s">
        <v>2832</v>
      </c>
      <c r="C1091" s="66">
        <v>182541103</v>
      </c>
      <c r="D1091" s="66" t="b">
        <v>0</v>
      </c>
      <c r="E1091" s="67">
        <v>20.189661998244741</v>
      </c>
      <c r="F1091" s="67">
        <v>0.2004852625105697</v>
      </c>
      <c r="G1091" s="67">
        <v>18.914404032868553</v>
      </c>
      <c r="H1091" s="68">
        <v>389.5</v>
      </c>
      <c r="I1091" s="69">
        <v>1.5069891808552882E-4</v>
      </c>
      <c r="J1091" s="68">
        <v>10698</v>
      </c>
      <c r="K1091" s="67">
        <v>11.897855729220797</v>
      </c>
      <c r="L1091" s="68">
        <v>762</v>
      </c>
      <c r="M1091" s="70">
        <v>1.9963343729585093E-3</v>
      </c>
      <c r="N1091" s="68">
        <v>1087</v>
      </c>
    </row>
    <row r="1092" spans="1:14" x14ac:dyDescent="0.25">
      <c r="A1092" s="65" t="s">
        <v>3554</v>
      </c>
      <c r="B1092" s="66" t="s">
        <v>3156</v>
      </c>
      <c r="C1092" s="66">
        <v>42951101</v>
      </c>
      <c r="D1092" s="66" t="b">
        <v>0</v>
      </c>
      <c r="E1092" s="67">
        <v>4.8265355394242535</v>
      </c>
      <c r="F1092" s="67">
        <v>0.79868818745673675</v>
      </c>
      <c r="G1092" s="67">
        <v>2.3456811497484464</v>
      </c>
      <c r="H1092" s="68">
        <v>85</v>
      </c>
      <c r="I1092" s="69">
        <v>4.2663545061847854E-4</v>
      </c>
      <c r="J1092" s="68">
        <v>6151</v>
      </c>
      <c r="K1092" s="67">
        <v>5.3321659352849515</v>
      </c>
      <c r="L1092" s="68">
        <v>1117</v>
      </c>
      <c r="M1092" s="70">
        <v>1.9957837331597093E-3</v>
      </c>
      <c r="N1092" s="68">
        <v>1088</v>
      </c>
    </row>
    <row r="1093" spans="1:14" x14ac:dyDescent="0.25">
      <c r="A1093" s="65" t="s">
        <v>3555</v>
      </c>
      <c r="B1093" s="66" t="s">
        <v>3363</v>
      </c>
      <c r="C1093" s="66">
        <v>42011108</v>
      </c>
      <c r="D1093" s="66" t="b">
        <v>0</v>
      </c>
      <c r="E1093" s="67">
        <v>0.75416946076858915</v>
      </c>
      <c r="F1093" s="67">
        <v>0.88757155389619791</v>
      </c>
      <c r="G1093" s="67">
        <v>1.6417364262258363</v>
      </c>
      <c r="H1093" s="68">
        <v>13.333333333333334</v>
      </c>
      <c r="I1093" s="69">
        <v>1.1136161159811307E-3</v>
      </c>
      <c r="J1093" s="68">
        <v>446</v>
      </c>
      <c r="K1093" s="67">
        <v>1.566430498100817</v>
      </c>
      <c r="L1093" s="68">
        <v>1797</v>
      </c>
      <c r="M1093" s="70">
        <v>1.9917646010981114E-3</v>
      </c>
      <c r="N1093" s="68">
        <v>1089</v>
      </c>
    </row>
    <row r="1094" spans="1:14" x14ac:dyDescent="0.25">
      <c r="A1094" s="65" t="s">
        <v>3556</v>
      </c>
      <c r="B1094" s="66" t="s">
        <v>2926</v>
      </c>
      <c r="C1094" s="66">
        <v>42251101</v>
      </c>
      <c r="D1094" s="66" t="b">
        <v>0</v>
      </c>
      <c r="E1094" s="67">
        <v>9.2239427572432415</v>
      </c>
      <c r="F1094" s="67">
        <v>0.38879891388760224</v>
      </c>
      <c r="G1094" s="67">
        <v>1.3285092810073715</v>
      </c>
      <c r="H1094" s="68">
        <v>180.5</v>
      </c>
      <c r="I1094" s="69">
        <v>2.8661729396785914E-4</v>
      </c>
      <c r="J1094" s="68">
        <v>8268</v>
      </c>
      <c r="K1094" s="67">
        <v>6.364574276254106</v>
      </c>
      <c r="L1094" s="68">
        <v>1041</v>
      </c>
      <c r="M1094" s="70">
        <v>1.9806441163073008E-3</v>
      </c>
      <c r="N1094" s="68">
        <v>1090</v>
      </c>
    </row>
    <row r="1095" spans="1:14" x14ac:dyDescent="0.25">
      <c r="A1095" s="65" t="s">
        <v>2183</v>
      </c>
      <c r="B1095" s="66" t="s">
        <v>3019</v>
      </c>
      <c r="C1095" s="66">
        <v>43071103</v>
      </c>
      <c r="D1095" s="66" t="b">
        <v>0</v>
      </c>
      <c r="E1095" s="67">
        <v>11.620039441320106</v>
      </c>
      <c r="F1095" s="67">
        <v>2.3815605043833417</v>
      </c>
      <c r="G1095" s="67">
        <v>3.4842045331193265</v>
      </c>
      <c r="H1095" s="68">
        <v>236</v>
      </c>
      <c r="I1095" s="69">
        <v>4.4583975695110164E-4</v>
      </c>
      <c r="J1095" s="68">
        <v>5954</v>
      </c>
      <c r="K1095" s="67">
        <v>7.8646001805736043</v>
      </c>
      <c r="L1095" s="68">
        <v>945</v>
      </c>
      <c r="M1095" s="70">
        <v>1.9785584265786522E-3</v>
      </c>
      <c r="N1095" s="68">
        <v>1091</v>
      </c>
    </row>
    <row r="1096" spans="1:14" x14ac:dyDescent="0.25">
      <c r="A1096" s="65" t="s">
        <v>3557</v>
      </c>
      <c r="B1096" s="66" t="s">
        <v>3474</v>
      </c>
      <c r="C1096" s="66">
        <v>163351701</v>
      </c>
      <c r="D1096" s="66" t="b">
        <v>0</v>
      </c>
      <c r="E1096" s="67">
        <v>5.1025991688866892</v>
      </c>
      <c r="F1096" s="67">
        <v>2.0846002152181708</v>
      </c>
      <c r="G1096" s="67">
        <v>3.654997643077956</v>
      </c>
      <c r="H1096" s="68">
        <v>72.833333333333329</v>
      </c>
      <c r="I1096" s="69">
        <v>5.557334829770597E-4</v>
      </c>
      <c r="J1096" s="68">
        <v>4806</v>
      </c>
      <c r="K1096" s="67">
        <v>3.7368535681774739</v>
      </c>
      <c r="L1096" s="68">
        <v>1278</v>
      </c>
      <c r="M1096" s="70">
        <v>1.9692564831548767E-3</v>
      </c>
      <c r="N1096" s="68">
        <v>1092</v>
      </c>
    </row>
    <row r="1097" spans="1:14" x14ac:dyDescent="0.25">
      <c r="A1097" s="65" t="s">
        <v>3558</v>
      </c>
      <c r="B1097" s="66" t="s">
        <v>2773</v>
      </c>
      <c r="C1097" s="66">
        <v>163761703</v>
      </c>
      <c r="D1097" s="66" t="b">
        <v>0</v>
      </c>
      <c r="E1097" s="67">
        <v>8.7115073909289542</v>
      </c>
      <c r="F1097" s="67">
        <v>1.3318734249271518</v>
      </c>
      <c r="G1097" s="67">
        <v>10.043352746215444</v>
      </c>
      <c r="H1097" s="68">
        <v>158.5</v>
      </c>
      <c r="I1097" s="69">
        <v>4.7148065165534506E-4</v>
      </c>
      <c r="J1097" s="68">
        <v>5685</v>
      </c>
      <c r="K1097" s="67">
        <v>4.0860849458222104</v>
      </c>
      <c r="L1097" s="68">
        <v>1247</v>
      </c>
      <c r="M1097" s="70">
        <v>1.9686739517503259E-3</v>
      </c>
      <c r="N1097" s="68">
        <v>1093</v>
      </c>
    </row>
    <row r="1098" spans="1:14" x14ac:dyDescent="0.25">
      <c r="A1098" s="65" t="s">
        <v>3559</v>
      </c>
      <c r="B1098" s="66" t="s">
        <v>2899</v>
      </c>
      <c r="C1098" s="66">
        <v>252531102</v>
      </c>
      <c r="D1098" s="66" t="b">
        <v>0</v>
      </c>
      <c r="E1098" s="67">
        <v>9.5798096567368365</v>
      </c>
      <c r="F1098" s="67">
        <v>1.2599125273289675</v>
      </c>
      <c r="G1098" s="67">
        <v>10.839691889475851</v>
      </c>
      <c r="H1098" s="68">
        <v>176.83333333333334</v>
      </c>
      <c r="I1098" s="69">
        <v>3.8836440435655777E-4</v>
      </c>
      <c r="J1098" s="68">
        <v>6601</v>
      </c>
      <c r="K1098" s="67">
        <v>4.9017762825629028</v>
      </c>
      <c r="L1098" s="68">
        <v>1149</v>
      </c>
      <c r="M1098" s="70">
        <v>1.9679389657894894E-3</v>
      </c>
      <c r="N1098" s="68">
        <v>1094</v>
      </c>
    </row>
    <row r="1099" spans="1:14" x14ac:dyDescent="0.25">
      <c r="A1099" s="65" t="s">
        <v>3560</v>
      </c>
      <c r="B1099" s="66" t="s">
        <v>3019</v>
      </c>
      <c r="C1099" s="66">
        <v>43071103</v>
      </c>
      <c r="D1099" s="66" t="b">
        <v>1</v>
      </c>
      <c r="E1099" s="67">
        <v>0.43285909480440965</v>
      </c>
      <c r="F1099" s="67">
        <v>0</v>
      </c>
      <c r="G1099" s="67">
        <v>0.43285788502059097</v>
      </c>
      <c r="H1099" s="68">
        <v>8.5</v>
      </c>
      <c r="I1099" s="69">
        <v>1.8681792682721554E-4</v>
      </c>
      <c r="J1099" s="68">
        <v>10247</v>
      </c>
      <c r="K1099" s="67">
        <v>10.543192695168887</v>
      </c>
      <c r="L1099" s="68">
        <v>816</v>
      </c>
      <c r="M1099" s="70">
        <v>1.9570961320663199E-3</v>
      </c>
      <c r="N1099" s="68">
        <v>1095</v>
      </c>
    </row>
    <row r="1100" spans="1:14" x14ac:dyDescent="0.25">
      <c r="A1100" s="65" t="s">
        <v>3561</v>
      </c>
      <c r="B1100" s="66" t="s">
        <v>3562</v>
      </c>
      <c r="C1100" s="66">
        <v>152161101</v>
      </c>
      <c r="D1100" s="66" t="b">
        <v>0</v>
      </c>
      <c r="E1100" s="67">
        <v>3.3902314688975683</v>
      </c>
      <c r="F1100" s="67">
        <v>1.9445352755054037</v>
      </c>
      <c r="G1100" s="67">
        <v>5.0415601726530541</v>
      </c>
      <c r="H1100" s="68">
        <v>53</v>
      </c>
      <c r="I1100" s="69">
        <v>5.3011536320801494E-4</v>
      </c>
      <c r="J1100" s="68">
        <v>5074</v>
      </c>
      <c r="K1100" s="67">
        <v>7.2064323902551859</v>
      </c>
      <c r="L1100" s="68">
        <v>984</v>
      </c>
      <c r="M1100" s="70">
        <v>1.9566094845531725E-3</v>
      </c>
      <c r="N1100" s="68">
        <v>1096</v>
      </c>
    </row>
    <row r="1101" spans="1:14" x14ac:dyDescent="0.25">
      <c r="A1101" s="65" t="s">
        <v>3563</v>
      </c>
      <c r="B1101" s="66" t="s">
        <v>3027</v>
      </c>
      <c r="C1101" s="66">
        <v>182391103</v>
      </c>
      <c r="D1101" s="66" t="b">
        <v>0</v>
      </c>
      <c r="E1101" s="67">
        <v>18.007043931792406</v>
      </c>
      <c r="F1101" s="67">
        <v>0.27865324106858652</v>
      </c>
      <c r="G1101" s="67">
        <v>18.23158183389106</v>
      </c>
      <c r="H1101" s="68">
        <v>341.5</v>
      </c>
      <c r="I1101" s="69">
        <v>1.125118238369489E-4</v>
      </c>
      <c r="J1101" s="68">
        <v>11002</v>
      </c>
      <c r="K1101" s="67">
        <v>15.462538755494887</v>
      </c>
      <c r="L1101" s="68">
        <v>647</v>
      </c>
      <c r="M1101" s="70">
        <v>1.9549422165946345E-3</v>
      </c>
      <c r="N1101" s="68">
        <v>1097</v>
      </c>
    </row>
    <row r="1102" spans="1:14" x14ac:dyDescent="0.25">
      <c r="A1102" s="65" t="s">
        <v>3564</v>
      </c>
      <c r="B1102" s="66" t="s">
        <v>2937</v>
      </c>
      <c r="C1102" s="66">
        <v>182611104</v>
      </c>
      <c r="D1102" s="66" t="b">
        <v>0</v>
      </c>
      <c r="E1102" s="67">
        <v>39.849866105469665</v>
      </c>
      <c r="F1102" s="67">
        <v>0.89882239053944069</v>
      </c>
      <c r="G1102" s="67">
        <v>26.713821269205027</v>
      </c>
      <c r="H1102" s="68">
        <v>738</v>
      </c>
      <c r="I1102" s="69">
        <v>1.3976618555781728E-4</v>
      </c>
      <c r="J1102" s="68">
        <v>10791</v>
      </c>
      <c r="K1102" s="67">
        <v>12.894648315203929</v>
      </c>
      <c r="L1102" s="68">
        <v>729</v>
      </c>
      <c r="M1102" s="70">
        <v>1.9545497032901695E-3</v>
      </c>
      <c r="N1102" s="68">
        <v>1098</v>
      </c>
    </row>
    <row r="1103" spans="1:14" x14ac:dyDescent="0.25">
      <c r="A1103" s="65" t="s">
        <v>3565</v>
      </c>
      <c r="B1103" s="66" t="s">
        <v>2922</v>
      </c>
      <c r="C1103" s="66">
        <v>43311108</v>
      </c>
      <c r="D1103" s="66" t="b">
        <v>0</v>
      </c>
      <c r="E1103" s="67">
        <v>8.8634350087889171</v>
      </c>
      <c r="F1103" s="67">
        <v>3.8734966714471915</v>
      </c>
      <c r="G1103" s="67">
        <v>7.6758063933606584</v>
      </c>
      <c r="H1103" s="68">
        <v>136</v>
      </c>
      <c r="I1103" s="69">
        <v>3.2412703097418134E-4</v>
      </c>
      <c r="J1103" s="68">
        <v>7557</v>
      </c>
      <c r="K1103" s="67">
        <v>7.1613484442453172</v>
      </c>
      <c r="L1103" s="68">
        <v>988</v>
      </c>
      <c r="M1103" s="70">
        <v>1.9506169362223185E-3</v>
      </c>
      <c r="N1103" s="68">
        <v>1099</v>
      </c>
    </row>
    <row r="1104" spans="1:14" x14ac:dyDescent="0.25">
      <c r="A1104" s="65" t="s">
        <v>3566</v>
      </c>
      <c r="B1104" s="66" t="s">
        <v>2663</v>
      </c>
      <c r="C1104" s="66">
        <v>43321103</v>
      </c>
      <c r="D1104" s="66" t="b">
        <v>0</v>
      </c>
      <c r="E1104" s="67">
        <v>6.3704134466155278</v>
      </c>
      <c r="F1104" s="67">
        <v>0.3905477593930472</v>
      </c>
      <c r="G1104" s="67">
        <v>3.2906112736402919</v>
      </c>
      <c r="H1104" s="68">
        <v>130</v>
      </c>
      <c r="I1104" s="69">
        <v>2.855367712842193E-4</v>
      </c>
      <c r="J1104" s="68">
        <v>8296</v>
      </c>
      <c r="K1104" s="67">
        <v>6.5348129034042355</v>
      </c>
      <c r="L1104" s="68">
        <v>1032</v>
      </c>
      <c r="M1104" s="70">
        <v>1.9480436617204059E-3</v>
      </c>
      <c r="N1104" s="68">
        <v>1100</v>
      </c>
    </row>
    <row r="1105" spans="1:14" x14ac:dyDescent="0.25">
      <c r="A1105" s="65" t="s">
        <v>3567</v>
      </c>
      <c r="B1105" s="66" t="s">
        <v>3568</v>
      </c>
      <c r="C1105" s="66">
        <v>182941101</v>
      </c>
      <c r="D1105" s="66" t="b">
        <v>0</v>
      </c>
      <c r="E1105" s="67">
        <v>9.2175729472860457</v>
      </c>
      <c r="F1105" s="67">
        <v>1.3491753007509848</v>
      </c>
      <c r="G1105" s="67">
        <v>2.1381814484053079</v>
      </c>
      <c r="H1105" s="68">
        <v>179.5</v>
      </c>
      <c r="I1105" s="69">
        <v>5.0137311946399322E-4</v>
      </c>
      <c r="J1105" s="68">
        <v>5381</v>
      </c>
      <c r="K1105" s="67">
        <v>4.3714337342296803</v>
      </c>
      <c r="L1105" s="68">
        <v>1201</v>
      </c>
      <c r="M1105" s="70">
        <v>1.947570951985418E-3</v>
      </c>
      <c r="N1105" s="68">
        <v>1101</v>
      </c>
    </row>
    <row r="1106" spans="1:14" x14ac:dyDescent="0.25">
      <c r="A1106" s="65" t="s">
        <v>3569</v>
      </c>
      <c r="B1106" s="66" t="s">
        <v>3135</v>
      </c>
      <c r="C1106" s="66">
        <v>82841101</v>
      </c>
      <c r="D1106" s="66" t="b">
        <v>0</v>
      </c>
      <c r="E1106" s="67">
        <v>5.6020965259377355</v>
      </c>
      <c r="F1106" s="67">
        <v>2.8466314885903774</v>
      </c>
      <c r="G1106" s="67">
        <v>7.4555913531885887</v>
      </c>
      <c r="H1106" s="68">
        <v>90.333333333333329</v>
      </c>
      <c r="I1106" s="69">
        <v>1.6928645541609655E-3</v>
      </c>
      <c r="J1106" s="68">
        <v>57</v>
      </c>
      <c r="K1106" s="67">
        <v>1.1499999761581421</v>
      </c>
      <c r="L1106" s="68">
        <v>2248</v>
      </c>
      <c r="M1106" s="70">
        <v>1.9467941917499659E-3</v>
      </c>
      <c r="N1106" s="68">
        <v>1102</v>
      </c>
    </row>
    <row r="1107" spans="1:14" x14ac:dyDescent="0.25">
      <c r="A1107" s="65" t="s">
        <v>3570</v>
      </c>
      <c r="B1107" s="66" t="s">
        <v>2803</v>
      </c>
      <c r="C1107" s="66">
        <v>103201102</v>
      </c>
      <c r="D1107" s="66" t="b">
        <v>0</v>
      </c>
      <c r="E1107" s="67">
        <v>4.8701843025246818</v>
      </c>
      <c r="F1107" s="67">
        <v>0.23686241614420453</v>
      </c>
      <c r="G1107" s="67">
        <v>5.1070324451947036</v>
      </c>
      <c r="H1107" s="68">
        <v>93</v>
      </c>
      <c r="I1107" s="69">
        <v>5.9949847264340527E-4</v>
      </c>
      <c r="J1107" s="68">
        <v>4300</v>
      </c>
      <c r="K1107" s="67">
        <v>3.107139132997041</v>
      </c>
      <c r="L1107" s="68">
        <v>1371</v>
      </c>
      <c r="M1107" s="70">
        <v>1.9465756062912675E-3</v>
      </c>
      <c r="N1107" s="68">
        <v>1103</v>
      </c>
    </row>
    <row r="1108" spans="1:14" x14ac:dyDescent="0.25">
      <c r="A1108" s="65" t="s">
        <v>3571</v>
      </c>
      <c r="B1108" s="66" t="s">
        <v>2790</v>
      </c>
      <c r="C1108" s="66">
        <v>43071102</v>
      </c>
      <c r="D1108" s="66" t="b">
        <v>0</v>
      </c>
      <c r="E1108" s="67">
        <v>13.485065189313787</v>
      </c>
      <c r="F1108" s="67">
        <v>0.75154412578071439</v>
      </c>
      <c r="G1108" s="67">
        <v>14.236568258455705</v>
      </c>
      <c r="H1108" s="68">
        <v>250.5</v>
      </c>
      <c r="I1108" s="69">
        <v>2.8384943387013147E-4</v>
      </c>
      <c r="J1108" s="68">
        <v>8332</v>
      </c>
      <c r="K1108" s="67">
        <v>7.3077002773228035</v>
      </c>
      <c r="L1108" s="68">
        <v>974</v>
      </c>
      <c r="M1108" s="70">
        <v>1.9443554368130109E-3</v>
      </c>
      <c r="N1108" s="68">
        <v>1104</v>
      </c>
    </row>
    <row r="1109" spans="1:14" x14ac:dyDescent="0.25">
      <c r="A1109" s="65" t="s">
        <v>1068</v>
      </c>
      <c r="B1109" s="66" t="s">
        <v>3135</v>
      </c>
      <c r="C1109" s="66">
        <v>82841101</v>
      </c>
      <c r="D1109" s="66" t="b">
        <v>0</v>
      </c>
      <c r="E1109" s="67">
        <v>4.5211763256627879</v>
      </c>
      <c r="F1109" s="67">
        <v>1.523722358725873</v>
      </c>
      <c r="G1109" s="67">
        <v>6.0448817897231795</v>
      </c>
      <c r="H1109" s="68">
        <v>81</v>
      </c>
      <c r="I1109" s="69">
        <v>1.6631717943833611E-3</v>
      </c>
      <c r="J1109" s="68">
        <v>60</v>
      </c>
      <c r="K1109" s="67">
        <v>1.2297887831558416</v>
      </c>
      <c r="L1109" s="68">
        <v>2083</v>
      </c>
      <c r="M1109" s="70">
        <v>1.9396145299528324E-3</v>
      </c>
      <c r="N1109" s="68">
        <v>1105</v>
      </c>
    </row>
    <row r="1110" spans="1:14" x14ac:dyDescent="0.25">
      <c r="A1110" s="65" t="s">
        <v>3572</v>
      </c>
      <c r="B1110" s="66" t="s">
        <v>2487</v>
      </c>
      <c r="C1110" s="66">
        <v>42711102</v>
      </c>
      <c r="D1110" s="66" t="b">
        <v>1</v>
      </c>
      <c r="E1110" s="67">
        <v>0.24222848132385189</v>
      </c>
      <c r="F1110" s="67">
        <v>7.2233184506324211E-2</v>
      </c>
      <c r="G1110" s="67">
        <v>5.3457402453550296E-2</v>
      </c>
      <c r="H1110" s="68">
        <v>3.8333333333333335</v>
      </c>
      <c r="I1110" s="69">
        <v>1.5515101688873508E-3</v>
      </c>
      <c r="J1110" s="68">
        <v>90</v>
      </c>
      <c r="K1110" s="67">
        <v>1.2440064925214518</v>
      </c>
      <c r="L1110" s="68">
        <v>2068</v>
      </c>
      <c r="M1110" s="70">
        <v>1.934539077806023E-3</v>
      </c>
      <c r="N1110" s="68">
        <v>1106</v>
      </c>
    </row>
    <row r="1111" spans="1:14" x14ac:dyDescent="0.25">
      <c r="A1111" s="65" t="s">
        <v>3573</v>
      </c>
      <c r="B1111" s="66" t="s">
        <v>3367</v>
      </c>
      <c r="C1111" s="66">
        <v>24101103</v>
      </c>
      <c r="D1111" s="66" t="b">
        <v>0</v>
      </c>
      <c r="E1111" s="67">
        <v>1.4519568642280356</v>
      </c>
      <c r="F1111" s="67">
        <v>1.8992955847365382E-2</v>
      </c>
      <c r="G1111" s="67">
        <v>1.4709457089819284</v>
      </c>
      <c r="H1111" s="68">
        <v>27</v>
      </c>
      <c r="I1111" s="69">
        <v>3.8616842411337766E-4</v>
      </c>
      <c r="J1111" s="68">
        <v>6627</v>
      </c>
      <c r="K1111" s="67">
        <v>5.0807188661010176</v>
      </c>
      <c r="L1111" s="68">
        <v>1133</v>
      </c>
      <c r="M1111" s="70">
        <v>1.9316351131743027E-3</v>
      </c>
      <c r="N1111" s="68">
        <v>1107</v>
      </c>
    </row>
    <row r="1112" spans="1:14" x14ac:dyDescent="0.25">
      <c r="A1112" s="65" t="s">
        <v>3574</v>
      </c>
      <c r="B1112" s="66" t="s">
        <v>3575</v>
      </c>
      <c r="C1112" s="66">
        <v>182742101</v>
      </c>
      <c r="D1112" s="66" t="b">
        <v>1</v>
      </c>
      <c r="E1112" s="67">
        <v>2.132311040896715</v>
      </c>
      <c r="F1112" s="67">
        <v>4.5668848176400698E-2</v>
      </c>
      <c r="G1112" s="67">
        <v>0.27938531987588755</v>
      </c>
      <c r="H1112" s="68">
        <v>39.5</v>
      </c>
      <c r="I1112" s="69">
        <v>1.6957359760373395E-4</v>
      </c>
      <c r="J1112" s="68">
        <v>10491</v>
      </c>
      <c r="K1112" s="67">
        <v>6.7603642933919463</v>
      </c>
      <c r="L1112" s="68">
        <v>1015</v>
      </c>
      <c r="M1112" s="70">
        <v>1.9277729273654396E-3</v>
      </c>
      <c r="N1112" s="68">
        <v>1108</v>
      </c>
    </row>
    <row r="1113" spans="1:14" x14ac:dyDescent="0.25">
      <c r="A1113" s="65" t="s">
        <v>3576</v>
      </c>
      <c r="B1113" s="66" t="s">
        <v>3577</v>
      </c>
      <c r="C1113" s="66">
        <v>182661106</v>
      </c>
      <c r="D1113" s="66" t="b">
        <v>0</v>
      </c>
      <c r="E1113" s="67">
        <v>25.023365397267241</v>
      </c>
      <c r="F1113" s="67">
        <v>0.35505719247720913</v>
      </c>
      <c r="G1113" s="67">
        <v>20.893996900936372</v>
      </c>
      <c r="H1113" s="68">
        <v>493.5</v>
      </c>
      <c r="I1113" s="69">
        <v>1.2368907857774198E-4</v>
      </c>
      <c r="J1113" s="68">
        <v>10933</v>
      </c>
      <c r="K1113" s="67">
        <v>16.112831481198771</v>
      </c>
      <c r="L1113" s="68">
        <v>635</v>
      </c>
      <c r="M1113" s="70">
        <v>1.9184025969597939E-3</v>
      </c>
      <c r="N1113" s="68">
        <v>1109</v>
      </c>
    </row>
    <row r="1114" spans="1:14" x14ac:dyDescent="0.25">
      <c r="A1114" s="65" t="s">
        <v>3578</v>
      </c>
      <c r="B1114" s="66" t="s">
        <v>3058</v>
      </c>
      <c r="C1114" s="66">
        <v>42681101</v>
      </c>
      <c r="D1114" s="66" t="b">
        <v>0</v>
      </c>
      <c r="E1114" s="67">
        <v>7.1117967906533099</v>
      </c>
      <c r="F1114" s="67">
        <v>0.2061244853924234</v>
      </c>
      <c r="G1114" s="67">
        <v>7.2722950821707366</v>
      </c>
      <c r="H1114" s="68">
        <v>138</v>
      </c>
      <c r="I1114" s="69">
        <v>3.1093535128185476E-4</v>
      </c>
      <c r="J1114" s="68">
        <v>7788</v>
      </c>
      <c r="K1114" s="67">
        <v>6.1984551422139429</v>
      </c>
      <c r="L1114" s="68">
        <v>1054</v>
      </c>
      <c r="M1114" s="70">
        <v>1.9172239950863066E-3</v>
      </c>
      <c r="N1114" s="68">
        <v>1110</v>
      </c>
    </row>
    <row r="1115" spans="1:14" x14ac:dyDescent="0.25">
      <c r="A1115" s="65" t="s">
        <v>3579</v>
      </c>
      <c r="B1115" s="66" t="s">
        <v>3521</v>
      </c>
      <c r="C1115" s="66">
        <v>83050402</v>
      </c>
      <c r="D1115" s="66" t="b">
        <v>0</v>
      </c>
      <c r="E1115" s="67">
        <v>9.7027087260802656</v>
      </c>
      <c r="F1115" s="67">
        <v>3.7070116670712947</v>
      </c>
      <c r="G1115" s="67">
        <v>13.409682914839752</v>
      </c>
      <c r="H1115" s="68">
        <v>158</v>
      </c>
      <c r="I1115" s="69">
        <v>1.6330649453991527E-3</v>
      </c>
      <c r="J1115" s="68">
        <v>71</v>
      </c>
      <c r="K1115" s="67">
        <v>1.169303176523764</v>
      </c>
      <c r="L1115" s="68">
        <v>2195</v>
      </c>
      <c r="M1115" s="70">
        <v>1.9081877491679492E-3</v>
      </c>
      <c r="N1115" s="68">
        <v>1111</v>
      </c>
    </row>
    <row r="1116" spans="1:14" x14ac:dyDescent="0.25">
      <c r="A1116" s="65" t="s">
        <v>3580</v>
      </c>
      <c r="B1116" s="66" t="s">
        <v>3344</v>
      </c>
      <c r="C1116" s="66">
        <v>82841102</v>
      </c>
      <c r="D1116" s="66" t="b">
        <v>0</v>
      </c>
      <c r="E1116" s="67">
        <v>14.991943957944272</v>
      </c>
      <c r="F1116" s="67">
        <v>4.0683489726609521</v>
      </c>
      <c r="G1116" s="67">
        <v>18.011241576792862</v>
      </c>
      <c r="H1116" s="68">
        <v>257</v>
      </c>
      <c r="I1116" s="69">
        <v>1.2877742018528439E-3</v>
      </c>
      <c r="J1116" s="68">
        <v>215</v>
      </c>
      <c r="K1116" s="67">
        <v>1.5575863387334208</v>
      </c>
      <c r="L1116" s="68">
        <v>1801</v>
      </c>
      <c r="M1116" s="70">
        <v>1.905930146598982E-3</v>
      </c>
      <c r="N1116" s="68">
        <v>1112</v>
      </c>
    </row>
    <row r="1117" spans="1:14" x14ac:dyDescent="0.25">
      <c r="A1117" s="65" t="s">
        <v>1905</v>
      </c>
      <c r="B1117" s="66" t="s">
        <v>3135</v>
      </c>
      <c r="C1117" s="66">
        <v>82841101</v>
      </c>
      <c r="D1117" s="66" t="b">
        <v>0</v>
      </c>
      <c r="E1117" s="67">
        <v>14.415612558032084</v>
      </c>
      <c r="F1117" s="67">
        <v>6.7370183821847798</v>
      </c>
      <c r="G1117" s="67">
        <v>20.231436176038738</v>
      </c>
      <c r="H1117" s="68">
        <v>243.5</v>
      </c>
      <c r="I1117" s="69">
        <v>1.65498469389322E-3</v>
      </c>
      <c r="J1117" s="68">
        <v>63</v>
      </c>
      <c r="K1117" s="67">
        <v>1.1513419706963415</v>
      </c>
      <c r="L1117" s="68">
        <v>2243</v>
      </c>
      <c r="M1117" s="70">
        <v>1.905585414774475E-3</v>
      </c>
      <c r="N1117" s="68">
        <v>1113</v>
      </c>
    </row>
    <row r="1118" spans="1:14" x14ac:dyDescent="0.25">
      <c r="A1118" s="65" t="s">
        <v>3581</v>
      </c>
      <c r="B1118" s="66" t="s">
        <v>2579</v>
      </c>
      <c r="C1118" s="66">
        <v>43361103</v>
      </c>
      <c r="D1118" s="66" t="b">
        <v>0</v>
      </c>
      <c r="E1118" s="67">
        <v>10.533981761869347</v>
      </c>
      <c r="F1118" s="67">
        <v>0.87025324204908294</v>
      </c>
      <c r="G1118" s="67">
        <v>7.8808072276518768</v>
      </c>
      <c r="H1118" s="68">
        <v>190</v>
      </c>
      <c r="I1118" s="69">
        <v>2.6806243507043921E-4</v>
      </c>
      <c r="J1118" s="68">
        <v>8699</v>
      </c>
      <c r="K1118" s="67">
        <v>9.8063526318457566</v>
      </c>
      <c r="L1118" s="68">
        <v>844</v>
      </c>
      <c r="M1118" s="70">
        <v>1.9048513403624001E-3</v>
      </c>
      <c r="N1118" s="68">
        <v>1114</v>
      </c>
    </row>
    <row r="1119" spans="1:14" x14ac:dyDescent="0.25">
      <c r="A1119" s="65" t="s">
        <v>3582</v>
      </c>
      <c r="B1119" s="66" t="s">
        <v>2881</v>
      </c>
      <c r="C1119" s="66">
        <v>254061102</v>
      </c>
      <c r="D1119" s="66" t="b">
        <v>0</v>
      </c>
      <c r="E1119" s="67">
        <v>18.034205413182146</v>
      </c>
      <c r="F1119" s="67">
        <v>1.4288906382649129</v>
      </c>
      <c r="G1119" s="67">
        <v>19.463041658238449</v>
      </c>
      <c r="H1119" s="68">
        <v>343.5</v>
      </c>
      <c r="I1119" s="69">
        <v>1.2621052485114245E-4</v>
      </c>
      <c r="J1119" s="68">
        <v>10918</v>
      </c>
      <c r="K1119" s="67">
        <v>18.142534707286078</v>
      </c>
      <c r="L1119" s="68">
        <v>592</v>
      </c>
      <c r="M1119" s="70">
        <v>1.8982516386347255E-3</v>
      </c>
      <c r="N1119" s="68">
        <v>1115</v>
      </c>
    </row>
    <row r="1120" spans="1:14" x14ac:dyDescent="0.25">
      <c r="A1120" s="65" t="s">
        <v>3583</v>
      </c>
      <c r="B1120" s="66" t="s">
        <v>3367</v>
      </c>
      <c r="C1120" s="66">
        <v>24101103</v>
      </c>
      <c r="D1120" s="66" t="b">
        <v>0</v>
      </c>
      <c r="E1120" s="67">
        <v>4.2767331112615246</v>
      </c>
      <c r="F1120" s="67">
        <v>0.12509396693386543</v>
      </c>
      <c r="G1120" s="67">
        <v>4.4018147757032953</v>
      </c>
      <c r="H1120" s="68">
        <v>86.5</v>
      </c>
      <c r="I1120" s="69">
        <v>4.388399043146015E-4</v>
      </c>
      <c r="J1120" s="68">
        <v>6023</v>
      </c>
      <c r="K1120" s="67">
        <v>3.9488938419805097</v>
      </c>
      <c r="L1120" s="68">
        <v>1260</v>
      </c>
      <c r="M1120" s="70">
        <v>1.8954921934876128E-3</v>
      </c>
      <c r="N1120" s="68">
        <v>1116</v>
      </c>
    </row>
    <row r="1121" spans="1:14" x14ac:dyDescent="0.25">
      <c r="A1121" s="65" t="s">
        <v>3584</v>
      </c>
      <c r="B1121" s="66" t="s">
        <v>2675</v>
      </c>
      <c r="C1121" s="66">
        <v>163011101</v>
      </c>
      <c r="D1121" s="66" t="b">
        <v>0</v>
      </c>
      <c r="E1121" s="67">
        <v>3.7096047977658619</v>
      </c>
      <c r="F1121" s="67">
        <v>0.25247001671654479</v>
      </c>
      <c r="G1121" s="67">
        <v>3.9620637410748514</v>
      </c>
      <c r="H1121" s="68">
        <v>65.833333333333343</v>
      </c>
      <c r="I1121" s="69">
        <v>4.5889576994133217E-4</v>
      </c>
      <c r="J1121" s="68">
        <v>5818</v>
      </c>
      <c r="K1121" s="67">
        <v>3.6854299137419888</v>
      </c>
      <c r="L1121" s="68">
        <v>1286</v>
      </c>
      <c r="M1121" s="70">
        <v>1.890764413128866E-3</v>
      </c>
      <c r="N1121" s="68">
        <v>1117</v>
      </c>
    </row>
    <row r="1122" spans="1:14" x14ac:dyDescent="0.25">
      <c r="A1122" s="65" t="s">
        <v>3585</v>
      </c>
      <c r="B1122" s="66" t="s">
        <v>2573</v>
      </c>
      <c r="C1122" s="66">
        <v>163692102</v>
      </c>
      <c r="D1122" s="66" t="b">
        <v>1</v>
      </c>
      <c r="E1122" s="67">
        <v>5.4151030844387951E-2</v>
      </c>
      <c r="F1122" s="67">
        <v>1.0771964306564678E-2</v>
      </c>
      <c r="G1122" s="67">
        <v>6.4922813700077353E-2</v>
      </c>
      <c r="H1122" s="68">
        <v>1</v>
      </c>
      <c r="I1122" s="69">
        <v>1.544718281365931E-3</v>
      </c>
      <c r="J1122" s="68">
        <v>91</v>
      </c>
      <c r="K1122" s="67">
        <v>1.2226167917251587</v>
      </c>
      <c r="L1122" s="68">
        <v>2099</v>
      </c>
      <c r="M1122" s="70">
        <v>1.8885984609369189E-3</v>
      </c>
      <c r="N1122" s="68">
        <v>1118</v>
      </c>
    </row>
    <row r="1123" spans="1:14" x14ac:dyDescent="0.25">
      <c r="A1123" s="65" t="s">
        <v>3586</v>
      </c>
      <c r="B1123" s="66" t="s">
        <v>3587</v>
      </c>
      <c r="C1123" s="66">
        <v>42151111</v>
      </c>
      <c r="D1123" s="66" t="b">
        <v>0</v>
      </c>
      <c r="E1123" s="67">
        <v>1.9241668576158264</v>
      </c>
      <c r="F1123" s="67">
        <v>0.67550959773412989</v>
      </c>
      <c r="G1123" s="67">
        <v>1.3221689369481537</v>
      </c>
      <c r="H1123" s="68">
        <v>40</v>
      </c>
      <c r="I1123" s="69">
        <v>4.7376710663229462E-4</v>
      </c>
      <c r="J1123" s="68">
        <v>5663</v>
      </c>
      <c r="K1123" s="67">
        <v>4.6662999132648109</v>
      </c>
      <c r="L1123" s="68">
        <v>1169</v>
      </c>
      <c r="M1123" s="70">
        <v>1.8869466038950121E-3</v>
      </c>
      <c r="N1123" s="68">
        <v>1119</v>
      </c>
    </row>
    <row r="1124" spans="1:14" x14ac:dyDescent="0.25">
      <c r="A1124" s="65" t="s">
        <v>791</v>
      </c>
      <c r="B1124" s="66" t="s">
        <v>3135</v>
      </c>
      <c r="C1124" s="66">
        <v>82841101</v>
      </c>
      <c r="D1124" s="66" t="b">
        <v>0</v>
      </c>
      <c r="E1124" s="67">
        <v>1.6885251014289038</v>
      </c>
      <c r="F1124" s="67">
        <v>0.2899303199047904</v>
      </c>
      <c r="G1124" s="67">
        <v>1.9784498918263727</v>
      </c>
      <c r="H1124" s="68">
        <v>28.333333333333332</v>
      </c>
      <c r="I1124" s="69">
        <v>1.5436514352640026E-3</v>
      </c>
      <c r="J1124" s="68">
        <v>93</v>
      </c>
      <c r="K1124" s="67">
        <v>1.2230438905603747</v>
      </c>
      <c r="L1124" s="68">
        <v>2097</v>
      </c>
      <c r="M1124" s="70">
        <v>1.8854409985257971E-3</v>
      </c>
      <c r="N1124" s="68">
        <v>1120</v>
      </c>
    </row>
    <row r="1125" spans="1:14" x14ac:dyDescent="0.25">
      <c r="A1125" s="65" t="s">
        <v>3588</v>
      </c>
      <c r="B1125" s="66" t="s">
        <v>2612</v>
      </c>
      <c r="C1125" s="66">
        <v>153652108</v>
      </c>
      <c r="D1125" s="66" t="b">
        <v>0</v>
      </c>
      <c r="E1125" s="67">
        <v>5.4504882888365724</v>
      </c>
      <c r="F1125" s="67">
        <v>0.16304612750612554</v>
      </c>
      <c r="G1125" s="67">
        <v>4.3151501632418148</v>
      </c>
      <c r="H1125" s="68">
        <v>83</v>
      </c>
      <c r="I1125" s="69">
        <v>4.8010023801980711E-4</v>
      </c>
      <c r="J1125" s="68">
        <v>5602</v>
      </c>
      <c r="K1125" s="67">
        <v>6.4136713752635268</v>
      </c>
      <c r="L1125" s="68">
        <v>1036</v>
      </c>
      <c r="M1125" s="70">
        <v>1.8845655032834318E-3</v>
      </c>
      <c r="N1125" s="68">
        <v>1121</v>
      </c>
    </row>
    <row r="1126" spans="1:14" x14ac:dyDescent="0.25">
      <c r="A1126" s="65" t="s">
        <v>3589</v>
      </c>
      <c r="B1126" s="66" t="s">
        <v>3344</v>
      </c>
      <c r="C1126" s="66">
        <v>82841102</v>
      </c>
      <c r="D1126" s="66" t="b">
        <v>0</v>
      </c>
      <c r="E1126" s="67">
        <v>4.463838453324195</v>
      </c>
      <c r="F1126" s="67">
        <v>0.99173544259632918</v>
      </c>
      <c r="G1126" s="67">
        <v>5.4555586483560541</v>
      </c>
      <c r="H1126" s="68">
        <v>76</v>
      </c>
      <c r="I1126" s="69">
        <v>1.590533137699056E-3</v>
      </c>
      <c r="J1126" s="68">
        <v>82</v>
      </c>
      <c r="K1126" s="67">
        <v>1.1745199398560957</v>
      </c>
      <c r="L1126" s="68">
        <v>2176</v>
      </c>
      <c r="M1126" s="70">
        <v>1.881976016241089E-3</v>
      </c>
      <c r="N1126" s="68">
        <v>1122</v>
      </c>
    </row>
    <row r="1127" spans="1:14" x14ac:dyDescent="0.25">
      <c r="A1127" s="65" t="s">
        <v>3590</v>
      </c>
      <c r="B1127" s="66" t="s">
        <v>3202</v>
      </c>
      <c r="C1127" s="66">
        <v>24251104</v>
      </c>
      <c r="D1127" s="66" t="b">
        <v>0</v>
      </c>
      <c r="E1127" s="67">
        <v>3.0555979521491254</v>
      </c>
      <c r="F1127" s="67">
        <v>0.70538919019972668</v>
      </c>
      <c r="G1127" s="67">
        <v>3.2458614685307872</v>
      </c>
      <c r="H1127" s="68">
        <v>65.5</v>
      </c>
      <c r="I1127" s="69">
        <v>7.588220061512152E-4</v>
      </c>
      <c r="J1127" s="68">
        <v>2402</v>
      </c>
      <c r="K1127" s="67">
        <v>2.7187391006408776</v>
      </c>
      <c r="L1127" s="68">
        <v>1452</v>
      </c>
      <c r="M1127" s="70">
        <v>1.8813504477696141E-3</v>
      </c>
      <c r="N1127" s="68">
        <v>1123</v>
      </c>
    </row>
    <row r="1128" spans="1:14" x14ac:dyDescent="0.25">
      <c r="A1128" s="65" t="s">
        <v>2153</v>
      </c>
      <c r="B1128" s="66" t="s">
        <v>2588</v>
      </c>
      <c r="C1128" s="66">
        <v>102831105</v>
      </c>
      <c r="D1128" s="66" t="b">
        <v>0</v>
      </c>
      <c r="E1128" s="67">
        <v>2.7120525792427923</v>
      </c>
      <c r="F1128" s="67">
        <v>0.8349805120376419</v>
      </c>
      <c r="G1128" s="67">
        <v>3.547023177812747</v>
      </c>
      <c r="H1128" s="68">
        <v>44.5</v>
      </c>
      <c r="I1128" s="69">
        <v>6.6275668768356083E-4</v>
      </c>
      <c r="J1128" s="68">
        <v>3533</v>
      </c>
      <c r="K1128" s="67">
        <v>2.8846432640311424</v>
      </c>
      <c r="L1128" s="68">
        <v>1418</v>
      </c>
      <c r="M1128" s="70">
        <v>1.8782400970185028E-3</v>
      </c>
      <c r="N1128" s="68">
        <v>1124</v>
      </c>
    </row>
    <row r="1129" spans="1:14" x14ac:dyDescent="0.25">
      <c r="A1129" s="65" t="s">
        <v>3591</v>
      </c>
      <c r="B1129" s="66" t="s">
        <v>3171</v>
      </c>
      <c r="C1129" s="66">
        <v>182631104</v>
      </c>
      <c r="D1129" s="66" t="b">
        <v>0</v>
      </c>
      <c r="E1129" s="67">
        <v>20.83679489931496</v>
      </c>
      <c r="F1129" s="67">
        <v>0.40277938290175452</v>
      </c>
      <c r="G1129" s="67">
        <v>18.9303869329005</v>
      </c>
      <c r="H1129" s="68">
        <v>398.5</v>
      </c>
      <c r="I1129" s="69">
        <v>1.5984907166678166E-4</v>
      </c>
      <c r="J1129" s="68">
        <v>10602</v>
      </c>
      <c r="K1129" s="67">
        <v>15.609654272284455</v>
      </c>
      <c r="L1129" s="68">
        <v>645</v>
      </c>
      <c r="M1129" s="70">
        <v>1.8745394258489071E-3</v>
      </c>
      <c r="N1129" s="68">
        <v>1125</v>
      </c>
    </row>
    <row r="1130" spans="1:14" x14ac:dyDescent="0.25">
      <c r="A1130" s="65" t="s">
        <v>3592</v>
      </c>
      <c r="B1130" s="66" t="s">
        <v>2951</v>
      </c>
      <c r="C1130" s="66">
        <v>83622106</v>
      </c>
      <c r="D1130" s="66" t="b">
        <v>0</v>
      </c>
      <c r="E1130" s="67">
        <v>2.0452343782287894</v>
      </c>
      <c r="F1130" s="67">
        <v>1.111959601462273</v>
      </c>
      <c r="G1130" s="67">
        <v>3.1571851557846955</v>
      </c>
      <c r="H1130" s="68">
        <v>31.499999999999996</v>
      </c>
      <c r="I1130" s="69">
        <v>1.6267093379856163E-3</v>
      </c>
      <c r="J1130" s="68">
        <v>73</v>
      </c>
      <c r="K1130" s="67">
        <v>1.1499999761581423</v>
      </c>
      <c r="L1130" s="68">
        <v>2247</v>
      </c>
      <c r="M1130" s="70">
        <v>1.8707157137912143E-3</v>
      </c>
      <c r="N1130" s="68">
        <v>1126</v>
      </c>
    </row>
    <row r="1131" spans="1:14" x14ac:dyDescent="0.25">
      <c r="A1131" s="65" t="s">
        <v>3593</v>
      </c>
      <c r="B1131" s="66" t="s">
        <v>3397</v>
      </c>
      <c r="C1131" s="66">
        <v>42811113</v>
      </c>
      <c r="D1131" s="66" t="b">
        <v>1</v>
      </c>
      <c r="E1131" s="67">
        <v>0.32077812713756571</v>
      </c>
      <c r="F1131" s="67">
        <v>2.5382401182221469E-2</v>
      </c>
      <c r="G1131" s="67">
        <v>0.34615956084851585</v>
      </c>
      <c r="H1131" s="68">
        <v>4.3333333333333339</v>
      </c>
      <c r="I1131" s="69">
        <v>1.6262532534221041E-3</v>
      </c>
      <c r="J1131" s="68">
        <v>74</v>
      </c>
      <c r="K1131" s="67">
        <v>1.1499999761581419</v>
      </c>
      <c r="L1131" s="68">
        <v>2249</v>
      </c>
      <c r="M1131" s="70">
        <v>1.8701912239731215E-3</v>
      </c>
      <c r="N1131" s="68">
        <v>1127</v>
      </c>
    </row>
    <row r="1132" spans="1:14" x14ac:dyDescent="0.25">
      <c r="A1132" s="65" t="s">
        <v>3594</v>
      </c>
      <c r="B1132" s="66" t="s">
        <v>3595</v>
      </c>
      <c r="C1132" s="66">
        <v>252721106</v>
      </c>
      <c r="D1132" s="66" t="b">
        <v>0</v>
      </c>
      <c r="E1132" s="67">
        <v>0.87399341477617498</v>
      </c>
      <c r="F1132" s="67">
        <v>0</v>
      </c>
      <c r="G1132" s="67">
        <v>0.86011051218370138</v>
      </c>
      <c r="H1132" s="68">
        <v>15</v>
      </c>
      <c r="I1132" s="69">
        <v>2.2581944116003191E-4</v>
      </c>
      <c r="J1132" s="68">
        <v>9587</v>
      </c>
      <c r="K1132" s="67">
        <v>8.4054708118240047</v>
      </c>
      <c r="L1132" s="68">
        <v>915</v>
      </c>
      <c r="M1132" s="70">
        <v>1.8675560332364208E-3</v>
      </c>
      <c r="N1132" s="68">
        <v>1128</v>
      </c>
    </row>
    <row r="1133" spans="1:14" x14ac:dyDescent="0.25">
      <c r="A1133" s="65" t="s">
        <v>3596</v>
      </c>
      <c r="B1133" s="66" t="s">
        <v>3597</v>
      </c>
      <c r="C1133" s="66">
        <v>182492102</v>
      </c>
      <c r="D1133" s="66" t="b">
        <v>0</v>
      </c>
      <c r="E1133" s="67">
        <v>31.505063000623753</v>
      </c>
      <c r="F1133" s="67">
        <v>0.17711953700908181</v>
      </c>
      <c r="G1133" s="67">
        <v>26.214817122805318</v>
      </c>
      <c r="H1133" s="68">
        <v>623</v>
      </c>
      <c r="I1133" s="69">
        <v>1.5765781369038605E-4</v>
      </c>
      <c r="J1133" s="68">
        <v>10622</v>
      </c>
      <c r="K1133" s="67">
        <v>12.847011609526163</v>
      </c>
      <c r="L1133" s="68">
        <v>731</v>
      </c>
      <c r="M1133" s="70">
        <v>1.8673845561352209E-3</v>
      </c>
      <c r="N1133" s="68">
        <v>1129</v>
      </c>
    </row>
    <row r="1134" spans="1:14" x14ac:dyDescent="0.25">
      <c r="A1134" s="65" t="s">
        <v>3598</v>
      </c>
      <c r="B1134" s="66" t="s">
        <v>2512</v>
      </c>
      <c r="C1134" s="66">
        <v>163661702</v>
      </c>
      <c r="D1134" s="66" t="b">
        <v>0</v>
      </c>
      <c r="E1134" s="67">
        <v>21.976550152851868</v>
      </c>
      <c r="F1134" s="67">
        <v>2.2495492027078634</v>
      </c>
      <c r="G1134" s="67">
        <v>21.332262450225723</v>
      </c>
      <c r="H1134" s="68">
        <v>373.5</v>
      </c>
      <c r="I1134" s="69">
        <v>3.137186585259755E-4</v>
      </c>
      <c r="J1134" s="68">
        <v>7742</v>
      </c>
      <c r="K1134" s="67">
        <v>7.9927941488932417</v>
      </c>
      <c r="L1134" s="68">
        <v>936</v>
      </c>
      <c r="M1134" s="70">
        <v>1.8669077896095695E-3</v>
      </c>
      <c r="N1134" s="68">
        <v>1130</v>
      </c>
    </row>
    <row r="1135" spans="1:14" x14ac:dyDescent="0.25">
      <c r="A1135" s="65" t="s">
        <v>1577</v>
      </c>
      <c r="B1135" s="66" t="s">
        <v>3205</v>
      </c>
      <c r="C1135" s="66">
        <v>24251101</v>
      </c>
      <c r="D1135" s="66" t="b">
        <v>0</v>
      </c>
      <c r="E1135" s="67">
        <v>6.1602088223580358</v>
      </c>
      <c r="F1135" s="67">
        <v>0.75364915488878537</v>
      </c>
      <c r="G1135" s="67">
        <v>6.9138386539768506</v>
      </c>
      <c r="H1135" s="68">
        <v>130.5</v>
      </c>
      <c r="I1135" s="69">
        <v>7.1033238852240494E-4</v>
      </c>
      <c r="J1135" s="68">
        <v>2972</v>
      </c>
      <c r="K1135" s="67">
        <v>3.2354543059497733</v>
      </c>
      <c r="L1135" s="68">
        <v>1351</v>
      </c>
      <c r="M1135" s="70">
        <v>1.8648068914350507E-3</v>
      </c>
      <c r="N1135" s="68">
        <v>1131</v>
      </c>
    </row>
    <row r="1136" spans="1:14" x14ac:dyDescent="0.25">
      <c r="A1136" s="65" t="s">
        <v>3599</v>
      </c>
      <c r="B1136" s="66" t="s">
        <v>3344</v>
      </c>
      <c r="C1136" s="66">
        <v>82841102</v>
      </c>
      <c r="D1136" s="66" t="b">
        <v>0</v>
      </c>
      <c r="E1136" s="67">
        <v>5.5320397751005563</v>
      </c>
      <c r="F1136" s="67">
        <v>0.94438030949390472</v>
      </c>
      <c r="G1136" s="67">
        <v>5.5743738007765629</v>
      </c>
      <c r="H1136" s="68">
        <v>101</v>
      </c>
      <c r="I1136" s="69">
        <v>9.5479957163472208E-4</v>
      </c>
      <c r="J1136" s="68">
        <v>989</v>
      </c>
      <c r="K1136" s="67">
        <v>2.1751779458102058</v>
      </c>
      <c r="L1136" s="68">
        <v>1587</v>
      </c>
      <c r="M1136" s="70">
        <v>1.8626914727317152E-3</v>
      </c>
      <c r="N1136" s="68">
        <v>1132</v>
      </c>
    </row>
    <row r="1137" spans="1:14" x14ac:dyDescent="0.25">
      <c r="A1137" s="65" t="s">
        <v>3600</v>
      </c>
      <c r="B1137" s="66" t="s">
        <v>2874</v>
      </c>
      <c r="C1137" s="66">
        <v>82021107</v>
      </c>
      <c r="D1137" s="66" t="b">
        <v>0</v>
      </c>
      <c r="E1137" s="67">
        <v>23.93830121283251</v>
      </c>
      <c r="F1137" s="67">
        <v>1.6068794164843494</v>
      </c>
      <c r="G1137" s="67">
        <v>25.54510810144361</v>
      </c>
      <c r="H1137" s="68">
        <v>449.5</v>
      </c>
      <c r="I1137" s="69">
        <v>4.223258051059058E-4</v>
      </c>
      <c r="J1137" s="68">
        <v>6203</v>
      </c>
      <c r="K1137" s="67">
        <v>8.2856163705798522</v>
      </c>
      <c r="L1137" s="68">
        <v>922</v>
      </c>
      <c r="M1137" s="70">
        <v>1.8600526074626035E-3</v>
      </c>
      <c r="N1137" s="68">
        <v>1133</v>
      </c>
    </row>
    <row r="1138" spans="1:14" x14ac:dyDescent="0.25">
      <c r="A1138" s="65" t="s">
        <v>3601</v>
      </c>
      <c r="B1138" s="66" t="s">
        <v>3434</v>
      </c>
      <c r="C1138" s="66">
        <v>153652110</v>
      </c>
      <c r="D1138" s="66" t="b">
        <v>0</v>
      </c>
      <c r="E1138" s="67">
        <v>22.235253512055976</v>
      </c>
      <c r="F1138" s="67">
        <v>1.4821431810617596</v>
      </c>
      <c r="G1138" s="67">
        <v>23.717328832364412</v>
      </c>
      <c r="H1138" s="68">
        <v>413</v>
      </c>
      <c r="I1138" s="69">
        <v>2.1682386856653545E-4</v>
      </c>
      <c r="J1138" s="68">
        <v>9752</v>
      </c>
      <c r="K1138" s="67">
        <v>8.9503248378670541</v>
      </c>
      <c r="L1138" s="68">
        <v>885</v>
      </c>
      <c r="M1138" s="70">
        <v>1.8592841397857213E-3</v>
      </c>
      <c r="N1138" s="68">
        <v>1134</v>
      </c>
    </row>
    <row r="1139" spans="1:14" x14ac:dyDescent="0.25">
      <c r="A1139" s="65" t="s">
        <v>3602</v>
      </c>
      <c r="B1139" s="66" t="s">
        <v>2597</v>
      </c>
      <c r="C1139" s="66">
        <v>254421101</v>
      </c>
      <c r="D1139" s="66" t="b">
        <v>0</v>
      </c>
      <c r="E1139" s="67">
        <v>1.8070718982968552</v>
      </c>
      <c r="F1139" s="67">
        <v>0.22587237025957882</v>
      </c>
      <c r="G1139" s="67">
        <v>1.8307627337223964</v>
      </c>
      <c r="H1139" s="68">
        <v>32</v>
      </c>
      <c r="I1139" s="69">
        <v>3.7921929873618865E-4</v>
      </c>
      <c r="J1139" s="68">
        <v>6708</v>
      </c>
      <c r="K1139" s="67">
        <v>4.6497403453104198</v>
      </c>
      <c r="L1139" s="68">
        <v>1170</v>
      </c>
      <c r="M1139" s="70">
        <v>1.8560153280304803E-3</v>
      </c>
      <c r="N1139" s="68">
        <v>1135</v>
      </c>
    </row>
    <row r="1140" spans="1:14" x14ac:dyDescent="0.25">
      <c r="A1140" s="65" t="s">
        <v>3603</v>
      </c>
      <c r="B1140" s="66" t="s">
        <v>3208</v>
      </c>
      <c r="C1140" s="66">
        <v>163541102</v>
      </c>
      <c r="D1140" s="66" t="b">
        <v>0</v>
      </c>
      <c r="E1140" s="67">
        <v>7.2819122023245715</v>
      </c>
      <c r="F1140" s="67">
        <v>1.5059103080680685</v>
      </c>
      <c r="G1140" s="67">
        <v>8.1682721561293832</v>
      </c>
      <c r="H1140" s="68">
        <v>128.5</v>
      </c>
      <c r="I1140" s="69">
        <v>4.299563221910147E-4</v>
      </c>
      <c r="J1140" s="68">
        <v>6120</v>
      </c>
      <c r="K1140" s="67">
        <v>4.178267657814339</v>
      </c>
      <c r="L1140" s="68">
        <v>1229</v>
      </c>
      <c r="M1140" s="70">
        <v>1.8541201302406905E-3</v>
      </c>
      <c r="N1140" s="68">
        <v>1136</v>
      </c>
    </row>
    <row r="1141" spans="1:14" x14ac:dyDescent="0.25">
      <c r="A1141" s="65" t="s">
        <v>3604</v>
      </c>
      <c r="B1141" s="66" t="s">
        <v>2922</v>
      </c>
      <c r="C1141" s="66">
        <v>43311108</v>
      </c>
      <c r="D1141" s="66" t="b">
        <v>0</v>
      </c>
      <c r="E1141" s="67">
        <v>7.9721507466635977</v>
      </c>
      <c r="F1141" s="67">
        <v>2.3091791985309702</v>
      </c>
      <c r="G1141" s="67">
        <v>6.4634327210688181</v>
      </c>
      <c r="H1141" s="68">
        <v>140</v>
      </c>
      <c r="I1141" s="69">
        <v>4.5205762968361006E-4</v>
      </c>
      <c r="J1141" s="68">
        <v>5904</v>
      </c>
      <c r="K1141" s="67">
        <v>4.3997467143195017</v>
      </c>
      <c r="L1141" s="68">
        <v>1199</v>
      </c>
      <c r="M1141" s="70">
        <v>1.8535480852941686E-3</v>
      </c>
      <c r="N1141" s="68">
        <v>1137</v>
      </c>
    </row>
    <row r="1142" spans="1:14" x14ac:dyDescent="0.25">
      <c r="A1142" s="65" t="s">
        <v>3605</v>
      </c>
      <c r="B1142" s="66" t="s">
        <v>3283</v>
      </c>
      <c r="C1142" s="66">
        <v>42811111</v>
      </c>
      <c r="D1142" s="66" t="b">
        <v>1</v>
      </c>
      <c r="E1142" s="67">
        <v>0.25501226312059538</v>
      </c>
      <c r="F1142" s="67">
        <v>0.14794230772106687</v>
      </c>
      <c r="G1142" s="67">
        <v>0.40295344463735117</v>
      </c>
      <c r="H1142" s="68">
        <v>2.25</v>
      </c>
      <c r="I1142" s="69">
        <v>1.2239594404861607E-3</v>
      </c>
      <c r="J1142" s="68">
        <v>263</v>
      </c>
      <c r="K1142" s="67">
        <v>1.513083815574646</v>
      </c>
      <c r="L1142" s="68">
        <v>1837</v>
      </c>
      <c r="M1142" s="70">
        <v>1.8519532383867989E-3</v>
      </c>
      <c r="N1142" s="68">
        <v>1138</v>
      </c>
    </row>
    <row r="1143" spans="1:14" x14ac:dyDescent="0.25">
      <c r="A1143" s="65" t="s">
        <v>3606</v>
      </c>
      <c r="B1143" s="66" t="s">
        <v>3607</v>
      </c>
      <c r="C1143" s="66">
        <v>83041101</v>
      </c>
      <c r="D1143" s="66" t="b">
        <v>0</v>
      </c>
      <c r="E1143" s="67">
        <v>8.4304320212833499</v>
      </c>
      <c r="F1143" s="67">
        <v>4.6844092402968487</v>
      </c>
      <c r="G1143" s="67">
        <v>13.114802052440412</v>
      </c>
      <c r="H1143" s="68">
        <v>158.53333333333333</v>
      </c>
      <c r="I1143" s="69">
        <v>1.5597264562551164E-3</v>
      </c>
      <c r="J1143" s="68">
        <v>88</v>
      </c>
      <c r="K1143" s="67">
        <v>1.1935303562122597</v>
      </c>
      <c r="L1143" s="68">
        <v>2142</v>
      </c>
      <c r="M1143" s="70">
        <v>1.8500651479473034E-3</v>
      </c>
      <c r="N1143" s="68">
        <v>1139</v>
      </c>
    </row>
    <row r="1144" spans="1:14" x14ac:dyDescent="0.25">
      <c r="A1144" s="65" t="s">
        <v>3608</v>
      </c>
      <c r="B1144" s="66" t="s">
        <v>3135</v>
      </c>
      <c r="C1144" s="66">
        <v>82841101</v>
      </c>
      <c r="D1144" s="66" t="b">
        <v>0</v>
      </c>
      <c r="E1144" s="67">
        <v>3.8589016869722643</v>
      </c>
      <c r="F1144" s="67">
        <v>2.8231639540345332</v>
      </c>
      <c r="G1144" s="67">
        <v>6.6820469655705086</v>
      </c>
      <c r="H1144" s="68">
        <v>76.833333333333329</v>
      </c>
      <c r="I1144" s="69">
        <v>1.6678387243215919E-3</v>
      </c>
      <c r="J1144" s="68">
        <v>58</v>
      </c>
      <c r="K1144" s="67">
        <v>1.1072818029372915</v>
      </c>
      <c r="L1144" s="68">
        <v>2296</v>
      </c>
      <c r="M1144" s="70">
        <v>1.8454786247261666E-3</v>
      </c>
      <c r="N1144" s="68">
        <v>1140</v>
      </c>
    </row>
    <row r="1145" spans="1:14" x14ac:dyDescent="0.25">
      <c r="A1145" s="65" t="s">
        <v>3609</v>
      </c>
      <c r="B1145" s="66" t="s">
        <v>3045</v>
      </c>
      <c r="C1145" s="66">
        <v>24131102</v>
      </c>
      <c r="D1145" s="66" t="b">
        <v>0</v>
      </c>
      <c r="E1145" s="67">
        <v>0.93104338056446823</v>
      </c>
      <c r="F1145" s="67">
        <v>2.8113282201218823E-2</v>
      </c>
      <c r="G1145" s="67">
        <v>0.95915398205557689</v>
      </c>
      <c r="H1145" s="68">
        <v>20</v>
      </c>
      <c r="I1145" s="69">
        <v>2.5274959371017757E-4</v>
      </c>
      <c r="J1145" s="68">
        <v>9025</v>
      </c>
      <c r="K1145" s="67">
        <v>7.2498087882995605</v>
      </c>
      <c r="L1145" s="68">
        <v>978</v>
      </c>
      <c r="M1145" s="70">
        <v>1.8323862139368429E-3</v>
      </c>
      <c r="N1145" s="68">
        <v>1141</v>
      </c>
    </row>
    <row r="1146" spans="1:14" x14ac:dyDescent="0.25">
      <c r="A1146" s="65" t="s">
        <v>3610</v>
      </c>
      <c r="B1146" s="66" t="s">
        <v>2512</v>
      </c>
      <c r="C1146" s="66">
        <v>163661702</v>
      </c>
      <c r="D1146" s="66" t="b">
        <v>0</v>
      </c>
      <c r="E1146" s="67">
        <v>1.1971591771418923</v>
      </c>
      <c r="F1146" s="67">
        <v>0.11078779282168784</v>
      </c>
      <c r="G1146" s="67">
        <v>1.3079433144666461</v>
      </c>
      <c r="H1146" s="68">
        <v>16.5</v>
      </c>
      <c r="I1146" s="69">
        <v>6.429085761104061E-4</v>
      </c>
      <c r="J1146" s="68">
        <v>3790</v>
      </c>
      <c r="K1146" s="67">
        <v>2.7937796188123301</v>
      </c>
      <c r="L1146" s="68">
        <v>1438</v>
      </c>
      <c r="M1146" s="70">
        <v>1.8260189610759192E-3</v>
      </c>
      <c r="N1146" s="68">
        <v>1142</v>
      </c>
    </row>
    <row r="1147" spans="1:14" x14ac:dyDescent="0.25">
      <c r="A1147" s="65" t="s">
        <v>3611</v>
      </c>
      <c r="B1147" s="66" t="s">
        <v>2477</v>
      </c>
      <c r="C1147" s="66">
        <v>254452101</v>
      </c>
      <c r="D1147" s="66" t="b">
        <v>0</v>
      </c>
      <c r="E1147" s="67">
        <v>22.534853352321452</v>
      </c>
      <c r="F1147" s="67">
        <v>1.2268805167628032</v>
      </c>
      <c r="G1147" s="67">
        <v>23.761666547142717</v>
      </c>
      <c r="H1147" s="68">
        <v>410.5</v>
      </c>
      <c r="I1147" s="69">
        <v>2.1119237206622461E-4</v>
      </c>
      <c r="J1147" s="68">
        <v>9859</v>
      </c>
      <c r="K1147" s="67">
        <v>9.0691103646995668</v>
      </c>
      <c r="L1147" s="68">
        <v>880</v>
      </c>
      <c r="M1147" s="70">
        <v>1.8208546818207227E-3</v>
      </c>
      <c r="N1147" s="68">
        <v>1143</v>
      </c>
    </row>
    <row r="1148" spans="1:14" x14ac:dyDescent="0.25">
      <c r="A1148" s="65" t="s">
        <v>3612</v>
      </c>
      <c r="B1148" s="66" t="s">
        <v>3188</v>
      </c>
      <c r="C1148" s="66">
        <v>42091102</v>
      </c>
      <c r="D1148" s="66" t="b">
        <v>0</v>
      </c>
      <c r="E1148" s="67">
        <v>4.6942051452767108</v>
      </c>
      <c r="F1148" s="67">
        <v>3.3921408611109856</v>
      </c>
      <c r="G1148" s="67">
        <v>7.5052452999449892</v>
      </c>
      <c r="H1148" s="68">
        <v>76</v>
      </c>
      <c r="I1148" s="69">
        <v>1.073004052625784E-3</v>
      </c>
      <c r="J1148" s="68">
        <v>549</v>
      </c>
      <c r="K1148" s="67">
        <v>1.712874274553829</v>
      </c>
      <c r="L1148" s="68">
        <v>1738</v>
      </c>
      <c r="M1148" s="70">
        <v>1.8178214042659658E-3</v>
      </c>
      <c r="N1148" s="68">
        <v>1144</v>
      </c>
    </row>
    <row r="1149" spans="1:14" x14ac:dyDescent="0.25">
      <c r="A1149" s="65" t="s">
        <v>3613</v>
      </c>
      <c r="B1149" s="66" t="s">
        <v>3614</v>
      </c>
      <c r="C1149" s="66">
        <v>83252106</v>
      </c>
      <c r="D1149" s="66" t="b">
        <v>0</v>
      </c>
      <c r="E1149" s="67">
        <v>3.8103269448172639</v>
      </c>
      <c r="F1149" s="67">
        <v>0.77315999412935565</v>
      </c>
      <c r="G1149" s="67">
        <v>4.5834741287392067</v>
      </c>
      <c r="H1149" s="68">
        <v>72</v>
      </c>
      <c r="I1149" s="69">
        <v>1.1686009299107052E-3</v>
      </c>
      <c r="J1149" s="68">
        <v>346</v>
      </c>
      <c r="K1149" s="67">
        <v>1.4732938694627318</v>
      </c>
      <c r="L1149" s="68">
        <v>1867</v>
      </c>
      <c r="M1149" s="70">
        <v>1.8131021366166857E-3</v>
      </c>
      <c r="N1149" s="68">
        <v>1145</v>
      </c>
    </row>
    <row r="1150" spans="1:14" x14ac:dyDescent="0.25">
      <c r="A1150" s="65" t="s">
        <v>3615</v>
      </c>
      <c r="B1150" s="66" t="s">
        <v>3616</v>
      </c>
      <c r="C1150" s="66">
        <v>42721102</v>
      </c>
      <c r="D1150" s="66" t="b">
        <v>0</v>
      </c>
      <c r="E1150" s="67">
        <v>6.62876838998727</v>
      </c>
      <c r="F1150" s="67">
        <v>0.77518085522502056</v>
      </c>
      <c r="G1150" s="67">
        <v>6.7471236255379905</v>
      </c>
      <c r="H1150" s="68">
        <v>121.5</v>
      </c>
      <c r="I1150" s="69">
        <v>2.9258093177768574E-4</v>
      </c>
      <c r="J1150" s="68">
        <v>8154</v>
      </c>
      <c r="K1150" s="67">
        <v>6.3235232617874697</v>
      </c>
      <c r="L1150" s="68">
        <v>1044</v>
      </c>
      <c r="M1150" s="70">
        <v>1.8097202144552419E-3</v>
      </c>
      <c r="N1150" s="68">
        <v>1146</v>
      </c>
    </row>
    <row r="1151" spans="1:14" x14ac:dyDescent="0.25">
      <c r="A1151" s="65" t="s">
        <v>3617</v>
      </c>
      <c r="B1151" s="66" t="s">
        <v>3465</v>
      </c>
      <c r="C1151" s="66">
        <v>103551101</v>
      </c>
      <c r="D1151" s="66" t="b">
        <v>0</v>
      </c>
      <c r="E1151" s="67">
        <v>17.717264418823927</v>
      </c>
      <c r="F1151" s="67">
        <v>1.1491198140146059</v>
      </c>
      <c r="G1151" s="67">
        <v>10.922573572058949</v>
      </c>
      <c r="H1151" s="68">
        <v>328.5</v>
      </c>
      <c r="I1151" s="69">
        <v>1.4054282527469253E-4</v>
      </c>
      <c r="J1151" s="68">
        <v>10782</v>
      </c>
      <c r="K1151" s="67">
        <v>11.365771901521848</v>
      </c>
      <c r="L1151" s="68">
        <v>785</v>
      </c>
      <c r="M1151" s="70">
        <v>1.80347049088795E-3</v>
      </c>
      <c r="N1151" s="68">
        <v>1147</v>
      </c>
    </row>
    <row r="1152" spans="1:14" x14ac:dyDescent="0.25">
      <c r="A1152" s="65" t="s">
        <v>3618</v>
      </c>
      <c r="B1152" s="66" t="s">
        <v>2773</v>
      </c>
      <c r="C1152" s="66">
        <v>163761703</v>
      </c>
      <c r="D1152" s="66" t="b">
        <v>0</v>
      </c>
      <c r="E1152" s="67">
        <v>6.8360487108482779</v>
      </c>
      <c r="F1152" s="67">
        <v>0.95901891880322243</v>
      </c>
      <c r="G1152" s="67">
        <v>7.7950458436834538</v>
      </c>
      <c r="H1152" s="68">
        <v>129.83333333333331</v>
      </c>
      <c r="I1152" s="69">
        <v>3.0714392581387018E-4</v>
      </c>
      <c r="J1152" s="68">
        <v>7859</v>
      </c>
      <c r="K1152" s="67">
        <v>9.8680831449047037</v>
      </c>
      <c r="L1152" s="68">
        <v>840</v>
      </c>
      <c r="M1152" s="70">
        <v>1.8015889343421549E-3</v>
      </c>
      <c r="N1152" s="68">
        <v>1148</v>
      </c>
    </row>
    <row r="1153" spans="1:14" x14ac:dyDescent="0.25">
      <c r="A1153" s="65" t="s">
        <v>3619</v>
      </c>
      <c r="B1153" s="66" t="s">
        <v>3620</v>
      </c>
      <c r="C1153" s="66">
        <v>163240401</v>
      </c>
      <c r="D1153" s="66" t="b">
        <v>0</v>
      </c>
      <c r="E1153" s="67">
        <v>3.6576658104313009</v>
      </c>
      <c r="F1153" s="67">
        <v>1.9274854230713871</v>
      </c>
      <c r="G1153" s="67">
        <v>4.8701881969308598</v>
      </c>
      <c r="H1153" s="68">
        <v>50.166666666666664</v>
      </c>
      <c r="I1153" s="69">
        <v>7.0914505993285241E-4</v>
      </c>
      <c r="J1153" s="68">
        <v>2988</v>
      </c>
      <c r="K1153" s="67">
        <v>2.5121804467368363</v>
      </c>
      <c r="L1153" s="68">
        <v>1507</v>
      </c>
      <c r="M1153" s="70">
        <v>1.7978644504654108E-3</v>
      </c>
      <c r="N1153" s="68">
        <v>1149</v>
      </c>
    </row>
    <row r="1154" spans="1:14" x14ac:dyDescent="0.25">
      <c r="A1154" s="65" t="s">
        <v>3621</v>
      </c>
      <c r="B1154" s="66" t="s">
        <v>3622</v>
      </c>
      <c r="C1154" s="66">
        <v>42561102</v>
      </c>
      <c r="D1154" s="66" t="b">
        <v>0</v>
      </c>
      <c r="E1154" s="67">
        <v>2.0763700344032068</v>
      </c>
      <c r="F1154" s="67">
        <v>3.2876582856382862E-2</v>
      </c>
      <c r="G1154" s="67">
        <v>2.1092407221951244</v>
      </c>
      <c r="H1154" s="68">
        <v>41.5</v>
      </c>
      <c r="I1154" s="69">
        <v>1.9630045505206897E-4</v>
      </c>
      <c r="J1154" s="68">
        <v>10107</v>
      </c>
      <c r="K1154" s="67">
        <v>9.5410816683488733</v>
      </c>
      <c r="L1154" s="68">
        <v>856</v>
      </c>
      <c r="M1154" s="70">
        <v>1.7969766526527882E-3</v>
      </c>
      <c r="N1154" s="68">
        <v>1150</v>
      </c>
    </row>
    <row r="1155" spans="1:14" x14ac:dyDescent="0.25">
      <c r="A1155" s="65" t="s">
        <v>3623</v>
      </c>
      <c r="B1155" s="66" t="s">
        <v>3387</v>
      </c>
      <c r="C1155" s="66">
        <v>192171103</v>
      </c>
      <c r="D1155" s="66" t="b">
        <v>0</v>
      </c>
      <c r="E1155" s="67">
        <v>1.5379025611766153</v>
      </c>
      <c r="F1155" s="67">
        <v>0.49175167186866886</v>
      </c>
      <c r="G1155" s="67">
        <v>2.0296485604359127</v>
      </c>
      <c r="H1155" s="68">
        <v>23.5</v>
      </c>
      <c r="I1155" s="69">
        <v>5.1510370116026954E-4</v>
      </c>
      <c r="J1155" s="68">
        <v>5232</v>
      </c>
      <c r="K1155" s="67">
        <v>3.1801795731199549</v>
      </c>
      <c r="L1155" s="68">
        <v>1359</v>
      </c>
      <c r="M1155" s="70">
        <v>1.7969737825122602E-3</v>
      </c>
      <c r="N1155" s="68">
        <v>1151</v>
      </c>
    </row>
    <row r="1156" spans="1:14" x14ac:dyDescent="0.25">
      <c r="A1156" s="65" t="s">
        <v>1436</v>
      </c>
      <c r="B1156" s="66" t="s">
        <v>3624</v>
      </c>
      <c r="C1156" s="66">
        <v>102931102</v>
      </c>
      <c r="D1156" s="66" t="b">
        <v>0</v>
      </c>
      <c r="E1156" s="67">
        <v>34.392391035778829</v>
      </c>
      <c r="F1156" s="67">
        <v>1.2647206111930154</v>
      </c>
      <c r="G1156" s="67">
        <v>28.854871086360767</v>
      </c>
      <c r="H1156" s="68">
        <v>634</v>
      </c>
      <c r="I1156" s="69">
        <v>2.0101024614217118E-4</v>
      </c>
      <c r="J1156" s="68">
        <v>10025</v>
      </c>
      <c r="K1156" s="67">
        <v>8.8434211144250039</v>
      </c>
      <c r="L1156" s="68">
        <v>891</v>
      </c>
      <c r="M1156" s="70">
        <v>1.7959100217047534E-3</v>
      </c>
      <c r="N1156" s="68">
        <v>1152</v>
      </c>
    </row>
    <row r="1157" spans="1:14" x14ac:dyDescent="0.25">
      <c r="A1157" s="65" t="s">
        <v>3625</v>
      </c>
      <c r="B1157" s="66" t="s">
        <v>3363</v>
      </c>
      <c r="C1157" s="66">
        <v>42011108</v>
      </c>
      <c r="D1157" s="66" t="b">
        <v>0</v>
      </c>
      <c r="E1157" s="67">
        <v>2.0549006528858618</v>
      </c>
      <c r="F1157" s="67">
        <v>0.55115619625608592</v>
      </c>
      <c r="G1157" s="67">
        <v>2.1909741480888423</v>
      </c>
      <c r="H1157" s="68">
        <v>39.5</v>
      </c>
      <c r="I1157" s="69">
        <v>5.649199742084086E-4</v>
      </c>
      <c r="J1157" s="68">
        <v>4708</v>
      </c>
      <c r="K1157" s="67">
        <v>3.1786736053756521</v>
      </c>
      <c r="L1157" s="68">
        <v>1360</v>
      </c>
      <c r="M1157" s="70">
        <v>1.7946374571669989E-3</v>
      </c>
      <c r="N1157" s="68">
        <v>1153</v>
      </c>
    </row>
    <row r="1158" spans="1:14" x14ac:dyDescent="0.25">
      <c r="A1158" s="65" t="s">
        <v>3626</v>
      </c>
      <c r="B1158" s="66" t="s">
        <v>2508</v>
      </c>
      <c r="C1158" s="66">
        <v>153132102</v>
      </c>
      <c r="D1158" s="66" t="b">
        <v>1</v>
      </c>
      <c r="E1158" s="67">
        <v>7.2525855014804623</v>
      </c>
      <c r="F1158" s="67">
        <v>5.439892739126214E-2</v>
      </c>
      <c r="G1158" s="67">
        <v>0.25388914425121595</v>
      </c>
      <c r="H1158" s="68">
        <v>135.5</v>
      </c>
      <c r="I1158" s="69">
        <v>6.250634802092784E-4</v>
      </c>
      <c r="J1158" s="68">
        <v>3995</v>
      </c>
      <c r="K1158" s="67">
        <v>3.0120000420378803</v>
      </c>
      <c r="L1158" s="68">
        <v>1394</v>
      </c>
      <c r="M1158" s="70">
        <v>1.7879953439589834E-3</v>
      </c>
      <c r="N1158" s="68">
        <v>1154</v>
      </c>
    </row>
    <row r="1159" spans="1:14" x14ac:dyDescent="0.25">
      <c r="A1159" s="65" t="s">
        <v>3627</v>
      </c>
      <c r="B1159" s="66" t="s">
        <v>2746</v>
      </c>
      <c r="C1159" s="66">
        <v>43411101</v>
      </c>
      <c r="D1159" s="66" t="b">
        <v>0</v>
      </c>
      <c r="E1159" s="67">
        <v>2.4377105065274152</v>
      </c>
      <c r="F1159" s="67">
        <v>0.18527911788681298</v>
      </c>
      <c r="G1159" s="67">
        <v>0.79136170212995205</v>
      </c>
      <c r="H1159" s="68">
        <v>46.5</v>
      </c>
      <c r="I1159" s="69">
        <v>2.690083048399037E-4</v>
      </c>
      <c r="J1159" s="68">
        <v>8675</v>
      </c>
      <c r="K1159" s="67">
        <v>8.2263841893403757</v>
      </c>
      <c r="L1159" s="68">
        <v>927</v>
      </c>
      <c r="M1159" s="70">
        <v>1.784055776223922E-3</v>
      </c>
      <c r="N1159" s="68">
        <v>1155</v>
      </c>
    </row>
    <row r="1160" spans="1:14" x14ac:dyDescent="0.25">
      <c r="A1160" s="65" t="s">
        <v>3628</v>
      </c>
      <c r="B1160" s="66" t="s">
        <v>3296</v>
      </c>
      <c r="C1160" s="66">
        <v>103132101</v>
      </c>
      <c r="D1160" s="66" t="b">
        <v>0</v>
      </c>
      <c r="E1160" s="67">
        <v>20.277091501431624</v>
      </c>
      <c r="F1160" s="67">
        <v>0.79852382264058153</v>
      </c>
      <c r="G1160" s="67">
        <v>15.023121437703459</v>
      </c>
      <c r="H1160" s="68">
        <v>389.5</v>
      </c>
      <c r="I1160" s="69">
        <v>2.4262872003431876E-4</v>
      </c>
      <c r="J1160" s="68">
        <v>9231</v>
      </c>
      <c r="K1160" s="67">
        <v>7.7629417637280662</v>
      </c>
      <c r="L1160" s="68">
        <v>951</v>
      </c>
      <c r="M1160" s="70">
        <v>1.7810239605854739E-3</v>
      </c>
      <c r="N1160" s="68">
        <v>1156</v>
      </c>
    </row>
    <row r="1161" spans="1:14" x14ac:dyDescent="0.25">
      <c r="A1161" s="65" t="s">
        <v>3629</v>
      </c>
      <c r="B1161" s="66" t="s">
        <v>3630</v>
      </c>
      <c r="C1161" s="66">
        <v>253142101</v>
      </c>
      <c r="D1161" s="66" t="b">
        <v>0</v>
      </c>
      <c r="E1161" s="67">
        <v>12.640976254532109</v>
      </c>
      <c r="F1161" s="67">
        <v>1.5150107054676036</v>
      </c>
      <c r="G1161" s="67">
        <v>3.7079480763773054</v>
      </c>
      <c r="H1161" s="68">
        <v>245.33333333333334</v>
      </c>
      <c r="I1161" s="69">
        <v>2.01457870080345E-4</v>
      </c>
      <c r="J1161" s="68">
        <v>10018</v>
      </c>
      <c r="K1161" s="67">
        <v>10.237738556269072</v>
      </c>
      <c r="L1161" s="68">
        <v>824</v>
      </c>
      <c r="M1161" s="70">
        <v>1.779137646130102E-3</v>
      </c>
      <c r="N1161" s="68">
        <v>1157</v>
      </c>
    </row>
    <row r="1162" spans="1:14" x14ac:dyDescent="0.25">
      <c r="A1162" s="65" t="s">
        <v>3631</v>
      </c>
      <c r="B1162" s="66" t="s">
        <v>2951</v>
      </c>
      <c r="C1162" s="66">
        <v>83622106</v>
      </c>
      <c r="D1162" s="66" t="b">
        <v>0</v>
      </c>
      <c r="E1162" s="67">
        <v>3.914777823736264</v>
      </c>
      <c r="F1162" s="67">
        <v>0.38598316423896872</v>
      </c>
      <c r="G1162" s="67">
        <v>4.3007489679540205</v>
      </c>
      <c r="H1162" s="68">
        <v>69.333333333333329</v>
      </c>
      <c r="I1162" s="69">
        <v>1.4517595932025311E-3</v>
      </c>
      <c r="J1162" s="68">
        <v>126</v>
      </c>
      <c r="K1162" s="67">
        <v>1.2320810516863638</v>
      </c>
      <c r="L1162" s="68">
        <v>2081</v>
      </c>
      <c r="M1162" s="70">
        <v>1.7784492068900503E-3</v>
      </c>
      <c r="N1162" s="68">
        <v>1158</v>
      </c>
    </row>
    <row r="1163" spans="1:14" x14ac:dyDescent="0.25">
      <c r="A1163" s="65" t="s">
        <v>3632</v>
      </c>
      <c r="B1163" s="66" t="s">
        <v>3387</v>
      </c>
      <c r="C1163" s="66">
        <v>192171103</v>
      </c>
      <c r="D1163" s="66" t="b">
        <v>0</v>
      </c>
      <c r="E1163" s="67">
        <v>2.3945377964195096</v>
      </c>
      <c r="F1163" s="67">
        <v>0.70683772032758319</v>
      </c>
      <c r="G1163" s="67">
        <v>3.1013668488312214</v>
      </c>
      <c r="H1163" s="68">
        <v>40.666666666666671</v>
      </c>
      <c r="I1163" s="69">
        <v>5.1377338401879737E-4</v>
      </c>
      <c r="J1163" s="68">
        <v>5248</v>
      </c>
      <c r="K1163" s="67">
        <v>3.2915995438567922</v>
      </c>
      <c r="L1163" s="68">
        <v>1346</v>
      </c>
      <c r="M1163" s="70">
        <v>1.7754634623162895E-3</v>
      </c>
      <c r="N1163" s="68">
        <v>1159</v>
      </c>
    </row>
    <row r="1164" spans="1:14" x14ac:dyDescent="0.25">
      <c r="A1164" s="65" t="s">
        <v>3633</v>
      </c>
      <c r="B1164" s="66" t="s">
        <v>3568</v>
      </c>
      <c r="C1164" s="66">
        <v>182941101</v>
      </c>
      <c r="D1164" s="66" t="b">
        <v>0</v>
      </c>
      <c r="E1164" s="67">
        <v>6.7913728522911452</v>
      </c>
      <c r="F1164" s="67">
        <v>0.38373023838982689</v>
      </c>
      <c r="G1164" s="67">
        <v>6.7725512739380589</v>
      </c>
      <c r="H1164" s="68">
        <v>132</v>
      </c>
      <c r="I1164" s="69">
        <v>4.9734106937476645E-4</v>
      </c>
      <c r="J1164" s="68">
        <v>5421</v>
      </c>
      <c r="K1164" s="67">
        <v>3.4616555256424126</v>
      </c>
      <c r="L1164" s="68">
        <v>1321</v>
      </c>
      <c r="M1164" s="70">
        <v>1.7742598651726425E-3</v>
      </c>
      <c r="N1164" s="68">
        <v>1160</v>
      </c>
    </row>
    <row r="1165" spans="1:14" x14ac:dyDescent="0.25">
      <c r="A1165" s="65" t="s">
        <v>3634</v>
      </c>
      <c r="B1165" s="66" t="s">
        <v>2467</v>
      </c>
      <c r="C1165" s="66">
        <v>83622105</v>
      </c>
      <c r="D1165" s="66" t="b">
        <v>0</v>
      </c>
      <c r="E1165" s="67">
        <v>5.1848497443261943</v>
      </c>
      <c r="F1165" s="67">
        <v>3.3531371072579508</v>
      </c>
      <c r="G1165" s="67">
        <v>8.5379629890883653</v>
      </c>
      <c r="H1165" s="68">
        <v>82.833333333333343</v>
      </c>
      <c r="I1165" s="69">
        <v>1.5292207642984938E-3</v>
      </c>
      <c r="J1165" s="68">
        <v>98</v>
      </c>
      <c r="K1165" s="67">
        <v>1.1587665937316249</v>
      </c>
      <c r="L1165" s="68">
        <v>2224</v>
      </c>
      <c r="M1165" s="70">
        <v>1.7681713390512619E-3</v>
      </c>
      <c r="N1165" s="68">
        <v>1161</v>
      </c>
    </row>
    <row r="1166" spans="1:14" x14ac:dyDescent="0.25">
      <c r="A1166" s="65" t="s">
        <v>3635</v>
      </c>
      <c r="B1166" s="66" t="s">
        <v>2779</v>
      </c>
      <c r="C1166" s="66">
        <v>163781704</v>
      </c>
      <c r="D1166" s="66" t="s">
        <v>2121</v>
      </c>
      <c r="E1166" s="67">
        <v>0.10083353187442927</v>
      </c>
      <c r="F1166" s="67">
        <v>0</v>
      </c>
      <c r="G1166" s="67" t="s">
        <v>2121</v>
      </c>
      <c r="H1166" s="68">
        <v>1.5</v>
      </c>
      <c r="I1166" s="69">
        <v>4.3139786187869805E-4</v>
      </c>
      <c r="J1166" s="68">
        <v>6105</v>
      </c>
      <c r="K1166" s="67">
        <v>4.1030819416046143</v>
      </c>
      <c r="L1166" s="68">
        <v>1244</v>
      </c>
      <c r="M1166" s="70">
        <v>1.7663533411299188E-3</v>
      </c>
      <c r="N1166" s="68">
        <v>1162</v>
      </c>
    </row>
    <row r="1167" spans="1:14" x14ac:dyDescent="0.25">
      <c r="A1167" s="65" t="s">
        <v>3636</v>
      </c>
      <c r="B1167" s="66" t="s">
        <v>2775</v>
      </c>
      <c r="C1167" s="66">
        <v>42821102</v>
      </c>
      <c r="D1167" s="66" t="b">
        <v>0</v>
      </c>
      <c r="E1167" s="67">
        <v>21.541077831860218</v>
      </c>
      <c r="F1167" s="67">
        <v>0.93641554853258491</v>
      </c>
      <c r="G1167" s="67">
        <v>17.423796367240914</v>
      </c>
      <c r="H1167" s="68">
        <v>409.5</v>
      </c>
      <c r="I1167" s="69">
        <v>2.0743953835105139E-4</v>
      </c>
      <c r="J1167" s="68">
        <v>9920</v>
      </c>
      <c r="K1167" s="67">
        <v>11.722961983219317</v>
      </c>
      <c r="L1167" s="68">
        <v>768</v>
      </c>
      <c r="M1167" s="70">
        <v>1.7660392070939213E-3</v>
      </c>
      <c r="N1167" s="68">
        <v>1163</v>
      </c>
    </row>
    <row r="1168" spans="1:14" x14ac:dyDescent="0.25">
      <c r="A1168" s="65" t="s">
        <v>3637</v>
      </c>
      <c r="B1168" s="66" t="s">
        <v>2708</v>
      </c>
      <c r="C1168" s="66">
        <v>152691110</v>
      </c>
      <c r="D1168" s="66" t="b">
        <v>0</v>
      </c>
      <c r="E1168" s="67">
        <v>11.400162707886189</v>
      </c>
      <c r="F1168" s="67">
        <v>0.76089657998597127</v>
      </c>
      <c r="G1168" s="67">
        <v>12.161025299451083</v>
      </c>
      <c r="H1168" s="68">
        <v>213</v>
      </c>
      <c r="I1168" s="69">
        <v>2.077313804196384E-4</v>
      </c>
      <c r="J1168" s="68">
        <v>9917</v>
      </c>
      <c r="K1168" s="67">
        <v>9.0625003993231363</v>
      </c>
      <c r="L1168" s="68">
        <v>882</v>
      </c>
      <c r="M1168" s="70">
        <v>1.757733628698029E-3</v>
      </c>
      <c r="N1168" s="68">
        <v>1164</v>
      </c>
    </row>
    <row r="1169" spans="1:14" x14ac:dyDescent="0.25">
      <c r="A1169" s="65" t="s">
        <v>3638</v>
      </c>
      <c r="B1169" s="66" t="s">
        <v>2926</v>
      </c>
      <c r="C1169" s="66">
        <v>42251101</v>
      </c>
      <c r="D1169" s="66" t="b">
        <v>0</v>
      </c>
      <c r="E1169" s="67">
        <v>5.6192224307793639</v>
      </c>
      <c r="F1169" s="67">
        <v>0.38492382194469232</v>
      </c>
      <c r="G1169" s="67">
        <v>1.0179165632067844</v>
      </c>
      <c r="H1169" s="68">
        <v>104</v>
      </c>
      <c r="I1169" s="69">
        <v>3.0655866756292417E-4</v>
      </c>
      <c r="J1169" s="68">
        <v>7876</v>
      </c>
      <c r="K1169" s="67">
        <v>6.9783622706667163</v>
      </c>
      <c r="L1169" s="68">
        <v>998</v>
      </c>
      <c r="M1169" s="70">
        <v>1.7533880267400002E-3</v>
      </c>
      <c r="N1169" s="68">
        <v>1165</v>
      </c>
    </row>
    <row r="1170" spans="1:14" x14ac:dyDescent="0.25">
      <c r="A1170" s="65" t="s">
        <v>3639</v>
      </c>
      <c r="B1170" s="66" t="s">
        <v>3397</v>
      </c>
      <c r="C1170" s="66">
        <v>42811113</v>
      </c>
      <c r="D1170" s="66" t="b">
        <v>0</v>
      </c>
      <c r="E1170" s="67">
        <v>1.2403779028856494</v>
      </c>
      <c r="F1170" s="67">
        <v>0.64762096438034422</v>
      </c>
      <c r="G1170" s="67">
        <v>1.8879935905615455</v>
      </c>
      <c r="H1170" s="68">
        <v>23</v>
      </c>
      <c r="I1170" s="69">
        <v>1.5240613758341287E-3</v>
      </c>
      <c r="J1170" s="68">
        <v>101</v>
      </c>
      <c r="K1170" s="67">
        <v>1.1499999761581421</v>
      </c>
      <c r="L1170" s="68">
        <v>2248</v>
      </c>
      <c r="M1170" s="70">
        <v>1.7526705594956065E-3</v>
      </c>
      <c r="N1170" s="68">
        <v>1166</v>
      </c>
    </row>
    <row r="1171" spans="1:14" x14ac:dyDescent="0.25">
      <c r="A1171" s="65" t="s">
        <v>3640</v>
      </c>
      <c r="B1171" s="66" t="s">
        <v>2835</v>
      </c>
      <c r="C1171" s="66">
        <v>192411101</v>
      </c>
      <c r="D1171" s="66" t="b">
        <v>0</v>
      </c>
      <c r="E1171" s="67">
        <v>2.1246714654733352</v>
      </c>
      <c r="F1171" s="67">
        <v>0.37791780109471568</v>
      </c>
      <c r="G1171" s="67">
        <v>2.502582272177063</v>
      </c>
      <c r="H1171" s="68">
        <v>43</v>
      </c>
      <c r="I1171" s="69">
        <v>3.5226038847022844E-4</v>
      </c>
      <c r="J1171" s="68">
        <v>7101</v>
      </c>
      <c r="K1171" s="67">
        <v>4.4827720869419183</v>
      </c>
      <c r="L1171" s="68">
        <v>1189</v>
      </c>
      <c r="M1171" s="70">
        <v>1.7474581560913236E-3</v>
      </c>
      <c r="N1171" s="68">
        <v>1167</v>
      </c>
    </row>
    <row r="1172" spans="1:14" x14ac:dyDescent="0.25">
      <c r="A1172" s="65" t="s">
        <v>3641</v>
      </c>
      <c r="B1172" s="66" t="s">
        <v>2933</v>
      </c>
      <c r="C1172" s="66">
        <v>152481104</v>
      </c>
      <c r="D1172" s="66" t="b">
        <v>0</v>
      </c>
      <c r="E1172" s="67">
        <v>19.391978852373029</v>
      </c>
      <c r="F1172" s="67">
        <v>2.6046903533671308</v>
      </c>
      <c r="G1172" s="67">
        <v>21.996607728184767</v>
      </c>
      <c r="H1172" s="68">
        <v>345</v>
      </c>
      <c r="I1172" s="69">
        <v>3.0811646340194165E-4</v>
      </c>
      <c r="J1172" s="68">
        <v>7843</v>
      </c>
      <c r="K1172" s="67">
        <v>5.88846330090582</v>
      </c>
      <c r="L1172" s="68">
        <v>1077</v>
      </c>
      <c r="M1172" s="70">
        <v>1.7449940931671163E-3</v>
      </c>
      <c r="N1172" s="68">
        <v>1168</v>
      </c>
    </row>
    <row r="1173" spans="1:14" x14ac:dyDescent="0.25">
      <c r="A1173" s="65" t="s">
        <v>3642</v>
      </c>
      <c r="B1173" s="66" t="s">
        <v>3643</v>
      </c>
      <c r="C1173" s="66">
        <v>102931101</v>
      </c>
      <c r="D1173" s="66" t="b">
        <v>0</v>
      </c>
      <c r="E1173" s="67">
        <v>38.259047897825162</v>
      </c>
      <c r="F1173" s="67">
        <v>0.84381847691098366</v>
      </c>
      <c r="G1173" s="67">
        <v>39.102757087552284</v>
      </c>
      <c r="H1173" s="68">
        <v>711.5</v>
      </c>
      <c r="I1173" s="69">
        <v>1.3320797215802348E-4</v>
      </c>
      <c r="J1173" s="68">
        <v>10852</v>
      </c>
      <c r="K1173" s="67">
        <v>13.691196705834907</v>
      </c>
      <c r="L1173" s="68">
        <v>702</v>
      </c>
      <c r="M1173" s="70">
        <v>1.7433523838762937E-3</v>
      </c>
      <c r="N1173" s="68">
        <v>1169</v>
      </c>
    </row>
    <row r="1174" spans="1:14" x14ac:dyDescent="0.25">
      <c r="A1174" s="65" t="s">
        <v>3644</v>
      </c>
      <c r="B1174" s="66" t="s">
        <v>2920</v>
      </c>
      <c r="C1174" s="66">
        <v>163781705</v>
      </c>
      <c r="D1174" s="66" t="b">
        <v>0</v>
      </c>
      <c r="E1174" s="67">
        <v>4.9964801590242338</v>
      </c>
      <c r="F1174" s="67">
        <v>0.87212721298035967</v>
      </c>
      <c r="G1174" s="67">
        <v>5.6683190811942579</v>
      </c>
      <c r="H1174" s="68">
        <v>90.5</v>
      </c>
      <c r="I1174" s="69">
        <v>4.7193346056284498E-4</v>
      </c>
      <c r="J1174" s="68">
        <v>5680</v>
      </c>
      <c r="K1174" s="67">
        <v>3.7262567918483027</v>
      </c>
      <c r="L1174" s="68">
        <v>1279</v>
      </c>
      <c r="M1174" s="70">
        <v>1.733424009669068E-3</v>
      </c>
      <c r="N1174" s="68">
        <v>1170</v>
      </c>
    </row>
    <row r="1175" spans="1:14" x14ac:dyDescent="0.25">
      <c r="A1175" s="65" t="s">
        <v>3645</v>
      </c>
      <c r="B1175" s="66" t="s">
        <v>2883</v>
      </c>
      <c r="C1175" s="66">
        <v>43432102</v>
      </c>
      <c r="D1175" s="66" t="b">
        <v>0</v>
      </c>
      <c r="E1175" s="67">
        <v>6.536678624488454</v>
      </c>
      <c r="F1175" s="67">
        <v>0.17486480437169255</v>
      </c>
      <c r="G1175" s="67">
        <v>6.7115363574146016</v>
      </c>
      <c r="H1175" s="68">
        <v>136.5</v>
      </c>
      <c r="I1175" s="69">
        <v>2.0429734254171457E-4</v>
      </c>
      <c r="J1175" s="68">
        <v>9969</v>
      </c>
      <c r="K1175" s="67">
        <v>11.899676014652183</v>
      </c>
      <c r="L1175" s="68">
        <v>761</v>
      </c>
      <c r="M1175" s="70">
        <v>1.7239671375776466E-3</v>
      </c>
      <c r="N1175" s="68">
        <v>1171</v>
      </c>
    </row>
    <row r="1176" spans="1:14" x14ac:dyDescent="0.25">
      <c r="A1176" s="65" t="s">
        <v>3646</v>
      </c>
      <c r="B1176" s="66" t="s">
        <v>2992</v>
      </c>
      <c r="C1176" s="66">
        <v>103321101</v>
      </c>
      <c r="D1176" s="66" t="b">
        <v>1</v>
      </c>
      <c r="E1176" s="67">
        <v>1.5504202631716063E-2</v>
      </c>
      <c r="F1176" s="67">
        <v>0</v>
      </c>
      <c r="G1176" s="67">
        <v>1.5504159298834485E-2</v>
      </c>
      <c r="H1176" s="68">
        <v>0.5</v>
      </c>
      <c r="I1176" s="69">
        <v>5.037877126596868E-4</v>
      </c>
      <c r="J1176" s="68">
        <v>5350</v>
      </c>
      <c r="K1176" s="67">
        <v>3.4011199474334717</v>
      </c>
      <c r="L1176" s="68">
        <v>1329</v>
      </c>
      <c r="M1176" s="70">
        <v>1.7134423833340406E-3</v>
      </c>
      <c r="N1176" s="68">
        <v>1172</v>
      </c>
    </row>
    <row r="1177" spans="1:14" x14ac:dyDescent="0.25">
      <c r="A1177" s="65" t="s">
        <v>3647</v>
      </c>
      <c r="B1177" s="66" t="s">
        <v>3648</v>
      </c>
      <c r="C1177" s="66">
        <v>252062111</v>
      </c>
      <c r="D1177" s="66" t="b">
        <v>0</v>
      </c>
      <c r="E1177" s="67">
        <v>11.114575631168323</v>
      </c>
      <c r="F1177" s="67">
        <v>0.16092999903768429</v>
      </c>
      <c r="G1177" s="67">
        <v>10.831889291933413</v>
      </c>
      <c r="H1177" s="68">
        <v>210</v>
      </c>
      <c r="I1177" s="69">
        <v>2.0048203433751561E-4</v>
      </c>
      <c r="J1177" s="68">
        <v>10035</v>
      </c>
      <c r="K1177" s="67">
        <v>12.294265152153811</v>
      </c>
      <c r="L1177" s="68">
        <v>748</v>
      </c>
      <c r="M1177" s="70">
        <v>1.7123515458089449E-3</v>
      </c>
      <c r="N1177" s="68">
        <v>1173</v>
      </c>
    </row>
    <row r="1178" spans="1:14" x14ac:dyDescent="0.25">
      <c r="A1178" s="65" t="s">
        <v>3649</v>
      </c>
      <c r="B1178" s="66" t="s">
        <v>3216</v>
      </c>
      <c r="C1178" s="66">
        <v>83242105</v>
      </c>
      <c r="D1178" s="66" t="b">
        <v>0</v>
      </c>
      <c r="E1178" s="67">
        <v>7.519899709440363</v>
      </c>
      <c r="F1178" s="67">
        <v>0.32569129177226031</v>
      </c>
      <c r="G1178" s="67">
        <v>7.8455690738690276</v>
      </c>
      <c r="H1178" s="68">
        <v>143.5</v>
      </c>
      <c r="I1178" s="69">
        <v>2.4027611714966664E-4</v>
      </c>
      <c r="J1178" s="68">
        <v>9283</v>
      </c>
      <c r="K1178" s="67">
        <v>7.2940872072758163</v>
      </c>
      <c r="L1178" s="68">
        <v>976</v>
      </c>
      <c r="M1178" s="70">
        <v>1.7122697708390018E-3</v>
      </c>
      <c r="N1178" s="68">
        <v>1174</v>
      </c>
    </row>
    <row r="1179" spans="1:14" x14ac:dyDescent="0.25">
      <c r="A1179" s="65" t="s">
        <v>3650</v>
      </c>
      <c r="B1179" s="66" t="s">
        <v>2573</v>
      </c>
      <c r="C1179" s="66">
        <v>163692102</v>
      </c>
      <c r="D1179" s="66" t="b">
        <v>0</v>
      </c>
      <c r="E1179" s="67">
        <v>20.027207453257336</v>
      </c>
      <c r="F1179" s="67">
        <v>2.0258998826500592</v>
      </c>
      <c r="G1179" s="67">
        <v>19.634809218412894</v>
      </c>
      <c r="H1179" s="68">
        <v>336.83333333333337</v>
      </c>
      <c r="I1179" s="69">
        <v>6.699601755659326E-4</v>
      </c>
      <c r="J1179" s="68">
        <v>3436</v>
      </c>
      <c r="K1179" s="67">
        <v>2.779990386774696</v>
      </c>
      <c r="L1179" s="68">
        <v>1441</v>
      </c>
      <c r="M1179" s="70">
        <v>1.7108625913105551E-3</v>
      </c>
      <c r="N1179" s="68">
        <v>1175</v>
      </c>
    </row>
    <row r="1180" spans="1:14" x14ac:dyDescent="0.25">
      <c r="A1180" s="65" t="s">
        <v>3651</v>
      </c>
      <c r="B1180" s="66" t="s">
        <v>3652</v>
      </c>
      <c r="C1180" s="66">
        <v>12101101</v>
      </c>
      <c r="D1180" s="66" t="b">
        <v>1</v>
      </c>
      <c r="E1180" s="67">
        <v>0.33210740030223185</v>
      </c>
      <c r="F1180" s="67">
        <v>0.18088069350828184</v>
      </c>
      <c r="G1180" s="67">
        <v>0.51298666007947158</v>
      </c>
      <c r="H1180" s="68">
        <v>5.833333333333333</v>
      </c>
      <c r="I1180" s="69">
        <v>6.9973040288979463E-4</v>
      </c>
      <c r="J1180" s="68">
        <v>3103</v>
      </c>
      <c r="K1180" s="67">
        <v>2.4985972608838765</v>
      </c>
      <c r="L1180" s="68">
        <v>1510</v>
      </c>
      <c r="M1180" s="70">
        <v>1.7084598907136492E-3</v>
      </c>
      <c r="N1180" s="68">
        <v>1176</v>
      </c>
    </row>
    <row r="1181" spans="1:14" x14ac:dyDescent="0.25">
      <c r="A1181" s="65" t="s">
        <v>3653</v>
      </c>
      <c r="B1181" s="66" t="s">
        <v>3652</v>
      </c>
      <c r="C1181" s="66">
        <v>12101101</v>
      </c>
      <c r="D1181" s="66" t="b">
        <v>1</v>
      </c>
      <c r="E1181" s="67">
        <v>0.2100895849806074</v>
      </c>
      <c r="F1181" s="67">
        <v>0.25533959528424588</v>
      </c>
      <c r="G1181" s="67">
        <v>0.46542787945346814</v>
      </c>
      <c r="H1181" s="68">
        <v>2.8333333333333335</v>
      </c>
      <c r="I1181" s="69">
        <v>8.3534250049577903E-4</v>
      </c>
      <c r="J1181" s="68">
        <v>1678</v>
      </c>
      <c r="K1181" s="67">
        <v>2.0812033765456253</v>
      </c>
      <c r="L1181" s="68">
        <v>1614</v>
      </c>
      <c r="M1181" s="70">
        <v>1.7064833698575111E-3</v>
      </c>
      <c r="N1181" s="68">
        <v>1177</v>
      </c>
    </row>
    <row r="1182" spans="1:14" x14ac:dyDescent="0.25">
      <c r="A1182" s="65" t="s">
        <v>2143</v>
      </c>
      <c r="B1182" s="66" t="s">
        <v>2616</v>
      </c>
      <c r="C1182" s="66">
        <v>102831104</v>
      </c>
      <c r="D1182" s="66" t="b">
        <v>0</v>
      </c>
      <c r="E1182" s="67">
        <v>3.2113213863418948</v>
      </c>
      <c r="F1182" s="67">
        <v>0.98371621896160244</v>
      </c>
      <c r="G1182" s="67">
        <v>2.1284178088384231</v>
      </c>
      <c r="H1182" s="68">
        <v>54</v>
      </c>
      <c r="I1182" s="69">
        <v>5.3578174325097773E-4</v>
      </c>
      <c r="J1182" s="68">
        <v>4999</v>
      </c>
      <c r="K1182" s="67">
        <v>3.2005278912407382</v>
      </c>
      <c r="L1182" s="68">
        <v>1354</v>
      </c>
      <c r="M1182" s="70">
        <v>1.7041957704451408E-3</v>
      </c>
      <c r="N1182" s="68">
        <v>1178</v>
      </c>
    </row>
    <row r="1183" spans="1:14" x14ac:dyDescent="0.25">
      <c r="A1183" s="65" t="s">
        <v>3654</v>
      </c>
      <c r="B1183" s="66" t="s">
        <v>3188</v>
      </c>
      <c r="C1183" s="66">
        <v>42091102</v>
      </c>
      <c r="D1183" s="66" t="b">
        <v>0</v>
      </c>
      <c r="E1183" s="67">
        <v>0.56061740775966928</v>
      </c>
      <c r="F1183" s="67">
        <v>0.72592800043487571</v>
      </c>
      <c r="G1183" s="67">
        <v>1.2865418124813024</v>
      </c>
      <c r="H1183" s="68">
        <v>10.5</v>
      </c>
      <c r="I1183" s="69">
        <v>1.2978790722887165E-3</v>
      </c>
      <c r="J1183" s="68">
        <v>206</v>
      </c>
      <c r="K1183" s="67">
        <v>1.32635498046875</v>
      </c>
      <c r="L1183" s="68">
        <v>1985</v>
      </c>
      <c r="M1183" s="70">
        <v>1.7041047145279922E-3</v>
      </c>
      <c r="N1183" s="68">
        <v>1179</v>
      </c>
    </row>
    <row r="1184" spans="1:14" x14ac:dyDescent="0.25">
      <c r="A1184" s="65" t="s">
        <v>3655</v>
      </c>
      <c r="B1184" s="66" t="s">
        <v>3286</v>
      </c>
      <c r="C1184" s="66">
        <v>182492105</v>
      </c>
      <c r="D1184" s="66" t="b">
        <v>0</v>
      </c>
      <c r="E1184" s="67">
        <v>28.558770748179029</v>
      </c>
      <c r="F1184" s="67">
        <v>0.76606839291317486</v>
      </c>
      <c r="G1184" s="67">
        <v>15.882366871590621</v>
      </c>
      <c r="H1184" s="68">
        <v>558</v>
      </c>
      <c r="I1184" s="69">
        <v>1.3584358629076075E-4</v>
      </c>
      <c r="J1184" s="68">
        <v>10831</v>
      </c>
      <c r="K1184" s="67">
        <v>12.887698820095276</v>
      </c>
      <c r="L1184" s="68">
        <v>730</v>
      </c>
      <c r="M1184" s="70">
        <v>1.7018865555918617E-3</v>
      </c>
      <c r="N1184" s="68">
        <v>1180</v>
      </c>
    </row>
    <row r="1185" spans="1:14" x14ac:dyDescent="0.25">
      <c r="A1185" s="65" t="s">
        <v>3656</v>
      </c>
      <c r="B1185" s="66" t="s">
        <v>2618</v>
      </c>
      <c r="C1185" s="66">
        <v>14662112</v>
      </c>
      <c r="D1185" s="66" t="b">
        <v>0</v>
      </c>
      <c r="E1185" s="67">
        <v>3.2036903041201734</v>
      </c>
      <c r="F1185" s="67">
        <v>1.3173020962686164</v>
      </c>
      <c r="G1185" s="67">
        <v>3.4334738984191775</v>
      </c>
      <c r="H1185" s="68">
        <v>60</v>
      </c>
      <c r="I1185" s="69">
        <v>7.3891676450633286E-4</v>
      </c>
      <c r="J1185" s="68">
        <v>2615</v>
      </c>
      <c r="K1185" s="67">
        <v>2.4206373680382969</v>
      </c>
      <c r="L1185" s="68">
        <v>1530</v>
      </c>
      <c r="M1185" s="70">
        <v>1.69306308571322E-3</v>
      </c>
      <c r="N1185" s="68">
        <v>1181</v>
      </c>
    </row>
    <row r="1186" spans="1:14" x14ac:dyDescent="0.25">
      <c r="A1186" s="65" t="s">
        <v>3657</v>
      </c>
      <c r="B1186" s="66" t="s">
        <v>3344</v>
      </c>
      <c r="C1186" s="66">
        <v>82841102</v>
      </c>
      <c r="D1186" s="66" t="b">
        <v>0</v>
      </c>
      <c r="E1186" s="67">
        <v>12.167093453825299</v>
      </c>
      <c r="F1186" s="67">
        <v>0.4578689883294853</v>
      </c>
      <c r="G1186" s="67">
        <v>12.624927157156721</v>
      </c>
      <c r="H1186" s="68">
        <v>231</v>
      </c>
      <c r="I1186" s="69">
        <v>5.5584816368635284E-4</v>
      </c>
      <c r="J1186" s="68">
        <v>4805</v>
      </c>
      <c r="K1186" s="67">
        <v>3.15403426312781</v>
      </c>
      <c r="L1186" s="68">
        <v>1364</v>
      </c>
      <c r="M1186" s="70">
        <v>1.6894185702956558E-3</v>
      </c>
      <c r="N1186" s="68">
        <v>1182</v>
      </c>
    </row>
    <row r="1187" spans="1:14" x14ac:dyDescent="0.25">
      <c r="A1187" s="65" t="s">
        <v>3658</v>
      </c>
      <c r="B1187" s="66" t="s">
        <v>2798</v>
      </c>
      <c r="C1187" s="66">
        <v>163351702</v>
      </c>
      <c r="D1187" s="66" t="b">
        <v>0</v>
      </c>
      <c r="E1187" s="67">
        <v>23.074731446376486</v>
      </c>
      <c r="F1187" s="67">
        <v>1.1229473807726942</v>
      </c>
      <c r="G1187" s="67">
        <v>24.197600174643298</v>
      </c>
      <c r="H1187" s="68">
        <v>416.5</v>
      </c>
      <c r="I1187" s="69">
        <v>2.3396469660234411E-4</v>
      </c>
      <c r="J1187" s="68">
        <v>9410</v>
      </c>
      <c r="K1187" s="67">
        <v>9.0664501087215843</v>
      </c>
      <c r="L1187" s="68">
        <v>881</v>
      </c>
      <c r="M1187" s="70">
        <v>1.6842730557572049E-3</v>
      </c>
      <c r="N1187" s="68">
        <v>1183</v>
      </c>
    </row>
    <row r="1188" spans="1:14" x14ac:dyDescent="0.25">
      <c r="A1188" s="65" t="s">
        <v>139</v>
      </c>
      <c r="B1188" s="66" t="s">
        <v>3659</v>
      </c>
      <c r="C1188" s="66">
        <v>152261107</v>
      </c>
      <c r="D1188" s="66" t="b">
        <v>0</v>
      </c>
      <c r="E1188" s="67">
        <v>44.433901018058293</v>
      </c>
      <c r="F1188" s="67">
        <v>2.0365770605407301</v>
      </c>
      <c r="G1188" s="67">
        <v>46.470340383648043</v>
      </c>
      <c r="H1188" s="68">
        <v>804</v>
      </c>
      <c r="I1188" s="69">
        <v>2.3143881330244811E-4</v>
      </c>
      <c r="J1188" s="68">
        <v>9451</v>
      </c>
      <c r="K1188" s="67">
        <v>7.0227379208636602</v>
      </c>
      <c r="L1188" s="68">
        <v>997</v>
      </c>
      <c r="M1188" s="70">
        <v>1.6786976073725516E-3</v>
      </c>
      <c r="N1188" s="68">
        <v>1184</v>
      </c>
    </row>
    <row r="1189" spans="1:14" x14ac:dyDescent="0.25">
      <c r="A1189" s="65" t="s">
        <v>3660</v>
      </c>
      <c r="B1189" s="66" t="s">
        <v>2746</v>
      </c>
      <c r="C1189" s="66">
        <v>43411101</v>
      </c>
      <c r="D1189" s="66" t="b">
        <v>0</v>
      </c>
      <c r="E1189" s="67">
        <v>7.9643712909005613</v>
      </c>
      <c r="F1189" s="67">
        <v>0.22091892476555336</v>
      </c>
      <c r="G1189" s="67">
        <v>8.1852673388977006</v>
      </c>
      <c r="H1189" s="68">
        <v>159.5</v>
      </c>
      <c r="I1189" s="69">
        <v>2.0714277883923719E-4</v>
      </c>
      <c r="J1189" s="68">
        <v>9927</v>
      </c>
      <c r="K1189" s="67">
        <v>9.0142370137301366</v>
      </c>
      <c r="L1189" s="68">
        <v>883</v>
      </c>
      <c r="M1189" s="70">
        <v>1.6767833439186566E-3</v>
      </c>
      <c r="N1189" s="68">
        <v>1185</v>
      </c>
    </row>
    <row r="1190" spans="1:14" x14ac:dyDescent="0.25">
      <c r="A1190" s="65" t="s">
        <v>3661</v>
      </c>
      <c r="B1190" s="66" t="s">
        <v>2510</v>
      </c>
      <c r="C1190" s="66">
        <v>152762101</v>
      </c>
      <c r="D1190" s="66" t="b">
        <v>0</v>
      </c>
      <c r="E1190" s="67">
        <v>2.3068384363609589</v>
      </c>
      <c r="F1190" s="67">
        <v>0.617572021094553</v>
      </c>
      <c r="G1190" s="67">
        <v>2.9244022842601698</v>
      </c>
      <c r="H1190" s="68">
        <v>48</v>
      </c>
      <c r="I1190" s="69">
        <v>5.5319509942819423E-4</v>
      </c>
      <c r="J1190" s="68">
        <v>4833</v>
      </c>
      <c r="K1190" s="67">
        <v>3.0297154113650322</v>
      </c>
      <c r="L1190" s="68">
        <v>1389</v>
      </c>
      <c r="M1190" s="70">
        <v>1.6676284506805434E-3</v>
      </c>
      <c r="N1190" s="68">
        <v>1186</v>
      </c>
    </row>
    <row r="1191" spans="1:14" x14ac:dyDescent="0.25">
      <c r="A1191" s="65" t="s">
        <v>3662</v>
      </c>
      <c r="B1191" s="66" t="s">
        <v>3363</v>
      </c>
      <c r="C1191" s="66">
        <v>42011108</v>
      </c>
      <c r="D1191" s="66" t="b">
        <v>0</v>
      </c>
      <c r="E1191" s="67">
        <v>4.4169708782053663</v>
      </c>
      <c r="F1191" s="67">
        <v>2.6170071805500577</v>
      </c>
      <c r="G1191" s="67">
        <v>6.0716224409518986</v>
      </c>
      <c r="H1191" s="68">
        <v>68.5</v>
      </c>
      <c r="I1191" s="69">
        <v>9.0881486526451648E-4</v>
      </c>
      <c r="J1191" s="68">
        <v>1194</v>
      </c>
      <c r="K1191" s="67">
        <v>2.185494764578821</v>
      </c>
      <c r="L1191" s="68">
        <v>1582</v>
      </c>
      <c r="M1191" s="70">
        <v>1.6670110246567455E-3</v>
      </c>
      <c r="N1191" s="68">
        <v>1187</v>
      </c>
    </row>
    <row r="1192" spans="1:14" x14ac:dyDescent="0.25">
      <c r="A1192" s="65" t="s">
        <v>3663</v>
      </c>
      <c r="B1192" s="66" t="s">
        <v>3664</v>
      </c>
      <c r="C1192" s="66">
        <v>152481110</v>
      </c>
      <c r="D1192" s="66" t="b">
        <v>0</v>
      </c>
      <c r="E1192" s="67">
        <v>12.203674368773397</v>
      </c>
      <c r="F1192" s="67">
        <v>4.5180747172791023</v>
      </c>
      <c r="G1192" s="67">
        <v>12.373724586784721</v>
      </c>
      <c r="H1192" s="68">
        <v>207</v>
      </c>
      <c r="I1192" s="69">
        <v>5.2890285024779658E-4</v>
      </c>
      <c r="J1192" s="68">
        <v>5088</v>
      </c>
      <c r="K1192" s="67">
        <v>4.1552830427201188</v>
      </c>
      <c r="L1192" s="68">
        <v>1234</v>
      </c>
      <c r="M1192" s="70">
        <v>1.6637534559592589E-3</v>
      </c>
      <c r="N1192" s="68">
        <v>1188</v>
      </c>
    </row>
    <row r="1193" spans="1:14" x14ac:dyDescent="0.25">
      <c r="A1193" s="65" t="s">
        <v>3665</v>
      </c>
      <c r="B1193" s="66" t="s">
        <v>3298</v>
      </c>
      <c r="C1193" s="66">
        <v>42031125</v>
      </c>
      <c r="D1193" s="66" t="b">
        <v>0</v>
      </c>
      <c r="E1193" s="67">
        <v>12.174381560239896</v>
      </c>
      <c r="F1193" s="67">
        <v>0.99425656593453049</v>
      </c>
      <c r="G1193" s="67">
        <v>13.168601321619573</v>
      </c>
      <c r="H1193" s="68">
        <v>233.33333333333331</v>
      </c>
      <c r="I1193" s="69">
        <v>3.5056234790057983E-4</v>
      </c>
      <c r="J1193" s="68">
        <v>7131</v>
      </c>
      <c r="K1193" s="67">
        <v>4.744015902871789</v>
      </c>
      <c r="L1193" s="68">
        <v>1165</v>
      </c>
      <c r="M1193" s="70">
        <v>1.6614299087554434E-3</v>
      </c>
      <c r="N1193" s="68">
        <v>1189</v>
      </c>
    </row>
    <row r="1194" spans="1:14" x14ac:dyDescent="0.25">
      <c r="A1194" s="65" t="s">
        <v>3666</v>
      </c>
      <c r="B1194" s="66" t="s">
        <v>2992</v>
      </c>
      <c r="C1194" s="66">
        <v>103321101</v>
      </c>
      <c r="D1194" s="66" t="b">
        <v>1</v>
      </c>
      <c r="E1194" s="67">
        <v>5.4773743203861733E-2</v>
      </c>
      <c r="F1194" s="67">
        <v>0</v>
      </c>
      <c r="G1194" s="67">
        <v>5.4773590116550273E-2</v>
      </c>
      <c r="H1194" s="68">
        <v>1</v>
      </c>
      <c r="I1194" s="69">
        <v>2.1174688299652189E-4</v>
      </c>
      <c r="J1194" s="68">
        <v>9847</v>
      </c>
      <c r="K1194" s="67">
        <v>7.8307428359985352</v>
      </c>
      <c r="L1194" s="68">
        <v>947</v>
      </c>
      <c r="M1194" s="70">
        <v>1.658135442994535E-3</v>
      </c>
      <c r="N1194" s="68">
        <v>1190</v>
      </c>
    </row>
    <row r="1195" spans="1:14" x14ac:dyDescent="0.25">
      <c r="A1195" s="65" t="s">
        <v>3667</v>
      </c>
      <c r="B1195" s="66" t="s">
        <v>3668</v>
      </c>
      <c r="C1195" s="66">
        <v>192171101</v>
      </c>
      <c r="D1195" s="66" t="b">
        <v>1</v>
      </c>
      <c r="E1195" s="67">
        <v>0.28791439521180967</v>
      </c>
      <c r="F1195" s="67">
        <v>7.015485779809269E-2</v>
      </c>
      <c r="G1195" s="67">
        <v>0.35806825225451561</v>
      </c>
      <c r="H1195" s="68">
        <v>3.3333333333333335</v>
      </c>
      <c r="I1195" s="69">
        <v>1.0956912912661208E-3</v>
      </c>
      <c r="J1195" s="68">
        <v>482</v>
      </c>
      <c r="K1195" s="67">
        <v>1.513083815574646</v>
      </c>
      <c r="L1195" s="68">
        <v>1837</v>
      </c>
      <c r="M1195" s="70">
        <v>1.657872789655812E-3</v>
      </c>
      <c r="N1195" s="68">
        <v>1191</v>
      </c>
    </row>
    <row r="1196" spans="1:14" x14ac:dyDescent="0.25">
      <c r="A1196" s="65" t="s">
        <v>3669</v>
      </c>
      <c r="B1196" s="66" t="s">
        <v>3670</v>
      </c>
      <c r="C1196" s="66">
        <v>182371112</v>
      </c>
      <c r="D1196" s="66" t="b">
        <v>0</v>
      </c>
      <c r="E1196" s="67">
        <v>11.004345530601544</v>
      </c>
      <c r="F1196" s="67">
        <v>5.8325819131518095</v>
      </c>
      <c r="G1196" s="67">
        <v>12.18292329777622</v>
      </c>
      <c r="H1196" s="68">
        <v>235</v>
      </c>
      <c r="I1196" s="69">
        <v>4.360792905257775E-4</v>
      </c>
      <c r="J1196" s="68">
        <v>6055</v>
      </c>
      <c r="K1196" s="67">
        <v>4.2445553188543705</v>
      </c>
      <c r="L1196" s="68">
        <v>1216</v>
      </c>
      <c r="M1196" s="70">
        <v>1.6577677717219907E-3</v>
      </c>
      <c r="N1196" s="68">
        <v>1192</v>
      </c>
    </row>
    <row r="1197" spans="1:14" x14ac:dyDescent="0.25">
      <c r="A1197" s="65" t="s">
        <v>3671</v>
      </c>
      <c r="B1197" s="66" t="s">
        <v>3088</v>
      </c>
      <c r="C1197" s="66">
        <v>102541102</v>
      </c>
      <c r="D1197" s="66" t="b">
        <v>0</v>
      </c>
      <c r="E1197" s="67">
        <v>8.3225224678612051</v>
      </c>
      <c r="F1197" s="67">
        <v>0.22548514494534228</v>
      </c>
      <c r="G1197" s="67">
        <v>8.5479837222996924</v>
      </c>
      <c r="H1197" s="68">
        <v>169</v>
      </c>
      <c r="I1197" s="69">
        <v>3.2891034440012178E-4</v>
      </c>
      <c r="J1197" s="68">
        <v>7471</v>
      </c>
      <c r="K1197" s="67">
        <v>6.1805376488076158</v>
      </c>
      <c r="L1197" s="68">
        <v>1055</v>
      </c>
      <c r="M1197" s="70">
        <v>1.6559007993576216E-3</v>
      </c>
      <c r="N1197" s="68">
        <v>1193</v>
      </c>
    </row>
    <row r="1198" spans="1:14" x14ac:dyDescent="0.25">
      <c r="A1198" s="65" t="s">
        <v>3672</v>
      </c>
      <c r="B1198" s="66" t="s">
        <v>3607</v>
      </c>
      <c r="C1198" s="66">
        <v>83041101</v>
      </c>
      <c r="D1198" s="66" t="b">
        <v>0</v>
      </c>
      <c r="E1198" s="67">
        <v>6.7063849958042185</v>
      </c>
      <c r="F1198" s="67">
        <v>1.9574622004393016</v>
      </c>
      <c r="G1198" s="67">
        <v>8.6638221901220227</v>
      </c>
      <c r="H1198" s="68">
        <v>121</v>
      </c>
      <c r="I1198" s="69">
        <v>1.4190333376447131E-3</v>
      </c>
      <c r="J1198" s="68">
        <v>134</v>
      </c>
      <c r="K1198" s="67">
        <v>1.1860082947518216</v>
      </c>
      <c r="L1198" s="68">
        <v>2153</v>
      </c>
      <c r="M1198" s="70">
        <v>1.655695743210352E-3</v>
      </c>
      <c r="N1198" s="68">
        <v>1194</v>
      </c>
    </row>
    <row r="1199" spans="1:14" x14ac:dyDescent="0.25">
      <c r="A1199" s="65" t="s">
        <v>3673</v>
      </c>
      <c r="B1199" s="66" t="s">
        <v>2914</v>
      </c>
      <c r="C1199" s="66">
        <v>42681102</v>
      </c>
      <c r="D1199" s="66" t="b">
        <v>0</v>
      </c>
      <c r="E1199" s="67">
        <v>14.985087167381282</v>
      </c>
      <c r="F1199" s="67">
        <v>0.37686397065257615</v>
      </c>
      <c r="G1199" s="67">
        <v>15.361908203489548</v>
      </c>
      <c r="H1199" s="68">
        <v>299.5</v>
      </c>
      <c r="I1199" s="69">
        <v>4.2290696758197837E-4</v>
      </c>
      <c r="J1199" s="68">
        <v>6195</v>
      </c>
      <c r="K1199" s="67">
        <v>3.5352742754997899</v>
      </c>
      <c r="L1199" s="68">
        <v>1310</v>
      </c>
      <c r="M1199" s="70">
        <v>1.6497128313199445E-3</v>
      </c>
      <c r="N1199" s="68">
        <v>1195</v>
      </c>
    </row>
    <row r="1200" spans="1:14" x14ac:dyDescent="0.25">
      <c r="A1200" s="65" t="s">
        <v>3674</v>
      </c>
      <c r="B1200" s="66" t="s">
        <v>3045</v>
      </c>
      <c r="C1200" s="66">
        <v>24131102</v>
      </c>
      <c r="D1200" s="66" t="b">
        <v>0</v>
      </c>
      <c r="E1200" s="67">
        <v>2.2624223419135561</v>
      </c>
      <c r="F1200" s="67">
        <v>0.56356128043833564</v>
      </c>
      <c r="G1200" s="67">
        <v>2.8259757241204748</v>
      </c>
      <c r="H1200" s="68">
        <v>47.5</v>
      </c>
      <c r="I1200" s="69">
        <v>4.2095804299031826E-4</v>
      </c>
      <c r="J1200" s="68">
        <v>6216</v>
      </c>
      <c r="K1200" s="67">
        <v>3.6803575840192972</v>
      </c>
      <c r="L1200" s="68">
        <v>1287</v>
      </c>
      <c r="M1200" s="70">
        <v>1.6487414256277444E-3</v>
      </c>
      <c r="N1200" s="68">
        <v>1196</v>
      </c>
    </row>
    <row r="1201" spans="1:14" x14ac:dyDescent="0.25">
      <c r="A1201" s="65" t="s">
        <v>3675</v>
      </c>
      <c r="B1201" s="66" t="s">
        <v>3228</v>
      </c>
      <c r="C1201" s="66">
        <v>83040401</v>
      </c>
      <c r="D1201" s="66" t="b">
        <v>0</v>
      </c>
      <c r="E1201" s="67">
        <v>7.0754072275957434</v>
      </c>
      <c r="F1201" s="67">
        <v>0.73698402497344961</v>
      </c>
      <c r="G1201" s="67">
        <v>7.8123694180417314</v>
      </c>
      <c r="H1201" s="68">
        <v>126.5</v>
      </c>
      <c r="I1201" s="69">
        <v>1.1827305632830132E-3</v>
      </c>
      <c r="J1201" s="68">
        <v>329</v>
      </c>
      <c r="K1201" s="67">
        <v>1.4232312032684742</v>
      </c>
      <c r="L1201" s="68">
        <v>1907</v>
      </c>
      <c r="M1201" s="70">
        <v>1.6469796147309528E-3</v>
      </c>
      <c r="N1201" s="68">
        <v>1197</v>
      </c>
    </row>
    <row r="1202" spans="1:14" x14ac:dyDescent="0.25">
      <c r="A1202" s="65" t="s">
        <v>3676</v>
      </c>
      <c r="B1202" s="66" t="s">
        <v>2970</v>
      </c>
      <c r="C1202" s="66">
        <v>152691103</v>
      </c>
      <c r="D1202" s="66" t="b">
        <v>0</v>
      </c>
      <c r="E1202" s="67">
        <v>27.202595717693157</v>
      </c>
      <c r="F1202" s="67">
        <v>2.4353690431401063</v>
      </c>
      <c r="G1202" s="67">
        <v>29.637870312922331</v>
      </c>
      <c r="H1202" s="68">
        <v>488.25</v>
      </c>
      <c r="I1202" s="69">
        <v>2.7750216938915993E-4</v>
      </c>
      <c r="J1202" s="68">
        <v>8479</v>
      </c>
      <c r="K1202" s="67">
        <v>6.397441247177027</v>
      </c>
      <c r="L1202" s="68">
        <v>1039</v>
      </c>
      <c r="M1202" s="70">
        <v>1.6408402800238231E-3</v>
      </c>
      <c r="N1202" s="68">
        <v>1198</v>
      </c>
    </row>
    <row r="1203" spans="1:14" x14ac:dyDescent="0.25">
      <c r="A1203" s="65" t="s">
        <v>3677</v>
      </c>
      <c r="B1203" s="66" t="s">
        <v>2896</v>
      </c>
      <c r="C1203" s="66">
        <v>252161108</v>
      </c>
      <c r="D1203" s="66" t="s">
        <v>2121</v>
      </c>
      <c r="E1203" s="67">
        <v>12.22375805675822</v>
      </c>
      <c r="F1203" s="67">
        <v>0.22521390464264063</v>
      </c>
      <c r="G1203" s="67" t="s">
        <v>2121</v>
      </c>
      <c r="H1203" s="68">
        <v>213</v>
      </c>
      <c r="I1203" s="69">
        <v>2.565746971511527E-4</v>
      </c>
      <c r="J1203" s="68">
        <v>8952</v>
      </c>
      <c r="K1203" s="67">
        <v>8.3096632425074279</v>
      </c>
      <c r="L1203" s="68">
        <v>921</v>
      </c>
      <c r="M1203" s="70">
        <v>1.638860928620753E-3</v>
      </c>
      <c r="N1203" s="68">
        <v>1199</v>
      </c>
    </row>
    <row r="1204" spans="1:14" x14ac:dyDescent="0.25">
      <c r="A1204" s="65" t="s">
        <v>3678</v>
      </c>
      <c r="B1204" s="66" t="s">
        <v>2798</v>
      </c>
      <c r="C1204" s="66">
        <v>163351702</v>
      </c>
      <c r="D1204" s="66" t="b">
        <v>0</v>
      </c>
      <c r="E1204" s="67">
        <v>11.325523685576552</v>
      </c>
      <c r="F1204" s="67">
        <v>0.37925520589244166</v>
      </c>
      <c r="G1204" s="67">
        <v>11.210734317577316</v>
      </c>
      <c r="H1204" s="68">
        <v>194.83333333333331</v>
      </c>
      <c r="I1204" s="69">
        <v>2.4358746188549914E-4</v>
      </c>
      <c r="J1204" s="68">
        <v>9211</v>
      </c>
      <c r="K1204" s="67">
        <v>7.5175941902842931</v>
      </c>
      <c r="L1204" s="68">
        <v>963</v>
      </c>
      <c r="M1204" s="70">
        <v>1.6366777903676789E-3</v>
      </c>
      <c r="N1204" s="68">
        <v>1200</v>
      </c>
    </row>
    <row r="1205" spans="1:14" x14ac:dyDescent="0.25">
      <c r="A1205" s="65" t="s">
        <v>3679</v>
      </c>
      <c r="B1205" s="66" t="s">
        <v>3680</v>
      </c>
      <c r="C1205" s="66">
        <v>42661104</v>
      </c>
      <c r="D1205" s="66" t="b">
        <v>0</v>
      </c>
      <c r="E1205" s="67">
        <v>31.020788908246974</v>
      </c>
      <c r="F1205" s="67">
        <v>1.2182471162192123</v>
      </c>
      <c r="G1205" s="67">
        <v>32.23894592076806</v>
      </c>
      <c r="H1205" s="68">
        <v>589.5</v>
      </c>
      <c r="I1205" s="69">
        <v>2.1299258726371401E-4</v>
      </c>
      <c r="J1205" s="68">
        <v>9826</v>
      </c>
      <c r="K1205" s="67">
        <v>7.961919743029223</v>
      </c>
      <c r="L1205" s="68">
        <v>937</v>
      </c>
      <c r="M1205" s="70">
        <v>1.6334886248956879E-3</v>
      </c>
      <c r="N1205" s="68">
        <v>1201</v>
      </c>
    </row>
    <row r="1206" spans="1:14" x14ac:dyDescent="0.25">
      <c r="A1206" s="65" t="s">
        <v>3681</v>
      </c>
      <c r="B1206" s="66" t="s">
        <v>3682</v>
      </c>
      <c r="C1206" s="66">
        <v>182492106</v>
      </c>
      <c r="D1206" s="66" t="b">
        <v>0</v>
      </c>
      <c r="E1206" s="67">
        <v>20.446931907807215</v>
      </c>
      <c r="F1206" s="67">
        <v>0.94015732159539289</v>
      </c>
      <c r="G1206" s="67">
        <v>8.3517312487520385</v>
      </c>
      <c r="H1206" s="68">
        <v>418.5</v>
      </c>
      <c r="I1206" s="69">
        <v>1.8791053545321669E-4</v>
      </c>
      <c r="J1206" s="68">
        <v>10235</v>
      </c>
      <c r="K1206" s="67">
        <v>8.8488961165244735</v>
      </c>
      <c r="L1206" s="68">
        <v>889</v>
      </c>
      <c r="M1206" s="70">
        <v>1.6326303173618585E-3</v>
      </c>
      <c r="N1206" s="68">
        <v>1202</v>
      </c>
    </row>
    <row r="1207" spans="1:14" x14ac:dyDescent="0.25">
      <c r="A1207" s="65" t="s">
        <v>3683</v>
      </c>
      <c r="B1207" s="66" t="s">
        <v>3205</v>
      </c>
      <c r="C1207" s="66">
        <v>24251101</v>
      </c>
      <c r="D1207" s="66" t="b">
        <v>0</v>
      </c>
      <c r="E1207" s="67">
        <v>4.8019423766494285</v>
      </c>
      <c r="F1207" s="67">
        <v>1.3404894967284318</v>
      </c>
      <c r="G1207" s="67">
        <v>5.738218097522676</v>
      </c>
      <c r="H1207" s="68">
        <v>92.5</v>
      </c>
      <c r="I1207" s="69">
        <v>8.8758232969494944E-4</v>
      </c>
      <c r="J1207" s="68">
        <v>1319</v>
      </c>
      <c r="K1207" s="67">
        <v>1.8701463369501603</v>
      </c>
      <c r="L1207" s="68">
        <v>1679</v>
      </c>
      <c r="M1207" s="70">
        <v>1.6322904240434976E-3</v>
      </c>
      <c r="N1207" s="68">
        <v>1203</v>
      </c>
    </row>
    <row r="1208" spans="1:14" x14ac:dyDescent="0.25">
      <c r="A1208" s="65" t="s">
        <v>3684</v>
      </c>
      <c r="B1208" s="66" t="s">
        <v>3035</v>
      </c>
      <c r="C1208" s="66">
        <v>103541104</v>
      </c>
      <c r="D1208" s="66" t="b">
        <v>0</v>
      </c>
      <c r="E1208" s="67">
        <v>38.059994227789943</v>
      </c>
      <c r="F1208" s="67">
        <v>1.271053347591917</v>
      </c>
      <c r="G1208" s="67">
        <v>39.330937650521264</v>
      </c>
      <c r="H1208" s="68">
        <v>702.5</v>
      </c>
      <c r="I1208" s="69">
        <v>1.3312922543212209E-4</v>
      </c>
      <c r="J1208" s="68">
        <v>10853</v>
      </c>
      <c r="K1208" s="67">
        <v>13.495728612369735</v>
      </c>
      <c r="L1208" s="68">
        <v>710</v>
      </c>
      <c r="M1208" s="70">
        <v>1.6223092035956355E-3</v>
      </c>
      <c r="N1208" s="68">
        <v>1204</v>
      </c>
    </row>
    <row r="1209" spans="1:14" x14ac:dyDescent="0.25">
      <c r="A1209" s="65" t="s">
        <v>1871</v>
      </c>
      <c r="B1209" s="66" t="s">
        <v>2568</v>
      </c>
      <c r="C1209" s="66">
        <v>163451702</v>
      </c>
      <c r="D1209" s="66" t="b">
        <v>0</v>
      </c>
      <c r="E1209" s="67">
        <v>5.2945631615393793</v>
      </c>
      <c r="F1209" s="67">
        <v>0.9831521783617253</v>
      </c>
      <c r="G1209" s="67">
        <v>1.6278866502248155</v>
      </c>
      <c r="H1209" s="68">
        <v>69.833333333333343</v>
      </c>
      <c r="I1209" s="69">
        <v>6.4485479099859967E-4</v>
      </c>
      <c r="J1209" s="68">
        <v>3766</v>
      </c>
      <c r="K1209" s="67">
        <v>3.1310133203366202</v>
      </c>
      <c r="L1209" s="68">
        <v>1367</v>
      </c>
      <c r="M1209" s="70">
        <v>1.6222281610810746E-3</v>
      </c>
      <c r="N1209" s="68">
        <v>1205</v>
      </c>
    </row>
    <row r="1210" spans="1:14" x14ac:dyDescent="0.25">
      <c r="A1210" s="65" t="s">
        <v>3685</v>
      </c>
      <c r="B1210" s="66" t="s">
        <v>2733</v>
      </c>
      <c r="C1210" s="66">
        <v>43292102</v>
      </c>
      <c r="D1210" s="66" t="s">
        <v>2121</v>
      </c>
      <c r="E1210" s="67">
        <v>2.8955177975503759</v>
      </c>
      <c r="F1210" s="67">
        <v>0.16756284505606395</v>
      </c>
      <c r="G1210" s="67" t="s">
        <v>2121</v>
      </c>
      <c r="H1210" s="68">
        <v>61.5</v>
      </c>
      <c r="I1210" s="69">
        <v>4.5297536878312778E-4</v>
      </c>
      <c r="J1210" s="68">
        <v>5893</v>
      </c>
      <c r="K1210" s="67">
        <v>4.5589103736286241</v>
      </c>
      <c r="L1210" s="68">
        <v>1179</v>
      </c>
      <c r="M1210" s="70">
        <v>1.6211366676920655E-3</v>
      </c>
      <c r="N1210" s="68">
        <v>1206</v>
      </c>
    </row>
    <row r="1211" spans="1:14" x14ac:dyDescent="0.25">
      <c r="A1211" s="65" t="s">
        <v>3686</v>
      </c>
      <c r="B1211" s="66" t="s">
        <v>2460</v>
      </c>
      <c r="C1211" s="66">
        <v>153662102</v>
      </c>
      <c r="D1211" s="66" t="b">
        <v>0</v>
      </c>
      <c r="E1211" s="67">
        <v>24.970809673841256</v>
      </c>
      <c r="F1211" s="67">
        <v>1.5871137745355195</v>
      </c>
      <c r="G1211" s="67">
        <v>26.557849223057328</v>
      </c>
      <c r="H1211" s="68">
        <v>353</v>
      </c>
      <c r="I1211" s="69">
        <v>5.7970579465793442E-4</v>
      </c>
      <c r="J1211" s="68">
        <v>4524</v>
      </c>
      <c r="K1211" s="67">
        <v>2.5356507569971218</v>
      </c>
      <c r="L1211" s="68">
        <v>1499</v>
      </c>
      <c r="M1211" s="70">
        <v>1.6145283381991213E-3</v>
      </c>
      <c r="N1211" s="68">
        <v>1207</v>
      </c>
    </row>
    <row r="1212" spans="1:14" x14ac:dyDescent="0.25">
      <c r="A1212" s="65" t="s">
        <v>2351</v>
      </c>
      <c r="B1212" s="66" t="s">
        <v>2597</v>
      </c>
      <c r="C1212" s="66">
        <v>254421101</v>
      </c>
      <c r="D1212" s="66" t="b">
        <v>1</v>
      </c>
      <c r="E1212" s="67">
        <v>0.74525481172315788</v>
      </c>
      <c r="F1212" s="67">
        <v>3.6829465742179095E-2</v>
      </c>
      <c r="G1212" s="67">
        <v>0.10162877114567057</v>
      </c>
      <c r="H1212" s="68">
        <v>19.499999999999996</v>
      </c>
      <c r="I1212" s="69">
        <v>7.6771302110889669E-4</v>
      </c>
      <c r="J1212" s="68">
        <v>2286</v>
      </c>
      <c r="K1212" s="67">
        <v>2.7949750173805112</v>
      </c>
      <c r="L1212" s="68">
        <v>1436</v>
      </c>
      <c r="M1212" s="70">
        <v>1.6105841292674322E-3</v>
      </c>
      <c r="N1212" s="68">
        <v>1208</v>
      </c>
    </row>
    <row r="1213" spans="1:14" x14ac:dyDescent="0.25">
      <c r="A1213" s="65" t="s">
        <v>3687</v>
      </c>
      <c r="B1213" s="66" t="s">
        <v>3688</v>
      </c>
      <c r="C1213" s="66">
        <v>14662108</v>
      </c>
      <c r="D1213" s="66" t="b">
        <v>0</v>
      </c>
      <c r="E1213" s="67">
        <v>2.3732278500653536</v>
      </c>
      <c r="F1213" s="67">
        <v>1.1296282738641332</v>
      </c>
      <c r="G1213" s="67">
        <v>0.85883186485144214</v>
      </c>
      <c r="H1213" s="68">
        <v>43.5</v>
      </c>
      <c r="I1213" s="69">
        <v>5.7281373167710229E-4</v>
      </c>
      <c r="J1213" s="68">
        <v>4619</v>
      </c>
      <c r="K1213" s="67">
        <v>5.6382764185639633</v>
      </c>
      <c r="L1213" s="68">
        <v>1095</v>
      </c>
      <c r="M1213" s="70">
        <v>1.6069877071469359E-3</v>
      </c>
      <c r="N1213" s="68">
        <v>1209</v>
      </c>
    </row>
    <row r="1214" spans="1:14" x14ac:dyDescent="0.25">
      <c r="A1214" s="65" t="s">
        <v>3689</v>
      </c>
      <c r="B1214" s="66" t="s">
        <v>3690</v>
      </c>
      <c r="C1214" s="66">
        <v>153651103</v>
      </c>
      <c r="D1214" s="66" t="b">
        <v>0</v>
      </c>
      <c r="E1214" s="67">
        <v>11.801170059968459</v>
      </c>
      <c r="F1214" s="67">
        <v>0.72354860873813465</v>
      </c>
      <c r="G1214" s="67">
        <v>6.3496757913506663</v>
      </c>
      <c r="H1214" s="68">
        <v>213.16666666666669</v>
      </c>
      <c r="I1214" s="69">
        <v>3.5663997835167106E-4</v>
      </c>
      <c r="J1214" s="68">
        <v>7032</v>
      </c>
      <c r="K1214" s="67">
        <v>5.028272613218931</v>
      </c>
      <c r="L1214" s="68">
        <v>1139</v>
      </c>
      <c r="M1214" s="70">
        <v>1.6033426241410722E-3</v>
      </c>
      <c r="N1214" s="68">
        <v>1210</v>
      </c>
    </row>
    <row r="1215" spans="1:14" x14ac:dyDescent="0.25">
      <c r="A1215" s="65" t="s">
        <v>3691</v>
      </c>
      <c r="B1215" s="66" t="s">
        <v>2653</v>
      </c>
      <c r="C1215" s="66">
        <v>103191101</v>
      </c>
      <c r="D1215" s="66" t="b">
        <v>0</v>
      </c>
      <c r="E1215" s="67">
        <v>31.591808756095141</v>
      </c>
      <c r="F1215" s="67">
        <v>1.522072421709991</v>
      </c>
      <c r="G1215" s="67">
        <v>33.113788629148132</v>
      </c>
      <c r="H1215" s="68">
        <v>602</v>
      </c>
      <c r="I1215" s="69">
        <v>1.8188266647241615E-4</v>
      </c>
      <c r="J1215" s="68">
        <v>10319</v>
      </c>
      <c r="K1215" s="67">
        <v>8.8435432325692069</v>
      </c>
      <c r="L1215" s="68">
        <v>890</v>
      </c>
      <c r="M1215" s="70">
        <v>1.6023842161943611E-3</v>
      </c>
      <c r="N1215" s="68">
        <v>1211</v>
      </c>
    </row>
    <row r="1216" spans="1:14" x14ac:dyDescent="0.25">
      <c r="A1216" s="65" t="s">
        <v>3692</v>
      </c>
      <c r="B1216" s="66" t="s">
        <v>3527</v>
      </c>
      <c r="C1216" s="66">
        <v>42261101</v>
      </c>
      <c r="D1216" s="66" t="b">
        <v>0</v>
      </c>
      <c r="E1216" s="67">
        <v>6.6522864396804806</v>
      </c>
      <c r="F1216" s="67">
        <v>0.19153929844399833</v>
      </c>
      <c r="G1216" s="67">
        <v>6.8438056374526219</v>
      </c>
      <c r="H1216" s="68">
        <v>134.5</v>
      </c>
      <c r="I1216" s="69">
        <v>3.9351914086869008E-4</v>
      </c>
      <c r="J1216" s="68">
        <v>6527</v>
      </c>
      <c r="K1216" s="67">
        <v>4.2084507193567564</v>
      </c>
      <c r="L1216" s="68">
        <v>1225</v>
      </c>
      <c r="M1216" s="70">
        <v>1.5993711534920767E-3</v>
      </c>
      <c r="N1216" s="68">
        <v>1212</v>
      </c>
    </row>
    <row r="1217" spans="1:14" x14ac:dyDescent="0.25">
      <c r="A1217" s="65" t="s">
        <v>1071</v>
      </c>
      <c r="B1217" s="66" t="s">
        <v>2593</v>
      </c>
      <c r="C1217" s="66">
        <v>43211101</v>
      </c>
      <c r="D1217" s="66" t="b">
        <v>1</v>
      </c>
      <c r="E1217" s="67">
        <v>2.859905291934373</v>
      </c>
      <c r="F1217" s="67">
        <v>0.50931498927303864</v>
      </c>
      <c r="G1217" s="67">
        <v>0.36461200967137347</v>
      </c>
      <c r="H1217" s="68">
        <v>55.5</v>
      </c>
      <c r="I1217" s="69">
        <v>2.5085963277085392E-4</v>
      </c>
      <c r="J1217" s="68">
        <v>9060</v>
      </c>
      <c r="K1217" s="67">
        <v>8.60997356971105</v>
      </c>
      <c r="L1217" s="68">
        <v>905</v>
      </c>
      <c r="M1217" s="70">
        <v>1.5984245692400258E-3</v>
      </c>
      <c r="N1217" s="68">
        <v>1213</v>
      </c>
    </row>
    <row r="1218" spans="1:14" x14ac:dyDescent="0.25">
      <c r="A1218" s="65" t="s">
        <v>3693</v>
      </c>
      <c r="B1218" s="66" t="s">
        <v>3256</v>
      </c>
      <c r="C1218" s="66">
        <v>42021112</v>
      </c>
      <c r="D1218" s="66" t="b">
        <v>0</v>
      </c>
      <c r="E1218" s="67">
        <v>1.6229527144776932</v>
      </c>
      <c r="F1218" s="67">
        <v>7.2680070369889646E-2</v>
      </c>
      <c r="G1218" s="67">
        <v>1.5931473771299449</v>
      </c>
      <c r="H1218" s="68">
        <v>30</v>
      </c>
      <c r="I1218" s="69">
        <v>3.6099245723259323E-4</v>
      </c>
      <c r="J1218" s="68">
        <v>6966</v>
      </c>
      <c r="K1218" s="67">
        <v>5.8003573502103487</v>
      </c>
      <c r="L1218" s="68">
        <v>1084</v>
      </c>
      <c r="M1218" s="70">
        <v>1.5881215319192659E-3</v>
      </c>
      <c r="N1218" s="68">
        <v>1214</v>
      </c>
    </row>
    <row r="1219" spans="1:14" x14ac:dyDescent="0.25">
      <c r="A1219" s="65" t="s">
        <v>3694</v>
      </c>
      <c r="B1219" s="66" t="s">
        <v>2852</v>
      </c>
      <c r="C1219" s="66">
        <v>163351705</v>
      </c>
      <c r="D1219" s="66" t="b">
        <v>0</v>
      </c>
      <c r="E1219" s="67">
        <v>7.9531082207152153</v>
      </c>
      <c r="F1219" s="67">
        <v>0.59511817309032455</v>
      </c>
      <c r="G1219" s="67">
        <v>8.5482025029491986</v>
      </c>
      <c r="H1219" s="68">
        <v>143.83333333333334</v>
      </c>
      <c r="I1219" s="69">
        <v>2.2729343571737672E-4</v>
      </c>
      <c r="J1219" s="68">
        <v>9557</v>
      </c>
      <c r="K1219" s="67">
        <v>7.6917360331755251</v>
      </c>
      <c r="L1219" s="68">
        <v>955</v>
      </c>
      <c r="M1219" s="70">
        <v>1.5859911657372316E-3</v>
      </c>
      <c r="N1219" s="68">
        <v>1215</v>
      </c>
    </row>
    <row r="1220" spans="1:14" x14ac:dyDescent="0.25">
      <c r="A1220" s="65" t="s">
        <v>3695</v>
      </c>
      <c r="B1220" s="66" t="s">
        <v>3086</v>
      </c>
      <c r="C1220" s="66">
        <v>14241101</v>
      </c>
      <c r="D1220" s="66" t="b">
        <v>0</v>
      </c>
      <c r="E1220" s="67">
        <v>5.2653888583532016</v>
      </c>
      <c r="F1220" s="67">
        <v>0.6461781411683033</v>
      </c>
      <c r="G1220" s="67">
        <v>5.7021318808634982</v>
      </c>
      <c r="H1220" s="68">
        <v>96</v>
      </c>
      <c r="I1220" s="69">
        <v>3.1737058486317805E-4</v>
      </c>
      <c r="J1220" s="68">
        <v>7675</v>
      </c>
      <c r="K1220" s="67">
        <v>6.2672130689024925</v>
      </c>
      <c r="L1220" s="68">
        <v>1046</v>
      </c>
      <c r="M1220" s="70">
        <v>1.5784093432860875E-3</v>
      </c>
      <c r="N1220" s="68">
        <v>1216</v>
      </c>
    </row>
    <row r="1221" spans="1:14" x14ac:dyDescent="0.25">
      <c r="A1221" s="65" t="s">
        <v>3696</v>
      </c>
      <c r="B1221" s="66" t="s">
        <v>3444</v>
      </c>
      <c r="C1221" s="66">
        <v>83431116</v>
      </c>
      <c r="D1221" s="66" t="b">
        <v>0</v>
      </c>
      <c r="E1221" s="67">
        <v>2.408745764000257</v>
      </c>
      <c r="F1221" s="67">
        <v>0.89315537115280363</v>
      </c>
      <c r="G1221" s="67">
        <v>3.2365281816645681</v>
      </c>
      <c r="H1221" s="68">
        <v>35.333333333333329</v>
      </c>
      <c r="I1221" s="69">
        <v>3.7604198100101168E-4</v>
      </c>
      <c r="J1221" s="68">
        <v>6747</v>
      </c>
      <c r="K1221" s="67">
        <v>4.9163355029299174</v>
      </c>
      <c r="L1221" s="68">
        <v>1146</v>
      </c>
      <c r="M1221" s="70">
        <v>1.5779295751539362E-3</v>
      </c>
      <c r="N1221" s="68">
        <v>1217</v>
      </c>
    </row>
    <row r="1222" spans="1:14" x14ac:dyDescent="0.25">
      <c r="A1222" s="65" t="s">
        <v>3697</v>
      </c>
      <c r="B1222" s="66" t="s">
        <v>2977</v>
      </c>
      <c r="C1222" s="66">
        <v>83371107</v>
      </c>
      <c r="D1222" s="66" t="b">
        <v>0</v>
      </c>
      <c r="E1222" s="67">
        <v>9.4937455845109149</v>
      </c>
      <c r="F1222" s="67">
        <v>0.49954618034415033</v>
      </c>
      <c r="G1222" s="67">
        <v>9.0920706244741485</v>
      </c>
      <c r="H1222" s="68">
        <v>180</v>
      </c>
      <c r="I1222" s="69">
        <v>5.3372606562334117E-4</v>
      </c>
      <c r="J1222" s="68">
        <v>5031</v>
      </c>
      <c r="K1222" s="67">
        <v>4.4443808648321363</v>
      </c>
      <c r="L1222" s="68">
        <v>1194</v>
      </c>
      <c r="M1222" s="70">
        <v>1.5753194887009967E-3</v>
      </c>
      <c r="N1222" s="68">
        <v>1218</v>
      </c>
    </row>
    <row r="1223" spans="1:14" x14ac:dyDescent="0.25">
      <c r="A1223" s="65" t="s">
        <v>3698</v>
      </c>
      <c r="B1223" s="66" t="s">
        <v>2510</v>
      </c>
      <c r="C1223" s="66">
        <v>152762101</v>
      </c>
      <c r="D1223" s="66" t="b">
        <v>0</v>
      </c>
      <c r="E1223" s="67">
        <v>9.3395718014767226</v>
      </c>
      <c r="F1223" s="67">
        <v>1.5615978067567113</v>
      </c>
      <c r="G1223" s="67">
        <v>10.901139141149667</v>
      </c>
      <c r="H1223" s="68">
        <v>161.83333333333331</v>
      </c>
      <c r="I1223" s="69">
        <v>6.4596477339075873E-4</v>
      </c>
      <c r="J1223" s="68">
        <v>3756</v>
      </c>
      <c r="K1223" s="67">
        <v>1.9211886180785362</v>
      </c>
      <c r="L1223" s="68">
        <v>1661</v>
      </c>
      <c r="M1223" s="70">
        <v>1.564700040574465E-3</v>
      </c>
      <c r="N1223" s="68">
        <v>1219</v>
      </c>
    </row>
    <row r="1224" spans="1:14" x14ac:dyDescent="0.25">
      <c r="A1224" s="65" t="s">
        <v>3699</v>
      </c>
      <c r="B1224" s="66" t="s">
        <v>2563</v>
      </c>
      <c r="C1224" s="66">
        <v>152181101</v>
      </c>
      <c r="D1224" s="66" t="b">
        <v>0</v>
      </c>
      <c r="E1224" s="67">
        <v>5.7251521076834395</v>
      </c>
      <c r="F1224" s="67">
        <v>7.9023819902331149E-2</v>
      </c>
      <c r="G1224" s="67">
        <v>5.8041597057687149</v>
      </c>
      <c r="H1224" s="68">
        <v>114.5</v>
      </c>
      <c r="I1224" s="69">
        <v>3.4980915840633831E-4</v>
      </c>
      <c r="J1224" s="68">
        <v>7143</v>
      </c>
      <c r="K1224" s="67">
        <v>4.1777071244851989</v>
      </c>
      <c r="L1224" s="68">
        <v>1230</v>
      </c>
      <c r="M1224" s="70">
        <v>1.5624724192530583E-3</v>
      </c>
      <c r="N1224" s="68">
        <v>1220</v>
      </c>
    </row>
    <row r="1225" spans="1:14" x14ac:dyDescent="0.25">
      <c r="A1225" s="65" t="s">
        <v>3700</v>
      </c>
      <c r="B1225" s="66" t="s">
        <v>2735</v>
      </c>
      <c r="C1225" s="66">
        <v>152691104</v>
      </c>
      <c r="D1225" s="66" t="b">
        <v>0</v>
      </c>
      <c r="E1225" s="67">
        <v>5.6368672210627846</v>
      </c>
      <c r="F1225" s="67">
        <v>0.7904192015963285</v>
      </c>
      <c r="G1225" s="67">
        <v>6.4272684593094338</v>
      </c>
      <c r="H1225" s="68">
        <v>102.5</v>
      </c>
      <c r="I1225" s="69">
        <v>4.9983142220653683E-4</v>
      </c>
      <c r="J1225" s="68">
        <v>5393</v>
      </c>
      <c r="K1225" s="67">
        <v>2.902012440634937</v>
      </c>
      <c r="L1225" s="68">
        <v>1411</v>
      </c>
      <c r="M1225" s="70">
        <v>1.5583798402165085E-3</v>
      </c>
      <c r="N1225" s="68">
        <v>1221</v>
      </c>
    </row>
    <row r="1226" spans="1:14" x14ac:dyDescent="0.25">
      <c r="A1226" s="65" t="s">
        <v>3701</v>
      </c>
      <c r="B1226" s="66" t="s">
        <v>2653</v>
      </c>
      <c r="C1226" s="66">
        <v>103191101</v>
      </c>
      <c r="D1226" s="66" t="b">
        <v>0</v>
      </c>
      <c r="E1226" s="67">
        <v>5.0022276212450478</v>
      </c>
      <c r="F1226" s="67">
        <v>0.17359309574492407</v>
      </c>
      <c r="G1226" s="67">
        <v>5.1697050673837035</v>
      </c>
      <c r="H1226" s="68">
        <v>78.5</v>
      </c>
      <c r="I1226" s="69">
        <v>1.2692832885019756E-4</v>
      </c>
      <c r="J1226" s="68">
        <v>10911</v>
      </c>
      <c r="K1226" s="67">
        <v>12.008869357790266</v>
      </c>
      <c r="L1226" s="68">
        <v>759</v>
      </c>
      <c r="M1226" s="70">
        <v>1.5518067048829996E-3</v>
      </c>
      <c r="N1226" s="68">
        <v>1222</v>
      </c>
    </row>
    <row r="1227" spans="1:14" x14ac:dyDescent="0.25">
      <c r="A1227" s="65" t="s">
        <v>3702</v>
      </c>
      <c r="B1227" s="66" t="s">
        <v>3703</v>
      </c>
      <c r="C1227" s="66">
        <v>182681102</v>
      </c>
      <c r="D1227" s="66" t="b">
        <v>0</v>
      </c>
      <c r="E1227" s="67">
        <v>34.426360599670915</v>
      </c>
      <c r="F1227" s="67">
        <v>0.32002610133430504</v>
      </c>
      <c r="G1227" s="67">
        <v>34.522351307514626</v>
      </c>
      <c r="H1227" s="68">
        <v>636</v>
      </c>
      <c r="I1227" s="69">
        <v>1.9846637795661049E-4</v>
      </c>
      <c r="J1227" s="68">
        <v>10068</v>
      </c>
      <c r="K1227" s="67">
        <v>11.615321905841119</v>
      </c>
      <c r="L1227" s="68">
        <v>777</v>
      </c>
      <c r="M1227" s="70">
        <v>1.5461918555845972E-3</v>
      </c>
      <c r="N1227" s="68">
        <v>1223</v>
      </c>
    </row>
    <row r="1228" spans="1:14" x14ac:dyDescent="0.25">
      <c r="A1228" s="65" t="s">
        <v>3704</v>
      </c>
      <c r="B1228" s="66" t="s">
        <v>3705</v>
      </c>
      <c r="C1228" s="66">
        <v>13432207</v>
      </c>
      <c r="D1228" s="66" t="b">
        <v>0</v>
      </c>
      <c r="E1228" s="67">
        <v>2.2002705945369048</v>
      </c>
      <c r="F1228" s="67">
        <v>0.96859675558502822</v>
      </c>
      <c r="G1228" s="67">
        <v>3.1546121768606095</v>
      </c>
      <c r="H1228" s="68">
        <v>37.833333333333336</v>
      </c>
      <c r="I1228" s="69">
        <v>3.7854852949543831E-4</v>
      </c>
      <c r="J1228" s="68">
        <v>6716</v>
      </c>
      <c r="K1228" s="67">
        <v>3.5434745114280255</v>
      </c>
      <c r="L1228" s="68">
        <v>1306</v>
      </c>
      <c r="M1228" s="70">
        <v>1.545141265155247E-3</v>
      </c>
      <c r="N1228" s="68">
        <v>1224</v>
      </c>
    </row>
    <row r="1229" spans="1:14" x14ac:dyDescent="0.25">
      <c r="A1229" s="65" t="s">
        <v>3706</v>
      </c>
      <c r="B1229" s="66" t="s">
        <v>3707</v>
      </c>
      <c r="C1229" s="66">
        <v>83622104</v>
      </c>
      <c r="D1229" s="66" t="b">
        <v>0</v>
      </c>
      <c r="E1229" s="67">
        <v>21.62973639277627</v>
      </c>
      <c r="F1229" s="67">
        <v>3.8895811329751879</v>
      </c>
      <c r="G1229" s="67">
        <v>1.2980664753119049</v>
      </c>
      <c r="H1229" s="68">
        <v>394.33333333333331</v>
      </c>
      <c r="I1229" s="69">
        <v>9.9897460298137807E-4</v>
      </c>
      <c r="J1229" s="68">
        <v>797</v>
      </c>
      <c r="K1229" s="67">
        <v>1.6829362617819774</v>
      </c>
      <c r="L1229" s="68">
        <v>1750</v>
      </c>
      <c r="M1229" s="70">
        <v>1.5415101875258775E-3</v>
      </c>
      <c r="N1229" s="68">
        <v>1225</v>
      </c>
    </row>
    <row r="1230" spans="1:14" x14ac:dyDescent="0.25">
      <c r="A1230" s="65" t="s">
        <v>3708</v>
      </c>
      <c r="B1230" s="66" t="s">
        <v>3709</v>
      </c>
      <c r="C1230" s="66">
        <v>42851121</v>
      </c>
      <c r="D1230" s="66" t="b">
        <v>0</v>
      </c>
      <c r="E1230" s="67">
        <v>23.973259425688951</v>
      </c>
      <c r="F1230" s="67">
        <v>1.0397968735912233</v>
      </c>
      <c r="G1230" s="67">
        <v>12.260652835987631</v>
      </c>
      <c r="H1230" s="68">
        <v>477.5</v>
      </c>
      <c r="I1230" s="69">
        <v>3.9135481145431613E-4</v>
      </c>
      <c r="J1230" s="68">
        <v>6551</v>
      </c>
      <c r="K1230" s="67">
        <v>4.5151082667188334</v>
      </c>
      <c r="L1230" s="68">
        <v>1184</v>
      </c>
      <c r="M1230" s="70">
        <v>1.5371552091082729E-3</v>
      </c>
      <c r="N1230" s="68">
        <v>1226</v>
      </c>
    </row>
    <row r="1231" spans="1:14" x14ac:dyDescent="0.25">
      <c r="A1231" s="65" t="s">
        <v>3710</v>
      </c>
      <c r="B1231" s="66" t="s">
        <v>3289</v>
      </c>
      <c r="C1231" s="66">
        <v>42811112</v>
      </c>
      <c r="D1231" s="66" t="b">
        <v>0</v>
      </c>
      <c r="E1231" s="67">
        <v>0.77844261842441531</v>
      </c>
      <c r="F1231" s="67">
        <v>0.24429503447598072</v>
      </c>
      <c r="G1231" s="67">
        <v>1.0227347944915335</v>
      </c>
      <c r="H1231" s="68">
        <v>14.5</v>
      </c>
      <c r="I1231" s="69">
        <v>1.3365672202780843E-3</v>
      </c>
      <c r="J1231" s="68">
        <v>180</v>
      </c>
      <c r="K1231" s="67">
        <v>1.1499999761581421</v>
      </c>
      <c r="L1231" s="68">
        <v>2248</v>
      </c>
      <c r="M1231" s="70">
        <v>1.5370522782302879E-3</v>
      </c>
      <c r="N1231" s="68">
        <v>1227</v>
      </c>
    </row>
    <row r="1232" spans="1:14" x14ac:dyDescent="0.25">
      <c r="A1232" s="65" t="s">
        <v>3711</v>
      </c>
      <c r="B1232" s="66" t="s">
        <v>2835</v>
      </c>
      <c r="C1232" s="66">
        <v>192411101</v>
      </c>
      <c r="D1232" s="66" t="b">
        <v>0</v>
      </c>
      <c r="E1232" s="67">
        <v>9.1590847842214291</v>
      </c>
      <c r="F1232" s="67">
        <v>0.72278078357826403</v>
      </c>
      <c r="G1232" s="67">
        <v>9.8818306898056036</v>
      </c>
      <c r="H1232" s="68">
        <v>183.5</v>
      </c>
      <c r="I1232" s="69">
        <v>2.7002944013700434E-4</v>
      </c>
      <c r="J1232" s="68">
        <v>8653</v>
      </c>
      <c r="K1232" s="67">
        <v>5.8588117760598495</v>
      </c>
      <c r="L1232" s="68">
        <v>1080</v>
      </c>
      <c r="M1232" s="70">
        <v>1.5346722081633494E-3</v>
      </c>
      <c r="N1232" s="68">
        <v>1228</v>
      </c>
    </row>
    <row r="1233" spans="1:14" x14ac:dyDescent="0.25">
      <c r="A1233" s="65" t="s">
        <v>3712</v>
      </c>
      <c r="B1233" s="66" t="s">
        <v>2643</v>
      </c>
      <c r="C1233" s="66">
        <v>183052113</v>
      </c>
      <c r="D1233" s="66" t="b">
        <v>0</v>
      </c>
      <c r="E1233" s="67">
        <v>69.266593292526821</v>
      </c>
      <c r="F1233" s="67">
        <v>1.5949629526859124</v>
      </c>
      <c r="G1233" s="67">
        <v>37.964949885952322</v>
      </c>
      <c r="H1233" s="68">
        <v>1301.5</v>
      </c>
      <c r="I1233" s="69">
        <v>1.2044570705587845E-4</v>
      </c>
      <c r="J1233" s="68">
        <v>10947</v>
      </c>
      <c r="K1233" s="67">
        <v>13.335885203724184</v>
      </c>
      <c r="L1233" s="68">
        <v>718</v>
      </c>
      <c r="M1233" s="70">
        <v>1.5339041646157915E-3</v>
      </c>
      <c r="N1233" s="68">
        <v>1229</v>
      </c>
    </row>
    <row r="1234" spans="1:14" x14ac:dyDescent="0.25">
      <c r="A1234" s="65" t="s">
        <v>3713</v>
      </c>
      <c r="B1234" s="66" t="s">
        <v>2888</v>
      </c>
      <c r="C1234" s="66">
        <v>182371111</v>
      </c>
      <c r="D1234" s="66" t="b">
        <v>0</v>
      </c>
      <c r="E1234" s="67">
        <v>8.2109150413935339</v>
      </c>
      <c r="F1234" s="67">
        <v>2.231727016955269</v>
      </c>
      <c r="G1234" s="67">
        <v>8.5994405349058631</v>
      </c>
      <c r="H1234" s="68">
        <v>159</v>
      </c>
      <c r="I1234" s="69">
        <v>3.5439385399644972E-4</v>
      </c>
      <c r="J1234" s="68">
        <v>7069</v>
      </c>
      <c r="K1234" s="67">
        <v>4.7561494976282122</v>
      </c>
      <c r="L1234" s="68">
        <v>1164</v>
      </c>
      <c r="M1234" s="70">
        <v>1.5318567244984988E-3</v>
      </c>
      <c r="N1234" s="68">
        <v>1230</v>
      </c>
    </row>
    <row r="1235" spans="1:14" x14ac:dyDescent="0.25">
      <c r="A1235" s="65" t="s">
        <v>3714</v>
      </c>
      <c r="B1235" s="66" t="s">
        <v>2848</v>
      </c>
      <c r="C1235" s="66">
        <v>183052110</v>
      </c>
      <c r="D1235" s="66" t="b">
        <v>0</v>
      </c>
      <c r="E1235" s="67">
        <v>39.063198943519765</v>
      </c>
      <c r="F1235" s="67">
        <v>0.79332643022718752</v>
      </c>
      <c r="G1235" s="67">
        <v>37.653257411816277</v>
      </c>
      <c r="H1235" s="68">
        <v>758.5</v>
      </c>
      <c r="I1235" s="69">
        <v>1.2779204635957696E-4</v>
      </c>
      <c r="J1235" s="68">
        <v>10904</v>
      </c>
      <c r="K1235" s="67">
        <v>13.125012612044811</v>
      </c>
      <c r="L1235" s="68">
        <v>723</v>
      </c>
      <c r="M1235" s="70">
        <v>1.5289029941588665E-3</v>
      </c>
      <c r="N1235" s="68">
        <v>1231</v>
      </c>
    </row>
    <row r="1236" spans="1:14" x14ac:dyDescent="0.25">
      <c r="A1236" s="65" t="s">
        <v>2184</v>
      </c>
      <c r="B1236" s="66" t="s">
        <v>3019</v>
      </c>
      <c r="C1236" s="66">
        <v>43071103</v>
      </c>
      <c r="D1236" s="66" t="b">
        <v>1</v>
      </c>
      <c r="E1236" s="67">
        <v>4.1839972283338289</v>
      </c>
      <c r="F1236" s="67">
        <v>0</v>
      </c>
      <c r="G1236" s="67">
        <v>0.19181196386261484</v>
      </c>
      <c r="H1236" s="68">
        <v>66</v>
      </c>
      <c r="I1236" s="69">
        <v>5.4487005863021216E-4</v>
      </c>
      <c r="J1236" s="68">
        <v>4912</v>
      </c>
      <c r="K1236" s="67">
        <v>2.3777497336832862</v>
      </c>
      <c r="L1236" s="68">
        <v>1536</v>
      </c>
      <c r="M1236" s="70">
        <v>1.5281895753932158E-3</v>
      </c>
      <c r="N1236" s="68">
        <v>1232</v>
      </c>
    </row>
    <row r="1237" spans="1:14" x14ac:dyDescent="0.25">
      <c r="A1237" s="65" t="s">
        <v>3715</v>
      </c>
      <c r="B1237" s="66" t="s">
        <v>2653</v>
      </c>
      <c r="C1237" s="66">
        <v>103191101</v>
      </c>
      <c r="D1237" s="66" t="b">
        <v>0</v>
      </c>
      <c r="E1237" s="67">
        <v>3.9853106881808049</v>
      </c>
      <c r="F1237" s="67">
        <v>0</v>
      </c>
      <c r="G1237" s="67">
        <v>3.8508897712101939</v>
      </c>
      <c r="H1237" s="68">
        <v>81.5</v>
      </c>
      <c r="I1237" s="69">
        <v>1.5102074148727615E-4</v>
      </c>
      <c r="J1237" s="68">
        <v>10692</v>
      </c>
      <c r="K1237" s="67">
        <v>9.378861266411155</v>
      </c>
      <c r="L1237" s="68">
        <v>865</v>
      </c>
      <c r="M1237" s="70">
        <v>1.5224962523121364E-3</v>
      </c>
      <c r="N1237" s="68">
        <v>1233</v>
      </c>
    </row>
    <row r="1238" spans="1:14" x14ac:dyDescent="0.25">
      <c r="A1238" s="65" t="s">
        <v>3716</v>
      </c>
      <c r="B1238" s="66" t="s">
        <v>2951</v>
      </c>
      <c r="C1238" s="66">
        <v>83622106</v>
      </c>
      <c r="D1238" s="66" t="b">
        <v>0</v>
      </c>
      <c r="E1238" s="67">
        <v>6.0719044125340664</v>
      </c>
      <c r="F1238" s="67">
        <v>1.0839598447724779</v>
      </c>
      <c r="G1238" s="67">
        <v>5.6999951694007098</v>
      </c>
      <c r="H1238" s="68">
        <v>118.5</v>
      </c>
      <c r="I1238" s="69">
        <v>1.0767502753303315E-3</v>
      </c>
      <c r="J1238" s="68">
        <v>540</v>
      </c>
      <c r="K1238" s="67">
        <v>1.34456391173576</v>
      </c>
      <c r="L1238" s="68">
        <v>1969</v>
      </c>
      <c r="M1238" s="70">
        <v>1.5201789203412681E-3</v>
      </c>
      <c r="N1238" s="68">
        <v>1234</v>
      </c>
    </row>
    <row r="1239" spans="1:14" x14ac:dyDescent="0.25">
      <c r="A1239" s="65" t="s">
        <v>3717</v>
      </c>
      <c r="B1239" s="66" t="s">
        <v>2568</v>
      </c>
      <c r="C1239" s="66">
        <v>163451702</v>
      </c>
      <c r="D1239" s="66" t="b">
        <v>1</v>
      </c>
      <c r="E1239" s="67">
        <v>5.3658260250635017</v>
      </c>
      <c r="F1239" s="67">
        <v>2.4514342294574805</v>
      </c>
      <c r="G1239" s="67">
        <v>0.12239637529752077</v>
      </c>
      <c r="H1239" s="68">
        <v>85.5</v>
      </c>
      <c r="I1239" s="69">
        <v>4.6793284002758032E-4</v>
      </c>
      <c r="J1239" s="68">
        <v>5717</v>
      </c>
      <c r="K1239" s="67">
        <v>4.6392651865618273</v>
      </c>
      <c r="L1239" s="68">
        <v>1173</v>
      </c>
      <c r="M1239" s="70">
        <v>1.5193389429425639E-3</v>
      </c>
      <c r="N1239" s="68">
        <v>1235</v>
      </c>
    </row>
    <row r="1240" spans="1:14" x14ac:dyDescent="0.25">
      <c r="A1240" s="65" t="s">
        <v>3718</v>
      </c>
      <c r="B1240" s="66" t="s">
        <v>2801</v>
      </c>
      <c r="C1240" s="66">
        <v>182981102</v>
      </c>
      <c r="D1240" s="66" t="b">
        <v>0</v>
      </c>
      <c r="E1240" s="67">
        <v>18.718432736721855</v>
      </c>
      <c r="F1240" s="67">
        <v>0.41474717483144041</v>
      </c>
      <c r="G1240" s="67">
        <v>8.3135215803772056</v>
      </c>
      <c r="H1240" s="68">
        <v>333.5</v>
      </c>
      <c r="I1240" s="69">
        <v>9.8550622440251613E-5</v>
      </c>
      <c r="J1240" s="68">
        <v>11055</v>
      </c>
      <c r="K1240" s="67">
        <v>24.884779855917088</v>
      </c>
      <c r="L1240" s="68">
        <v>454</v>
      </c>
      <c r="M1240" s="70">
        <v>1.517126760393188E-3</v>
      </c>
      <c r="N1240" s="68">
        <v>1236</v>
      </c>
    </row>
    <row r="1241" spans="1:14" x14ac:dyDescent="0.25">
      <c r="A1241" s="65" t="s">
        <v>3719</v>
      </c>
      <c r="B1241" s="66" t="s">
        <v>2790</v>
      </c>
      <c r="C1241" s="66">
        <v>43071102</v>
      </c>
      <c r="D1241" s="66" t="b">
        <v>0</v>
      </c>
      <c r="E1241" s="67">
        <v>4.4694762498142895</v>
      </c>
      <c r="F1241" s="67">
        <v>0.59047112171636529</v>
      </c>
      <c r="G1241" s="67">
        <v>5.0599332296637973</v>
      </c>
      <c r="H1241" s="68">
        <v>82.5</v>
      </c>
      <c r="I1241" s="69">
        <v>3.885918985884707E-4</v>
      </c>
      <c r="J1241" s="68">
        <v>6596</v>
      </c>
      <c r="K1241" s="67">
        <v>4.2007845936399519</v>
      </c>
      <c r="L1241" s="68">
        <v>1227</v>
      </c>
      <c r="M1241" s="70">
        <v>1.5167552189351145E-3</v>
      </c>
      <c r="N1241" s="68">
        <v>1237</v>
      </c>
    </row>
    <row r="1242" spans="1:14" x14ac:dyDescent="0.25">
      <c r="A1242" s="65" t="s">
        <v>3720</v>
      </c>
      <c r="B1242" s="66" t="s">
        <v>3298</v>
      </c>
      <c r="C1242" s="66">
        <v>42031125</v>
      </c>
      <c r="D1242" s="66" t="b">
        <v>0</v>
      </c>
      <c r="E1242" s="67">
        <v>7.706193847222651</v>
      </c>
      <c r="F1242" s="67">
        <v>6.1764721009988319</v>
      </c>
      <c r="G1242" s="67">
        <v>13.435731848023627</v>
      </c>
      <c r="H1242" s="68">
        <v>124</v>
      </c>
      <c r="I1242" s="69">
        <v>9.3055638380094255E-4</v>
      </c>
      <c r="J1242" s="68">
        <v>1095</v>
      </c>
      <c r="K1242" s="67">
        <v>1.5100821810023439</v>
      </c>
      <c r="L1242" s="68">
        <v>1838</v>
      </c>
      <c r="M1242" s="70">
        <v>1.5115072342048793E-3</v>
      </c>
      <c r="N1242" s="68">
        <v>1238</v>
      </c>
    </row>
    <row r="1243" spans="1:14" x14ac:dyDescent="0.25">
      <c r="A1243" s="65" t="s">
        <v>3721</v>
      </c>
      <c r="B1243" s="66" t="s">
        <v>3722</v>
      </c>
      <c r="C1243" s="66">
        <v>83252107</v>
      </c>
      <c r="D1243" s="66" t="b">
        <v>0</v>
      </c>
      <c r="E1243" s="67">
        <v>3.4084538636321677</v>
      </c>
      <c r="F1243" s="67">
        <v>0.14706384374751388</v>
      </c>
      <c r="G1243" s="67">
        <v>3.5555077701975635</v>
      </c>
      <c r="H1243" s="68">
        <v>56.5</v>
      </c>
      <c r="I1243" s="69">
        <v>1.1657809774778718E-3</v>
      </c>
      <c r="J1243" s="68">
        <v>351</v>
      </c>
      <c r="K1243" s="67">
        <v>1.26374486062379</v>
      </c>
      <c r="L1243" s="68">
        <v>2039</v>
      </c>
      <c r="M1243" s="70">
        <v>1.5106781461045344E-3</v>
      </c>
      <c r="N1243" s="68">
        <v>1239</v>
      </c>
    </row>
    <row r="1244" spans="1:14" x14ac:dyDescent="0.25">
      <c r="A1244" s="65" t="s">
        <v>3723</v>
      </c>
      <c r="B1244" s="66" t="s">
        <v>3313</v>
      </c>
      <c r="C1244" s="66">
        <v>42891101</v>
      </c>
      <c r="D1244" s="66" t="b">
        <v>0</v>
      </c>
      <c r="E1244" s="67">
        <v>21.671434106574409</v>
      </c>
      <c r="F1244" s="67">
        <v>0.9614038624562784</v>
      </c>
      <c r="G1244" s="67">
        <v>8.748683356211993</v>
      </c>
      <c r="H1244" s="68">
        <v>423</v>
      </c>
      <c r="I1244" s="69">
        <v>3.0078687194578488E-4</v>
      </c>
      <c r="J1244" s="68">
        <v>8000</v>
      </c>
      <c r="K1244" s="67">
        <v>6.6132992884456829</v>
      </c>
      <c r="L1244" s="68">
        <v>1026</v>
      </c>
      <c r="M1244" s="70">
        <v>1.5041723145407132E-3</v>
      </c>
      <c r="N1244" s="68">
        <v>1240</v>
      </c>
    </row>
    <row r="1245" spans="1:14" x14ac:dyDescent="0.25">
      <c r="A1245" s="65" t="s">
        <v>3724</v>
      </c>
      <c r="B1245" s="66" t="s">
        <v>3725</v>
      </c>
      <c r="C1245" s="66">
        <v>12541104</v>
      </c>
      <c r="D1245" s="66" t="b">
        <v>1</v>
      </c>
      <c r="E1245" s="67">
        <v>0.3906360387225199</v>
      </c>
      <c r="F1245" s="67">
        <v>4.4046886861930298E-2</v>
      </c>
      <c r="G1245" s="67">
        <v>0.43468171070703204</v>
      </c>
      <c r="H1245" s="68">
        <v>3.3333333333333335</v>
      </c>
      <c r="I1245" s="69">
        <v>1.5023085405118761E-3</v>
      </c>
      <c r="J1245" s="68">
        <v>110</v>
      </c>
      <c r="K1245" s="67">
        <v>0.87924998253583897</v>
      </c>
      <c r="L1245" s="68">
        <v>2501</v>
      </c>
      <c r="M1245" s="70">
        <v>1.503837610471237E-3</v>
      </c>
      <c r="N1245" s="68">
        <v>1241</v>
      </c>
    </row>
    <row r="1246" spans="1:14" x14ac:dyDescent="0.25">
      <c r="A1246" s="65" t="s">
        <v>3726</v>
      </c>
      <c r="B1246" s="66" t="s">
        <v>3727</v>
      </c>
      <c r="C1246" s="66">
        <v>43411102</v>
      </c>
      <c r="D1246" s="66" t="b">
        <v>0</v>
      </c>
      <c r="E1246" s="67">
        <v>3.2610372452668495</v>
      </c>
      <c r="F1246" s="67">
        <v>7.2490788194536707E-2</v>
      </c>
      <c r="G1246" s="67">
        <v>1.5179683493312544</v>
      </c>
      <c r="H1246" s="68">
        <v>58</v>
      </c>
      <c r="I1246" s="69">
        <v>2.9844917021207572E-4</v>
      </c>
      <c r="J1246" s="68">
        <v>8045</v>
      </c>
      <c r="K1246" s="67">
        <v>7.1233671210461953</v>
      </c>
      <c r="L1246" s="68">
        <v>992</v>
      </c>
      <c r="M1246" s="70">
        <v>1.4962332105322527E-3</v>
      </c>
      <c r="N1246" s="68">
        <v>1242</v>
      </c>
    </row>
    <row r="1247" spans="1:14" x14ac:dyDescent="0.25">
      <c r="A1247" s="65" t="s">
        <v>3728</v>
      </c>
      <c r="B1247" s="66" t="s">
        <v>3000</v>
      </c>
      <c r="C1247" s="66">
        <v>254421102</v>
      </c>
      <c r="D1247" s="66" t="b">
        <v>0</v>
      </c>
      <c r="E1247" s="67">
        <v>2.3871338766759171</v>
      </c>
      <c r="F1247" s="67">
        <v>0.54117466237474543</v>
      </c>
      <c r="G1247" s="67">
        <v>2.8585996395179789</v>
      </c>
      <c r="H1247" s="68">
        <v>40.833333333333336</v>
      </c>
      <c r="I1247" s="69">
        <v>6.3597729782412314E-4</v>
      </c>
      <c r="J1247" s="68">
        <v>3868</v>
      </c>
      <c r="K1247" s="67">
        <v>3.2004604266614329</v>
      </c>
      <c r="L1247" s="68">
        <v>1355</v>
      </c>
      <c r="M1247" s="70">
        <v>1.4954203964277568E-3</v>
      </c>
      <c r="N1247" s="68">
        <v>1243</v>
      </c>
    </row>
    <row r="1248" spans="1:14" x14ac:dyDescent="0.25">
      <c r="A1248" s="65" t="s">
        <v>3729</v>
      </c>
      <c r="B1248" s="66" t="s">
        <v>3730</v>
      </c>
      <c r="C1248" s="66">
        <v>42151104</v>
      </c>
      <c r="D1248" s="66" t="b">
        <v>0</v>
      </c>
      <c r="E1248" s="67">
        <v>2.538758158093235</v>
      </c>
      <c r="F1248" s="67">
        <v>0.84576848599924692</v>
      </c>
      <c r="G1248" s="67">
        <v>3.2227187846296586</v>
      </c>
      <c r="H1248" s="68">
        <v>48.5</v>
      </c>
      <c r="I1248" s="69">
        <v>6.0688523313429056E-4</v>
      </c>
      <c r="J1248" s="68">
        <v>4217</v>
      </c>
      <c r="K1248" s="67">
        <v>2.5693958874830267</v>
      </c>
      <c r="L1248" s="68">
        <v>1492</v>
      </c>
      <c r="M1248" s="70">
        <v>1.4924002252039068E-3</v>
      </c>
      <c r="N1248" s="68">
        <v>1244</v>
      </c>
    </row>
    <row r="1249" spans="1:14" x14ac:dyDescent="0.25">
      <c r="A1249" s="65" t="s">
        <v>3731</v>
      </c>
      <c r="B1249" s="66" t="s">
        <v>2878</v>
      </c>
      <c r="C1249" s="66">
        <v>103441101</v>
      </c>
      <c r="D1249" s="66" t="b">
        <v>0</v>
      </c>
      <c r="E1249" s="67">
        <v>1.8752486544333782</v>
      </c>
      <c r="F1249" s="67">
        <v>0.70785696117200314</v>
      </c>
      <c r="G1249" s="67">
        <v>1.729448156229231</v>
      </c>
      <c r="H1249" s="68">
        <v>36.5</v>
      </c>
      <c r="I1249" s="69">
        <v>4.5845162014601345E-4</v>
      </c>
      <c r="J1249" s="68">
        <v>5822</v>
      </c>
      <c r="K1249" s="67">
        <v>3.5650919120605677</v>
      </c>
      <c r="L1249" s="68">
        <v>1299</v>
      </c>
      <c r="M1249" s="70">
        <v>1.4917159020762783E-3</v>
      </c>
      <c r="N1249" s="68">
        <v>1245</v>
      </c>
    </row>
    <row r="1250" spans="1:14" x14ac:dyDescent="0.25">
      <c r="A1250" s="65" t="s">
        <v>3732</v>
      </c>
      <c r="B1250" s="66" t="s">
        <v>3727</v>
      </c>
      <c r="C1250" s="66">
        <v>43411102</v>
      </c>
      <c r="D1250" s="66" t="b">
        <v>0</v>
      </c>
      <c r="E1250" s="67">
        <v>1.9856507102597947</v>
      </c>
      <c r="F1250" s="67">
        <v>0.17079522851277609</v>
      </c>
      <c r="G1250" s="67">
        <v>1.5729061123171342</v>
      </c>
      <c r="H1250" s="68">
        <v>39.5</v>
      </c>
      <c r="I1250" s="69">
        <v>2.8235564812210305E-4</v>
      </c>
      <c r="J1250" s="68">
        <v>8366</v>
      </c>
      <c r="K1250" s="67">
        <v>6.8147094203512877</v>
      </c>
      <c r="L1250" s="68">
        <v>1010</v>
      </c>
      <c r="M1250" s="70">
        <v>1.4911844602604014E-3</v>
      </c>
      <c r="N1250" s="68">
        <v>1246</v>
      </c>
    </row>
    <row r="1251" spans="1:14" x14ac:dyDescent="0.25">
      <c r="A1251" s="65" t="s">
        <v>3733</v>
      </c>
      <c r="B1251" s="66" t="s">
        <v>2506</v>
      </c>
      <c r="C1251" s="66">
        <v>43191101</v>
      </c>
      <c r="D1251" s="66" t="b">
        <v>0</v>
      </c>
      <c r="E1251" s="67">
        <v>7.1621096048584993</v>
      </c>
      <c r="F1251" s="67">
        <v>2.9103390444127357</v>
      </c>
      <c r="G1251" s="67">
        <v>8.6659360197655015</v>
      </c>
      <c r="H1251" s="68">
        <v>124.5</v>
      </c>
      <c r="I1251" s="69">
        <v>3.9873833372220264E-4</v>
      </c>
      <c r="J1251" s="68">
        <v>6467</v>
      </c>
      <c r="K1251" s="67">
        <v>3.5017708537291248</v>
      </c>
      <c r="L1251" s="68">
        <v>1316</v>
      </c>
      <c r="M1251" s="70">
        <v>1.4883318140865034E-3</v>
      </c>
      <c r="N1251" s="68">
        <v>1247</v>
      </c>
    </row>
    <row r="1252" spans="1:14" x14ac:dyDescent="0.25">
      <c r="A1252" s="65" t="s">
        <v>3734</v>
      </c>
      <c r="B1252" s="66" t="s">
        <v>3056</v>
      </c>
      <c r="C1252" s="66">
        <v>43291104</v>
      </c>
      <c r="D1252" s="66" t="b">
        <v>0</v>
      </c>
      <c r="E1252" s="67">
        <v>19.789471099970459</v>
      </c>
      <c r="F1252" s="67">
        <v>0.77186676663955311</v>
      </c>
      <c r="G1252" s="67">
        <v>0.77404780935018758</v>
      </c>
      <c r="H1252" s="68">
        <v>368</v>
      </c>
      <c r="I1252" s="69">
        <v>2.0417565977729046E-4</v>
      </c>
      <c r="J1252" s="68">
        <v>9973</v>
      </c>
      <c r="K1252" s="67">
        <v>9.7774800041988286</v>
      </c>
      <c r="L1252" s="68">
        <v>845</v>
      </c>
      <c r="M1252" s="70">
        <v>1.4829799647780909E-3</v>
      </c>
      <c r="N1252" s="68">
        <v>1248</v>
      </c>
    </row>
    <row r="1253" spans="1:14" x14ac:dyDescent="0.25">
      <c r="A1253" s="65" t="s">
        <v>3735</v>
      </c>
      <c r="B1253" s="66" t="s">
        <v>3736</v>
      </c>
      <c r="C1253" s="66">
        <v>153132101</v>
      </c>
      <c r="D1253" s="66" t="b">
        <v>0</v>
      </c>
      <c r="E1253" s="67">
        <v>15.909837854793878</v>
      </c>
      <c r="F1253" s="67">
        <v>0.13730663667760859</v>
      </c>
      <c r="G1253" s="67">
        <v>16.047099641989032</v>
      </c>
      <c r="H1253" s="68">
        <v>310.08333333333331</v>
      </c>
      <c r="I1253" s="69">
        <v>1.5428591441306766E-4</v>
      </c>
      <c r="J1253" s="68">
        <v>10654</v>
      </c>
      <c r="K1253" s="67">
        <v>9.7470178550068507</v>
      </c>
      <c r="L1253" s="68">
        <v>847</v>
      </c>
      <c r="M1253" s="70">
        <v>1.4825601295906377E-3</v>
      </c>
      <c r="N1253" s="68">
        <v>1249</v>
      </c>
    </row>
    <row r="1254" spans="1:14" x14ac:dyDescent="0.25">
      <c r="A1254" s="65" t="s">
        <v>3737</v>
      </c>
      <c r="B1254" s="66" t="s">
        <v>3052</v>
      </c>
      <c r="C1254" s="66">
        <v>182631101</v>
      </c>
      <c r="D1254" s="66" t="b">
        <v>0</v>
      </c>
      <c r="E1254" s="67">
        <v>5.0630785013891568</v>
      </c>
      <c r="F1254" s="67">
        <v>2.4773646790678132</v>
      </c>
      <c r="G1254" s="67">
        <v>2.5384060372815198</v>
      </c>
      <c r="H1254" s="68">
        <v>79.333333333333343</v>
      </c>
      <c r="I1254" s="69">
        <v>4.7816517876564835E-4</v>
      </c>
      <c r="J1254" s="68">
        <v>5619</v>
      </c>
      <c r="K1254" s="67">
        <v>3.7784484477729352</v>
      </c>
      <c r="L1254" s="68">
        <v>1274</v>
      </c>
      <c r="M1254" s="70">
        <v>1.4776762554443664E-3</v>
      </c>
      <c r="N1254" s="68">
        <v>1250</v>
      </c>
    </row>
    <row r="1255" spans="1:14" x14ac:dyDescent="0.25">
      <c r="A1255" s="65" t="s">
        <v>3738</v>
      </c>
      <c r="B1255" s="66" t="s">
        <v>3739</v>
      </c>
      <c r="C1255" s="66">
        <v>24181104</v>
      </c>
      <c r="D1255" s="66" t="b">
        <v>0</v>
      </c>
      <c r="E1255" s="67">
        <v>3.2391345010438863</v>
      </c>
      <c r="F1255" s="67">
        <v>1.7255981799205113</v>
      </c>
      <c r="G1255" s="67">
        <v>4.9647188052294977</v>
      </c>
      <c r="H1255" s="68">
        <v>60.5</v>
      </c>
      <c r="I1255" s="69">
        <v>3.3538746729316112E-4</v>
      </c>
      <c r="J1255" s="68">
        <v>7377</v>
      </c>
      <c r="K1255" s="67">
        <v>4.3457532322480663</v>
      </c>
      <c r="L1255" s="68">
        <v>1204</v>
      </c>
      <c r="M1255" s="70">
        <v>1.4748469849027142E-3</v>
      </c>
      <c r="N1255" s="68">
        <v>1251</v>
      </c>
    </row>
    <row r="1256" spans="1:14" x14ac:dyDescent="0.25">
      <c r="A1256" s="65" t="s">
        <v>3740</v>
      </c>
      <c r="B1256" s="66" t="s">
        <v>2678</v>
      </c>
      <c r="C1256" s="66">
        <v>153741101</v>
      </c>
      <c r="D1256" s="66" t="b">
        <v>0</v>
      </c>
      <c r="E1256" s="67">
        <v>15.619159817788807</v>
      </c>
      <c r="F1256" s="67">
        <v>0.26203468066366081</v>
      </c>
      <c r="G1256" s="67">
        <v>15.881150112758229</v>
      </c>
      <c r="H1256" s="68">
        <v>280.5</v>
      </c>
      <c r="I1256" s="69">
        <v>1.7248098050096455E-4</v>
      </c>
      <c r="J1256" s="68">
        <v>10451</v>
      </c>
      <c r="K1256" s="67">
        <v>8.7072491210039136</v>
      </c>
      <c r="L1256" s="68">
        <v>899</v>
      </c>
      <c r="M1256" s="70">
        <v>1.472583173403978E-3</v>
      </c>
      <c r="N1256" s="68">
        <v>1252</v>
      </c>
    </row>
    <row r="1257" spans="1:14" x14ac:dyDescent="0.25">
      <c r="A1257" s="65" t="s">
        <v>3741</v>
      </c>
      <c r="B1257" s="66" t="s">
        <v>3086</v>
      </c>
      <c r="C1257" s="66">
        <v>14241101</v>
      </c>
      <c r="D1257" s="66" t="b">
        <v>0</v>
      </c>
      <c r="E1257" s="67">
        <v>2.7264285650262883</v>
      </c>
      <c r="F1257" s="67">
        <v>0.60042167358743193</v>
      </c>
      <c r="G1257" s="67">
        <v>1.1830076373379703</v>
      </c>
      <c r="H1257" s="68">
        <v>49.5</v>
      </c>
      <c r="I1257" s="69">
        <v>4.3160144082091822E-4</v>
      </c>
      <c r="J1257" s="68">
        <v>6100</v>
      </c>
      <c r="K1257" s="67">
        <v>3.563301271711937</v>
      </c>
      <c r="L1257" s="68">
        <v>1300</v>
      </c>
      <c r="M1257" s="70">
        <v>1.470256051713174E-3</v>
      </c>
      <c r="N1257" s="68">
        <v>1253</v>
      </c>
    </row>
    <row r="1258" spans="1:14" x14ac:dyDescent="0.25">
      <c r="A1258" s="65" t="s">
        <v>3742</v>
      </c>
      <c r="B1258" s="66" t="s">
        <v>2614</v>
      </c>
      <c r="C1258" s="66">
        <v>42141102</v>
      </c>
      <c r="D1258" s="66" t="s">
        <v>2121</v>
      </c>
      <c r="E1258" s="67">
        <v>2.8546938503964112</v>
      </c>
      <c r="F1258" s="67">
        <v>0.51647700843739974</v>
      </c>
      <c r="G1258" s="67" t="s">
        <v>2121</v>
      </c>
      <c r="H1258" s="68">
        <v>51</v>
      </c>
      <c r="I1258" s="69">
        <v>3.0045885939091702E-4</v>
      </c>
      <c r="J1258" s="68">
        <v>8009</v>
      </c>
      <c r="K1258" s="67">
        <v>6.0489473175257444</v>
      </c>
      <c r="L1258" s="68">
        <v>1068</v>
      </c>
      <c r="M1258" s="70">
        <v>1.4685237074088802E-3</v>
      </c>
      <c r="N1258" s="68">
        <v>1254</v>
      </c>
    </row>
    <row r="1259" spans="1:14" x14ac:dyDescent="0.25">
      <c r="A1259" s="65" t="s">
        <v>3743</v>
      </c>
      <c r="B1259" s="66" t="s">
        <v>2925</v>
      </c>
      <c r="C1259" s="66">
        <v>152031103</v>
      </c>
      <c r="D1259" s="66" t="b">
        <v>0</v>
      </c>
      <c r="E1259" s="67">
        <v>43.995254634402343</v>
      </c>
      <c r="F1259" s="67">
        <v>1.8667511491007831</v>
      </c>
      <c r="G1259" s="67">
        <v>45.861877605695817</v>
      </c>
      <c r="H1259" s="68">
        <v>805</v>
      </c>
      <c r="I1259" s="69">
        <v>1.7498679686011104E-4</v>
      </c>
      <c r="J1259" s="68">
        <v>10422</v>
      </c>
      <c r="K1259" s="67">
        <v>8.4118116080760963</v>
      </c>
      <c r="L1259" s="68">
        <v>914</v>
      </c>
      <c r="M1259" s="70">
        <v>1.4614181060621958E-3</v>
      </c>
      <c r="N1259" s="68">
        <v>1255</v>
      </c>
    </row>
    <row r="1260" spans="1:14" x14ac:dyDescent="0.25">
      <c r="A1260" s="65" t="s">
        <v>1246</v>
      </c>
      <c r="B1260" s="66" t="s">
        <v>2494</v>
      </c>
      <c r="C1260" s="66">
        <v>43361102</v>
      </c>
      <c r="D1260" s="66" t="b">
        <v>0</v>
      </c>
      <c r="E1260" s="67">
        <v>7.5267270859910731</v>
      </c>
      <c r="F1260" s="67">
        <v>0.32445781713294097</v>
      </c>
      <c r="G1260" s="67">
        <v>6.0248656691682569</v>
      </c>
      <c r="H1260" s="68">
        <v>129.5</v>
      </c>
      <c r="I1260" s="69">
        <v>2.8317285729500261E-4</v>
      </c>
      <c r="J1260" s="68">
        <v>8349</v>
      </c>
      <c r="K1260" s="67">
        <v>6.0458874796233122</v>
      </c>
      <c r="L1260" s="68">
        <v>1070</v>
      </c>
      <c r="M1260" s="70">
        <v>1.4600242297071267E-3</v>
      </c>
      <c r="N1260" s="68">
        <v>1256</v>
      </c>
    </row>
    <row r="1261" spans="1:14" x14ac:dyDescent="0.25">
      <c r="A1261" s="65" t="s">
        <v>3744</v>
      </c>
      <c r="B1261" s="66" t="s">
        <v>3240</v>
      </c>
      <c r="C1261" s="66">
        <v>24131103</v>
      </c>
      <c r="D1261" s="66" t="b">
        <v>0</v>
      </c>
      <c r="E1261" s="67">
        <v>16.739153249516896</v>
      </c>
      <c r="F1261" s="67">
        <v>0.88723307321609224</v>
      </c>
      <c r="G1261" s="67">
        <v>17.626337059426781</v>
      </c>
      <c r="H1261" s="68">
        <v>296.83333333333331</v>
      </c>
      <c r="I1261" s="69">
        <v>7.1494170458037958E-4</v>
      </c>
      <c r="J1261" s="68">
        <v>2911</v>
      </c>
      <c r="K1261" s="67">
        <v>2.1585087118342363</v>
      </c>
      <c r="L1261" s="68">
        <v>1589</v>
      </c>
      <c r="M1261" s="70">
        <v>1.4595619860845017E-3</v>
      </c>
      <c r="N1261" s="68">
        <v>1257</v>
      </c>
    </row>
    <row r="1262" spans="1:14" x14ac:dyDescent="0.25">
      <c r="A1262" s="65" t="s">
        <v>3745</v>
      </c>
      <c r="B1262" s="66" t="s">
        <v>2512</v>
      </c>
      <c r="C1262" s="66">
        <v>163661702</v>
      </c>
      <c r="D1262" s="66" t="b">
        <v>0</v>
      </c>
      <c r="E1262" s="67">
        <v>2.7300254087454991</v>
      </c>
      <c r="F1262" s="67">
        <v>7.0772987313215047E-2</v>
      </c>
      <c r="G1262" s="67">
        <v>2.8007905682858869</v>
      </c>
      <c r="H1262" s="68">
        <v>52</v>
      </c>
      <c r="I1262" s="69">
        <v>3.3050658524958778E-4</v>
      </c>
      <c r="J1262" s="68">
        <v>7441</v>
      </c>
      <c r="K1262" s="67">
        <v>3.8410099928195658</v>
      </c>
      <c r="L1262" s="68">
        <v>1268</v>
      </c>
      <c r="M1262" s="70">
        <v>1.4587629834400455E-3</v>
      </c>
      <c r="N1262" s="68">
        <v>1258</v>
      </c>
    </row>
    <row r="1263" spans="1:14" x14ac:dyDescent="0.25">
      <c r="A1263" s="65" t="s">
        <v>3746</v>
      </c>
      <c r="B1263" s="66" t="s">
        <v>3747</v>
      </c>
      <c r="C1263" s="66">
        <v>22811104</v>
      </c>
      <c r="D1263" s="66" t="b">
        <v>0</v>
      </c>
      <c r="E1263" s="67">
        <v>1.1349585056686511</v>
      </c>
      <c r="F1263" s="67">
        <v>0.48047794303338642</v>
      </c>
      <c r="G1263" s="67">
        <v>0.89038046424477368</v>
      </c>
      <c r="H1263" s="68">
        <v>18.833333333333332</v>
      </c>
      <c r="I1263" s="69">
        <v>5.4167001394489489E-4</v>
      </c>
      <c r="J1263" s="68">
        <v>4939</v>
      </c>
      <c r="K1263" s="67">
        <v>2.8731474361456604</v>
      </c>
      <c r="L1263" s="68">
        <v>1419</v>
      </c>
      <c r="M1263" s="70">
        <v>1.4583879502722478E-3</v>
      </c>
      <c r="N1263" s="68">
        <v>1259</v>
      </c>
    </row>
    <row r="1264" spans="1:14" x14ac:dyDescent="0.25">
      <c r="A1264" s="65" t="s">
        <v>3748</v>
      </c>
      <c r="B1264" s="66" t="s">
        <v>3135</v>
      </c>
      <c r="C1264" s="66">
        <v>82841101</v>
      </c>
      <c r="D1264" s="66" t="b">
        <v>0</v>
      </c>
      <c r="E1264" s="67">
        <v>4.7473945172625776</v>
      </c>
      <c r="F1264" s="67">
        <v>0.14849986802206433</v>
      </c>
      <c r="G1264" s="67">
        <v>4.8958807019423505</v>
      </c>
      <c r="H1264" s="68">
        <v>90.5</v>
      </c>
      <c r="I1264" s="69">
        <v>9.0980402966420995E-4</v>
      </c>
      <c r="J1264" s="68">
        <v>1188</v>
      </c>
      <c r="K1264" s="67">
        <v>1.5552095609475236</v>
      </c>
      <c r="L1264" s="68">
        <v>1804</v>
      </c>
      <c r="M1264" s="70">
        <v>1.4578557632109717E-3</v>
      </c>
      <c r="N1264" s="68">
        <v>1260</v>
      </c>
    </row>
    <row r="1265" spans="1:14" x14ac:dyDescent="0.25">
      <c r="A1265" s="65" t="s">
        <v>3749</v>
      </c>
      <c r="B1265" s="66" t="s">
        <v>3202</v>
      </c>
      <c r="C1265" s="66">
        <v>24251104</v>
      </c>
      <c r="D1265" s="66" t="b">
        <v>1</v>
      </c>
      <c r="E1265" s="67">
        <v>0.64092766240196086</v>
      </c>
      <c r="F1265" s="67">
        <v>8.1706361927271681E-2</v>
      </c>
      <c r="G1265" s="67">
        <v>0.18494522240884856</v>
      </c>
      <c r="H1265" s="68">
        <v>15.5</v>
      </c>
      <c r="I1265" s="69">
        <v>5.6720345779584958E-4</v>
      </c>
      <c r="J1265" s="68">
        <v>4689</v>
      </c>
      <c r="K1265" s="67">
        <v>2.4798168004039796</v>
      </c>
      <c r="L1265" s="68">
        <v>1515</v>
      </c>
      <c r="M1265" s="70">
        <v>1.4562308951421837E-3</v>
      </c>
      <c r="N1265" s="68">
        <v>1261</v>
      </c>
    </row>
    <row r="1266" spans="1:14" x14ac:dyDescent="0.25">
      <c r="A1266" s="65" t="s">
        <v>3750</v>
      </c>
      <c r="B1266" s="66" t="s">
        <v>2467</v>
      </c>
      <c r="C1266" s="66">
        <v>83622105</v>
      </c>
      <c r="D1266" s="66" t="b">
        <v>0</v>
      </c>
      <c r="E1266" s="67">
        <v>2.0228874532457914</v>
      </c>
      <c r="F1266" s="67">
        <v>0.12792205109529403</v>
      </c>
      <c r="G1266" s="67">
        <v>2.1508034931356979</v>
      </c>
      <c r="H1266" s="68">
        <v>38</v>
      </c>
      <c r="I1266" s="69">
        <v>1.2526218898098083E-3</v>
      </c>
      <c r="J1266" s="68">
        <v>240</v>
      </c>
      <c r="K1266" s="67">
        <v>1.157643846775356</v>
      </c>
      <c r="L1266" s="68">
        <v>2226</v>
      </c>
      <c r="M1266" s="70">
        <v>1.4530893018481468E-3</v>
      </c>
      <c r="N1266" s="68">
        <v>1262</v>
      </c>
    </row>
    <row r="1267" spans="1:14" x14ac:dyDescent="0.25">
      <c r="A1267" s="65" t="s">
        <v>3751</v>
      </c>
      <c r="B1267" s="66" t="s">
        <v>3752</v>
      </c>
      <c r="C1267" s="66">
        <v>63172101</v>
      </c>
      <c r="D1267" s="66" t="b">
        <v>0</v>
      </c>
      <c r="E1267" s="67">
        <v>14.105110131931184</v>
      </c>
      <c r="F1267" s="67">
        <v>1.2963600633520853</v>
      </c>
      <c r="G1267" s="67">
        <v>1.1152386935269867</v>
      </c>
      <c r="H1267" s="68">
        <v>280.5</v>
      </c>
      <c r="I1267" s="69">
        <v>3.1574269633307729E-4</v>
      </c>
      <c r="J1267" s="68">
        <v>7703</v>
      </c>
      <c r="K1267" s="67">
        <v>7.652768263484524</v>
      </c>
      <c r="L1267" s="68">
        <v>957</v>
      </c>
      <c r="M1267" s="70">
        <v>1.4465218365718123E-3</v>
      </c>
      <c r="N1267" s="68">
        <v>1263</v>
      </c>
    </row>
    <row r="1268" spans="1:14" x14ac:dyDescent="0.25">
      <c r="A1268" s="65" t="s">
        <v>2336</v>
      </c>
      <c r="B1268" s="66" t="s">
        <v>2473</v>
      </c>
      <c r="C1268" s="66">
        <v>43141101</v>
      </c>
      <c r="D1268" s="66" t="b">
        <v>1</v>
      </c>
      <c r="E1268" s="67">
        <v>0.26335055756288434</v>
      </c>
      <c r="F1268" s="67">
        <v>4.750994039752398E-2</v>
      </c>
      <c r="G1268" s="67">
        <v>0.2423849859926886</v>
      </c>
      <c r="H1268" s="68">
        <v>1.8333333333333333</v>
      </c>
      <c r="I1268" s="69">
        <v>9.6653480696576571E-4</v>
      </c>
      <c r="J1268" s="68">
        <v>930</v>
      </c>
      <c r="K1268" s="67">
        <v>1.4998807798732412</v>
      </c>
      <c r="L1268" s="68">
        <v>1846</v>
      </c>
      <c r="M1268" s="70">
        <v>1.4410469183613632E-3</v>
      </c>
      <c r="N1268" s="68">
        <v>1264</v>
      </c>
    </row>
    <row r="1269" spans="1:14" x14ac:dyDescent="0.25">
      <c r="A1269" s="65" t="s">
        <v>3753</v>
      </c>
      <c r="B1269" s="66" t="s">
        <v>3205</v>
      </c>
      <c r="C1269" s="66">
        <v>24251101</v>
      </c>
      <c r="D1269" s="66" t="b">
        <v>0</v>
      </c>
      <c r="E1269" s="67">
        <v>1.818501293820904</v>
      </c>
      <c r="F1269" s="67">
        <v>0.87896680965468121</v>
      </c>
      <c r="G1269" s="67">
        <v>2.6974590501826072</v>
      </c>
      <c r="H1269" s="68">
        <v>28.5</v>
      </c>
      <c r="I1269" s="69">
        <v>9.9807723400820235E-4</v>
      </c>
      <c r="J1269" s="68">
        <v>800</v>
      </c>
      <c r="K1269" s="67">
        <v>1.5905648085631823</v>
      </c>
      <c r="L1269" s="68">
        <v>1793</v>
      </c>
      <c r="M1269" s="70">
        <v>1.4297808403059382E-3</v>
      </c>
      <c r="N1269" s="68">
        <v>1265</v>
      </c>
    </row>
    <row r="1270" spans="1:14" x14ac:dyDescent="0.25">
      <c r="A1270" s="65" t="s">
        <v>1434</v>
      </c>
      <c r="B1270" s="66" t="s">
        <v>3226</v>
      </c>
      <c r="C1270" s="66">
        <v>254601103</v>
      </c>
      <c r="D1270" s="66" t="b">
        <v>0</v>
      </c>
      <c r="E1270" s="67">
        <v>37.522446428334312</v>
      </c>
      <c r="F1270" s="67">
        <v>2.6632538318153625</v>
      </c>
      <c r="G1270" s="67">
        <v>40.185583584488441</v>
      </c>
      <c r="H1270" s="68">
        <v>708</v>
      </c>
      <c r="I1270" s="69">
        <v>1.3125642216421556E-4</v>
      </c>
      <c r="J1270" s="68">
        <v>10875</v>
      </c>
      <c r="K1270" s="67">
        <v>10.9385667149876</v>
      </c>
      <c r="L1270" s="68">
        <v>803</v>
      </c>
      <c r="M1270" s="70">
        <v>1.4269263375163938E-3</v>
      </c>
      <c r="N1270" s="68">
        <v>1266</v>
      </c>
    </row>
    <row r="1271" spans="1:14" x14ac:dyDescent="0.25">
      <c r="A1271" s="65" t="s">
        <v>1753</v>
      </c>
      <c r="B1271" s="66" t="s">
        <v>3754</v>
      </c>
      <c r="C1271" s="66">
        <v>42991105</v>
      </c>
      <c r="D1271" s="66" t="b">
        <v>0</v>
      </c>
      <c r="E1271" s="67">
        <v>5.3935505270297908</v>
      </c>
      <c r="F1271" s="67">
        <v>0.2657738626293249</v>
      </c>
      <c r="G1271" s="67">
        <v>5.6593085726255552</v>
      </c>
      <c r="H1271" s="68">
        <v>105.5</v>
      </c>
      <c r="I1271" s="69">
        <v>5.1862614896950937E-4</v>
      </c>
      <c r="J1271" s="68">
        <v>5189</v>
      </c>
      <c r="K1271" s="67">
        <v>2.7131182326826937</v>
      </c>
      <c r="L1271" s="68">
        <v>1454</v>
      </c>
      <c r="M1271" s="70">
        <v>1.426194054190449E-3</v>
      </c>
      <c r="N1271" s="68">
        <v>1267</v>
      </c>
    </row>
    <row r="1272" spans="1:14" x14ac:dyDescent="0.25">
      <c r="A1272" s="65" t="s">
        <v>3755</v>
      </c>
      <c r="B1272" s="66" t="s">
        <v>3027</v>
      </c>
      <c r="C1272" s="66">
        <v>182391103</v>
      </c>
      <c r="D1272" s="66" t="b">
        <v>0</v>
      </c>
      <c r="E1272" s="67">
        <v>19.581401298127229</v>
      </c>
      <c r="F1272" s="67">
        <v>0.47636393438954355</v>
      </c>
      <c r="G1272" s="67">
        <v>17.918461728983239</v>
      </c>
      <c r="H1272" s="68">
        <v>352</v>
      </c>
      <c r="I1272" s="69">
        <v>1.6114181905663191E-4</v>
      </c>
      <c r="J1272" s="68">
        <v>10585</v>
      </c>
      <c r="K1272" s="67">
        <v>6.8696008943626525</v>
      </c>
      <c r="L1272" s="68">
        <v>1004</v>
      </c>
      <c r="M1272" s="70">
        <v>1.4203491217230635E-3</v>
      </c>
      <c r="N1272" s="68">
        <v>1268</v>
      </c>
    </row>
    <row r="1273" spans="1:14" x14ac:dyDescent="0.25">
      <c r="A1273" s="65" t="s">
        <v>3756</v>
      </c>
      <c r="B1273" s="66" t="s">
        <v>3757</v>
      </c>
      <c r="C1273" s="66">
        <v>182631107</v>
      </c>
      <c r="D1273" s="66" t="b">
        <v>0</v>
      </c>
      <c r="E1273" s="67">
        <v>13.957414955610041</v>
      </c>
      <c r="F1273" s="67">
        <v>0.57943574780513307</v>
      </c>
      <c r="G1273" s="67">
        <v>14.536810075143414</v>
      </c>
      <c r="H1273" s="68">
        <v>277</v>
      </c>
      <c r="I1273" s="69">
        <v>1.9362485182059343E-4</v>
      </c>
      <c r="J1273" s="68">
        <v>10155</v>
      </c>
      <c r="K1273" s="67">
        <v>7.1444099785612645</v>
      </c>
      <c r="L1273" s="68">
        <v>990</v>
      </c>
      <c r="M1273" s="70">
        <v>1.4145299424190632E-3</v>
      </c>
      <c r="N1273" s="68">
        <v>1269</v>
      </c>
    </row>
    <row r="1274" spans="1:14" x14ac:dyDescent="0.25">
      <c r="A1274" s="65" t="s">
        <v>3758</v>
      </c>
      <c r="B1274" s="66" t="s">
        <v>3517</v>
      </c>
      <c r="C1274" s="66">
        <v>152261104</v>
      </c>
      <c r="D1274" s="66" t="b">
        <v>1</v>
      </c>
      <c r="E1274" s="67">
        <v>3.0617360023213611</v>
      </c>
      <c r="F1274" s="67">
        <v>0.46308797435722593</v>
      </c>
      <c r="G1274" s="67">
        <v>0.55655277955635929</v>
      </c>
      <c r="H1274" s="68">
        <v>45.333333333333336</v>
      </c>
      <c r="I1274" s="69">
        <v>6.6124884891477834E-4</v>
      </c>
      <c r="J1274" s="68">
        <v>3559</v>
      </c>
      <c r="K1274" s="67">
        <v>2.4406159648890879</v>
      </c>
      <c r="L1274" s="68">
        <v>1523</v>
      </c>
      <c r="M1274" s="70">
        <v>1.4139306662106237E-3</v>
      </c>
      <c r="N1274" s="68">
        <v>1270</v>
      </c>
    </row>
    <row r="1275" spans="1:14" x14ac:dyDescent="0.25">
      <c r="A1275" s="65" t="s">
        <v>3759</v>
      </c>
      <c r="B1275" s="66" t="s">
        <v>3760</v>
      </c>
      <c r="C1275" s="66">
        <v>12061103</v>
      </c>
      <c r="D1275" s="66" t="b">
        <v>1</v>
      </c>
      <c r="E1275" s="67">
        <v>0.20541404133305941</v>
      </c>
      <c r="F1275" s="67">
        <v>9.7791954725505559E-2</v>
      </c>
      <c r="G1275" s="67">
        <v>0.21750668352361091</v>
      </c>
      <c r="H1275" s="68">
        <v>2.8333333333333335</v>
      </c>
      <c r="I1275" s="69">
        <v>6.5256147953572077E-4</v>
      </c>
      <c r="J1275" s="68">
        <v>3674</v>
      </c>
      <c r="K1275" s="67">
        <v>2.1666347980499268</v>
      </c>
      <c r="L1275" s="68">
        <v>1588</v>
      </c>
      <c r="M1275" s="70">
        <v>1.4138624263817772E-3</v>
      </c>
      <c r="N1275" s="68">
        <v>1271</v>
      </c>
    </row>
    <row r="1276" spans="1:14" x14ac:dyDescent="0.25">
      <c r="A1276" s="65" t="s">
        <v>3761</v>
      </c>
      <c r="B1276" s="66" t="s">
        <v>2538</v>
      </c>
      <c r="C1276" s="66">
        <v>254452102</v>
      </c>
      <c r="D1276" s="66" t="b">
        <v>0</v>
      </c>
      <c r="E1276" s="67">
        <v>85.001774971404899</v>
      </c>
      <c r="F1276" s="67">
        <v>1.9778054136174006</v>
      </c>
      <c r="G1276" s="67">
        <v>86.97937338266901</v>
      </c>
      <c r="H1276" s="68">
        <v>1596</v>
      </c>
      <c r="I1276" s="69">
        <v>1.23670137974498E-4</v>
      </c>
      <c r="J1276" s="68">
        <v>10934</v>
      </c>
      <c r="K1276" s="67">
        <v>11.317382942345063</v>
      </c>
      <c r="L1276" s="68">
        <v>788</v>
      </c>
      <c r="M1276" s="70">
        <v>1.4122245419329964E-3</v>
      </c>
      <c r="N1276" s="68">
        <v>1272</v>
      </c>
    </row>
    <row r="1277" spans="1:14" x14ac:dyDescent="0.25">
      <c r="A1277" s="65" t="s">
        <v>3762</v>
      </c>
      <c r="B1277" s="66" t="s">
        <v>3763</v>
      </c>
      <c r="C1277" s="66">
        <v>12101104</v>
      </c>
      <c r="D1277" s="66" t="b">
        <v>0</v>
      </c>
      <c r="E1277" s="67">
        <v>1.7679391160284714</v>
      </c>
      <c r="F1277" s="67">
        <v>1.403973894183832</v>
      </c>
      <c r="G1277" s="67">
        <v>3.1719041451660992</v>
      </c>
      <c r="H1277" s="68">
        <v>22.333333333333336</v>
      </c>
      <c r="I1277" s="69">
        <v>1.2607563572845407E-3</v>
      </c>
      <c r="J1277" s="68">
        <v>233</v>
      </c>
      <c r="K1277" s="67">
        <v>1.1256344904706104</v>
      </c>
      <c r="L1277" s="68">
        <v>2273</v>
      </c>
      <c r="M1277" s="70">
        <v>1.408920889694692E-3</v>
      </c>
      <c r="N1277" s="68">
        <v>1273</v>
      </c>
    </row>
    <row r="1278" spans="1:14" x14ac:dyDescent="0.25">
      <c r="A1278" s="65" t="s">
        <v>3764</v>
      </c>
      <c r="B1278" s="66" t="s">
        <v>3188</v>
      </c>
      <c r="C1278" s="66">
        <v>42091102</v>
      </c>
      <c r="D1278" s="66" t="b">
        <v>0</v>
      </c>
      <c r="E1278" s="67">
        <v>10.289065784791472</v>
      </c>
      <c r="F1278" s="67">
        <v>2.9649182705456734</v>
      </c>
      <c r="G1278" s="67">
        <v>9.9797811511528494</v>
      </c>
      <c r="H1278" s="68">
        <v>196</v>
      </c>
      <c r="I1278" s="69">
        <v>7.8985312522490854E-4</v>
      </c>
      <c r="J1278" s="68">
        <v>2063</v>
      </c>
      <c r="K1278" s="67">
        <v>1.7416784456189798</v>
      </c>
      <c r="L1278" s="68">
        <v>1725</v>
      </c>
      <c r="M1278" s="70">
        <v>1.4080534414720855E-3</v>
      </c>
      <c r="N1278" s="68">
        <v>1274</v>
      </c>
    </row>
    <row r="1279" spans="1:14" x14ac:dyDescent="0.25">
      <c r="A1279" s="65" t="s">
        <v>3765</v>
      </c>
      <c r="B1279" s="66" t="s">
        <v>3367</v>
      </c>
      <c r="C1279" s="66">
        <v>24101103</v>
      </c>
      <c r="D1279" s="66" t="b">
        <v>1</v>
      </c>
      <c r="E1279" s="67">
        <v>9.8253931983212653E-2</v>
      </c>
      <c r="F1279" s="67">
        <v>6.7486424598074857E-2</v>
      </c>
      <c r="G1279" s="67">
        <v>0.16573989336054307</v>
      </c>
      <c r="H1279" s="68">
        <v>2</v>
      </c>
      <c r="I1279" s="69">
        <v>7.786989735905081E-4</v>
      </c>
      <c r="J1279" s="68">
        <v>2160</v>
      </c>
      <c r="K1279" s="67">
        <v>1.8035509586334229</v>
      </c>
      <c r="L1279" s="68">
        <v>1699</v>
      </c>
      <c r="M1279" s="70">
        <v>1.4044232666492462E-3</v>
      </c>
      <c r="N1279" s="68">
        <v>1275</v>
      </c>
    </row>
    <row r="1280" spans="1:14" x14ac:dyDescent="0.25">
      <c r="A1280" s="65" t="s">
        <v>3766</v>
      </c>
      <c r="B1280" s="66" t="s">
        <v>3680</v>
      </c>
      <c r="C1280" s="66">
        <v>42661104</v>
      </c>
      <c r="D1280" s="66" t="b">
        <v>1</v>
      </c>
      <c r="E1280" s="67">
        <v>2.8409051924973782E-3</v>
      </c>
      <c r="F1280" s="67">
        <v>0</v>
      </c>
      <c r="G1280" s="67">
        <v>2.840897252101484E-3</v>
      </c>
      <c r="H1280" s="68">
        <v>0.5</v>
      </c>
      <c r="I1280" s="69">
        <v>9.7473018104210496E-4</v>
      </c>
      <c r="J1280" s="68">
        <v>894</v>
      </c>
      <c r="K1280" s="67">
        <v>1.4404671192169189</v>
      </c>
      <c r="L1280" s="68">
        <v>1893</v>
      </c>
      <c r="M1280" s="70">
        <v>1.4040668029338121E-3</v>
      </c>
      <c r="N1280" s="68">
        <v>1276</v>
      </c>
    </row>
    <row r="1281" spans="1:14" x14ac:dyDescent="0.25">
      <c r="A1281" s="65" t="s">
        <v>3767</v>
      </c>
      <c r="B1281" s="66" t="s">
        <v>3730</v>
      </c>
      <c r="C1281" s="66">
        <v>42151104</v>
      </c>
      <c r="D1281" s="66" t="b">
        <v>0</v>
      </c>
      <c r="E1281" s="67">
        <v>9.2930768556945278</v>
      </c>
      <c r="F1281" s="67">
        <v>0.53550313599485222</v>
      </c>
      <c r="G1281" s="67">
        <v>9.8285500811967488</v>
      </c>
      <c r="H1281" s="68">
        <v>167.83333333333331</v>
      </c>
      <c r="I1281" s="69">
        <v>3.8895365774307576E-4</v>
      </c>
      <c r="J1281" s="68">
        <v>6588</v>
      </c>
      <c r="K1281" s="67">
        <v>3.5436853275753655</v>
      </c>
      <c r="L1281" s="68">
        <v>1305</v>
      </c>
      <c r="M1281" s="70">
        <v>1.4015320946316561E-3</v>
      </c>
      <c r="N1281" s="68">
        <v>1277</v>
      </c>
    </row>
    <row r="1282" spans="1:14" x14ac:dyDescent="0.25">
      <c r="A1282" s="65" t="s">
        <v>3768</v>
      </c>
      <c r="B1282" s="66" t="s">
        <v>2883</v>
      </c>
      <c r="C1282" s="66">
        <v>43432102</v>
      </c>
      <c r="D1282" s="66" t="b">
        <v>0</v>
      </c>
      <c r="E1282" s="67">
        <v>8.6943812813206272</v>
      </c>
      <c r="F1282" s="67">
        <v>0.49591196305506058</v>
      </c>
      <c r="G1282" s="67">
        <v>9.1769796065787563</v>
      </c>
      <c r="H1282" s="68">
        <v>168.5</v>
      </c>
      <c r="I1282" s="69">
        <v>3.0698621883409411E-4</v>
      </c>
      <c r="J1282" s="68">
        <v>7867</v>
      </c>
      <c r="K1282" s="67">
        <v>6.4227360449841893</v>
      </c>
      <c r="L1282" s="68">
        <v>1035</v>
      </c>
      <c r="M1282" s="70">
        <v>1.3995201946809634E-3</v>
      </c>
      <c r="N1282" s="68">
        <v>1278</v>
      </c>
    </row>
    <row r="1283" spans="1:14" x14ac:dyDescent="0.25">
      <c r="A1283" s="65" t="s">
        <v>3769</v>
      </c>
      <c r="B1283" s="66" t="s">
        <v>3387</v>
      </c>
      <c r="C1283" s="66">
        <v>192171103</v>
      </c>
      <c r="D1283" s="66" t="b">
        <v>0</v>
      </c>
      <c r="E1283" s="67">
        <v>10.738750128316497</v>
      </c>
      <c r="F1283" s="67">
        <v>0.4418279474041179</v>
      </c>
      <c r="G1283" s="67">
        <v>11.180546827540661</v>
      </c>
      <c r="H1283" s="68">
        <v>217</v>
      </c>
      <c r="I1283" s="69">
        <v>2.4293608994035144E-4</v>
      </c>
      <c r="J1283" s="68">
        <v>9225</v>
      </c>
      <c r="K1283" s="67">
        <v>5.3192212608604947</v>
      </c>
      <c r="L1283" s="68">
        <v>1118</v>
      </c>
      <c r="M1283" s="70">
        <v>1.3984692795175311E-3</v>
      </c>
      <c r="N1283" s="68">
        <v>1279</v>
      </c>
    </row>
    <row r="1284" spans="1:14" x14ac:dyDescent="0.25">
      <c r="A1284" s="65" t="s">
        <v>3770</v>
      </c>
      <c r="B1284" s="66" t="s">
        <v>3771</v>
      </c>
      <c r="C1284" s="66">
        <v>182671108</v>
      </c>
      <c r="D1284" s="66" t="b">
        <v>0</v>
      </c>
      <c r="E1284" s="67">
        <v>17.959231484045084</v>
      </c>
      <c r="F1284" s="67">
        <v>0.73388558249612645</v>
      </c>
      <c r="G1284" s="67">
        <v>15.233231056716349</v>
      </c>
      <c r="H1284" s="68">
        <v>314.5</v>
      </c>
      <c r="I1284" s="69">
        <v>1.2667822352836378E-4</v>
      </c>
      <c r="J1284" s="68">
        <v>10914</v>
      </c>
      <c r="K1284" s="67">
        <v>8.8126363272954542</v>
      </c>
      <c r="L1284" s="68">
        <v>893</v>
      </c>
      <c r="M1284" s="70">
        <v>1.3939330128209804E-3</v>
      </c>
      <c r="N1284" s="68">
        <v>1280</v>
      </c>
    </row>
    <row r="1285" spans="1:14" x14ac:dyDescent="0.25">
      <c r="A1285" s="65" t="s">
        <v>1780</v>
      </c>
      <c r="B1285" s="66" t="s">
        <v>2509</v>
      </c>
      <c r="C1285" s="66">
        <v>103091102</v>
      </c>
      <c r="D1285" s="66" t="b">
        <v>0</v>
      </c>
      <c r="E1285" s="67">
        <v>31.146540445108631</v>
      </c>
      <c r="F1285" s="67">
        <v>1.8940136082889882</v>
      </c>
      <c r="G1285" s="67">
        <v>32.915599461387025</v>
      </c>
      <c r="H1285" s="68">
        <v>574.33333333333326</v>
      </c>
      <c r="I1285" s="69">
        <v>1.5856816446945733E-4</v>
      </c>
      <c r="J1285" s="68">
        <v>10608</v>
      </c>
      <c r="K1285" s="67">
        <v>9.9626541989387913</v>
      </c>
      <c r="L1285" s="68">
        <v>836</v>
      </c>
      <c r="M1285" s="70">
        <v>1.3785635227383866E-3</v>
      </c>
      <c r="N1285" s="68">
        <v>1281</v>
      </c>
    </row>
    <row r="1286" spans="1:14" x14ac:dyDescent="0.25">
      <c r="A1286" s="65" t="s">
        <v>3772</v>
      </c>
      <c r="B1286" s="66" t="s">
        <v>2962</v>
      </c>
      <c r="C1286" s="66">
        <v>42771114</v>
      </c>
      <c r="D1286" s="66" t="b">
        <v>0</v>
      </c>
      <c r="E1286" s="67">
        <v>6.0894553522273993</v>
      </c>
      <c r="F1286" s="67">
        <v>0.21843163839257271</v>
      </c>
      <c r="G1286" s="67">
        <v>2.0474150546854788</v>
      </c>
      <c r="H1286" s="68">
        <v>115.5</v>
      </c>
      <c r="I1286" s="69">
        <v>1.9543881281011927E-4</v>
      </c>
      <c r="J1286" s="68">
        <v>10121</v>
      </c>
      <c r="K1286" s="67">
        <v>8.4962777204018956</v>
      </c>
      <c r="L1286" s="68">
        <v>908</v>
      </c>
      <c r="M1286" s="70">
        <v>1.3771487580115087E-3</v>
      </c>
      <c r="N1286" s="68">
        <v>1282</v>
      </c>
    </row>
    <row r="1287" spans="1:14" x14ac:dyDescent="0.25">
      <c r="A1287" s="65" t="s">
        <v>3773</v>
      </c>
      <c r="B1287" s="66" t="s">
        <v>3774</v>
      </c>
      <c r="C1287" s="66">
        <v>163160401</v>
      </c>
      <c r="D1287" s="66" t="b">
        <v>1</v>
      </c>
      <c r="E1287" s="67">
        <v>1.3797873985752669E-2</v>
      </c>
      <c r="F1287" s="67">
        <v>0</v>
      </c>
      <c r="G1287" s="67">
        <v>1.3797835422814221E-2</v>
      </c>
      <c r="H1287" s="68">
        <v>0.33333333333333331</v>
      </c>
      <c r="I1287" s="69">
        <v>1.0624508140608668E-3</v>
      </c>
      <c r="J1287" s="68">
        <v>578</v>
      </c>
      <c r="K1287" s="67">
        <v>1.295233488082886</v>
      </c>
      <c r="L1287" s="68">
        <v>2008</v>
      </c>
      <c r="M1287" s="70">
        <v>1.3761218870058656E-3</v>
      </c>
      <c r="N1287" s="68">
        <v>1283</v>
      </c>
    </row>
    <row r="1288" spans="1:14" x14ac:dyDescent="0.25">
      <c r="A1288" s="65" t="s">
        <v>3775</v>
      </c>
      <c r="B1288" s="66" t="s">
        <v>3387</v>
      </c>
      <c r="C1288" s="66">
        <v>192171103</v>
      </c>
      <c r="D1288" s="66" t="b">
        <v>1</v>
      </c>
      <c r="E1288" s="67">
        <v>2.8409597816070687E-3</v>
      </c>
      <c r="F1288" s="67">
        <v>0</v>
      </c>
      <c r="G1288" s="67">
        <v>2.8409518420398874E-3</v>
      </c>
      <c r="H1288" s="68">
        <v>0.33333333333333331</v>
      </c>
      <c r="I1288" s="69">
        <v>9.0925127733498812E-4</v>
      </c>
      <c r="J1288" s="68">
        <v>1193</v>
      </c>
      <c r="K1288" s="67">
        <v>1.513083815574646</v>
      </c>
      <c r="L1288" s="68">
        <v>1837</v>
      </c>
      <c r="M1288" s="70">
        <v>1.3757733395323157E-3</v>
      </c>
      <c r="N1288" s="68">
        <v>1284</v>
      </c>
    </row>
    <row r="1289" spans="1:14" x14ac:dyDescent="0.25">
      <c r="A1289" s="65" t="s">
        <v>3776</v>
      </c>
      <c r="B1289" s="66" t="s">
        <v>3777</v>
      </c>
      <c r="C1289" s="66">
        <v>83692104</v>
      </c>
      <c r="D1289" s="66" t="b">
        <v>0</v>
      </c>
      <c r="E1289" s="67">
        <v>17.100823902260377</v>
      </c>
      <c r="F1289" s="67">
        <v>1.6994907957369556</v>
      </c>
      <c r="G1289" s="67">
        <v>6.6087995151795642</v>
      </c>
      <c r="H1289" s="68">
        <v>321</v>
      </c>
      <c r="I1289" s="69">
        <v>9.5967836209610087E-4</v>
      </c>
      <c r="J1289" s="68">
        <v>964</v>
      </c>
      <c r="K1289" s="67">
        <v>1.5480507536569248</v>
      </c>
      <c r="L1289" s="68">
        <v>1810</v>
      </c>
      <c r="M1289" s="70">
        <v>1.3740717392190908E-3</v>
      </c>
      <c r="N1289" s="68">
        <v>1285</v>
      </c>
    </row>
    <row r="1290" spans="1:14" x14ac:dyDescent="0.25">
      <c r="A1290" s="65" t="s">
        <v>3778</v>
      </c>
      <c r="B1290" s="66" t="s">
        <v>3771</v>
      </c>
      <c r="C1290" s="66">
        <v>182671108</v>
      </c>
      <c r="D1290" s="66" t="b">
        <v>0</v>
      </c>
      <c r="E1290" s="67">
        <v>58.135114753762572</v>
      </c>
      <c r="F1290" s="67">
        <v>2.1161899974166407</v>
      </c>
      <c r="G1290" s="67">
        <v>60.251134779335686</v>
      </c>
      <c r="H1290" s="68">
        <v>1123</v>
      </c>
      <c r="I1290" s="69">
        <v>1.1953199484022217E-4</v>
      </c>
      <c r="J1290" s="68">
        <v>10955</v>
      </c>
      <c r="K1290" s="67">
        <v>11.597158192649601</v>
      </c>
      <c r="L1290" s="68">
        <v>779</v>
      </c>
      <c r="M1290" s="70">
        <v>1.370625975422621E-3</v>
      </c>
      <c r="N1290" s="68">
        <v>1286</v>
      </c>
    </row>
    <row r="1291" spans="1:14" x14ac:dyDescent="0.25">
      <c r="A1291" s="65" t="s">
        <v>3779</v>
      </c>
      <c r="B1291" s="66" t="s">
        <v>3780</v>
      </c>
      <c r="C1291" s="66">
        <v>42751113</v>
      </c>
      <c r="D1291" s="66" t="b">
        <v>0</v>
      </c>
      <c r="E1291" s="67">
        <v>17.331797192027707</v>
      </c>
      <c r="F1291" s="67">
        <v>1.7702653903478034</v>
      </c>
      <c r="G1291" s="67">
        <v>12.200077854154967</v>
      </c>
      <c r="H1291" s="68">
        <v>347</v>
      </c>
      <c r="I1291" s="69">
        <v>3.9442563714012999E-4</v>
      </c>
      <c r="J1291" s="68">
        <v>6516</v>
      </c>
      <c r="K1291" s="67">
        <v>4.6416887561401472</v>
      </c>
      <c r="L1291" s="68">
        <v>1172</v>
      </c>
      <c r="M1291" s="70">
        <v>1.370110507804009E-3</v>
      </c>
      <c r="N1291" s="68">
        <v>1287</v>
      </c>
    </row>
    <row r="1292" spans="1:14" x14ac:dyDescent="0.25">
      <c r="A1292" s="65" t="s">
        <v>3781</v>
      </c>
      <c r="B1292" s="66" t="s">
        <v>3782</v>
      </c>
      <c r="C1292" s="66">
        <v>14232106</v>
      </c>
      <c r="D1292" s="66" t="b">
        <v>0</v>
      </c>
      <c r="E1292" s="67">
        <v>2.1740113854053922</v>
      </c>
      <c r="F1292" s="67">
        <v>0.28224154259667367</v>
      </c>
      <c r="G1292" s="67">
        <v>0.72488740582826239</v>
      </c>
      <c r="H1292" s="68">
        <v>28.25</v>
      </c>
      <c r="I1292" s="69">
        <v>1.0822115286565116E-3</v>
      </c>
      <c r="J1292" s="68">
        <v>521</v>
      </c>
      <c r="K1292" s="67">
        <v>1.7416812861915183</v>
      </c>
      <c r="L1292" s="68">
        <v>1724</v>
      </c>
      <c r="M1292" s="70">
        <v>1.3688269780010739E-3</v>
      </c>
      <c r="N1292" s="68">
        <v>1288</v>
      </c>
    </row>
    <row r="1293" spans="1:14" x14ac:dyDescent="0.25">
      <c r="A1293" s="65" t="s">
        <v>3783</v>
      </c>
      <c r="B1293" s="66" t="s">
        <v>3784</v>
      </c>
      <c r="C1293" s="66">
        <v>183041101</v>
      </c>
      <c r="D1293" s="66" t="b">
        <v>0</v>
      </c>
      <c r="E1293" s="67">
        <v>45.012708268965874</v>
      </c>
      <c r="F1293" s="67">
        <v>2.4569226033855878</v>
      </c>
      <c r="G1293" s="67">
        <v>37.559142025167283</v>
      </c>
      <c r="H1293" s="68">
        <v>855</v>
      </c>
      <c r="I1293" s="69">
        <v>1.966822217202717E-4</v>
      </c>
      <c r="J1293" s="68">
        <v>10097</v>
      </c>
      <c r="K1293" s="67">
        <v>7.4624697992091127</v>
      </c>
      <c r="L1293" s="68">
        <v>965</v>
      </c>
      <c r="M1293" s="70">
        <v>1.3618281295598349E-3</v>
      </c>
      <c r="N1293" s="68">
        <v>1289</v>
      </c>
    </row>
    <row r="1294" spans="1:14" x14ac:dyDescent="0.25">
      <c r="A1294" s="65" t="s">
        <v>3785</v>
      </c>
      <c r="B1294" s="66" t="s">
        <v>3397</v>
      </c>
      <c r="C1294" s="66">
        <v>42811113</v>
      </c>
      <c r="D1294" s="66" t="b">
        <v>0</v>
      </c>
      <c r="E1294" s="67">
        <v>4.4862180031261047</v>
      </c>
      <c r="F1294" s="67">
        <v>2.7197015536963249</v>
      </c>
      <c r="G1294" s="67">
        <v>7.2058994172593511</v>
      </c>
      <c r="H1294" s="68">
        <v>70.25</v>
      </c>
      <c r="I1294" s="69">
        <v>1.1771072793480182E-3</v>
      </c>
      <c r="J1294" s="68">
        <v>334</v>
      </c>
      <c r="K1294" s="67">
        <v>1.1564605426958023</v>
      </c>
      <c r="L1294" s="68">
        <v>2228</v>
      </c>
      <c r="M1294" s="70">
        <v>1.3580111863573821E-3</v>
      </c>
      <c r="N1294" s="68">
        <v>1290</v>
      </c>
    </row>
    <row r="1295" spans="1:14" x14ac:dyDescent="0.25">
      <c r="A1295" s="65" t="s">
        <v>3786</v>
      </c>
      <c r="B1295" s="66" t="s">
        <v>2549</v>
      </c>
      <c r="C1295" s="66">
        <v>163661701</v>
      </c>
      <c r="D1295" s="66" t="b">
        <v>0</v>
      </c>
      <c r="E1295" s="67">
        <v>4.5687550242367427</v>
      </c>
      <c r="F1295" s="67">
        <v>0.52059311451070533</v>
      </c>
      <c r="G1295" s="67">
        <v>5.0893339148842172</v>
      </c>
      <c r="H1295" s="68">
        <v>77</v>
      </c>
      <c r="I1295" s="69">
        <v>6.9149333096181899E-4</v>
      </c>
      <c r="J1295" s="68">
        <v>3201</v>
      </c>
      <c r="K1295" s="67">
        <v>2.1421148242888512</v>
      </c>
      <c r="L1295" s="68">
        <v>1593</v>
      </c>
      <c r="M1295" s="70">
        <v>1.3549181577135723E-3</v>
      </c>
      <c r="N1295" s="68">
        <v>1291</v>
      </c>
    </row>
    <row r="1296" spans="1:14" x14ac:dyDescent="0.25">
      <c r="A1296" s="65" t="s">
        <v>3787</v>
      </c>
      <c r="B1296" s="66" t="s">
        <v>2710</v>
      </c>
      <c r="C1296" s="66">
        <v>43061101</v>
      </c>
      <c r="D1296" s="66" t="s">
        <v>2121</v>
      </c>
      <c r="E1296" s="67">
        <v>38.350714142291473</v>
      </c>
      <c r="F1296" s="67">
        <v>2.6146632958798968</v>
      </c>
      <c r="G1296" s="67" t="s">
        <v>2121</v>
      </c>
      <c r="H1296" s="68">
        <v>680</v>
      </c>
      <c r="I1296" s="69">
        <v>1.8307693181427833E-4</v>
      </c>
      <c r="J1296" s="68">
        <v>10303</v>
      </c>
      <c r="K1296" s="67">
        <v>13.613442257364648</v>
      </c>
      <c r="L1296" s="68">
        <v>707</v>
      </c>
      <c r="M1296" s="70">
        <v>1.3494670639575023E-3</v>
      </c>
      <c r="N1296" s="68">
        <v>1292</v>
      </c>
    </row>
    <row r="1297" spans="1:14" x14ac:dyDescent="0.25">
      <c r="A1297" s="65" t="s">
        <v>3788</v>
      </c>
      <c r="B1297" s="66" t="s">
        <v>2746</v>
      </c>
      <c r="C1297" s="66">
        <v>43411101</v>
      </c>
      <c r="D1297" s="66" t="b">
        <v>1</v>
      </c>
      <c r="E1297" s="67">
        <v>2.0208351526282238</v>
      </c>
      <c r="F1297" s="67">
        <v>0.16621246601022477</v>
      </c>
      <c r="G1297" s="67">
        <v>0.50058772667849405</v>
      </c>
      <c r="H1297" s="68">
        <v>34.833333333333336</v>
      </c>
      <c r="I1297" s="69">
        <v>4.3253581603302767E-4</v>
      </c>
      <c r="J1297" s="68">
        <v>6086</v>
      </c>
      <c r="K1297" s="67">
        <v>3.8078890424667362</v>
      </c>
      <c r="L1297" s="68">
        <v>1271</v>
      </c>
      <c r="M1297" s="70">
        <v>1.3478696949247484E-3</v>
      </c>
      <c r="N1297" s="68">
        <v>1293</v>
      </c>
    </row>
    <row r="1298" spans="1:14" x14ac:dyDescent="0.25">
      <c r="A1298" s="65" t="s">
        <v>3789</v>
      </c>
      <c r="B1298" s="66" t="s">
        <v>2529</v>
      </c>
      <c r="C1298" s="66">
        <v>152431101</v>
      </c>
      <c r="D1298" s="66" t="s">
        <v>2121</v>
      </c>
      <c r="E1298" s="67">
        <v>1.1264809959881896</v>
      </c>
      <c r="F1298" s="67">
        <v>0.7256820544173348</v>
      </c>
      <c r="G1298" s="67" t="s">
        <v>2121</v>
      </c>
      <c r="H1298" s="68">
        <v>14.5</v>
      </c>
      <c r="I1298" s="69">
        <v>7.4618064963001887E-4</v>
      </c>
      <c r="J1298" s="68">
        <v>2534</v>
      </c>
      <c r="K1298" s="67">
        <v>1.7837138021814412</v>
      </c>
      <c r="L1298" s="68">
        <v>1707</v>
      </c>
      <c r="M1298" s="70">
        <v>1.3472592235584985E-3</v>
      </c>
      <c r="N1298" s="68">
        <v>1294</v>
      </c>
    </row>
    <row r="1299" spans="1:14" x14ac:dyDescent="0.25">
      <c r="A1299" s="65" t="s">
        <v>3790</v>
      </c>
      <c r="B1299" s="66" t="s">
        <v>3031</v>
      </c>
      <c r="C1299" s="66">
        <v>42031124</v>
      </c>
      <c r="D1299" s="66" t="b">
        <v>0</v>
      </c>
      <c r="E1299" s="67">
        <v>0.5296964710567218</v>
      </c>
      <c r="F1299" s="67">
        <v>0.44755893171518341</v>
      </c>
      <c r="G1299" s="67">
        <v>0.96873773098658356</v>
      </c>
      <c r="H1299" s="68">
        <v>8.5</v>
      </c>
      <c r="I1299" s="69">
        <v>1.1992824832251405E-3</v>
      </c>
      <c r="J1299" s="68">
        <v>295</v>
      </c>
      <c r="K1299" s="67">
        <v>1.1785464668098617</v>
      </c>
      <c r="L1299" s="68">
        <v>2166</v>
      </c>
      <c r="M1299" s="70">
        <v>1.3445279469391715E-3</v>
      </c>
      <c r="N1299" s="68">
        <v>1295</v>
      </c>
    </row>
    <row r="1300" spans="1:14" x14ac:dyDescent="0.25">
      <c r="A1300" s="65" t="s">
        <v>3791</v>
      </c>
      <c r="B1300" s="66" t="s">
        <v>3614</v>
      </c>
      <c r="C1300" s="66">
        <v>83252106</v>
      </c>
      <c r="D1300" s="66" t="b">
        <v>0</v>
      </c>
      <c r="E1300" s="67">
        <v>9.3826452472548318</v>
      </c>
      <c r="F1300" s="67">
        <v>1.3096580573266161</v>
      </c>
      <c r="G1300" s="67">
        <v>4.0510249700121657</v>
      </c>
      <c r="H1300" s="68">
        <v>170.33333333333331</v>
      </c>
      <c r="I1300" s="69">
        <v>1.0877467030213366E-3</v>
      </c>
      <c r="J1300" s="68">
        <v>501</v>
      </c>
      <c r="K1300" s="67">
        <v>1.2352643164636572</v>
      </c>
      <c r="L1300" s="68">
        <v>2077</v>
      </c>
      <c r="M1300" s="70">
        <v>1.3408937921185196E-3</v>
      </c>
      <c r="N1300" s="68">
        <v>1296</v>
      </c>
    </row>
    <row r="1301" spans="1:14" x14ac:dyDescent="0.25">
      <c r="A1301" s="65" t="s">
        <v>3792</v>
      </c>
      <c r="B1301" s="66" t="s">
        <v>3648</v>
      </c>
      <c r="C1301" s="66">
        <v>252062111</v>
      </c>
      <c r="D1301" s="66" t="b">
        <v>1</v>
      </c>
      <c r="E1301" s="67">
        <v>1.5136897352789145E-2</v>
      </c>
      <c r="F1301" s="67">
        <v>0</v>
      </c>
      <c r="G1301" s="67">
        <v>1.5136855049603144E-2</v>
      </c>
      <c r="H1301" s="68">
        <v>0.5</v>
      </c>
      <c r="I1301" s="69">
        <v>8.0642692046239972E-4</v>
      </c>
      <c r="J1301" s="68">
        <v>1925</v>
      </c>
      <c r="K1301" s="67">
        <v>1.6583174467086792</v>
      </c>
      <c r="L1301" s="68">
        <v>1765</v>
      </c>
      <c r="M1301" s="70">
        <v>1.3373118126764894E-3</v>
      </c>
      <c r="N1301" s="68">
        <v>1297</v>
      </c>
    </row>
    <row r="1302" spans="1:14" x14ac:dyDescent="0.25">
      <c r="A1302" s="65" t="s">
        <v>3793</v>
      </c>
      <c r="B1302" s="66" t="s">
        <v>3066</v>
      </c>
      <c r="C1302" s="66">
        <v>103441102</v>
      </c>
      <c r="D1302" s="66" t="b">
        <v>0</v>
      </c>
      <c r="E1302" s="67">
        <v>14.757879697576035</v>
      </c>
      <c r="F1302" s="67">
        <v>1.6503756260581843</v>
      </c>
      <c r="G1302" s="67">
        <v>7.7694131306752752</v>
      </c>
      <c r="H1302" s="68">
        <v>258</v>
      </c>
      <c r="I1302" s="69">
        <v>1.7513923613306188E-4</v>
      </c>
      <c r="J1302" s="68">
        <v>10419</v>
      </c>
      <c r="K1302" s="67">
        <v>9.6379244007659235</v>
      </c>
      <c r="L1302" s="68">
        <v>852</v>
      </c>
      <c r="M1302" s="70">
        <v>1.3357407477137483E-3</v>
      </c>
      <c r="N1302" s="68">
        <v>1298</v>
      </c>
    </row>
    <row r="1303" spans="1:14" x14ac:dyDescent="0.25">
      <c r="A1303" s="65" t="s">
        <v>3794</v>
      </c>
      <c r="B1303" s="66" t="s">
        <v>3017</v>
      </c>
      <c r="C1303" s="66">
        <v>82831109</v>
      </c>
      <c r="D1303" s="66" t="b">
        <v>0</v>
      </c>
      <c r="E1303" s="67">
        <v>20.038071283836917</v>
      </c>
      <c r="F1303" s="67">
        <v>0.96499727407320102</v>
      </c>
      <c r="G1303" s="67">
        <v>19.871903644578421</v>
      </c>
      <c r="H1303" s="68">
        <v>381.5</v>
      </c>
      <c r="I1303" s="69">
        <v>1.3158571275334371E-4</v>
      </c>
      <c r="J1303" s="68">
        <v>10870</v>
      </c>
      <c r="K1303" s="67">
        <v>12.175552539420563</v>
      </c>
      <c r="L1303" s="68">
        <v>753</v>
      </c>
      <c r="M1303" s="70">
        <v>1.3356106091067341E-3</v>
      </c>
      <c r="N1303" s="68">
        <v>1299</v>
      </c>
    </row>
    <row r="1304" spans="1:14" x14ac:dyDescent="0.25">
      <c r="A1304" s="65" t="s">
        <v>3795</v>
      </c>
      <c r="B1304" s="66" t="s">
        <v>3188</v>
      </c>
      <c r="C1304" s="66">
        <v>42091102</v>
      </c>
      <c r="D1304" s="66" t="b">
        <v>0</v>
      </c>
      <c r="E1304" s="67">
        <v>2.318298412933153</v>
      </c>
      <c r="F1304" s="67">
        <v>1.8132385725748286</v>
      </c>
      <c r="G1304" s="67">
        <v>4.1315254384380777</v>
      </c>
      <c r="H1304" s="68">
        <v>51.5</v>
      </c>
      <c r="I1304" s="69">
        <v>9.6571247177582812E-4</v>
      </c>
      <c r="J1304" s="68">
        <v>932</v>
      </c>
      <c r="K1304" s="67">
        <v>1.3981660037364774</v>
      </c>
      <c r="L1304" s="68">
        <v>1930</v>
      </c>
      <c r="M1304" s="70">
        <v>1.3337856883666867E-3</v>
      </c>
      <c r="N1304" s="68">
        <v>1300</v>
      </c>
    </row>
    <row r="1305" spans="1:14" x14ac:dyDescent="0.25">
      <c r="A1305" s="65" t="s">
        <v>3796</v>
      </c>
      <c r="B1305" s="66" t="s">
        <v>3490</v>
      </c>
      <c r="C1305" s="66">
        <v>83622103</v>
      </c>
      <c r="D1305" s="66" t="b">
        <v>0</v>
      </c>
      <c r="E1305" s="67">
        <v>4.2358330645306319</v>
      </c>
      <c r="F1305" s="67">
        <v>0.72081807246245977</v>
      </c>
      <c r="G1305" s="67">
        <v>4.8602776189278654</v>
      </c>
      <c r="H1305" s="68">
        <v>74</v>
      </c>
      <c r="I1305" s="69">
        <v>1.0868086274304252E-3</v>
      </c>
      <c r="J1305" s="68">
        <v>506</v>
      </c>
      <c r="K1305" s="67">
        <v>1.2255607118477692</v>
      </c>
      <c r="L1305" s="68">
        <v>2092</v>
      </c>
      <c r="M1305" s="70">
        <v>1.3321711203143176E-3</v>
      </c>
      <c r="N1305" s="68">
        <v>1301</v>
      </c>
    </row>
    <row r="1306" spans="1:14" x14ac:dyDescent="0.25">
      <c r="A1306" s="65" t="s">
        <v>3797</v>
      </c>
      <c r="B1306" s="66" t="s">
        <v>3798</v>
      </c>
      <c r="C1306" s="66">
        <v>192221101</v>
      </c>
      <c r="D1306" s="66" t="s">
        <v>2121</v>
      </c>
      <c r="E1306" s="67">
        <v>51.539527761794105</v>
      </c>
      <c r="F1306" s="67">
        <v>1.1379257843217396</v>
      </c>
      <c r="G1306" s="67" t="s">
        <v>2121</v>
      </c>
      <c r="H1306" s="68">
        <v>887</v>
      </c>
      <c r="I1306" s="69">
        <v>1.6121000203614736E-4</v>
      </c>
      <c r="J1306" s="68">
        <v>10584</v>
      </c>
      <c r="K1306" s="67">
        <v>8.3407442411938728</v>
      </c>
      <c r="L1306" s="68">
        <v>919</v>
      </c>
      <c r="M1306" s="70">
        <v>1.3264531297871047E-3</v>
      </c>
      <c r="N1306" s="68">
        <v>1302</v>
      </c>
    </row>
    <row r="1307" spans="1:14" x14ac:dyDescent="0.25">
      <c r="A1307" s="65" t="s">
        <v>3799</v>
      </c>
      <c r="B1307" s="66" t="s">
        <v>2951</v>
      </c>
      <c r="C1307" s="66">
        <v>83622106</v>
      </c>
      <c r="D1307" s="66" t="b">
        <v>0</v>
      </c>
      <c r="E1307" s="67">
        <v>26.221670605520515</v>
      </c>
      <c r="F1307" s="67">
        <v>2.2781460959968989</v>
      </c>
      <c r="G1307" s="67">
        <v>28.499735572550527</v>
      </c>
      <c r="H1307" s="68">
        <v>472.5</v>
      </c>
      <c r="I1307" s="69">
        <v>1.0082530953065432E-3</v>
      </c>
      <c r="J1307" s="68">
        <v>767</v>
      </c>
      <c r="K1307" s="67">
        <v>1.3423922530197419</v>
      </c>
      <c r="L1307" s="68">
        <v>1973</v>
      </c>
      <c r="M1307" s="70">
        <v>1.3236515749196298E-3</v>
      </c>
      <c r="N1307" s="68">
        <v>1303</v>
      </c>
    </row>
    <row r="1308" spans="1:14" x14ac:dyDescent="0.25">
      <c r="A1308" s="65" t="s">
        <v>3800</v>
      </c>
      <c r="B1308" s="66" t="s">
        <v>2467</v>
      </c>
      <c r="C1308" s="66">
        <v>83622105</v>
      </c>
      <c r="D1308" s="66" t="b">
        <v>0</v>
      </c>
      <c r="E1308" s="67">
        <v>8.5958407986621506</v>
      </c>
      <c r="F1308" s="67">
        <v>1.5487625251938788</v>
      </c>
      <c r="G1308" s="67">
        <v>9.20898764659694</v>
      </c>
      <c r="H1308" s="68">
        <v>140.83333333333334</v>
      </c>
      <c r="I1308" s="69">
        <v>1.1546400409073365E-3</v>
      </c>
      <c r="J1308" s="68">
        <v>367</v>
      </c>
      <c r="K1308" s="67">
        <v>1.156744216429781</v>
      </c>
      <c r="L1308" s="68">
        <v>2227</v>
      </c>
      <c r="M1308" s="70">
        <v>1.319321562445133E-3</v>
      </c>
      <c r="N1308" s="68">
        <v>1304</v>
      </c>
    </row>
    <row r="1309" spans="1:14" x14ac:dyDescent="0.25">
      <c r="A1309" s="65" t="s">
        <v>3801</v>
      </c>
      <c r="B1309" s="66" t="s">
        <v>2811</v>
      </c>
      <c r="C1309" s="66">
        <v>82021106</v>
      </c>
      <c r="D1309" s="66" t="b">
        <v>1</v>
      </c>
      <c r="E1309" s="67">
        <v>0.7271787616601233</v>
      </c>
      <c r="F1309" s="67">
        <v>0.27305850984760771</v>
      </c>
      <c r="G1309" s="67">
        <v>0.18021101755776928</v>
      </c>
      <c r="H1309" s="68">
        <v>9.5</v>
      </c>
      <c r="I1309" s="69">
        <v>1.0282919760548363E-3</v>
      </c>
      <c r="J1309" s="68">
        <v>696</v>
      </c>
      <c r="K1309" s="67">
        <v>1.2896365421383005</v>
      </c>
      <c r="L1309" s="68">
        <v>2019</v>
      </c>
      <c r="M1309" s="70">
        <v>1.3189358802552114E-3</v>
      </c>
      <c r="N1309" s="68">
        <v>1305</v>
      </c>
    </row>
    <row r="1310" spans="1:14" x14ac:dyDescent="0.25">
      <c r="A1310" s="65" t="s">
        <v>3802</v>
      </c>
      <c r="B1310" s="66" t="s">
        <v>3412</v>
      </c>
      <c r="C1310" s="66">
        <v>152591101</v>
      </c>
      <c r="D1310" s="66" t="b">
        <v>0</v>
      </c>
      <c r="E1310" s="67">
        <v>2.737918790570232</v>
      </c>
      <c r="F1310" s="67">
        <v>1.1458151025709884</v>
      </c>
      <c r="G1310" s="67">
        <v>3.8837213139232452</v>
      </c>
      <c r="H1310" s="68">
        <v>47.5</v>
      </c>
      <c r="I1310" s="69">
        <v>6.3583080926110419E-4</v>
      </c>
      <c r="J1310" s="68">
        <v>3870</v>
      </c>
      <c r="K1310" s="67">
        <v>2.0747467676275653</v>
      </c>
      <c r="L1310" s="68">
        <v>1616</v>
      </c>
      <c r="M1310" s="70">
        <v>1.3176225398829526E-3</v>
      </c>
      <c r="N1310" s="68">
        <v>1306</v>
      </c>
    </row>
    <row r="1311" spans="1:14" x14ac:dyDescent="0.25">
      <c r="A1311" s="65" t="s">
        <v>3803</v>
      </c>
      <c r="B1311" s="66" t="s">
        <v>3283</v>
      </c>
      <c r="C1311" s="66">
        <v>42811111</v>
      </c>
      <c r="D1311" s="66" t="b">
        <v>0</v>
      </c>
      <c r="E1311" s="67">
        <v>7.3937106025078165</v>
      </c>
      <c r="F1311" s="67">
        <v>2.0719063398587569</v>
      </c>
      <c r="G1311" s="67">
        <v>5.5818465945811484</v>
      </c>
      <c r="H1311" s="68">
        <v>141.83333333333334</v>
      </c>
      <c r="I1311" s="69">
        <v>9.7279360891455518E-4</v>
      </c>
      <c r="J1311" s="68">
        <v>908</v>
      </c>
      <c r="K1311" s="67">
        <v>1.4138437796703656</v>
      </c>
      <c r="L1311" s="68">
        <v>1917</v>
      </c>
      <c r="M1311" s="70">
        <v>1.3163000729017628E-3</v>
      </c>
      <c r="N1311" s="68">
        <v>1307</v>
      </c>
    </row>
    <row r="1312" spans="1:14" x14ac:dyDescent="0.25">
      <c r="A1312" s="65" t="s">
        <v>3804</v>
      </c>
      <c r="B1312" s="66" t="s">
        <v>2801</v>
      </c>
      <c r="C1312" s="66">
        <v>182981102</v>
      </c>
      <c r="D1312" s="66" t="b">
        <v>0</v>
      </c>
      <c r="E1312" s="67">
        <v>24.098198607173501</v>
      </c>
      <c r="F1312" s="67">
        <v>0.50301163968242213</v>
      </c>
      <c r="G1312" s="67">
        <v>23.400003563811197</v>
      </c>
      <c r="H1312" s="68">
        <v>443</v>
      </c>
      <c r="I1312" s="69">
        <v>1.129625018362763E-4</v>
      </c>
      <c r="J1312" s="68">
        <v>10998</v>
      </c>
      <c r="K1312" s="67">
        <v>9.3835945882102738</v>
      </c>
      <c r="L1312" s="68">
        <v>864</v>
      </c>
      <c r="M1312" s="70">
        <v>1.3131206765748683E-3</v>
      </c>
      <c r="N1312" s="68">
        <v>1308</v>
      </c>
    </row>
    <row r="1313" spans="1:14" x14ac:dyDescent="0.25">
      <c r="A1313" s="65" t="s">
        <v>3805</v>
      </c>
      <c r="B1313" s="66" t="s">
        <v>3780</v>
      </c>
      <c r="C1313" s="66">
        <v>42751113</v>
      </c>
      <c r="D1313" s="66" t="b">
        <v>0</v>
      </c>
      <c r="E1313" s="67">
        <v>28.066633710286645</v>
      </c>
      <c r="F1313" s="67">
        <v>0.48501411145356849</v>
      </c>
      <c r="G1313" s="67">
        <v>28.333350451213722</v>
      </c>
      <c r="H1313" s="68">
        <v>462.5</v>
      </c>
      <c r="I1313" s="69">
        <v>5.64349333018596E-4</v>
      </c>
      <c r="J1313" s="68">
        <v>4713</v>
      </c>
      <c r="K1313" s="67">
        <v>2.5062686601419109</v>
      </c>
      <c r="L1313" s="68">
        <v>1509</v>
      </c>
      <c r="M1313" s="70">
        <v>1.3118662682166827E-3</v>
      </c>
      <c r="N1313" s="68">
        <v>1309</v>
      </c>
    </row>
    <row r="1314" spans="1:14" x14ac:dyDescent="0.25">
      <c r="A1314" s="65" t="s">
        <v>3806</v>
      </c>
      <c r="B1314" s="66" t="s">
        <v>2850</v>
      </c>
      <c r="C1314" s="66">
        <v>252561101</v>
      </c>
      <c r="D1314" s="66" t="b">
        <v>0</v>
      </c>
      <c r="E1314" s="67">
        <v>13.742607079311721</v>
      </c>
      <c r="F1314" s="67">
        <v>0.49139382910057722</v>
      </c>
      <c r="G1314" s="67">
        <v>14.23396112760863</v>
      </c>
      <c r="H1314" s="68">
        <v>270</v>
      </c>
      <c r="I1314" s="69">
        <v>6.4874100336156622E-5</v>
      </c>
      <c r="J1314" s="68">
        <v>11118</v>
      </c>
      <c r="K1314" s="67">
        <v>18.873851333597049</v>
      </c>
      <c r="L1314" s="68">
        <v>576</v>
      </c>
      <c r="M1314" s="70">
        <v>1.3114439363393845E-3</v>
      </c>
      <c r="N1314" s="68">
        <v>1310</v>
      </c>
    </row>
    <row r="1315" spans="1:14" x14ac:dyDescent="0.25">
      <c r="A1315" s="65" t="s">
        <v>3807</v>
      </c>
      <c r="B1315" s="66" t="s">
        <v>2543</v>
      </c>
      <c r="C1315" s="66">
        <v>102781101</v>
      </c>
      <c r="D1315" s="66" t="b">
        <v>0</v>
      </c>
      <c r="E1315" s="67">
        <v>54.080347600084124</v>
      </c>
      <c r="F1315" s="67">
        <v>0.91870142864700421</v>
      </c>
      <c r="G1315" s="67">
        <v>21.927907595924626</v>
      </c>
      <c r="H1315" s="68">
        <v>1028</v>
      </c>
      <c r="I1315" s="69">
        <v>9.1547606118346251E-5</v>
      </c>
      <c r="J1315" s="68">
        <v>11078</v>
      </c>
      <c r="K1315" s="67">
        <v>18.893834616144208</v>
      </c>
      <c r="L1315" s="68">
        <v>573</v>
      </c>
      <c r="M1315" s="70">
        <v>1.3109704899873847E-3</v>
      </c>
      <c r="N1315" s="68">
        <v>1311</v>
      </c>
    </row>
    <row r="1316" spans="1:14" x14ac:dyDescent="0.25">
      <c r="A1316" s="65" t="s">
        <v>3808</v>
      </c>
      <c r="B1316" s="66" t="s">
        <v>2791</v>
      </c>
      <c r="C1316" s="66">
        <v>43141102</v>
      </c>
      <c r="D1316" s="66" t="b">
        <v>0</v>
      </c>
      <c r="E1316" s="67">
        <v>12.041045881443337</v>
      </c>
      <c r="F1316" s="67">
        <v>2.7229200351624483</v>
      </c>
      <c r="G1316" s="67">
        <v>4.9571603954317718</v>
      </c>
      <c r="H1316" s="68">
        <v>221.5</v>
      </c>
      <c r="I1316" s="69">
        <v>3.0133497704536947E-4</v>
      </c>
      <c r="J1316" s="68">
        <v>7983</v>
      </c>
      <c r="K1316" s="67">
        <v>8.2476670548901634</v>
      </c>
      <c r="L1316" s="68">
        <v>925</v>
      </c>
      <c r="M1316" s="70">
        <v>1.3098767107854886E-3</v>
      </c>
      <c r="N1316" s="68">
        <v>1312</v>
      </c>
    </row>
    <row r="1317" spans="1:14" x14ac:dyDescent="0.25">
      <c r="A1317" s="65" t="s">
        <v>3809</v>
      </c>
      <c r="B1317" s="66" t="s">
        <v>3688</v>
      </c>
      <c r="C1317" s="66">
        <v>14662108</v>
      </c>
      <c r="D1317" s="66" t="b">
        <v>0</v>
      </c>
      <c r="E1317" s="67">
        <v>3.3314702576462798</v>
      </c>
      <c r="F1317" s="67">
        <v>1.7642819005999315</v>
      </c>
      <c r="G1317" s="67">
        <v>0.78743484655617302</v>
      </c>
      <c r="H1317" s="68">
        <v>60.250000000000007</v>
      </c>
      <c r="I1317" s="69">
        <v>7.0932588791854827E-4</v>
      </c>
      <c r="J1317" s="68">
        <v>2985</v>
      </c>
      <c r="K1317" s="67">
        <v>1.7728791318390706</v>
      </c>
      <c r="L1317" s="68">
        <v>1710</v>
      </c>
      <c r="M1317" s="70">
        <v>1.3094564182667523E-3</v>
      </c>
      <c r="N1317" s="68">
        <v>1313</v>
      </c>
    </row>
    <row r="1318" spans="1:14" x14ac:dyDescent="0.25">
      <c r="A1318" s="65" t="s">
        <v>782</v>
      </c>
      <c r="B1318" s="66" t="s">
        <v>3344</v>
      </c>
      <c r="C1318" s="66">
        <v>82841102</v>
      </c>
      <c r="D1318" s="66" t="b">
        <v>0</v>
      </c>
      <c r="E1318" s="67">
        <v>9.5220916847764538</v>
      </c>
      <c r="F1318" s="67">
        <v>0.28843490153678203</v>
      </c>
      <c r="G1318" s="67">
        <v>9.8104991672465474</v>
      </c>
      <c r="H1318" s="68">
        <v>182.33333333333331</v>
      </c>
      <c r="I1318" s="69">
        <v>1.1175657507140257E-3</v>
      </c>
      <c r="J1318" s="68">
        <v>436</v>
      </c>
      <c r="K1318" s="67">
        <v>1.1704849923066594</v>
      </c>
      <c r="L1318" s="68">
        <v>2193</v>
      </c>
      <c r="M1318" s="70">
        <v>1.3051551944542206E-3</v>
      </c>
      <c r="N1318" s="68">
        <v>1314</v>
      </c>
    </row>
    <row r="1319" spans="1:14" x14ac:dyDescent="0.25">
      <c r="A1319" s="65" t="s">
        <v>3810</v>
      </c>
      <c r="B1319" s="66" t="s">
        <v>2563</v>
      </c>
      <c r="C1319" s="66">
        <v>152181101</v>
      </c>
      <c r="D1319" s="66" t="b">
        <v>0</v>
      </c>
      <c r="E1319" s="67">
        <v>4.8098848224025303</v>
      </c>
      <c r="F1319" s="67">
        <v>0.29814639532459586</v>
      </c>
      <c r="G1319" s="67">
        <v>5.1080169415213614</v>
      </c>
      <c r="H1319" s="68">
        <v>88</v>
      </c>
      <c r="I1319" s="69">
        <v>5.30864892756323E-4</v>
      </c>
      <c r="J1319" s="68">
        <v>5061</v>
      </c>
      <c r="K1319" s="67">
        <v>2.5359075672247191</v>
      </c>
      <c r="L1319" s="68">
        <v>1498</v>
      </c>
      <c r="M1319" s="70">
        <v>1.3047745563777755E-3</v>
      </c>
      <c r="N1319" s="68">
        <v>1315</v>
      </c>
    </row>
    <row r="1320" spans="1:14" x14ac:dyDescent="0.25">
      <c r="A1320" s="65" t="s">
        <v>3811</v>
      </c>
      <c r="B1320" s="66" t="s">
        <v>2581</v>
      </c>
      <c r="C1320" s="66">
        <v>153081112</v>
      </c>
      <c r="D1320" s="66" t="b">
        <v>0</v>
      </c>
      <c r="E1320" s="67">
        <v>5.7028053582103748</v>
      </c>
      <c r="F1320" s="67">
        <v>1.3638686192497873</v>
      </c>
      <c r="G1320" s="67">
        <v>6.5832115140492071</v>
      </c>
      <c r="H1320" s="68">
        <v>99.666666666666671</v>
      </c>
      <c r="I1320" s="69">
        <v>4.9502920243006438E-4</v>
      </c>
      <c r="J1320" s="68">
        <v>5443</v>
      </c>
      <c r="K1320" s="67">
        <v>2.8580324554124403</v>
      </c>
      <c r="L1320" s="68">
        <v>1422</v>
      </c>
      <c r="M1320" s="70">
        <v>1.3044747560096855E-3</v>
      </c>
      <c r="N1320" s="68">
        <v>1316</v>
      </c>
    </row>
    <row r="1321" spans="1:14" x14ac:dyDescent="0.25">
      <c r="A1321" s="65" t="s">
        <v>3812</v>
      </c>
      <c r="B1321" s="66" t="s">
        <v>3490</v>
      </c>
      <c r="C1321" s="66">
        <v>83622103</v>
      </c>
      <c r="D1321" s="66" t="b">
        <v>0</v>
      </c>
      <c r="E1321" s="67">
        <v>3.4933645271289162</v>
      </c>
      <c r="F1321" s="67">
        <v>1.4823985287177026</v>
      </c>
      <c r="G1321" s="67">
        <v>1.5833519411749692</v>
      </c>
      <c r="H1321" s="68">
        <v>57.5</v>
      </c>
      <c r="I1321" s="69">
        <v>1.0069218135195905E-3</v>
      </c>
      <c r="J1321" s="68">
        <v>770</v>
      </c>
      <c r="K1321" s="67">
        <v>1.2552033641416094</v>
      </c>
      <c r="L1321" s="68">
        <v>2051</v>
      </c>
      <c r="M1321" s="70">
        <v>1.3030142103557212E-3</v>
      </c>
      <c r="N1321" s="68">
        <v>1317</v>
      </c>
    </row>
    <row r="1322" spans="1:14" x14ac:dyDescent="0.25">
      <c r="A1322" s="65" t="s">
        <v>3813</v>
      </c>
      <c r="B1322" s="66" t="s">
        <v>3814</v>
      </c>
      <c r="C1322" s="66">
        <v>22811103</v>
      </c>
      <c r="D1322" s="66" t="b">
        <v>1</v>
      </c>
      <c r="E1322" s="67">
        <v>0.19264272776772279</v>
      </c>
      <c r="F1322" s="67">
        <v>7.724382474809513E-2</v>
      </c>
      <c r="G1322" s="67">
        <v>0.18083496313498759</v>
      </c>
      <c r="H1322" s="68">
        <v>5</v>
      </c>
      <c r="I1322" s="69">
        <v>7.8537623630836606E-4</v>
      </c>
      <c r="J1322" s="68">
        <v>2097</v>
      </c>
      <c r="K1322" s="67">
        <v>1.6583174467086792</v>
      </c>
      <c r="L1322" s="68">
        <v>1765</v>
      </c>
      <c r="M1322" s="70">
        <v>1.3024031068198383E-3</v>
      </c>
      <c r="N1322" s="68">
        <v>1318</v>
      </c>
    </row>
    <row r="1323" spans="1:14" x14ac:dyDescent="0.25">
      <c r="A1323" s="65" t="s">
        <v>1599</v>
      </c>
      <c r="B1323" s="66" t="s">
        <v>3490</v>
      </c>
      <c r="C1323" s="66">
        <v>83622103</v>
      </c>
      <c r="D1323" s="66" t="b">
        <v>0</v>
      </c>
      <c r="E1323" s="67">
        <v>16.070838509915777</v>
      </c>
      <c r="F1323" s="67">
        <v>2.6192333064072963</v>
      </c>
      <c r="G1323" s="67">
        <v>18.690019580196825</v>
      </c>
      <c r="H1323" s="68">
        <v>300</v>
      </c>
      <c r="I1323" s="69">
        <v>1.051794426983487E-3</v>
      </c>
      <c r="J1323" s="68">
        <v>616</v>
      </c>
      <c r="K1323" s="67">
        <v>1.2422232933839161</v>
      </c>
      <c r="L1323" s="68">
        <v>2071</v>
      </c>
      <c r="M1323" s="70">
        <v>1.3011319755605656E-3</v>
      </c>
      <c r="N1323" s="68">
        <v>1319</v>
      </c>
    </row>
    <row r="1324" spans="1:14" x14ac:dyDescent="0.25">
      <c r="A1324" s="65" t="s">
        <v>3815</v>
      </c>
      <c r="B1324" s="66" t="s">
        <v>2534</v>
      </c>
      <c r="C1324" s="66">
        <v>152481103</v>
      </c>
      <c r="D1324" s="66" t="b">
        <v>1</v>
      </c>
      <c r="E1324" s="67">
        <v>9.5657818956278978E-2</v>
      </c>
      <c r="F1324" s="67">
        <v>4.5257558750135332E-2</v>
      </c>
      <c r="G1324" s="67">
        <v>9.5720569553213439E-2</v>
      </c>
      <c r="H1324" s="68">
        <v>0.83333333333333326</v>
      </c>
      <c r="I1324" s="69">
        <v>1.0293477214872839E-3</v>
      </c>
      <c r="J1324" s="68">
        <v>691</v>
      </c>
      <c r="K1324" s="67">
        <v>1.2516634702682496</v>
      </c>
      <c r="L1324" s="68">
        <v>2056</v>
      </c>
      <c r="M1324" s="70">
        <v>1.2963806046172976E-3</v>
      </c>
      <c r="N1324" s="68">
        <v>1320</v>
      </c>
    </row>
    <row r="1325" spans="1:14" x14ac:dyDescent="0.25">
      <c r="A1325" s="65" t="s">
        <v>3816</v>
      </c>
      <c r="B1325" s="66" t="s">
        <v>2705</v>
      </c>
      <c r="C1325" s="66">
        <v>152251101</v>
      </c>
      <c r="D1325" s="66" t="b">
        <v>0</v>
      </c>
      <c r="E1325" s="67">
        <v>24.075294378299699</v>
      </c>
      <c r="F1325" s="67">
        <v>1.3854741623352009</v>
      </c>
      <c r="G1325" s="67">
        <v>21.576684729205457</v>
      </c>
      <c r="H1325" s="68">
        <v>484.5</v>
      </c>
      <c r="I1325" s="69">
        <v>3.0982768598155713E-4</v>
      </c>
      <c r="J1325" s="68">
        <v>7807</v>
      </c>
      <c r="K1325" s="67">
        <v>4.8572503106708549</v>
      </c>
      <c r="L1325" s="68">
        <v>1153</v>
      </c>
      <c r="M1325" s="70">
        <v>1.2916405201927929E-3</v>
      </c>
      <c r="N1325" s="68">
        <v>1321</v>
      </c>
    </row>
    <row r="1326" spans="1:14" x14ac:dyDescent="0.25">
      <c r="A1326" s="65" t="s">
        <v>3817</v>
      </c>
      <c r="B1326" s="66" t="s">
        <v>3073</v>
      </c>
      <c r="C1326" s="66">
        <v>43021102</v>
      </c>
      <c r="D1326" s="66" t="b">
        <v>0</v>
      </c>
      <c r="E1326" s="67">
        <v>8.6840470813691191</v>
      </c>
      <c r="F1326" s="67">
        <v>5.986196701335146</v>
      </c>
      <c r="G1326" s="67">
        <v>14.384037083291583</v>
      </c>
      <c r="H1326" s="68">
        <v>147.5</v>
      </c>
      <c r="I1326" s="69">
        <v>5.9231410290433309E-4</v>
      </c>
      <c r="J1326" s="68">
        <v>4388</v>
      </c>
      <c r="K1326" s="67">
        <v>2.2117322565640434</v>
      </c>
      <c r="L1326" s="68">
        <v>1575</v>
      </c>
      <c r="M1326" s="70">
        <v>1.2843476113013853E-3</v>
      </c>
      <c r="N1326" s="68">
        <v>1322</v>
      </c>
    </row>
    <row r="1327" spans="1:14" x14ac:dyDescent="0.25">
      <c r="A1327" s="65" t="s">
        <v>3818</v>
      </c>
      <c r="B1327" s="66" t="s">
        <v>3819</v>
      </c>
      <c r="C1327" s="66">
        <v>182031106</v>
      </c>
      <c r="D1327" s="66" t="s">
        <v>2121</v>
      </c>
      <c r="E1327" s="67">
        <v>12.002720343724963</v>
      </c>
      <c r="F1327" s="67">
        <v>0.38002969029124739</v>
      </c>
      <c r="G1327" s="67" t="s">
        <v>2121</v>
      </c>
      <c r="H1327" s="68">
        <v>256</v>
      </c>
      <c r="I1327" s="69">
        <v>8.3766181823818897E-5</v>
      </c>
      <c r="J1327" s="68">
        <v>11099</v>
      </c>
      <c r="K1327" s="67">
        <v>13.543935905909166</v>
      </c>
      <c r="L1327" s="68">
        <v>709</v>
      </c>
      <c r="M1327" s="70">
        <v>1.2823905190471052E-3</v>
      </c>
      <c r="N1327" s="68">
        <v>1323</v>
      </c>
    </row>
    <row r="1328" spans="1:14" x14ac:dyDescent="0.25">
      <c r="A1328" s="65" t="s">
        <v>3820</v>
      </c>
      <c r="B1328" s="66" t="s">
        <v>3798</v>
      </c>
      <c r="C1328" s="66">
        <v>192221101</v>
      </c>
      <c r="D1328" s="66" t="b">
        <v>0</v>
      </c>
      <c r="E1328" s="67">
        <v>8.5834460052263815</v>
      </c>
      <c r="F1328" s="67">
        <v>0.95715210406463391</v>
      </c>
      <c r="G1328" s="67">
        <v>9.5405714446418006</v>
      </c>
      <c r="H1328" s="68">
        <v>170</v>
      </c>
      <c r="I1328" s="69">
        <v>4.9144467249938079E-4</v>
      </c>
      <c r="J1328" s="68">
        <v>5480</v>
      </c>
      <c r="K1328" s="67">
        <v>2.8178363488000984</v>
      </c>
      <c r="L1328" s="68">
        <v>1431</v>
      </c>
      <c r="M1328" s="70">
        <v>1.2769687715557237E-3</v>
      </c>
      <c r="N1328" s="68">
        <v>1324</v>
      </c>
    </row>
    <row r="1329" spans="1:14" x14ac:dyDescent="0.25">
      <c r="A1329" s="65" t="s">
        <v>3821</v>
      </c>
      <c r="B1329" s="66" t="s">
        <v>3822</v>
      </c>
      <c r="C1329" s="66">
        <v>192321121</v>
      </c>
      <c r="D1329" s="66" t="b">
        <v>0</v>
      </c>
      <c r="E1329" s="67">
        <v>31.969101226034006</v>
      </c>
      <c r="F1329" s="67">
        <v>1.7937311587269349</v>
      </c>
      <c r="G1329" s="67">
        <v>10.120226219177809</v>
      </c>
      <c r="H1329" s="68">
        <v>610</v>
      </c>
      <c r="I1329" s="69">
        <v>2.1157778560150365E-4</v>
      </c>
      <c r="J1329" s="68">
        <v>9850</v>
      </c>
      <c r="K1329" s="67">
        <v>6.5491815034105265</v>
      </c>
      <c r="L1329" s="68">
        <v>1031</v>
      </c>
      <c r="M1329" s="70">
        <v>1.2732685511965712E-3</v>
      </c>
      <c r="N1329" s="68">
        <v>1325</v>
      </c>
    </row>
    <row r="1330" spans="1:14" x14ac:dyDescent="0.25">
      <c r="A1330" s="65" t="s">
        <v>3823</v>
      </c>
      <c r="B1330" s="66" t="s">
        <v>3824</v>
      </c>
      <c r="C1330" s="66">
        <v>12101102</v>
      </c>
      <c r="D1330" s="66" t="b">
        <v>0</v>
      </c>
      <c r="E1330" s="67">
        <v>0.88680800478241195</v>
      </c>
      <c r="F1330" s="67">
        <v>6.4028990186372814E-2</v>
      </c>
      <c r="G1330" s="67">
        <v>0.95083433750888058</v>
      </c>
      <c r="H1330" s="68">
        <v>13.5</v>
      </c>
      <c r="I1330" s="69">
        <v>7.6988576135287679E-4</v>
      </c>
      <c r="J1330" s="68">
        <v>2258</v>
      </c>
      <c r="K1330" s="67">
        <v>1.7847243503287986</v>
      </c>
      <c r="L1330" s="68">
        <v>1706</v>
      </c>
      <c r="M1330" s="70">
        <v>1.2721147871127836E-3</v>
      </c>
      <c r="N1330" s="68">
        <v>1326</v>
      </c>
    </row>
    <row r="1331" spans="1:14" x14ac:dyDescent="0.25">
      <c r="A1331" s="65" t="s">
        <v>3825</v>
      </c>
      <c r="B1331" s="66" t="s">
        <v>3031</v>
      </c>
      <c r="C1331" s="66">
        <v>42031124</v>
      </c>
      <c r="D1331" s="66" t="b">
        <v>0</v>
      </c>
      <c r="E1331" s="67">
        <v>2.9664762746856761</v>
      </c>
      <c r="F1331" s="67">
        <v>1.8955889136138007</v>
      </c>
      <c r="G1331" s="67">
        <v>4.8180792457953503</v>
      </c>
      <c r="H1331" s="68">
        <v>44.833333333333336</v>
      </c>
      <c r="I1331" s="69">
        <v>1.0434812457480822E-3</v>
      </c>
      <c r="J1331" s="68">
        <v>638</v>
      </c>
      <c r="K1331" s="67">
        <v>1.17412434717758</v>
      </c>
      <c r="L1331" s="68">
        <v>2177</v>
      </c>
      <c r="M1331" s="70">
        <v>1.2714354037814627E-3</v>
      </c>
      <c r="N1331" s="68">
        <v>1327</v>
      </c>
    </row>
    <row r="1332" spans="1:14" x14ac:dyDescent="0.25">
      <c r="A1332" s="65" t="s">
        <v>3826</v>
      </c>
      <c r="B1332" s="66" t="s">
        <v>2579</v>
      </c>
      <c r="C1332" s="66">
        <v>43361103</v>
      </c>
      <c r="D1332" s="66" t="b">
        <v>0</v>
      </c>
      <c r="E1332" s="67">
        <v>3.4342903537038656</v>
      </c>
      <c r="F1332" s="67">
        <v>1.1833549764442108</v>
      </c>
      <c r="G1332" s="67">
        <v>0.7232970995121546</v>
      </c>
      <c r="H1332" s="68">
        <v>59.5</v>
      </c>
      <c r="I1332" s="69">
        <v>3.7895715536824585E-4</v>
      </c>
      <c r="J1332" s="68">
        <v>6711</v>
      </c>
      <c r="K1332" s="67">
        <v>3.5390257553643538</v>
      </c>
      <c r="L1332" s="68">
        <v>1309</v>
      </c>
      <c r="M1332" s="70">
        <v>1.2713102778625475E-3</v>
      </c>
      <c r="N1332" s="68">
        <v>1328</v>
      </c>
    </row>
    <row r="1333" spans="1:14" x14ac:dyDescent="0.25">
      <c r="A1333" s="65" t="s">
        <v>3827</v>
      </c>
      <c r="B1333" s="66" t="s">
        <v>2872</v>
      </c>
      <c r="C1333" s="66">
        <v>14101105</v>
      </c>
      <c r="D1333" s="66" t="b">
        <v>0</v>
      </c>
      <c r="E1333" s="67">
        <v>8.1237539543094393</v>
      </c>
      <c r="F1333" s="67">
        <v>0.72390592560235767</v>
      </c>
      <c r="G1333" s="67">
        <v>8.8476351519243295</v>
      </c>
      <c r="H1333" s="68">
        <v>152</v>
      </c>
      <c r="I1333" s="69">
        <v>2.7899926203719559E-4</v>
      </c>
      <c r="J1333" s="68">
        <v>8445</v>
      </c>
      <c r="K1333" s="67">
        <v>4.1501687747965521</v>
      </c>
      <c r="L1333" s="68">
        <v>1236</v>
      </c>
      <c r="M1333" s="70">
        <v>1.2681013221792551E-3</v>
      </c>
      <c r="N1333" s="68">
        <v>1329</v>
      </c>
    </row>
    <row r="1334" spans="1:14" x14ac:dyDescent="0.25">
      <c r="A1334" s="65" t="s">
        <v>3828</v>
      </c>
      <c r="B1334" s="66" t="s">
        <v>3222</v>
      </c>
      <c r="C1334" s="66">
        <v>13801101</v>
      </c>
      <c r="D1334" s="66" t="b">
        <v>0</v>
      </c>
      <c r="E1334" s="67">
        <v>1.6430947537995242</v>
      </c>
      <c r="F1334" s="67">
        <v>0</v>
      </c>
      <c r="G1334" s="67">
        <v>1.4426746885270265</v>
      </c>
      <c r="H1334" s="68">
        <v>32.5</v>
      </c>
      <c r="I1334" s="69">
        <v>8.4615683165163952E-4</v>
      </c>
      <c r="J1334" s="68">
        <v>1604</v>
      </c>
      <c r="K1334" s="67">
        <v>1.4301249439899737</v>
      </c>
      <c r="L1334" s="68">
        <v>1901</v>
      </c>
      <c r="M1334" s="70">
        <v>1.2663357215038E-3</v>
      </c>
      <c r="N1334" s="68">
        <v>1330</v>
      </c>
    </row>
    <row r="1335" spans="1:14" x14ac:dyDescent="0.25">
      <c r="A1335" s="65" t="s">
        <v>3829</v>
      </c>
      <c r="B1335" s="66" t="s">
        <v>3375</v>
      </c>
      <c r="C1335" s="66">
        <v>42721104</v>
      </c>
      <c r="D1335" s="66" t="b">
        <v>0</v>
      </c>
      <c r="E1335" s="67">
        <v>16.773903152848519</v>
      </c>
      <c r="F1335" s="67">
        <v>1.7726043434317647</v>
      </c>
      <c r="G1335" s="67">
        <v>17.974729438451483</v>
      </c>
      <c r="H1335" s="68">
        <v>331.5</v>
      </c>
      <c r="I1335" s="69">
        <v>2.7796281159308552E-4</v>
      </c>
      <c r="J1335" s="68">
        <v>8470</v>
      </c>
      <c r="K1335" s="67">
        <v>4.8724446404520503</v>
      </c>
      <c r="L1335" s="68">
        <v>1151</v>
      </c>
      <c r="M1335" s="70">
        <v>1.2652825905404093E-3</v>
      </c>
      <c r="N1335" s="68">
        <v>1331</v>
      </c>
    </row>
    <row r="1336" spans="1:14" x14ac:dyDescent="0.25">
      <c r="A1336" s="65" t="s">
        <v>3830</v>
      </c>
      <c r="B1336" s="66" t="s">
        <v>3289</v>
      </c>
      <c r="C1336" s="66">
        <v>42811112</v>
      </c>
      <c r="D1336" s="66" t="b">
        <v>0</v>
      </c>
      <c r="E1336" s="67">
        <v>5.9505024826336701</v>
      </c>
      <c r="F1336" s="67">
        <v>0.60416411629315803</v>
      </c>
      <c r="G1336" s="67">
        <v>6.2009086976923724</v>
      </c>
      <c r="H1336" s="68">
        <v>109.5</v>
      </c>
      <c r="I1336" s="69">
        <v>7.6754117471199981E-4</v>
      </c>
      <c r="J1336" s="68">
        <v>2288</v>
      </c>
      <c r="K1336" s="67">
        <v>1.6702543921666602</v>
      </c>
      <c r="L1336" s="68">
        <v>1757</v>
      </c>
      <c r="M1336" s="70">
        <v>1.26461802992957E-3</v>
      </c>
      <c r="N1336" s="68">
        <v>1332</v>
      </c>
    </row>
    <row r="1337" spans="1:14" x14ac:dyDescent="0.25">
      <c r="A1337" s="65" t="s">
        <v>3831</v>
      </c>
      <c r="B1337" s="66" t="s">
        <v>2568</v>
      </c>
      <c r="C1337" s="66">
        <v>163451702</v>
      </c>
      <c r="D1337" s="66" t="b">
        <v>0</v>
      </c>
      <c r="E1337" s="67">
        <v>14.753600021464731</v>
      </c>
      <c r="F1337" s="67">
        <v>0.73243506285346294</v>
      </c>
      <c r="G1337" s="67">
        <v>15.485989052234803</v>
      </c>
      <c r="H1337" s="68">
        <v>300</v>
      </c>
      <c r="I1337" s="69">
        <v>1.5176261534482666E-4</v>
      </c>
      <c r="J1337" s="68">
        <v>10679</v>
      </c>
      <c r="K1337" s="67">
        <v>7.3175844345490137</v>
      </c>
      <c r="L1337" s="68">
        <v>973</v>
      </c>
      <c r="M1337" s="70">
        <v>1.264426110816809E-3</v>
      </c>
      <c r="N1337" s="68">
        <v>1333</v>
      </c>
    </row>
    <row r="1338" spans="1:14" x14ac:dyDescent="0.25">
      <c r="A1338" s="65" t="s">
        <v>3832</v>
      </c>
      <c r="B1338" s="66" t="s">
        <v>3730</v>
      </c>
      <c r="C1338" s="66">
        <v>42151104</v>
      </c>
      <c r="D1338" s="66" t="b">
        <v>0</v>
      </c>
      <c r="E1338" s="67">
        <v>8.8980228661574827</v>
      </c>
      <c r="F1338" s="67">
        <v>0.2649581292366614</v>
      </c>
      <c r="G1338" s="67">
        <v>9.1629553861309834</v>
      </c>
      <c r="H1338" s="68">
        <v>162.33333333333331</v>
      </c>
      <c r="I1338" s="69">
        <v>2.5673057048124248E-4</v>
      </c>
      <c r="J1338" s="68">
        <v>8949</v>
      </c>
      <c r="K1338" s="67">
        <v>5.0563377015444706</v>
      </c>
      <c r="L1338" s="68">
        <v>1136</v>
      </c>
      <c r="M1338" s="70">
        <v>1.2603830495642239E-3</v>
      </c>
      <c r="N1338" s="68">
        <v>1334</v>
      </c>
    </row>
    <row r="1339" spans="1:14" x14ac:dyDescent="0.25">
      <c r="A1339" s="65" t="s">
        <v>3833</v>
      </c>
      <c r="B1339" s="66" t="s">
        <v>3412</v>
      </c>
      <c r="C1339" s="66">
        <v>152591101</v>
      </c>
      <c r="D1339" s="66" t="b">
        <v>0</v>
      </c>
      <c r="E1339" s="67">
        <v>0.67220842080146881</v>
      </c>
      <c r="F1339" s="67">
        <v>7.895594046271745E-2</v>
      </c>
      <c r="G1339" s="67">
        <v>0.66615913294543416</v>
      </c>
      <c r="H1339" s="68">
        <v>10.5</v>
      </c>
      <c r="I1339" s="69">
        <v>6.416884411702908E-4</v>
      </c>
      <c r="J1339" s="68">
        <v>3807</v>
      </c>
      <c r="K1339" s="67">
        <v>1.8761677287873768</v>
      </c>
      <c r="L1339" s="68">
        <v>1677</v>
      </c>
      <c r="M1339" s="70">
        <v>1.2597274229240913E-3</v>
      </c>
      <c r="N1339" s="68">
        <v>1335</v>
      </c>
    </row>
    <row r="1340" spans="1:14" x14ac:dyDescent="0.25">
      <c r="A1340" s="65" t="s">
        <v>3834</v>
      </c>
      <c r="B1340" s="66" t="s">
        <v>3256</v>
      </c>
      <c r="C1340" s="66">
        <v>42021112</v>
      </c>
      <c r="D1340" s="66" t="b">
        <v>0</v>
      </c>
      <c r="E1340" s="67">
        <v>21.091372810625792</v>
      </c>
      <c r="F1340" s="67">
        <v>2.1756536894781022</v>
      </c>
      <c r="G1340" s="67">
        <v>8.1740172810374929</v>
      </c>
      <c r="H1340" s="68">
        <v>381.5</v>
      </c>
      <c r="I1340" s="69">
        <v>3.4261333047060018E-4</v>
      </c>
      <c r="J1340" s="68">
        <v>7265</v>
      </c>
      <c r="K1340" s="67">
        <v>6.5667180942640346</v>
      </c>
      <c r="L1340" s="68">
        <v>1028</v>
      </c>
      <c r="M1340" s="70">
        <v>1.2591647914599851E-3</v>
      </c>
      <c r="N1340" s="68">
        <v>1336</v>
      </c>
    </row>
    <row r="1341" spans="1:14" x14ac:dyDescent="0.25">
      <c r="A1341" s="65" t="s">
        <v>2387</v>
      </c>
      <c r="B1341" s="66" t="s">
        <v>3835</v>
      </c>
      <c r="C1341" s="66">
        <v>14232103</v>
      </c>
      <c r="D1341" s="66" t="b">
        <v>1</v>
      </c>
      <c r="E1341" s="67">
        <v>0.20088008218900644</v>
      </c>
      <c r="F1341" s="67">
        <v>4.4233328317907966E-2</v>
      </c>
      <c r="G1341" s="67">
        <v>2.8409289384146103E-3</v>
      </c>
      <c r="H1341" s="68">
        <v>3.833333333333333</v>
      </c>
      <c r="I1341" s="69">
        <v>1.1412198250384436E-3</v>
      </c>
      <c r="J1341" s="68">
        <v>383</v>
      </c>
      <c r="K1341" s="67">
        <v>1.1878733871423681</v>
      </c>
      <c r="L1341" s="68">
        <v>2146</v>
      </c>
      <c r="M1341" s="70">
        <v>1.2584541677231598E-3</v>
      </c>
      <c r="N1341" s="68">
        <v>1337</v>
      </c>
    </row>
    <row r="1342" spans="1:14" x14ac:dyDescent="0.25">
      <c r="A1342" s="65" t="s">
        <v>3836</v>
      </c>
      <c r="B1342" s="66" t="s">
        <v>3075</v>
      </c>
      <c r="C1342" s="66">
        <v>182941102</v>
      </c>
      <c r="D1342" s="66" t="b">
        <v>0</v>
      </c>
      <c r="E1342" s="67">
        <v>8.5069474245015329</v>
      </c>
      <c r="F1342" s="67">
        <v>0.80870917780081242</v>
      </c>
      <c r="G1342" s="67">
        <v>9.3156305663387187</v>
      </c>
      <c r="H1342" s="68">
        <v>164</v>
      </c>
      <c r="I1342" s="69">
        <v>3.2359450205615025E-4</v>
      </c>
      <c r="J1342" s="68">
        <v>7565</v>
      </c>
      <c r="K1342" s="67">
        <v>4.7827952964577136</v>
      </c>
      <c r="L1342" s="68">
        <v>1162</v>
      </c>
      <c r="M1342" s="70">
        <v>1.2566095558834537E-3</v>
      </c>
      <c r="N1342" s="68">
        <v>1338</v>
      </c>
    </row>
    <row r="1343" spans="1:14" x14ac:dyDescent="0.25">
      <c r="A1343" s="65" t="s">
        <v>3837</v>
      </c>
      <c r="B1343" s="66" t="s">
        <v>3490</v>
      </c>
      <c r="C1343" s="66">
        <v>83622103</v>
      </c>
      <c r="D1343" s="66" t="b">
        <v>0</v>
      </c>
      <c r="E1343" s="67">
        <v>13.180097276324261</v>
      </c>
      <c r="F1343" s="67">
        <v>2.4424778613669176</v>
      </c>
      <c r="G1343" s="67">
        <v>15.622531474777908</v>
      </c>
      <c r="H1343" s="68">
        <v>241</v>
      </c>
      <c r="I1343" s="69">
        <v>1.0214228380719757E-3</v>
      </c>
      <c r="J1343" s="68">
        <v>717</v>
      </c>
      <c r="K1343" s="67">
        <v>1.2462829143056235</v>
      </c>
      <c r="L1343" s="68">
        <v>2063</v>
      </c>
      <c r="M1343" s="70">
        <v>1.2557885037272341E-3</v>
      </c>
      <c r="N1343" s="68">
        <v>1339</v>
      </c>
    </row>
    <row r="1344" spans="1:14" x14ac:dyDescent="0.25">
      <c r="A1344" s="65" t="s">
        <v>3838</v>
      </c>
      <c r="B1344" s="66" t="s">
        <v>2566</v>
      </c>
      <c r="C1344" s="66">
        <v>163781701</v>
      </c>
      <c r="D1344" s="66" t="b">
        <v>0</v>
      </c>
      <c r="E1344" s="67">
        <v>9.7718601669993408</v>
      </c>
      <c r="F1344" s="67">
        <v>2.3095938314818203</v>
      </c>
      <c r="G1344" s="67">
        <v>12.081420232910475</v>
      </c>
      <c r="H1344" s="68">
        <v>171</v>
      </c>
      <c r="I1344" s="69">
        <v>3.7221598725872146E-4</v>
      </c>
      <c r="J1344" s="68">
        <v>6800</v>
      </c>
      <c r="K1344" s="67">
        <v>3.3497360979604442</v>
      </c>
      <c r="L1344" s="68">
        <v>1336</v>
      </c>
      <c r="M1344" s="70">
        <v>1.2542330664180883E-3</v>
      </c>
      <c r="N1344" s="68">
        <v>1340</v>
      </c>
    </row>
    <row r="1345" spans="1:14" x14ac:dyDescent="0.25">
      <c r="A1345" s="65" t="s">
        <v>3839</v>
      </c>
      <c r="B1345" s="66" t="s">
        <v>3056</v>
      </c>
      <c r="C1345" s="66">
        <v>43291104</v>
      </c>
      <c r="D1345" s="66" t="b">
        <v>1</v>
      </c>
      <c r="E1345" s="67">
        <v>7.605455560504226E-3</v>
      </c>
      <c r="F1345" s="67">
        <v>0</v>
      </c>
      <c r="G1345" s="67">
        <v>7.6054343045637981E-3</v>
      </c>
      <c r="H1345" s="68">
        <v>1</v>
      </c>
      <c r="I1345" s="69">
        <v>6.4274253963958472E-4</v>
      </c>
      <c r="J1345" s="68">
        <v>3792</v>
      </c>
      <c r="K1345" s="67">
        <v>1.9487844705581665</v>
      </c>
      <c r="L1345" s="68">
        <v>1657</v>
      </c>
      <c r="M1345" s="70">
        <v>1.2525666679721326E-3</v>
      </c>
      <c r="N1345" s="68">
        <v>1341</v>
      </c>
    </row>
    <row r="1346" spans="1:14" x14ac:dyDescent="0.25">
      <c r="A1346" s="65" t="s">
        <v>3840</v>
      </c>
      <c r="B1346" s="66" t="s">
        <v>2920</v>
      </c>
      <c r="C1346" s="66">
        <v>163781705</v>
      </c>
      <c r="D1346" s="66" t="b">
        <v>0</v>
      </c>
      <c r="E1346" s="67">
        <v>7.1266557772516714</v>
      </c>
      <c r="F1346" s="67">
        <v>0.12131859825558824</v>
      </c>
      <c r="G1346" s="67">
        <v>7.2479541185549508</v>
      </c>
      <c r="H1346" s="68">
        <v>141</v>
      </c>
      <c r="I1346" s="69">
        <v>1.8282647390977037E-4</v>
      </c>
      <c r="J1346" s="68">
        <v>10305</v>
      </c>
      <c r="K1346" s="67">
        <v>6.7896450546616354</v>
      </c>
      <c r="L1346" s="68">
        <v>1013</v>
      </c>
      <c r="M1346" s="70">
        <v>1.2520222241638546E-3</v>
      </c>
      <c r="N1346" s="68">
        <v>1342</v>
      </c>
    </row>
    <row r="1347" spans="1:14" x14ac:dyDescent="0.25">
      <c r="A1347" s="65" t="s">
        <v>3841</v>
      </c>
      <c r="B1347" s="66" t="s">
        <v>2951</v>
      </c>
      <c r="C1347" s="66">
        <v>83622106</v>
      </c>
      <c r="D1347" s="66" t="b">
        <v>0</v>
      </c>
      <c r="E1347" s="67">
        <v>12.811304805282996</v>
      </c>
      <c r="F1347" s="67">
        <v>5.9297290850867874</v>
      </c>
      <c r="G1347" s="67">
        <v>9.4876884988306767</v>
      </c>
      <c r="H1347" s="68">
        <v>210.83333333333334</v>
      </c>
      <c r="I1347" s="69">
        <v>1.4356546019114198E-3</v>
      </c>
      <c r="J1347" s="68">
        <v>130</v>
      </c>
      <c r="K1347" s="67">
        <v>0.78940883313890975</v>
      </c>
      <c r="L1347" s="68">
        <v>2569</v>
      </c>
      <c r="M1347" s="70">
        <v>1.2498939321850327E-3</v>
      </c>
      <c r="N1347" s="68">
        <v>1343</v>
      </c>
    </row>
    <row r="1348" spans="1:14" x14ac:dyDescent="0.25">
      <c r="A1348" s="65" t="s">
        <v>3842</v>
      </c>
      <c r="B1348" s="66" t="s">
        <v>3843</v>
      </c>
      <c r="C1348" s="66">
        <v>24101101</v>
      </c>
      <c r="D1348" s="66" t="b">
        <v>0</v>
      </c>
      <c r="E1348" s="67">
        <v>6.8431593086955882</v>
      </c>
      <c r="F1348" s="67">
        <v>1.1919477159787053</v>
      </c>
      <c r="G1348" s="67">
        <v>6.9599873052026027</v>
      </c>
      <c r="H1348" s="68">
        <v>137</v>
      </c>
      <c r="I1348" s="69">
        <v>8.1935789785347879E-4</v>
      </c>
      <c r="J1348" s="68">
        <v>1825</v>
      </c>
      <c r="K1348" s="67">
        <v>1.7488691812421349</v>
      </c>
      <c r="L1348" s="68">
        <v>1720</v>
      </c>
      <c r="M1348" s="70">
        <v>1.2495435018675639E-3</v>
      </c>
      <c r="N1348" s="68">
        <v>1344</v>
      </c>
    </row>
    <row r="1349" spans="1:14" x14ac:dyDescent="0.25">
      <c r="A1349" s="65" t="s">
        <v>3844</v>
      </c>
      <c r="B1349" s="66" t="s">
        <v>3397</v>
      </c>
      <c r="C1349" s="66">
        <v>42811113</v>
      </c>
      <c r="D1349" s="66" t="b">
        <v>0</v>
      </c>
      <c r="E1349" s="67">
        <v>0.81175175071055095</v>
      </c>
      <c r="F1349" s="67">
        <v>0.6738007743397525</v>
      </c>
      <c r="G1349" s="67">
        <v>1.4855483731359436</v>
      </c>
      <c r="H1349" s="68">
        <v>16.333333333333336</v>
      </c>
      <c r="I1349" s="69">
        <v>1.0864203439417237E-3</v>
      </c>
      <c r="J1349" s="68">
        <v>508</v>
      </c>
      <c r="K1349" s="67">
        <v>1.1499999761581419</v>
      </c>
      <c r="L1349" s="68">
        <v>2249</v>
      </c>
      <c r="M1349" s="70">
        <v>1.249383361677506E-3</v>
      </c>
      <c r="N1349" s="68">
        <v>1345</v>
      </c>
    </row>
    <row r="1350" spans="1:14" x14ac:dyDescent="0.25">
      <c r="A1350" s="65" t="s">
        <v>3845</v>
      </c>
      <c r="B1350" s="66" t="s">
        <v>3846</v>
      </c>
      <c r="C1350" s="66">
        <v>42721106</v>
      </c>
      <c r="D1350" s="66" t="b">
        <v>0</v>
      </c>
      <c r="E1350" s="67">
        <v>0.84188339855472982</v>
      </c>
      <c r="F1350" s="67">
        <v>4.9851095052214016E-2</v>
      </c>
      <c r="G1350" s="67">
        <v>0.7943414565234912</v>
      </c>
      <c r="H1350" s="68">
        <v>17.5</v>
      </c>
      <c r="I1350" s="69">
        <v>4.189438178270523E-4</v>
      </c>
      <c r="J1350" s="68">
        <v>6234</v>
      </c>
      <c r="K1350" s="67">
        <v>2.9529707295554024</v>
      </c>
      <c r="L1350" s="68">
        <v>1400</v>
      </c>
      <c r="M1350" s="70">
        <v>1.2433822566111172E-3</v>
      </c>
      <c r="N1350" s="68">
        <v>1346</v>
      </c>
    </row>
    <row r="1351" spans="1:14" x14ac:dyDescent="0.25">
      <c r="A1351" s="65" t="s">
        <v>3847</v>
      </c>
      <c r="B1351" s="66" t="s">
        <v>3848</v>
      </c>
      <c r="C1351" s="66">
        <v>14161106</v>
      </c>
      <c r="D1351" s="66" t="b">
        <v>0</v>
      </c>
      <c r="E1351" s="67">
        <v>4.8225875575966466</v>
      </c>
      <c r="F1351" s="67">
        <v>3.2842727578139872</v>
      </c>
      <c r="G1351" s="67">
        <v>2.3677293213428916</v>
      </c>
      <c r="H1351" s="68">
        <v>77.642857142857139</v>
      </c>
      <c r="I1351" s="69">
        <v>7.1374612511699567E-4</v>
      </c>
      <c r="J1351" s="68">
        <v>2927</v>
      </c>
      <c r="K1351" s="67">
        <v>1.8158698275534517</v>
      </c>
      <c r="L1351" s="68">
        <v>1695</v>
      </c>
      <c r="M1351" s="70">
        <v>1.2426494699351882E-3</v>
      </c>
      <c r="N1351" s="68">
        <v>1347</v>
      </c>
    </row>
    <row r="1352" spans="1:14" x14ac:dyDescent="0.25">
      <c r="A1352" s="65" t="s">
        <v>3849</v>
      </c>
      <c r="B1352" s="66" t="s">
        <v>3397</v>
      </c>
      <c r="C1352" s="66">
        <v>42811113</v>
      </c>
      <c r="D1352" s="66" t="b">
        <v>0</v>
      </c>
      <c r="E1352" s="67">
        <v>1.963478406348764</v>
      </c>
      <c r="F1352" s="67">
        <v>0.9188580961713384</v>
      </c>
      <c r="G1352" s="67">
        <v>2.8823284467821715</v>
      </c>
      <c r="H1352" s="68">
        <v>34.5</v>
      </c>
      <c r="I1352" s="69">
        <v>1.0777551622173844E-3</v>
      </c>
      <c r="J1352" s="68">
        <v>537</v>
      </c>
      <c r="K1352" s="67">
        <v>1.1521048113919687</v>
      </c>
      <c r="L1352" s="68">
        <v>2239</v>
      </c>
      <c r="M1352" s="70">
        <v>1.2414096546717042E-3</v>
      </c>
      <c r="N1352" s="68">
        <v>1348</v>
      </c>
    </row>
    <row r="1353" spans="1:14" x14ac:dyDescent="0.25">
      <c r="A1353" s="65" t="s">
        <v>3850</v>
      </c>
      <c r="B1353" s="66" t="s">
        <v>3851</v>
      </c>
      <c r="C1353" s="66">
        <v>43091103</v>
      </c>
      <c r="D1353" s="66" t="b">
        <v>0</v>
      </c>
      <c r="E1353" s="67">
        <v>1.154894880075793</v>
      </c>
      <c r="F1353" s="67">
        <v>0.80582994590662793</v>
      </c>
      <c r="G1353" s="67">
        <v>1.3916550411711366</v>
      </c>
      <c r="H1353" s="68">
        <v>23.5</v>
      </c>
      <c r="I1353" s="69">
        <v>5.9816543820333929E-4</v>
      </c>
      <c r="J1353" s="68">
        <v>4322</v>
      </c>
      <c r="K1353" s="67">
        <v>2.0877498264642473</v>
      </c>
      <c r="L1353" s="68">
        <v>1610</v>
      </c>
      <c r="M1353" s="70">
        <v>1.2414072839709797E-3</v>
      </c>
      <c r="N1353" s="68">
        <v>1349</v>
      </c>
    </row>
    <row r="1354" spans="1:14" x14ac:dyDescent="0.25">
      <c r="A1354" s="65" t="s">
        <v>958</v>
      </c>
      <c r="B1354" s="66" t="s">
        <v>2543</v>
      </c>
      <c r="C1354" s="66">
        <v>102781101</v>
      </c>
      <c r="D1354" s="66" t="b">
        <v>0</v>
      </c>
      <c r="E1354" s="67">
        <v>2.4652919541030407</v>
      </c>
      <c r="F1354" s="67">
        <v>9.2649308676650804E-2</v>
      </c>
      <c r="G1354" s="67">
        <v>2.0321646494136996</v>
      </c>
      <c r="H1354" s="68">
        <v>36</v>
      </c>
      <c r="I1354" s="69">
        <v>1.1841417313007696E-4</v>
      </c>
      <c r="J1354" s="68">
        <v>10962</v>
      </c>
      <c r="K1354" s="67">
        <v>17.105739865005017</v>
      </c>
      <c r="L1354" s="68">
        <v>620</v>
      </c>
      <c r="M1354" s="70">
        <v>1.240717270459552E-3</v>
      </c>
      <c r="N1354" s="68">
        <v>1350</v>
      </c>
    </row>
    <row r="1355" spans="1:14" x14ac:dyDescent="0.25">
      <c r="A1355" s="65" t="s">
        <v>3852</v>
      </c>
      <c r="B1355" s="66" t="s">
        <v>3397</v>
      </c>
      <c r="C1355" s="66">
        <v>42811113</v>
      </c>
      <c r="D1355" s="66" t="b">
        <v>0</v>
      </c>
      <c r="E1355" s="67">
        <v>6.2150343241815964</v>
      </c>
      <c r="F1355" s="67">
        <v>4.987496123506002</v>
      </c>
      <c r="G1355" s="67">
        <v>11.202499138164296</v>
      </c>
      <c r="H1355" s="68">
        <v>119</v>
      </c>
      <c r="I1355" s="69">
        <v>1.0546259111789203E-3</v>
      </c>
      <c r="J1355" s="68">
        <v>602</v>
      </c>
      <c r="K1355" s="67">
        <v>1.167704284660706</v>
      </c>
      <c r="L1355" s="68">
        <v>2202</v>
      </c>
      <c r="M1355" s="70">
        <v>1.2395155576423119E-3</v>
      </c>
      <c r="N1355" s="68">
        <v>1351</v>
      </c>
    </row>
    <row r="1356" spans="1:14" x14ac:dyDescent="0.25">
      <c r="A1356" s="65" t="s">
        <v>3853</v>
      </c>
      <c r="B1356" s="66" t="s">
        <v>3218</v>
      </c>
      <c r="C1356" s="66">
        <v>103021101</v>
      </c>
      <c r="D1356" s="66" t="b">
        <v>1</v>
      </c>
      <c r="E1356" s="67">
        <v>3.2875838122724526</v>
      </c>
      <c r="F1356" s="67">
        <v>0.50281621783443375</v>
      </c>
      <c r="G1356" s="67">
        <v>0.26925602600608439</v>
      </c>
      <c r="H1356" s="68">
        <v>61</v>
      </c>
      <c r="I1356" s="69">
        <v>2.5374128399264129E-4</v>
      </c>
      <c r="J1356" s="68">
        <v>9003</v>
      </c>
      <c r="K1356" s="67">
        <v>3.3245840070189021</v>
      </c>
      <c r="L1356" s="68">
        <v>1338</v>
      </c>
      <c r="M1356" s="70">
        <v>1.2388260715665712E-3</v>
      </c>
      <c r="N1356" s="68">
        <v>1352</v>
      </c>
    </row>
    <row r="1357" spans="1:14" x14ac:dyDescent="0.25">
      <c r="A1357" s="65" t="s">
        <v>3854</v>
      </c>
      <c r="B1357" s="66" t="s">
        <v>3019</v>
      </c>
      <c r="C1357" s="66">
        <v>43071103</v>
      </c>
      <c r="D1357" s="66" t="b">
        <v>0</v>
      </c>
      <c r="E1357" s="67">
        <v>9.1136717430617882</v>
      </c>
      <c r="F1357" s="67">
        <v>0.63256078569126228</v>
      </c>
      <c r="G1357" s="67">
        <v>6.3181471226363257</v>
      </c>
      <c r="H1357" s="68">
        <v>161.5</v>
      </c>
      <c r="I1357" s="69">
        <v>3.2984105584529447E-4</v>
      </c>
      <c r="J1357" s="68">
        <v>7451</v>
      </c>
      <c r="K1357" s="67">
        <v>3.7090149725400483</v>
      </c>
      <c r="L1357" s="68">
        <v>1281</v>
      </c>
      <c r="M1357" s="70">
        <v>1.238238684660364E-3</v>
      </c>
      <c r="N1357" s="68">
        <v>1353</v>
      </c>
    </row>
    <row r="1358" spans="1:14" x14ac:dyDescent="0.25">
      <c r="A1358" s="65" t="s">
        <v>3855</v>
      </c>
      <c r="B1358" s="66" t="s">
        <v>3289</v>
      </c>
      <c r="C1358" s="66">
        <v>42811112</v>
      </c>
      <c r="D1358" s="66" t="b">
        <v>0</v>
      </c>
      <c r="E1358" s="67">
        <v>1.3866225048076464</v>
      </c>
      <c r="F1358" s="67">
        <v>1.118475573053521</v>
      </c>
      <c r="G1358" s="67">
        <v>2.5050910764480903</v>
      </c>
      <c r="H1358" s="68">
        <v>23.5</v>
      </c>
      <c r="I1358" s="69">
        <v>1.0750520859220797E-3</v>
      </c>
      <c r="J1358" s="68">
        <v>545</v>
      </c>
      <c r="K1358" s="67">
        <v>1.1499999761581421</v>
      </c>
      <c r="L1358" s="68">
        <v>2248</v>
      </c>
      <c r="M1358" s="70">
        <v>1.2363098868902059E-3</v>
      </c>
      <c r="N1358" s="68">
        <v>1354</v>
      </c>
    </row>
    <row r="1359" spans="1:14" x14ac:dyDescent="0.25">
      <c r="A1359" s="65" t="s">
        <v>3856</v>
      </c>
      <c r="B1359" s="66" t="s">
        <v>2779</v>
      </c>
      <c r="C1359" s="66">
        <v>163781704</v>
      </c>
      <c r="D1359" s="66" t="b">
        <v>1</v>
      </c>
      <c r="E1359" s="67">
        <v>0.44994195224898836</v>
      </c>
      <c r="F1359" s="67">
        <v>0</v>
      </c>
      <c r="G1359" s="67">
        <v>0.23320860249374348</v>
      </c>
      <c r="H1359" s="68">
        <v>7.5</v>
      </c>
      <c r="I1359" s="69">
        <v>2.6781771642466384E-4</v>
      </c>
      <c r="J1359" s="68">
        <v>8704</v>
      </c>
      <c r="K1359" s="67">
        <v>3.521582756439845</v>
      </c>
      <c r="L1359" s="68">
        <v>1312</v>
      </c>
      <c r="M1359" s="70">
        <v>1.2353558875626428E-3</v>
      </c>
      <c r="N1359" s="68">
        <v>1355</v>
      </c>
    </row>
    <row r="1360" spans="1:14" x14ac:dyDescent="0.25">
      <c r="A1360" s="65" t="s">
        <v>3857</v>
      </c>
      <c r="B1360" s="66" t="s">
        <v>3363</v>
      </c>
      <c r="C1360" s="66">
        <v>42011108</v>
      </c>
      <c r="D1360" s="66" t="b">
        <v>0</v>
      </c>
      <c r="E1360" s="67">
        <v>3.5627619454247319</v>
      </c>
      <c r="F1360" s="67">
        <v>0.11683909748398313</v>
      </c>
      <c r="G1360" s="67">
        <v>3.6795907589172336</v>
      </c>
      <c r="H1360" s="68">
        <v>70.5</v>
      </c>
      <c r="I1360" s="69">
        <v>3.8582383644071919E-4</v>
      </c>
      <c r="J1360" s="68">
        <v>6633</v>
      </c>
      <c r="K1360" s="67">
        <v>3.2455860435539949</v>
      </c>
      <c r="L1360" s="68">
        <v>1350</v>
      </c>
      <c r="M1360" s="70">
        <v>1.2333341440720919E-3</v>
      </c>
      <c r="N1360" s="68">
        <v>1356</v>
      </c>
    </row>
    <row r="1361" spans="1:14" x14ac:dyDescent="0.25">
      <c r="A1361" s="65" t="s">
        <v>3858</v>
      </c>
      <c r="B1361" s="66" t="s">
        <v>3318</v>
      </c>
      <c r="C1361" s="66">
        <v>252811102</v>
      </c>
      <c r="D1361" s="66" t="b">
        <v>0</v>
      </c>
      <c r="E1361" s="67">
        <v>15.325087144975297</v>
      </c>
      <c r="F1361" s="67">
        <v>0.73497439459542646</v>
      </c>
      <c r="G1361" s="67">
        <v>16.060014486521844</v>
      </c>
      <c r="H1361" s="68">
        <v>279</v>
      </c>
      <c r="I1361" s="69">
        <v>1.8650337963533405E-4</v>
      </c>
      <c r="J1361" s="68">
        <v>10255</v>
      </c>
      <c r="K1361" s="67">
        <v>6.4099180391856603</v>
      </c>
      <c r="L1361" s="68">
        <v>1037</v>
      </c>
      <c r="M1361" s="70">
        <v>1.2316492433664635E-3</v>
      </c>
      <c r="N1361" s="68">
        <v>1357</v>
      </c>
    </row>
    <row r="1362" spans="1:14" x14ac:dyDescent="0.25">
      <c r="A1362" s="65" t="s">
        <v>3859</v>
      </c>
      <c r="B1362" s="66" t="s">
        <v>2467</v>
      </c>
      <c r="C1362" s="66">
        <v>83622105</v>
      </c>
      <c r="D1362" s="66" t="b">
        <v>0</v>
      </c>
      <c r="E1362" s="67">
        <v>4.3275539960592635</v>
      </c>
      <c r="F1362" s="67">
        <v>2.1017603794372319</v>
      </c>
      <c r="G1362" s="67">
        <v>6.4292964064580902</v>
      </c>
      <c r="H1362" s="68">
        <v>74.5</v>
      </c>
      <c r="I1362" s="69">
        <v>1.067080508203659E-3</v>
      </c>
      <c r="J1362" s="68">
        <v>565</v>
      </c>
      <c r="K1362" s="67">
        <v>1.1587724773675803</v>
      </c>
      <c r="L1362" s="68">
        <v>2223</v>
      </c>
      <c r="M1362" s="70">
        <v>1.2316310255953903E-3</v>
      </c>
      <c r="N1362" s="68">
        <v>1358</v>
      </c>
    </row>
    <row r="1363" spans="1:14" x14ac:dyDescent="0.25">
      <c r="A1363" s="65" t="s">
        <v>3860</v>
      </c>
      <c r="B1363" s="66" t="s">
        <v>3111</v>
      </c>
      <c r="C1363" s="66">
        <v>42821101</v>
      </c>
      <c r="D1363" s="66" t="b">
        <v>1</v>
      </c>
      <c r="E1363" s="67">
        <v>0.86455137248586722</v>
      </c>
      <c r="F1363" s="67">
        <v>0.33620361574346797</v>
      </c>
      <c r="G1363" s="67">
        <v>0.19177673182743946</v>
      </c>
      <c r="H1363" s="68">
        <v>15</v>
      </c>
      <c r="I1363" s="69">
        <v>5.045024794526398E-4</v>
      </c>
      <c r="J1363" s="68">
        <v>5340</v>
      </c>
      <c r="K1363" s="67">
        <v>3.14930836558342</v>
      </c>
      <c r="L1363" s="68">
        <v>1365</v>
      </c>
      <c r="M1363" s="70">
        <v>1.2308072068359858E-3</v>
      </c>
      <c r="N1363" s="68">
        <v>1359</v>
      </c>
    </row>
    <row r="1364" spans="1:14" x14ac:dyDescent="0.25">
      <c r="A1364" s="65" t="s">
        <v>3861</v>
      </c>
      <c r="B1364" s="66" t="s">
        <v>3862</v>
      </c>
      <c r="C1364" s="66">
        <v>83531111</v>
      </c>
      <c r="D1364" s="66" t="b">
        <v>0</v>
      </c>
      <c r="E1364" s="67">
        <v>12.448039118811806</v>
      </c>
      <c r="F1364" s="67">
        <v>2.5299609132819985</v>
      </c>
      <c r="G1364" s="67">
        <v>9.8062109129187203</v>
      </c>
      <c r="H1364" s="68">
        <v>229.66666666666666</v>
      </c>
      <c r="I1364" s="69">
        <v>2.5666836978635664E-4</v>
      </c>
      <c r="J1364" s="68">
        <v>8950</v>
      </c>
      <c r="K1364" s="67">
        <v>7.1592805687472101</v>
      </c>
      <c r="L1364" s="68">
        <v>989</v>
      </c>
      <c r="M1364" s="70">
        <v>1.2296460074901411E-3</v>
      </c>
      <c r="N1364" s="68">
        <v>1360</v>
      </c>
    </row>
    <row r="1365" spans="1:14" x14ac:dyDescent="0.25">
      <c r="A1365" s="65" t="s">
        <v>3863</v>
      </c>
      <c r="B1365" s="66" t="s">
        <v>3344</v>
      </c>
      <c r="C1365" s="66">
        <v>82841102</v>
      </c>
      <c r="D1365" s="66" t="b">
        <v>0</v>
      </c>
      <c r="E1365" s="67">
        <v>5.4334447027495303</v>
      </c>
      <c r="F1365" s="67">
        <v>0.20877313695257615</v>
      </c>
      <c r="G1365" s="67">
        <v>5.6422020704998976</v>
      </c>
      <c r="H1365" s="68">
        <v>97.333333333333329</v>
      </c>
      <c r="I1365" s="69">
        <v>9.5751686693465801E-4</v>
      </c>
      <c r="J1365" s="68">
        <v>973</v>
      </c>
      <c r="K1365" s="67">
        <v>1.2939900841614973</v>
      </c>
      <c r="L1365" s="68">
        <v>2010</v>
      </c>
      <c r="M1365" s="70">
        <v>1.2217604858985758E-3</v>
      </c>
      <c r="N1365" s="68">
        <v>1361</v>
      </c>
    </row>
    <row r="1366" spans="1:14" x14ac:dyDescent="0.25">
      <c r="A1366" s="65" t="s">
        <v>3864</v>
      </c>
      <c r="B1366" s="66" t="s">
        <v>3865</v>
      </c>
      <c r="C1366" s="66">
        <v>183071101</v>
      </c>
      <c r="D1366" s="66" t="b">
        <v>0</v>
      </c>
      <c r="E1366" s="67">
        <v>29.359102472087038</v>
      </c>
      <c r="F1366" s="67">
        <v>0.72142284926640776</v>
      </c>
      <c r="G1366" s="67">
        <v>30.08044125074381</v>
      </c>
      <c r="H1366" s="68">
        <v>569</v>
      </c>
      <c r="I1366" s="69">
        <v>1.1534867628167508E-4</v>
      </c>
      <c r="J1366" s="68">
        <v>10982</v>
      </c>
      <c r="K1366" s="67">
        <v>12.59276145261267</v>
      </c>
      <c r="L1366" s="68">
        <v>738</v>
      </c>
      <c r="M1366" s="70">
        <v>1.2192832235011701E-3</v>
      </c>
      <c r="N1366" s="68">
        <v>1362</v>
      </c>
    </row>
    <row r="1367" spans="1:14" x14ac:dyDescent="0.25">
      <c r="A1367" s="65" t="s">
        <v>3866</v>
      </c>
      <c r="B1367" s="66" t="s">
        <v>3867</v>
      </c>
      <c r="C1367" s="66">
        <v>182951102</v>
      </c>
      <c r="D1367" s="66" t="b">
        <v>0</v>
      </c>
      <c r="E1367" s="67">
        <v>9.7590875107133375</v>
      </c>
      <c r="F1367" s="67">
        <v>0.9642399782762292</v>
      </c>
      <c r="G1367" s="67">
        <v>8.2658104951707703</v>
      </c>
      <c r="H1367" s="68">
        <v>193.5</v>
      </c>
      <c r="I1367" s="69">
        <v>3.320695527679474E-4</v>
      </c>
      <c r="J1367" s="68">
        <v>7422</v>
      </c>
      <c r="K1367" s="67">
        <v>5.1236688910913717</v>
      </c>
      <c r="L1367" s="68">
        <v>1130</v>
      </c>
      <c r="M1367" s="70">
        <v>1.2189015219037432E-3</v>
      </c>
      <c r="N1367" s="68">
        <v>1363</v>
      </c>
    </row>
    <row r="1368" spans="1:14" x14ac:dyDescent="0.25">
      <c r="A1368" s="65" t="s">
        <v>3868</v>
      </c>
      <c r="B1368" s="66" t="s">
        <v>3869</v>
      </c>
      <c r="C1368" s="66">
        <v>168152101</v>
      </c>
      <c r="D1368" s="66" t="b">
        <v>1</v>
      </c>
      <c r="E1368" s="67">
        <v>5.0741951407790836E-2</v>
      </c>
      <c r="F1368" s="67">
        <v>0</v>
      </c>
      <c r="G1368" s="67">
        <v>5.0741809590823493E-2</v>
      </c>
      <c r="H1368" s="68">
        <v>3</v>
      </c>
      <c r="I1368" s="69">
        <v>2.8510183134737116E-4</v>
      </c>
      <c r="J1368" s="68">
        <v>8305</v>
      </c>
      <c r="K1368" s="67">
        <v>4.2725210189819336</v>
      </c>
      <c r="L1368" s="68">
        <v>1212</v>
      </c>
      <c r="M1368" s="70">
        <v>1.2181035708636045E-3</v>
      </c>
      <c r="N1368" s="68">
        <v>1364</v>
      </c>
    </row>
    <row r="1369" spans="1:14" x14ac:dyDescent="0.25">
      <c r="A1369" s="65" t="s">
        <v>3870</v>
      </c>
      <c r="B1369" s="66" t="s">
        <v>2631</v>
      </c>
      <c r="C1369" s="66">
        <v>103561102</v>
      </c>
      <c r="D1369" s="66" t="b">
        <v>0</v>
      </c>
      <c r="E1369" s="67">
        <v>22.595575124640373</v>
      </c>
      <c r="F1369" s="67">
        <v>1.7487896585087739</v>
      </c>
      <c r="G1369" s="67">
        <v>24.344296743978337</v>
      </c>
      <c r="H1369" s="68">
        <v>407</v>
      </c>
      <c r="I1369" s="69">
        <v>2.1193498936391406E-4</v>
      </c>
      <c r="J1369" s="68">
        <v>9845</v>
      </c>
      <c r="K1369" s="67">
        <v>6.0160304026592097</v>
      </c>
      <c r="L1369" s="68">
        <v>1072</v>
      </c>
      <c r="M1369" s="70">
        <v>1.2164082765763608E-3</v>
      </c>
      <c r="N1369" s="68">
        <v>1365</v>
      </c>
    </row>
    <row r="1370" spans="1:14" x14ac:dyDescent="0.25">
      <c r="A1370" s="65" t="s">
        <v>3871</v>
      </c>
      <c r="B1370" s="66" t="s">
        <v>3469</v>
      </c>
      <c r="C1370" s="66">
        <v>163541101</v>
      </c>
      <c r="D1370" s="66" t="b">
        <v>1</v>
      </c>
      <c r="E1370" s="67">
        <v>9.7288502700990376E-2</v>
      </c>
      <c r="F1370" s="67">
        <v>0</v>
      </c>
      <c r="G1370" s="67">
        <v>5.8357937179993095E-2</v>
      </c>
      <c r="H1370" s="68">
        <v>0.75</v>
      </c>
      <c r="I1370" s="69">
        <v>1.0567477826649945E-3</v>
      </c>
      <c r="J1370" s="68">
        <v>596</v>
      </c>
      <c r="K1370" s="67">
        <v>1.1499999761581421</v>
      </c>
      <c r="L1370" s="68">
        <v>2248</v>
      </c>
      <c r="M1370" s="70">
        <v>1.2152599131998916E-3</v>
      </c>
      <c r="N1370" s="68">
        <v>1366</v>
      </c>
    </row>
    <row r="1371" spans="1:14" x14ac:dyDescent="0.25">
      <c r="A1371" s="65" t="s">
        <v>3872</v>
      </c>
      <c r="B1371" s="66" t="s">
        <v>3873</v>
      </c>
      <c r="C1371" s="66">
        <v>14232107</v>
      </c>
      <c r="D1371" s="66" t="b">
        <v>1</v>
      </c>
      <c r="E1371" s="67">
        <v>0.2078076386512587</v>
      </c>
      <c r="F1371" s="67">
        <v>0.11798546211479359</v>
      </c>
      <c r="G1371" s="67">
        <v>1.8481928881445578E-2</v>
      </c>
      <c r="H1371" s="68">
        <v>7.333333333333333</v>
      </c>
      <c r="I1371" s="69">
        <v>9.0045478679133919E-4</v>
      </c>
      <c r="J1371" s="68">
        <v>1230</v>
      </c>
      <c r="K1371" s="67">
        <v>1.246861707419157</v>
      </c>
      <c r="L1371" s="68">
        <v>2062</v>
      </c>
      <c r="M1371" s="70">
        <v>1.2097476617947741E-3</v>
      </c>
      <c r="N1371" s="68">
        <v>1367</v>
      </c>
    </row>
    <row r="1372" spans="1:14" x14ac:dyDescent="0.25">
      <c r="A1372" s="65" t="s">
        <v>3874</v>
      </c>
      <c r="B1372" s="66" t="s">
        <v>3875</v>
      </c>
      <c r="C1372" s="66">
        <v>42031122</v>
      </c>
      <c r="D1372" s="66" t="b">
        <v>0</v>
      </c>
      <c r="E1372" s="67">
        <v>2.99579623768724</v>
      </c>
      <c r="F1372" s="67">
        <v>2.8274784598618554</v>
      </c>
      <c r="G1372" s="67">
        <v>5.6292793780097554</v>
      </c>
      <c r="H1372" s="68">
        <v>48</v>
      </c>
      <c r="I1372" s="69">
        <v>9.3558390741236511E-4</v>
      </c>
      <c r="J1372" s="68">
        <v>1071</v>
      </c>
      <c r="K1372" s="67">
        <v>1.2271981222244601</v>
      </c>
      <c r="L1372" s="68">
        <v>2086</v>
      </c>
      <c r="M1372" s="70">
        <v>1.2093904735479555E-3</v>
      </c>
      <c r="N1372" s="68">
        <v>1368</v>
      </c>
    </row>
    <row r="1373" spans="1:14" x14ac:dyDescent="0.25">
      <c r="A1373" s="65" t="s">
        <v>3876</v>
      </c>
      <c r="B1373" s="66" t="s">
        <v>2771</v>
      </c>
      <c r="C1373" s="66">
        <v>153081110</v>
      </c>
      <c r="D1373" s="66" t="b">
        <v>0</v>
      </c>
      <c r="E1373" s="67">
        <v>14.807965747242356</v>
      </c>
      <c r="F1373" s="67">
        <v>0.80223657390149783</v>
      </c>
      <c r="G1373" s="67">
        <v>15.610158692912229</v>
      </c>
      <c r="H1373" s="68">
        <v>280</v>
      </c>
      <c r="I1373" s="69">
        <v>2.7772369951760211E-4</v>
      </c>
      <c r="J1373" s="68">
        <v>8473</v>
      </c>
      <c r="K1373" s="67">
        <v>4.2098892578056883</v>
      </c>
      <c r="L1373" s="68">
        <v>1224</v>
      </c>
      <c r="M1373" s="70">
        <v>1.2081749175714711E-3</v>
      </c>
      <c r="N1373" s="68">
        <v>1369</v>
      </c>
    </row>
    <row r="1374" spans="1:14" x14ac:dyDescent="0.25">
      <c r="A1374" s="65" t="s">
        <v>3877</v>
      </c>
      <c r="B1374" s="66" t="s">
        <v>3878</v>
      </c>
      <c r="C1374" s="66">
        <v>42571102</v>
      </c>
      <c r="D1374" s="66" t="b">
        <v>1</v>
      </c>
      <c r="E1374" s="67">
        <v>0.27972432526603386</v>
      </c>
      <c r="F1374" s="67">
        <v>9.6035913291206768E-2</v>
      </c>
      <c r="G1374" s="67">
        <v>0.37575918836067962</v>
      </c>
      <c r="H1374" s="68">
        <v>5.5</v>
      </c>
      <c r="I1374" s="69">
        <v>8.8133653414181686E-4</v>
      </c>
      <c r="J1374" s="68">
        <v>1357</v>
      </c>
      <c r="K1374" s="67">
        <v>1.3678503036499023</v>
      </c>
      <c r="L1374" s="68">
        <v>1952</v>
      </c>
      <c r="M1374" s="70">
        <v>1.2055364416234872E-3</v>
      </c>
      <c r="N1374" s="68">
        <v>1370</v>
      </c>
    </row>
    <row r="1375" spans="1:14" x14ac:dyDescent="0.25">
      <c r="A1375" s="65" t="s">
        <v>3879</v>
      </c>
      <c r="B1375" s="66" t="s">
        <v>3283</v>
      </c>
      <c r="C1375" s="66">
        <v>42811111</v>
      </c>
      <c r="D1375" s="66" t="b">
        <v>0</v>
      </c>
      <c r="E1375" s="67">
        <v>5.6123897231648909</v>
      </c>
      <c r="F1375" s="67">
        <v>0.46918904531408634</v>
      </c>
      <c r="G1375" s="67">
        <v>2.5386430876639574</v>
      </c>
      <c r="H1375" s="68">
        <v>115.83333333333334</v>
      </c>
      <c r="I1375" s="69">
        <v>5.861357563085646E-4</v>
      </c>
      <c r="J1375" s="68">
        <v>4463</v>
      </c>
      <c r="K1375" s="67">
        <v>2.6569808323606314</v>
      </c>
      <c r="L1375" s="68">
        <v>1469</v>
      </c>
      <c r="M1375" s="70">
        <v>1.2048966615635017E-3</v>
      </c>
      <c r="N1375" s="68">
        <v>1371</v>
      </c>
    </row>
    <row r="1376" spans="1:14" x14ac:dyDescent="0.25">
      <c r="A1376" s="65" t="s">
        <v>3880</v>
      </c>
      <c r="B1376" s="66" t="s">
        <v>3648</v>
      </c>
      <c r="C1376" s="66">
        <v>252062111</v>
      </c>
      <c r="D1376" s="66" t="s">
        <v>2121</v>
      </c>
      <c r="E1376" s="67">
        <v>14.311920391478621</v>
      </c>
      <c r="F1376" s="67">
        <v>0.40352648331762153</v>
      </c>
      <c r="G1376" s="67" t="s">
        <v>2121</v>
      </c>
      <c r="H1376" s="68">
        <v>278</v>
      </c>
      <c r="I1376" s="69">
        <v>1.5066848017530567E-4</v>
      </c>
      <c r="J1376" s="68">
        <v>10699</v>
      </c>
      <c r="K1376" s="67">
        <v>6.2742537751043441</v>
      </c>
      <c r="L1376" s="68">
        <v>1045</v>
      </c>
      <c r="M1376" s="70">
        <v>1.1998340038458049E-3</v>
      </c>
      <c r="N1376" s="68">
        <v>1372</v>
      </c>
    </row>
    <row r="1377" spans="1:14" x14ac:dyDescent="0.25">
      <c r="A1377" s="65" t="s">
        <v>3881</v>
      </c>
      <c r="B1377" s="66" t="s">
        <v>3000</v>
      </c>
      <c r="C1377" s="66">
        <v>254421102</v>
      </c>
      <c r="D1377" s="66" t="s">
        <v>2121</v>
      </c>
      <c r="E1377" s="67">
        <v>0.24523806111720894</v>
      </c>
      <c r="F1377" s="67">
        <v>0</v>
      </c>
      <c r="G1377" s="67" t="s">
        <v>2121</v>
      </c>
      <c r="H1377" s="68">
        <v>4.5</v>
      </c>
      <c r="I1377" s="69">
        <v>7.7215309203084977E-4</v>
      </c>
      <c r="J1377" s="68">
        <v>2235</v>
      </c>
      <c r="K1377" s="67">
        <v>1.2542509246203635</v>
      </c>
      <c r="L1377" s="68">
        <v>2053</v>
      </c>
      <c r="M1377" s="70">
        <v>1.1910505668816364E-3</v>
      </c>
      <c r="N1377" s="68">
        <v>1373</v>
      </c>
    </row>
    <row r="1378" spans="1:14" x14ac:dyDescent="0.25">
      <c r="A1378" s="65" t="s">
        <v>3882</v>
      </c>
      <c r="B1378" s="66" t="s">
        <v>3883</v>
      </c>
      <c r="C1378" s="66">
        <v>182971101</v>
      </c>
      <c r="D1378" s="66" t="b">
        <v>0</v>
      </c>
      <c r="E1378" s="67">
        <v>4.6657450967360905</v>
      </c>
      <c r="F1378" s="67">
        <v>1.3164523109449042</v>
      </c>
      <c r="G1378" s="67">
        <v>3.7103486910171637</v>
      </c>
      <c r="H1378" s="68">
        <v>88</v>
      </c>
      <c r="I1378" s="69">
        <v>3.6481307963879254E-4</v>
      </c>
      <c r="J1378" s="68">
        <v>6922</v>
      </c>
      <c r="K1378" s="67">
        <v>3.4924706182955356</v>
      </c>
      <c r="L1378" s="68">
        <v>1317</v>
      </c>
      <c r="M1378" s="70">
        <v>1.1882803511970121E-3</v>
      </c>
      <c r="N1378" s="68">
        <v>1374</v>
      </c>
    </row>
    <row r="1379" spans="1:14" x14ac:dyDescent="0.25">
      <c r="A1379" s="65" t="s">
        <v>572</v>
      </c>
      <c r="B1379" s="66" t="s">
        <v>3313</v>
      </c>
      <c r="C1379" s="66">
        <v>42891101</v>
      </c>
      <c r="D1379" s="66" t="b">
        <v>1</v>
      </c>
      <c r="E1379" s="67">
        <v>3.7238560440333561</v>
      </c>
      <c r="F1379" s="67">
        <v>0.52131319610193505</v>
      </c>
      <c r="G1379" s="67">
        <v>0.20457300744507043</v>
      </c>
      <c r="H1379" s="68">
        <v>70.5</v>
      </c>
      <c r="I1379" s="69">
        <v>3.7690572136560443E-4</v>
      </c>
      <c r="J1379" s="68">
        <v>6735</v>
      </c>
      <c r="K1379" s="67">
        <v>2.5823066977004632</v>
      </c>
      <c r="L1379" s="68">
        <v>1490</v>
      </c>
      <c r="M1379" s="70">
        <v>1.1879142517784253E-3</v>
      </c>
      <c r="N1379" s="68">
        <v>1375</v>
      </c>
    </row>
    <row r="1380" spans="1:14" x14ac:dyDescent="0.25">
      <c r="A1380" s="65" t="s">
        <v>3884</v>
      </c>
      <c r="B1380" s="66" t="s">
        <v>3354</v>
      </c>
      <c r="C1380" s="66">
        <v>153652105</v>
      </c>
      <c r="D1380" s="66" t="b">
        <v>0</v>
      </c>
      <c r="E1380" s="67">
        <v>10.311223452261924</v>
      </c>
      <c r="F1380" s="67">
        <v>0.72901262718716942</v>
      </c>
      <c r="G1380" s="67">
        <v>10.327650562031538</v>
      </c>
      <c r="H1380" s="68">
        <v>177.5</v>
      </c>
      <c r="I1380" s="69">
        <v>2.0536505182565338E-4</v>
      </c>
      <c r="J1380" s="68">
        <v>9955</v>
      </c>
      <c r="K1380" s="67">
        <v>6.3767812068996985</v>
      </c>
      <c r="L1380" s="68">
        <v>1040</v>
      </c>
      <c r="M1380" s="70">
        <v>1.186456158264033E-3</v>
      </c>
      <c r="N1380" s="68">
        <v>1376</v>
      </c>
    </row>
    <row r="1381" spans="1:14" x14ac:dyDescent="0.25">
      <c r="A1381" s="65" t="s">
        <v>3885</v>
      </c>
      <c r="B1381" s="66" t="s">
        <v>3283</v>
      </c>
      <c r="C1381" s="66">
        <v>42811111</v>
      </c>
      <c r="D1381" s="66" t="b">
        <v>0</v>
      </c>
      <c r="E1381" s="67">
        <v>5.7989952609931992</v>
      </c>
      <c r="F1381" s="67">
        <v>1.9804056176489639</v>
      </c>
      <c r="G1381" s="67">
        <v>4.0885121405949771</v>
      </c>
      <c r="H1381" s="68">
        <v>98</v>
      </c>
      <c r="I1381" s="69">
        <v>9.6292164944687252E-4</v>
      </c>
      <c r="J1381" s="68">
        <v>942</v>
      </c>
      <c r="K1381" s="67">
        <v>1.2196528090506185</v>
      </c>
      <c r="L1381" s="68">
        <v>2103</v>
      </c>
      <c r="M1381" s="70">
        <v>1.1842500645464181E-3</v>
      </c>
      <c r="N1381" s="68">
        <v>1377</v>
      </c>
    </row>
    <row r="1382" spans="1:14" x14ac:dyDescent="0.25">
      <c r="A1382" s="65" t="s">
        <v>3886</v>
      </c>
      <c r="B1382" s="66" t="s">
        <v>3887</v>
      </c>
      <c r="C1382" s="66">
        <v>83692105</v>
      </c>
      <c r="D1382" s="66" t="b">
        <v>0</v>
      </c>
      <c r="E1382" s="67">
        <v>8.7586403628649947</v>
      </c>
      <c r="F1382" s="67">
        <v>0.15171018646708795</v>
      </c>
      <c r="G1382" s="67">
        <v>8.9103256461410769</v>
      </c>
      <c r="H1382" s="68">
        <v>164</v>
      </c>
      <c r="I1382" s="69">
        <v>1.0123598536490978E-3</v>
      </c>
      <c r="J1382" s="68">
        <v>755</v>
      </c>
      <c r="K1382" s="67">
        <v>1.163947714538109</v>
      </c>
      <c r="L1382" s="68">
        <v>2212</v>
      </c>
      <c r="M1382" s="70">
        <v>1.179723580145403E-3</v>
      </c>
      <c r="N1382" s="68">
        <v>1378</v>
      </c>
    </row>
    <row r="1383" spans="1:14" x14ac:dyDescent="0.25">
      <c r="A1383" s="65" t="s">
        <v>3888</v>
      </c>
      <c r="B1383" s="66" t="s">
        <v>3889</v>
      </c>
      <c r="C1383" s="66">
        <v>103541101</v>
      </c>
      <c r="D1383" s="66" t="b">
        <v>0</v>
      </c>
      <c r="E1383" s="67">
        <v>14.516676561263605</v>
      </c>
      <c r="F1383" s="67">
        <v>0.4019092465136006</v>
      </c>
      <c r="G1383" s="67">
        <v>8.8921659799115211</v>
      </c>
      <c r="H1383" s="68">
        <v>277</v>
      </c>
      <c r="I1383" s="69">
        <v>2.1671217931124693E-4</v>
      </c>
      <c r="J1383" s="68">
        <v>9754</v>
      </c>
      <c r="K1383" s="67">
        <v>6.1679935232072856</v>
      </c>
      <c r="L1383" s="68">
        <v>1057</v>
      </c>
      <c r="M1383" s="70">
        <v>1.1792638494612729E-3</v>
      </c>
      <c r="N1383" s="68">
        <v>1379</v>
      </c>
    </row>
    <row r="1384" spans="1:14" x14ac:dyDescent="0.25">
      <c r="A1384" s="65" t="s">
        <v>1523</v>
      </c>
      <c r="B1384" s="66" t="s">
        <v>2725</v>
      </c>
      <c r="C1384" s="66">
        <v>254432104</v>
      </c>
      <c r="D1384" s="66" t="b">
        <v>0</v>
      </c>
      <c r="E1384" s="67">
        <v>10.705569127655098</v>
      </c>
      <c r="F1384" s="67">
        <v>2.5783020949193894E-2</v>
      </c>
      <c r="G1384" s="67">
        <v>10.731322156737269</v>
      </c>
      <c r="H1384" s="68">
        <v>229.5</v>
      </c>
      <c r="I1384" s="69">
        <v>1.0917525533863195E-4</v>
      </c>
      <c r="J1384" s="68">
        <v>11019</v>
      </c>
      <c r="K1384" s="67">
        <v>9.1362695145762149</v>
      </c>
      <c r="L1384" s="68">
        <v>877</v>
      </c>
      <c r="M1384" s="70">
        <v>1.1778190006911074E-3</v>
      </c>
      <c r="N1384" s="68">
        <v>1380</v>
      </c>
    </row>
    <row r="1385" spans="1:14" x14ac:dyDescent="0.25">
      <c r="A1385" s="65" t="s">
        <v>3890</v>
      </c>
      <c r="B1385" s="66" t="s">
        <v>3367</v>
      </c>
      <c r="C1385" s="66">
        <v>24101103</v>
      </c>
      <c r="D1385" s="66" t="b">
        <v>0</v>
      </c>
      <c r="E1385" s="67">
        <v>4.451899346976071</v>
      </c>
      <c r="F1385" s="67">
        <v>0.27028238241164959</v>
      </c>
      <c r="G1385" s="67">
        <v>4.722168531546826</v>
      </c>
      <c r="H1385" s="68">
        <v>89</v>
      </c>
      <c r="I1385" s="69">
        <v>3.0846926803063611E-4</v>
      </c>
      <c r="J1385" s="68">
        <v>7831</v>
      </c>
      <c r="K1385" s="67">
        <v>4.505873910496744</v>
      </c>
      <c r="L1385" s="68">
        <v>1186</v>
      </c>
      <c r="M1385" s="70">
        <v>1.1738809787019502E-3</v>
      </c>
      <c r="N1385" s="68">
        <v>1381</v>
      </c>
    </row>
    <row r="1386" spans="1:14" x14ac:dyDescent="0.25">
      <c r="A1386" s="65" t="s">
        <v>3891</v>
      </c>
      <c r="B1386" s="66" t="s">
        <v>3892</v>
      </c>
      <c r="C1386" s="66">
        <v>192461101</v>
      </c>
      <c r="D1386" s="66" t="b">
        <v>0</v>
      </c>
      <c r="E1386" s="67">
        <v>10.235380121048888</v>
      </c>
      <c r="F1386" s="67">
        <v>0.28078457465711193</v>
      </c>
      <c r="G1386" s="67">
        <v>8.2198905014599681</v>
      </c>
      <c r="H1386" s="68">
        <v>185</v>
      </c>
      <c r="I1386" s="69">
        <v>2.6427007923845644E-4</v>
      </c>
      <c r="J1386" s="68">
        <v>8768</v>
      </c>
      <c r="K1386" s="67">
        <v>4.4644369448303545</v>
      </c>
      <c r="L1386" s="68">
        <v>1193</v>
      </c>
      <c r="M1386" s="70">
        <v>1.1721951998019044E-3</v>
      </c>
      <c r="N1386" s="68">
        <v>1382</v>
      </c>
    </row>
    <row r="1387" spans="1:14" x14ac:dyDescent="0.25">
      <c r="A1387" s="65" t="s">
        <v>133</v>
      </c>
      <c r="B1387" s="66" t="s">
        <v>3397</v>
      </c>
      <c r="C1387" s="66">
        <v>42811113</v>
      </c>
      <c r="D1387" s="66" t="b">
        <v>0</v>
      </c>
      <c r="E1387" s="67">
        <v>1.5907945041902556</v>
      </c>
      <c r="F1387" s="67">
        <v>0.92826723459344773</v>
      </c>
      <c r="G1387" s="67">
        <v>2.5190546983711433</v>
      </c>
      <c r="H1387" s="68">
        <v>30.5</v>
      </c>
      <c r="I1387" s="69">
        <v>1.0101928193881711E-3</v>
      </c>
      <c r="J1387" s="68">
        <v>761</v>
      </c>
      <c r="K1387" s="67">
        <v>1.1714278889484093</v>
      </c>
      <c r="L1387" s="68">
        <v>2188</v>
      </c>
      <c r="M1387" s="70">
        <v>1.1713596034153807E-3</v>
      </c>
      <c r="N1387" s="68">
        <v>1383</v>
      </c>
    </row>
    <row r="1388" spans="1:14" x14ac:dyDescent="0.25">
      <c r="A1388" s="65" t="s">
        <v>3893</v>
      </c>
      <c r="B1388" s="66" t="s">
        <v>3777</v>
      </c>
      <c r="C1388" s="66">
        <v>83692104</v>
      </c>
      <c r="D1388" s="66" t="b">
        <v>0</v>
      </c>
      <c r="E1388" s="67">
        <v>4.6850050484981738</v>
      </c>
      <c r="F1388" s="67">
        <v>0.25456549319310962</v>
      </c>
      <c r="G1388" s="67">
        <v>4.9395567362793944</v>
      </c>
      <c r="H1388" s="68">
        <v>93.5</v>
      </c>
      <c r="I1388" s="69">
        <v>9.5902148971612996E-4</v>
      </c>
      <c r="J1388" s="68">
        <v>966</v>
      </c>
      <c r="K1388" s="67">
        <v>1.2233934287718911</v>
      </c>
      <c r="L1388" s="68">
        <v>2095</v>
      </c>
      <c r="M1388" s="70">
        <v>1.1709041475289736E-3</v>
      </c>
      <c r="N1388" s="68">
        <v>1384</v>
      </c>
    </row>
    <row r="1389" spans="1:14" x14ac:dyDescent="0.25">
      <c r="A1389" s="65" t="s">
        <v>3894</v>
      </c>
      <c r="B1389" s="66" t="s">
        <v>3895</v>
      </c>
      <c r="C1389" s="66">
        <v>182681101</v>
      </c>
      <c r="D1389" s="66" t="b">
        <v>0</v>
      </c>
      <c r="E1389" s="67">
        <v>11.049644931238674</v>
      </c>
      <c r="F1389" s="67">
        <v>0.12361445471726448</v>
      </c>
      <c r="G1389" s="67">
        <v>7.2265231320728516</v>
      </c>
      <c r="H1389" s="68">
        <v>211</v>
      </c>
      <c r="I1389" s="69">
        <v>2.5824550962684988E-4</v>
      </c>
      <c r="J1389" s="68">
        <v>8919</v>
      </c>
      <c r="K1389" s="67">
        <v>6.2612381163915547</v>
      </c>
      <c r="L1389" s="68">
        <v>1047</v>
      </c>
      <c r="M1389" s="70">
        <v>1.1697557293887774E-3</v>
      </c>
      <c r="N1389" s="68">
        <v>1385</v>
      </c>
    </row>
    <row r="1390" spans="1:14" x14ac:dyDescent="0.25">
      <c r="A1390" s="65" t="s">
        <v>3896</v>
      </c>
      <c r="B1390" s="66" t="s">
        <v>3240</v>
      </c>
      <c r="C1390" s="66">
        <v>24131103</v>
      </c>
      <c r="D1390" s="66" t="b">
        <v>0</v>
      </c>
      <c r="E1390" s="67">
        <v>4.6848667219461868</v>
      </c>
      <c r="F1390" s="67">
        <v>0.47473266028754646</v>
      </c>
      <c r="G1390" s="67">
        <v>5.1592720767666966</v>
      </c>
      <c r="H1390" s="68">
        <v>87</v>
      </c>
      <c r="I1390" s="69">
        <v>9.423045756967053E-4</v>
      </c>
      <c r="J1390" s="68">
        <v>1045</v>
      </c>
      <c r="K1390" s="67">
        <v>1.2448969239538366</v>
      </c>
      <c r="L1390" s="68">
        <v>2066</v>
      </c>
      <c r="M1390" s="70">
        <v>1.1682493520844407E-3</v>
      </c>
      <c r="N1390" s="68">
        <v>1386</v>
      </c>
    </row>
    <row r="1391" spans="1:14" x14ac:dyDescent="0.25">
      <c r="A1391" s="65" t="s">
        <v>3897</v>
      </c>
      <c r="B1391" s="66" t="s">
        <v>3898</v>
      </c>
      <c r="C1391" s="66">
        <v>182852202</v>
      </c>
      <c r="D1391" s="66" t="b">
        <v>0</v>
      </c>
      <c r="E1391" s="67">
        <v>2.1374730236622073</v>
      </c>
      <c r="F1391" s="67">
        <v>0</v>
      </c>
      <c r="G1391" s="67">
        <v>2.1374670497268315</v>
      </c>
      <c r="H1391" s="68">
        <v>40.666666666666664</v>
      </c>
      <c r="I1391" s="69">
        <v>1.0153686240807816E-3</v>
      </c>
      <c r="J1391" s="68">
        <v>745</v>
      </c>
      <c r="K1391" s="67">
        <v>1.1499999761581421</v>
      </c>
      <c r="L1391" s="68">
        <v>2248</v>
      </c>
      <c r="M1391" s="70">
        <v>1.1676738905094443E-3</v>
      </c>
      <c r="N1391" s="68">
        <v>1387</v>
      </c>
    </row>
    <row r="1392" spans="1:14" x14ac:dyDescent="0.25">
      <c r="A1392" s="65" t="s">
        <v>3899</v>
      </c>
      <c r="B1392" s="66" t="s">
        <v>2610</v>
      </c>
      <c r="C1392" s="66">
        <v>103331101</v>
      </c>
      <c r="D1392" s="66" t="b">
        <v>0</v>
      </c>
      <c r="E1392" s="67">
        <v>5.0702714572243028</v>
      </c>
      <c r="F1392" s="67">
        <v>0.64769428270365415</v>
      </c>
      <c r="G1392" s="67">
        <v>5.3105602610608011</v>
      </c>
      <c r="H1392" s="68">
        <v>99.5</v>
      </c>
      <c r="I1392" s="69">
        <v>2.7335215886634568E-4</v>
      </c>
      <c r="J1392" s="68">
        <v>8575</v>
      </c>
      <c r="K1392" s="67">
        <v>4.3404552734906403</v>
      </c>
      <c r="L1392" s="68">
        <v>1207</v>
      </c>
      <c r="M1392" s="70">
        <v>1.163237299939036E-3</v>
      </c>
      <c r="N1392" s="68">
        <v>1388</v>
      </c>
    </row>
    <row r="1393" spans="1:14" x14ac:dyDescent="0.25">
      <c r="A1393" s="65" t="s">
        <v>3900</v>
      </c>
      <c r="B1393" s="66" t="s">
        <v>3901</v>
      </c>
      <c r="C1393" s="66">
        <v>43021101</v>
      </c>
      <c r="D1393" s="66" t="b">
        <v>0</v>
      </c>
      <c r="E1393" s="67">
        <v>2.7423603217464518</v>
      </c>
      <c r="F1393" s="67">
        <v>0.88788878497264623</v>
      </c>
      <c r="G1393" s="67">
        <v>3.3518947055115316</v>
      </c>
      <c r="H1393" s="68">
        <v>48</v>
      </c>
      <c r="I1393" s="69">
        <v>7.669845734347532E-4</v>
      </c>
      <c r="J1393" s="68">
        <v>2296</v>
      </c>
      <c r="K1393" s="67">
        <v>1.4882557148424287</v>
      </c>
      <c r="L1393" s="68">
        <v>1857</v>
      </c>
      <c r="M1393" s="70">
        <v>1.1624097556553654E-3</v>
      </c>
      <c r="N1393" s="68">
        <v>1389</v>
      </c>
    </row>
    <row r="1394" spans="1:14" x14ac:dyDescent="0.25">
      <c r="A1394" s="65" t="s">
        <v>3902</v>
      </c>
      <c r="B1394" s="66" t="s">
        <v>3903</v>
      </c>
      <c r="C1394" s="66">
        <v>42091101</v>
      </c>
      <c r="D1394" s="66" t="b">
        <v>0</v>
      </c>
      <c r="E1394" s="67">
        <v>4.9632661897429005</v>
      </c>
      <c r="F1394" s="67">
        <v>0.55139870578174532</v>
      </c>
      <c r="G1394" s="67">
        <v>4.178636297973668</v>
      </c>
      <c r="H1394" s="68">
        <v>92.5</v>
      </c>
      <c r="I1394" s="69">
        <v>6.7141818053544783E-4</v>
      </c>
      <c r="J1394" s="68">
        <v>3422</v>
      </c>
      <c r="K1394" s="67">
        <v>1.7283734286556374</v>
      </c>
      <c r="L1394" s="68">
        <v>1733</v>
      </c>
      <c r="M1394" s="70">
        <v>1.1617415333308304E-3</v>
      </c>
      <c r="N1394" s="68">
        <v>1390</v>
      </c>
    </row>
    <row r="1395" spans="1:14" x14ac:dyDescent="0.25">
      <c r="A1395" s="65" t="s">
        <v>3904</v>
      </c>
      <c r="B1395" s="66" t="s">
        <v>2549</v>
      </c>
      <c r="C1395" s="66">
        <v>163661701</v>
      </c>
      <c r="D1395" s="66" t="b">
        <v>0</v>
      </c>
      <c r="E1395" s="67">
        <v>6.6246315241486347</v>
      </c>
      <c r="F1395" s="67">
        <v>2.205898796194051</v>
      </c>
      <c r="G1395" s="67">
        <v>8.8281926548926659</v>
      </c>
      <c r="H1395" s="68">
        <v>114</v>
      </c>
      <c r="I1395" s="69">
        <v>4.8834153107747084E-4</v>
      </c>
      <c r="J1395" s="68">
        <v>5510</v>
      </c>
      <c r="K1395" s="67">
        <v>2.5265613929085111</v>
      </c>
      <c r="L1395" s="68">
        <v>1502</v>
      </c>
      <c r="M1395" s="70">
        <v>1.1573673914666103E-3</v>
      </c>
      <c r="N1395" s="68">
        <v>1391</v>
      </c>
    </row>
    <row r="1396" spans="1:14" x14ac:dyDescent="0.25">
      <c r="A1396" s="65" t="s">
        <v>3905</v>
      </c>
      <c r="B1396" s="66" t="s">
        <v>3906</v>
      </c>
      <c r="C1396" s="66">
        <v>42601101</v>
      </c>
      <c r="D1396" s="66" t="b">
        <v>0</v>
      </c>
      <c r="E1396" s="67">
        <v>25.321670083150245</v>
      </c>
      <c r="F1396" s="67">
        <v>0.72984804562165562</v>
      </c>
      <c r="G1396" s="67">
        <v>26.05144531832099</v>
      </c>
      <c r="H1396" s="68">
        <v>485.5</v>
      </c>
      <c r="I1396" s="69">
        <v>2.00263905429589E-4</v>
      </c>
      <c r="J1396" s="68">
        <v>10038</v>
      </c>
      <c r="K1396" s="67">
        <v>6.6781289922982792</v>
      </c>
      <c r="L1396" s="68">
        <v>1019</v>
      </c>
      <c r="M1396" s="70">
        <v>1.156623463564093E-3</v>
      </c>
      <c r="N1396" s="68">
        <v>1392</v>
      </c>
    </row>
    <row r="1397" spans="1:14" x14ac:dyDescent="0.25">
      <c r="A1397" s="65" t="s">
        <v>3907</v>
      </c>
      <c r="B1397" s="66" t="s">
        <v>2914</v>
      </c>
      <c r="C1397" s="66">
        <v>42681102</v>
      </c>
      <c r="D1397" s="66" t="b">
        <v>0</v>
      </c>
      <c r="E1397" s="67">
        <v>5.0711487415723226</v>
      </c>
      <c r="F1397" s="67">
        <v>2.5321229576324829E-2</v>
      </c>
      <c r="G1397" s="67">
        <v>5.0964557271926392</v>
      </c>
      <c r="H1397" s="68">
        <v>98</v>
      </c>
      <c r="I1397" s="69">
        <v>3.8220284551819219E-4</v>
      </c>
      <c r="J1397" s="68">
        <v>6673</v>
      </c>
      <c r="K1397" s="67">
        <v>3.0472984338293272</v>
      </c>
      <c r="L1397" s="68">
        <v>1385</v>
      </c>
      <c r="M1397" s="70">
        <v>1.1564693421841723E-3</v>
      </c>
      <c r="N1397" s="68">
        <v>1393</v>
      </c>
    </row>
    <row r="1398" spans="1:14" x14ac:dyDescent="0.25">
      <c r="A1398" s="65" t="s">
        <v>3908</v>
      </c>
      <c r="B1398" s="66" t="s">
        <v>2532</v>
      </c>
      <c r="C1398" s="66">
        <v>103401102</v>
      </c>
      <c r="D1398" s="66" t="b">
        <v>0</v>
      </c>
      <c r="E1398" s="67">
        <v>3.3193276421299749</v>
      </c>
      <c r="F1398" s="67">
        <v>8.5544907465570363E-2</v>
      </c>
      <c r="G1398" s="67">
        <v>1.7068136339986386</v>
      </c>
      <c r="H1398" s="68">
        <v>68.5</v>
      </c>
      <c r="I1398" s="69">
        <v>6.8818812979126937E-4</v>
      </c>
      <c r="J1398" s="68">
        <v>3245</v>
      </c>
      <c r="K1398" s="67">
        <v>1.7711636798225181</v>
      </c>
      <c r="L1398" s="68">
        <v>1712</v>
      </c>
      <c r="M1398" s="70">
        <v>1.1564116723398697E-3</v>
      </c>
      <c r="N1398" s="68">
        <v>1394</v>
      </c>
    </row>
    <row r="1399" spans="1:14" x14ac:dyDescent="0.25">
      <c r="A1399" s="65" t="s">
        <v>3909</v>
      </c>
      <c r="B1399" s="66" t="s">
        <v>3763</v>
      </c>
      <c r="C1399" s="66">
        <v>12101104</v>
      </c>
      <c r="D1399" s="66" t="b">
        <v>0</v>
      </c>
      <c r="E1399" s="67">
        <v>4.0079798045955872</v>
      </c>
      <c r="F1399" s="67">
        <v>2.6270889728304248</v>
      </c>
      <c r="G1399" s="67">
        <v>6.6350502333124686</v>
      </c>
      <c r="H1399" s="68">
        <v>60.666666666666664</v>
      </c>
      <c r="I1399" s="69">
        <v>1.004713893213033E-3</v>
      </c>
      <c r="J1399" s="68">
        <v>777</v>
      </c>
      <c r="K1399" s="67">
        <v>1.1499999761581421</v>
      </c>
      <c r="L1399" s="68">
        <v>2248</v>
      </c>
      <c r="M1399" s="70">
        <v>1.155420948714811E-3</v>
      </c>
      <c r="N1399" s="68">
        <v>1395</v>
      </c>
    </row>
    <row r="1400" spans="1:14" x14ac:dyDescent="0.25">
      <c r="A1400" s="65" t="s">
        <v>3910</v>
      </c>
      <c r="B1400" s="66" t="s">
        <v>3333</v>
      </c>
      <c r="C1400" s="66">
        <v>22721101</v>
      </c>
      <c r="D1400" s="66" t="b">
        <v>1</v>
      </c>
      <c r="E1400" s="67">
        <v>0.99389690534486541</v>
      </c>
      <c r="F1400" s="67">
        <v>0.71600576553232775</v>
      </c>
      <c r="G1400" s="67">
        <v>0.4495484337102626</v>
      </c>
      <c r="H1400" s="68">
        <v>16.083333333333336</v>
      </c>
      <c r="I1400" s="69">
        <v>9.3033896768803415E-4</v>
      </c>
      <c r="J1400" s="68">
        <v>1096</v>
      </c>
      <c r="K1400" s="67">
        <v>1.2215306379016815</v>
      </c>
      <c r="L1400" s="68">
        <v>2101</v>
      </c>
      <c r="M1400" s="70">
        <v>1.1533495024271269E-3</v>
      </c>
      <c r="N1400" s="68">
        <v>1396</v>
      </c>
    </row>
    <row r="1401" spans="1:14" x14ac:dyDescent="0.25">
      <c r="A1401" s="65" t="s">
        <v>3911</v>
      </c>
      <c r="B1401" s="66" t="s">
        <v>2543</v>
      </c>
      <c r="C1401" s="66">
        <v>102781101</v>
      </c>
      <c r="D1401" s="66" t="b">
        <v>0</v>
      </c>
      <c r="E1401" s="67">
        <v>10.564669884972623</v>
      </c>
      <c r="F1401" s="67">
        <v>1.3559709289469677</v>
      </c>
      <c r="G1401" s="67">
        <v>3.0229276014069577</v>
      </c>
      <c r="H1401" s="68">
        <v>200.5</v>
      </c>
      <c r="I1401" s="69">
        <v>1.9272925360076752E-4</v>
      </c>
      <c r="J1401" s="68">
        <v>10169</v>
      </c>
      <c r="K1401" s="67">
        <v>6.7010149151305409</v>
      </c>
      <c r="L1401" s="68">
        <v>1018</v>
      </c>
      <c r="M1401" s="70">
        <v>1.151353440398797E-3</v>
      </c>
      <c r="N1401" s="68">
        <v>1397</v>
      </c>
    </row>
    <row r="1402" spans="1:14" x14ac:dyDescent="0.25">
      <c r="A1402" s="65" t="s">
        <v>3912</v>
      </c>
      <c r="B1402" s="66" t="s">
        <v>3509</v>
      </c>
      <c r="C1402" s="66">
        <v>163231101</v>
      </c>
      <c r="D1402" s="66" t="b">
        <v>0</v>
      </c>
      <c r="E1402" s="67">
        <v>4.1250006496102918</v>
      </c>
      <c r="F1402" s="67">
        <v>1.4223511033488836</v>
      </c>
      <c r="G1402" s="67">
        <v>1.5158765760194364</v>
      </c>
      <c r="H1402" s="68">
        <v>70</v>
      </c>
      <c r="I1402" s="69">
        <v>4.0402630412635126E-4</v>
      </c>
      <c r="J1402" s="68">
        <v>6411</v>
      </c>
      <c r="K1402" s="67">
        <v>3.3030832321516104</v>
      </c>
      <c r="L1402" s="68">
        <v>1343</v>
      </c>
      <c r="M1402" s="70">
        <v>1.1505739309281386E-3</v>
      </c>
      <c r="N1402" s="68">
        <v>1398</v>
      </c>
    </row>
    <row r="1403" spans="1:14" x14ac:dyDescent="0.25">
      <c r="A1403" s="65" t="s">
        <v>3913</v>
      </c>
      <c r="B1403" s="66" t="s">
        <v>3901</v>
      </c>
      <c r="C1403" s="66">
        <v>43021101</v>
      </c>
      <c r="D1403" s="66" t="b">
        <v>0</v>
      </c>
      <c r="E1403" s="67">
        <v>3.8237368474414661</v>
      </c>
      <c r="F1403" s="67">
        <v>0.51760594790523728</v>
      </c>
      <c r="G1403" s="67">
        <v>4.3413306618850198</v>
      </c>
      <c r="H1403" s="68">
        <v>80.5</v>
      </c>
      <c r="I1403" s="69">
        <v>6.1774565079950831E-4</v>
      </c>
      <c r="J1403" s="68">
        <v>4074</v>
      </c>
      <c r="K1403" s="67">
        <v>1.972689376114318</v>
      </c>
      <c r="L1403" s="68">
        <v>1648</v>
      </c>
      <c r="M1403" s="70">
        <v>1.1494158258660181E-3</v>
      </c>
      <c r="N1403" s="68">
        <v>1399</v>
      </c>
    </row>
    <row r="1404" spans="1:14" x14ac:dyDescent="0.25">
      <c r="A1404" s="65" t="s">
        <v>3914</v>
      </c>
      <c r="B1404" s="66" t="s">
        <v>2791</v>
      </c>
      <c r="C1404" s="66">
        <v>43141102</v>
      </c>
      <c r="D1404" s="66" t="b">
        <v>0</v>
      </c>
      <c r="E1404" s="67">
        <v>17.025084569948532</v>
      </c>
      <c r="F1404" s="67">
        <v>3.1902692807305955</v>
      </c>
      <c r="G1404" s="67">
        <v>17.330828714038351</v>
      </c>
      <c r="H1404" s="68">
        <v>314.5</v>
      </c>
      <c r="I1404" s="69">
        <v>1.9494336926995144E-4</v>
      </c>
      <c r="J1404" s="68">
        <v>10132</v>
      </c>
      <c r="K1404" s="67">
        <v>8.6615253558503813</v>
      </c>
      <c r="L1404" s="68">
        <v>901</v>
      </c>
      <c r="M1404" s="70">
        <v>1.1489862018897433E-3</v>
      </c>
      <c r="N1404" s="68">
        <v>1400</v>
      </c>
    </row>
    <row r="1405" spans="1:14" x14ac:dyDescent="0.25">
      <c r="A1405" s="65" t="s">
        <v>3915</v>
      </c>
      <c r="B1405" s="66" t="s">
        <v>2663</v>
      </c>
      <c r="C1405" s="66">
        <v>43321103</v>
      </c>
      <c r="D1405" s="66" t="b">
        <v>0</v>
      </c>
      <c r="E1405" s="67">
        <v>3.7555702861649753</v>
      </c>
      <c r="F1405" s="67">
        <v>0.32982864672491846</v>
      </c>
      <c r="G1405" s="67">
        <v>3.4382431928700861</v>
      </c>
      <c r="H1405" s="68">
        <v>66.666666666666657</v>
      </c>
      <c r="I1405" s="69">
        <v>5.8392805571202196E-4</v>
      </c>
      <c r="J1405" s="68">
        <v>4486</v>
      </c>
      <c r="K1405" s="67">
        <v>2.627822039481253</v>
      </c>
      <c r="L1405" s="68">
        <v>1477</v>
      </c>
      <c r="M1405" s="70">
        <v>1.1480799599939929E-3</v>
      </c>
      <c r="N1405" s="68">
        <v>1401</v>
      </c>
    </row>
    <row r="1406" spans="1:14" x14ac:dyDescent="0.25">
      <c r="A1406" s="65" t="s">
        <v>3916</v>
      </c>
      <c r="B1406" s="66" t="s">
        <v>3917</v>
      </c>
      <c r="C1406" s="66">
        <v>183052108</v>
      </c>
      <c r="D1406" s="66" t="b">
        <v>0</v>
      </c>
      <c r="E1406" s="67">
        <v>11.721723414425913</v>
      </c>
      <c r="F1406" s="67">
        <v>2.2022222979001489</v>
      </c>
      <c r="G1406" s="67">
        <v>2.7859154373377706</v>
      </c>
      <c r="H1406" s="68">
        <v>232</v>
      </c>
      <c r="I1406" s="69">
        <v>3.3344623028937285E-4</v>
      </c>
      <c r="J1406" s="68">
        <v>7403</v>
      </c>
      <c r="K1406" s="67">
        <v>2.8549302511463135</v>
      </c>
      <c r="L1406" s="68">
        <v>1423</v>
      </c>
      <c r="M1406" s="70">
        <v>1.1472095383816129E-3</v>
      </c>
      <c r="N1406" s="68">
        <v>1402</v>
      </c>
    </row>
    <row r="1407" spans="1:14" x14ac:dyDescent="0.25">
      <c r="A1407" s="65" t="s">
        <v>3918</v>
      </c>
      <c r="B1407" s="66" t="s">
        <v>3188</v>
      </c>
      <c r="C1407" s="66">
        <v>42091102</v>
      </c>
      <c r="D1407" s="66" t="b">
        <v>0</v>
      </c>
      <c r="E1407" s="67">
        <v>1.1151334963019417</v>
      </c>
      <c r="F1407" s="67">
        <v>4.8932301744310465E-2</v>
      </c>
      <c r="G1407" s="67">
        <v>1.164062544645458</v>
      </c>
      <c r="H1407" s="68">
        <v>20.5</v>
      </c>
      <c r="I1407" s="69">
        <v>7.1104735358924851E-4</v>
      </c>
      <c r="J1407" s="68">
        <v>2964</v>
      </c>
      <c r="K1407" s="67">
        <v>1.5945563752476761</v>
      </c>
      <c r="L1407" s="68">
        <v>1789</v>
      </c>
      <c r="M1407" s="70">
        <v>1.1459261508340516E-3</v>
      </c>
      <c r="N1407" s="68">
        <v>1403</v>
      </c>
    </row>
    <row r="1408" spans="1:14" x14ac:dyDescent="0.25">
      <c r="A1408" s="65" t="s">
        <v>3919</v>
      </c>
      <c r="B1408" s="66" t="s">
        <v>3205</v>
      </c>
      <c r="C1408" s="66">
        <v>24251101</v>
      </c>
      <c r="D1408" s="66" t="b">
        <v>0</v>
      </c>
      <c r="E1408" s="67">
        <v>3.8560846294034019</v>
      </c>
      <c r="F1408" s="67">
        <v>0.64602003870718605</v>
      </c>
      <c r="G1408" s="67">
        <v>4.2275414464429009</v>
      </c>
      <c r="H1408" s="68">
        <v>75.5</v>
      </c>
      <c r="I1408" s="69">
        <v>7.9716306637713549E-4</v>
      </c>
      <c r="J1408" s="68">
        <v>1992</v>
      </c>
      <c r="K1408" s="67">
        <v>1.4589163968894656</v>
      </c>
      <c r="L1408" s="68">
        <v>1880</v>
      </c>
      <c r="M1408" s="70">
        <v>1.1458106676081122E-3</v>
      </c>
      <c r="N1408" s="68">
        <v>1404</v>
      </c>
    </row>
    <row r="1409" spans="1:14" x14ac:dyDescent="0.25">
      <c r="A1409" s="65" t="s">
        <v>3920</v>
      </c>
      <c r="B1409" s="66" t="s">
        <v>3875</v>
      </c>
      <c r="C1409" s="66">
        <v>42031122</v>
      </c>
      <c r="D1409" s="66" t="b">
        <v>0</v>
      </c>
      <c r="E1409" s="67">
        <v>0.46726771094338276</v>
      </c>
      <c r="F1409" s="67">
        <v>0.38923705171832546</v>
      </c>
      <c r="G1409" s="67">
        <v>0.84519235892404865</v>
      </c>
      <c r="H1409" s="68">
        <v>9</v>
      </c>
      <c r="I1409" s="69">
        <v>9.6064140961971134E-4</v>
      </c>
      <c r="J1409" s="68">
        <v>958</v>
      </c>
      <c r="K1409" s="67">
        <v>1.2270021790431604</v>
      </c>
      <c r="L1409" s="68">
        <v>2087</v>
      </c>
      <c r="M1409" s="70">
        <v>1.143354219190466E-3</v>
      </c>
      <c r="N1409" s="68">
        <v>1405</v>
      </c>
    </row>
    <row r="1410" spans="1:14" x14ac:dyDescent="0.25">
      <c r="A1410" s="65" t="s">
        <v>3921</v>
      </c>
      <c r="B1410" s="66" t="s">
        <v>3397</v>
      </c>
      <c r="C1410" s="66">
        <v>42811113</v>
      </c>
      <c r="D1410" s="66" t="b">
        <v>0</v>
      </c>
      <c r="E1410" s="67">
        <v>5.2699646630843286</v>
      </c>
      <c r="F1410" s="67">
        <v>0.81548546912536291</v>
      </c>
      <c r="G1410" s="67">
        <v>6.0854308569459379</v>
      </c>
      <c r="H1410" s="68">
        <v>100</v>
      </c>
      <c r="I1410" s="69">
        <v>7.2995820399228255E-4</v>
      </c>
      <c r="J1410" s="68">
        <v>2729</v>
      </c>
      <c r="K1410" s="67">
        <v>1.5395889401435852</v>
      </c>
      <c r="L1410" s="68">
        <v>1816</v>
      </c>
      <c r="M1410" s="70">
        <v>1.1425305233206018E-3</v>
      </c>
      <c r="N1410" s="68">
        <v>1406</v>
      </c>
    </row>
    <row r="1411" spans="1:14" x14ac:dyDescent="0.25">
      <c r="A1411" s="65" t="s">
        <v>2409</v>
      </c>
      <c r="B1411" s="66" t="s">
        <v>2545</v>
      </c>
      <c r="C1411" s="66">
        <v>43432105</v>
      </c>
      <c r="D1411" s="66" t="s">
        <v>2121</v>
      </c>
      <c r="E1411" s="67">
        <v>0.57169819553426005</v>
      </c>
      <c r="F1411" s="67">
        <v>1.4570305561374416E-2</v>
      </c>
      <c r="G1411" s="67" t="s">
        <v>2121</v>
      </c>
      <c r="H1411" s="68">
        <v>12.5</v>
      </c>
      <c r="I1411" s="69">
        <v>6.6509055686765346E-4</v>
      </c>
      <c r="J1411" s="68">
        <v>3498</v>
      </c>
      <c r="K1411" s="67">
        <v>5.7567448845505718</v>
      </c>
      <c r="L1411" s="68">
        <v>1089</v>
      </c>
      <c r="M1411" s="70">
        <v>1.1424410721519963E-3</v>
      </c>
      <c r="N1411" s="68">
        <v>1407</v>
      </c>
    </row>
    <row r="1412" spans="1:14" x14ac:dyDescent="0.25">
      <c r="A1412" s="65" t="s">
        <v>3922</v>
      </c>
      <c r="B1412" s="66" t="s">
        <v>2835</v>
      </c>
      <c r="C1412" s="66">
        <v>192411101</v>
      </c>
      <c r="D1412" s="66" t="b">
        <v>0</v>
      </c>
      <c r="E1412" s="67">
        <v>7.7312569587262168</v>
      </c>
      <c r="F1412" s="67">
        <v>0.55462455441265113</v>
      </c>
      <c r="G1412" s="67">
        <v>6.3984542631521748</v>
      </c>
      <c r="H1412" s="68">
        <v>151</v>
      </c>
      <c r="I1412" s="69">
        <v>4.5633165181068711E-4</v>
      </c>
      <c r="J1412" s="68">
        <v>5853</v>
      </c>
      <c r="K1412" s="67">
        <v>2.4058016238674043</v>
      </c>
      <c r="L1412" s="68">
        <v>1532</v>
      </c>
      <c r="M1412" s="70">
        <v>1.137032248759368E-3</v>
      </c>
      <c r="N1412" s="68">
        <v>1408</v>
      </c>
    </row>
    <row r="1413" spans="1:14" x14ac:dyDescent="0.25">
      <c r="A1413" s="65" t="s">
        <v>3923</v>
      </c>
      <c r="B1413" s="66" t="s">
        <v>3318</v>
      </c>
      <c r="C1413" s="66">
        <v>252811102</v>
      </c>
      <c r="D1413" s="66" t="b">
        <v>0</v>
      </c>
      <c r="E1413" s="67">
        <v>22.759685564069301</v>
      </c>
      <c r="F1413" s="67">
        <v>0.85548537392628199</v>
      </c>
      <c r="G1413" s="67">
        <v>23.615104937407413</v>
      </c>
      <c r="H1413" s="68">
        <v>425</v>
      </c>
      <c r="I1413" s="69">
        <v>2.0872077597131365E-4</v>
      </c>
      <c r="J1413" s="68">
        <v>9900</v>
      </c>
      <c r="K1413" s="67">
        <v>5.2117550621313207</v>
      </c>
      <c r="L1413" s="68">
        <v>1122</v>
      </c>
      <c r="M1413" s="70">
        <v>1.136173669990111E-3</v>
      </c>
      <c r="N1413" s="68">
        <v>1409</v>
      </c>
    </row>
    <row r="1414" spans="1:14" x14ac:dyDescent="0.25">
      <c r="A1414" s="65" t="s">
        <v>3924</v>
      </c>
      <c r="B1414" s="66" t="s">
        <v>3208</v>
      </c>
      <c r="C1414" s="66">
        <v>163541102</v>
      </c>
      <c r="D1414" s="66" t="b">
        <v>0</v>
      </c>
      <c r="E1414" s="67">
        <v>12.695417714819708</v>
      </c>
      <c r="F1414" s="67">
        <v>0.51847272986655801</v>
      </c>
      <c r="G1414" s="67">
        <v>11.800043775795142</v>
      </c>
      <c r="H1414" s="68">
        <v>236</v>
      </c>
      <c r="I1414" s="69">
        <v>2.4122802138097678E-4</v>
      </c>
      <c r="J1414" s="68">
        <v>9265</v>
      </c>
      <c r="K1414" s="67">
        <v>6.8589236126476978</v>
      </c>
      <c r="L1414" s="68">
        <v>1005</v>
      </c>
      <c r="M1414" s="70">
        <v>1.13604444554314E-3</v>
      </c>
      <c r="N1414" s="68">
        <v>1410</v>
      </c>
    </row>
    <row r="1415" spans="1:14" x14ac:dyDescent="0.25">
      <c r="A1415" s="65" t="s">
        <v>3925</v>
      </c>
      <c r="B1415" s="66" t="s">
        <v>2552</v>
      </c>
      <c r="C1415" s="66">
        <v>152321101</v>
      </c>
      <c r="D1415" s="66" t="b">
        <v>0</v>
      </c>
      <c r="E1415" s="67">
        <v>16.203182520926148</v>
      </c>
      <c r="F1415" s="67">
        <v>1.246359468002511</v>
      </c>
      <c r="G1415" s="67">
        <v>17.449493220050215</v>
      </c>
      <c r="H1415" s="68">
        <v>334</v>
      </c>
      <c r="I1415" s="69">
        <v>4.1113740378172388E-4</v>
      </c>
      <c r="J1415" s="68">
        <v>6321</v>
      </c>
      <c r="K1415" s="67">
        <v>3.0498621836081594</v>
      </c>
      <c r="L1415" s="68">
        <v>1384</v>
      </c>
      <c r="M1415" s="70">
        <v>1.1338722920830907E-3</v>
      </c>
      <c r="N1415" s="68">
        <v>1411</v>
      </c>
    </row>
    <row r="1416" spans="1:14" x14ac:dyDescent="0.25">
      <c r="A1416" s="65" t="s">
        <v>3926</v>
      </c>
      <c r="B1416" s="66" t="s">
        <v>3283</v>
      </c>
      <c r="C1416" s="66">
        <v>42811111</v>
      </c>
      <c r="D1416" s="66" t="b">
        <v>0</v>
      </c>
      <c r="E1416" s="67">
        <v>7.2548914891092364</v>
      </c>
      <c r="F1416" s="67">
        <v>3.0544316854211102</v>
      </c>
      <c r="G1416" s="67">
        <v>10.309294361384168</v>
      </c>
      <c r="H1416" s="68">
        <v>147.16666666666669</v>
      </c>
      <c r="I1416" s="69">
        <v>9.3156012603199333E-4</v>
      </c>
      <c r="J1416" s="68">
        <v>1090</v>
      </c>
      <c r="K1416" s="67">
        <v>1.1943266301300894</v>
      </c>
      <c r="L1416" s="68">
        <v>2139</v>
      </c>
      <c r="M1416" s="70">
        <v>1.1331039437654216E-3</v>
      </c>
      <c r="N1416" s="68">
        <v>1412</v>
      </c>
    </row>
    <row r="1417" spans="1:14" x14ac:dyDescent="0.25">
      <c r="A1417" s="65" t="s">
        <v>785</v>
      </c>
      <c r="B1417" s="66" t="s">
        <v>3344</v>
      </c>
      <c r="C1417" s="66">
        <v>82841102</v>
      </c>
      <c r="D1417" s="66" t="b">
        <v>0</v>
      </c>
      <c r="E1417" s="67">
        <v>4.9191921478346359</v>
      </c>
      <c r="F1417" s="67">
        <v>0.58896253861065762</v>
      </c>
      <c r="G1417" s="67">
        <v>5.5081392919281473</v>
      </c>
      <c r="H1417" s="68">
        <v>90</v>
      </c>
      <c r="I1417" s="69">
        <v>9.6596769516408025E-4</v>
      </c>
      <c r="J1417" s="68">
        <v>931</v>
      </c>
      <c r="K1417" s="67">
        <v>1.170747622028812</v>
      </c>
      <c r="L1417" s="68">
        <v>2191</v>
      </c>
      <c r="M1417" s="70">
        <v>1.1280890591377909E-3</v>
      </c>
      <c r="N1417" s="68">
        <v>1413</v>
      </c>
    </row>
    <row r="1418" spans="1:14" x14ac:dyDescent="0.25">
      <c r="A1418" s="65" t="s">
        <v>3927</v>
      </c>
      <c r="B1418" s="66" t="s">
        <v>3527</v>
      </c>
      <c r="C1418" s="66">
        <v>42261101</v>
      </c>
      <c r="D1418" s="66" t="b">
        <v>0</v>
      </c>
      <c r="E1418" s="67">
        <v>2.1741124280609361</v>
      </c>
      <c r="F1418" s="67">
        <v>0.19817664312222277</v>
      </c>
      <c r="G1418" s="67">
        <v>2.2996290347828716</v>
      </c>
      <c r="H1418" s="68">
        <v>39.5</v>
      </c>
      <c r="I1418" s="69">
        <v>3.5085038136826427E-4</v>
      </c>
      <c r="J1418" s="68">
        <v>7124</v>
      </c>
      <c r="K1418" s="67">
        <v>2.8973985291734525</v>
      </c>
      <c r="L1418" s="68">
        <v>1413</v>
      </c>
      <c r="M1418" s="70">
        <v>1.1271629931959265E-3</v>
      </c>
      <c r="N1418" s="68">
        <v>1414</v>
      </c>
    </row>
    <row r="1419" spans="1:14" x14ac:dyDescent="0.25">
      <c r="A1419" s="65" t="s">
        <v>3928</v>
      </c>
      <c r="B1419" s="66" t="s">
        <v>3929</v>
      </c>
      <c r="C1419" s="66">
        <v>83192101</v>
      </c>
      <c r="D1419" s="66" t="b">
        <v>0</v>
      </c>
      <c r="E1419" s="67">
        <v>25.13780672363789</v>
      </c>
      <c r="F1419" s="67">
        <v>2.2329025944393233</v>
      </c>
      <c r="G1419" s="67">
        <v>25.335659735245837</v>
      </c>
      <c r="H1419" s="68">
        <v>483</v>
      </c>
      <c r="I1419" s="69">
        <v>7.4476579447004768E-4</v>
      </c>
      <c r="J1419" s="68">
        <v>2553</v>
      </c>
      <c r="K1419" s="67">
        <v>1.4709788955885772</v>
      </c>
      <c r="L1419" s="68">
        <v>1868</v>
      </c>
      <c r="M1419" s="70">
        <v>1.1265027353173523E-3</v>
      </c>
      <c r="N1419" s="68">
        <v>1415</v>
      </c>
    </row>
    <row r="1420" spans="1:14" x14ac:dyDescent="0.25">
      <c r="A1420" s="65" t="s">
        <v>1507</v>
      </c>
      <c r="B1420" s="66" t="s">
        <v>2725</v>
      </c>
      <c r="C1420" s="66">
        <v>254432104</v>
      </c>
      <c r="D1420" s="66" t="b">
        <v>0</v>
      </c>
      <c r="E1420" s="67">
        <v>27.833413915388206</v>
      </c>
      <c r="F1420" s="67">
        <v>1.1491295500605578</v>
      </c>
      <c r="G1420" s="67">
        <v>28.982462465144561</v>
      </c>
      <c r="H1420" s="68">
        <v>509.5</v>
      </c>
      <c r="I1420" s="69">
        <v>1.5261780031506695E-4</v>
      </c>
      <c r="J1420" s="68">
        <v>10672</v>
      </c>
      <c r="K1420" s="67">
        <v>8.4159529749614794</v>
      </c>
      <c r="L1420" s="68">
        <v>913</v>
      </c>
      <c r="M1420" s="70">
        <v>1.1260326149437536E-3</v>
      </c>
      <c r="N1420" s="68">
        <v>1416</v>
      </c>
    </row>
    <row r="1421" spans="1:14" x14ac:dyDescent="0.25">
      <c r="A1421" s="65" t="s">
        <v>1419</v>
      </c>
      <c r="B1421" s="66" t="s">
        <v>3930</v>
      </c>
      <c r="C1421" s="66">
        <v>182721104</v>
      </c>
      <c r="D1421" s="66" t="b">
        <v>0</v>
      </c>
      <c r="E1421" s="67">
        <v>18.533924223763588</v>
      </c>
      <c r="F1421" s="67">
        <v>0.45356686603690671</v>
      </c>
      <c r="G1421" s="67">
        <v>16.716787751212077</v>
      </c>
      <c r="H1421" s="68">
        <v>356.5</v>
      </c>
      <c r="I1421" s="69">
        <v>1.3292992875514964E-4</v>
      </c>
      <c r="J1421" s="68">
        <v>10858</v>
      </c>
      <c r="K1421" s="67">
        <v>9.0884644597809778</v>
      </c>
      <c r="L1421" s="68">
        <v>879</v>
      </c>
      <c r="M1421" s="70">
        <v>1.1254910457075163E-3</v>
      </c>
      <c r="N1421" s="68">
        <v>1417</v>
      </c>
    </row>
    <row r="1422" spans="1:14" x14ac:dyDescent="0.25">
      <c r="A1422" s="65" t="s">
        <v>3931</v>
      </c>
      <c r="B1422" s="66" t="s">
        <v>2512</v>
      </c>
      <c r="C1422" s="66">
        <v>163661702</v>
      </c>
      <c r="D1422" s="66" t="b">
        <v>0</v>
      </c>
      <c r="E1422" s="67">
        <v>4.8555522112937872</v>
      </c>
      <c r="F1422" s="67">
        <v>0.97794010301427414</v>
      </c>
      <c r="G1422" s="67">
        <v>5.8334760106424595</v>
      </c>
      <c r="H1422" s="68">
        <v>73.833333333333329</v>
      </c>
      <c r="I1422" s="69">
        <v>5.5544113038073534E-4</v>
      </c>
      <c r="J1422" s="68">
        <v>4813</v>
      </c>
      <c r="K1422" s="67">
        <v>2.445359616159855</v>
      </c>
      <c r="L1422" s="68">
        <v>1522</v>
      </c>
      <c r="M1422" s="70">
        <v>1.1228892696838991E-3</v>
      </c>
      <c r="N1422" s="68">
        <v>1418</v>
      </c>
    </row>
    <row r="1423" spans="1:14" x14ac:dyDescent="0.25">
      <c r="A1423" s="65" t="s">
        <v>3932</v>
      </c>
      <c r="B1423" s="66" t="s">
        <v>3173</v>
      </c>
      <c r="C1423" s="66">
        <v>153132105</v>
      </c>
      <c r="D1423" s="66" t="b">
        <v>0</v>
      </c>
      <c r="E1423" s="67">
        <v>20.961872832155876</v>
      </c>
      <c r="F1423" s="67">
        <v>1.4354706334275384</v>
      </c>
      <c r="G1423" s="67">
        <v>21.754070506052852</v>
      </c>
      <c r="H1423" s="68">
        <v>394</v>
      </c>
      <c r="I1423" s="69">
        <v>1.9032344035403633E-4</v>
      </c>
      <c r="J1423" s="68">
        <v>10209</v>
      </c>
      <c r="K1423" s="67">
        <v>5.4263863540714299</v>
      </c>
      <c r="L1423" s="68">
        <v>1108</v>
      </c>
      <c r="M1423" s="70">
        <v>1.1213626407764511E-3</v>
      </c>
      <c r="N1423" s="68">
        <v>1419</v>
      </c>
    </row>
    <row r="1424" spans="1:14" x14ac:dyDescent="0.25">
      <c r="A1424" s="65" t="s">
        <v>3933</v>
      </c>
      <c r="B1424" s="66" t="s">
        <v>2529</v>
      </c>
      <c r="C1424" s="66">
        <v>152431101</v>
      </c>
      <c r="D1424" s="66" t="s">
        <v>2121</v>
      </c>
      <c r="E1424" s="67">
        <v>0.89101508208093538</v>
      </c>
      <c r="F1424" s="67">
        <v>0.12701050530575644</v>
      </c>
      <c r="G1424" s="67" t="s">
        <v>2121</v>
      </c>
      <c r="H1424" s="68">
        <v>18.5</v>
      </c>
      <c r="I1424" s="69">
        <v>5.2363768407156239E-4</v>
      </c>
      <c r="J1424" s="68">
        <v>5145</v>
      </c>
      <c r="K1424" s="67">
        <v>1.9911964904214885</v>
      </c>
      <c r="L1424" s="68">
        <v>1637</v>
      </c>
      <c r="M1424" s="70">
        <v>1.1193325938350157E-3</v>
      </c>
      <c r="N1424" s="68">
        <v>1420</v>
      </c>
    </row>
    <row r="1425" spans="1:14" x14ac:dyDescent="0.25">
      <c r="A1425" s="65" t="s">
        <v>3934</v>
      </c>
      <c r="B1425" s="66" t="s">
        <v>3935</v>
      </c>
      <c r="C1425" s="66">
        <v>13532107</v>
      </c>
      <c r="D1425" s="66" t="b">
        <v>0</v>
      </c>
      <c r="E1425" s="67">
        <v>6.2900414051091946</v>
      </c>
      <c r="F1425" s="67">
        <v>2.2849143991448742</v>
      </c>
      <c r="G1425" s="67">
        <v>6.2465041503886374</v>
      </c>
      <c r="H1425" s="68">
        <v>115</v>
      </c>
      <c r="I1425" s="69">
        <v>5.4830259437237507E-4</v>
      </c>
      <c r="J1425" s="68">
        <v>4875</v>
      </c>
      <c r="K1425" s="67">
        <v>2.1844130151621672</v>
      </c>
      <c r="L1425" s="68">
        <v>1583</v>
      </c>
      <c r="M1425" s="70">
        <v>1.1189009337692329E-3</v>
      </c>
      <c r="N1425" s="68">
        <v>1421</v>
      </c>
    </row>
    <row r="1426" spans="1:14" x14ac:dyDescent="0.25">
      <c r="A1426" s="65" t="s">
        <v>3936</v>
      </c>
      <c r="B1426" s="66" t="s">
        <v>3848</v>
      </c>
      <c r="C1426" s="66">
        <v>14161106</v>
      </c>
      <c r="D1426" s="66" t="b">
        <v>0</v>
      </c>
      <c r="E1426" s="67">
        <v>2.507733071280263</v>
      </c>
      <c r="F1426" s="67">
        <v>1.620592686020133</v>
      </c>
      <c r="G1426" s="67">
        <v>1.0418376922241543</v>
      </c>
      <c r="H1426" s="68">
        <v>40.333333333333336</v>
      </c>
      <c r="I1426" s="69">
        <v>6.1509974432189386E-4</v>
      </c>
      <c r="J1426" s="68">
        <v>4104</v>
      </c>
      <c r="K1426" s="67">
        <v>2.0837252421443124</v>
      </c>
      <c r="L1426" s="68">
        <v>1613</v>
      </c>
      <c r="M1426" s="70">
        <v>1.1186124027983528E-3</v>
      </c>
      <c r="N1426" s="68">
        <v>1422</v>
      </c>
    </row>
    <row r="1427" spans="1:14" x14ac:dyDescent="0.25">
      <c r="A1427" s="65" t="s">
        <v>3937</v>
      </c>
      <c r="B1427" s="66" t="s">
        <v>3367</v>
      </c>
      <c r="C1427" s="66">
        <v>24101103</v>
      </c>
      <c r="D1427" s="66" t="b">
        <v>0</v>
      </c>
      <c r="E1427" s="67">
        <v>8.3247273430535387</v>
      </c>
      <c r="F1427" s="67">
        <v>3.254725350479672</v>
      </c>
      <c r="G1427" s="67">
        <v>11.579420330534909</v>
      </c>
      <c r="H1427" s="68">
        <v>138.33333333333334</v>
      </c>
      <c r="I1427" s="69">
        <v>6.3052087891089488E-4</v>
      </c>
      <c r="J1427" s="68">
        <v>3935</v>
      </c>
      <c r="K1427" s="67">
        <v>1.9104638145630615</v>
      </c>
      <c r="L1427" s="68">
        <v>1665</v>
      </c>
      <c r="M1427" s="70">
        <v>1.1180096567139949E-3</v>
      </c>
      <c r="N1427" s="68">
        <v>1423</v>
      </c>
    </row>
    <row r="1428" spans="1:14" x14ac:dyDescent="0.25">
      <c r="A1428" s="65" t="s">
        <v>3938</v>
      </c>
      <c r="B1428" s="66" t="s">
        <v>2779</v>
      </c>
      <c r="C1428" s="66">
        <v>163781704</v>
      </c>
      <c r="D1428" s="66" t="b">
        <v>0</v>
      </c>
      <c r="E1428" s="67">
        <v>8.6964466715939306</v>
      </c>
      <c r="F1428" s="67">
        <v>4.3340571850256138E-2</v>
      </c>
      <c r="G1428" s="67">
        <v>7.9102726199970101</v>
      </c>
      <c r="H1428" s="68">
        <v>141.5</v>
      </c>
      <c r="I1428" s="69">
        <v>1.8127516323019024E-4</v>
      </c>
      <c r="J1428" s="68">
        <v>10334</v>
      </c>
      <c r="K1428" s="67">
        <v>6.5276148331047281</v>
      </c>
      <c r="L1428" s="68">
        <v>1033</v>
      </c>
      <c r="M1428" s="70">
        <v>1.1147981080615824E-3</v>
      </c>
      <c r="N1428" s="68">
        <v>1424</v>
      </c>
    </row>
    <row r="1429" spans="1:14" x14ac:dyDescent="0.25">
      <c r="A1429" s="65" t="s">
        <v>3939</v>
      </c>
      <c r="B1429" s="66" t="s">
        <v>2951</v>
      </c>
      <c r="C1429" s="66">
        <v>83622106</v>
      </c>
      <c r="D1429" s="66" t="b">
        <v>0</v>
      </c>
      <c r="E1429" s="67">
        <v>3.9849490650087285</v>
      </c>
      <c r="F1429" s="67">
        <v>1.4767833289252064</v>
      </c>
      <c r="G1429" s="67">
        <v>3.2635079742702127</v>
      </c>
      <c r="H1429" s="68">
        <v>69.833333333333343</v>
      </c>
      <c r="I1429" s="69">
        <v>1.2903414447297315E-3</v>
      </c>
      <c r="J1429" s="68">
        <v>211</v>
      </c>
      <c r="K1429" s="67">
        <v>0.70672684241095129</v>
      </c>
      <c r="L1429" s="68">
        <v>2636</v>
      </c>
      <c r="M1429" s="70">
        <v>1.1121833740269844E-3</v>
      </c>
      <c r="N1429" s="68">
        <v>1425</v>
      </c>
    </row>
    <row r="1430" spans="1:14" x14ac:dyDescent="0.25">
      <c r="A1430" s="65" t="s">
        <v>3940</v>
      </c>
      <c r="B1430" s="66" t="s">
        <v>3941</v>
      </c>
      <c r="C1430" s="66">
        <v>24181103</v>
      </c>
      <c r="D1430" s="66" t="b">
        <v>0</v>
      </c>
      <c r="E1430" s="67">
        <v>4.1806762895975167</v>
      </c>
      <c r="F1430" s="67">
        <v>2.6516417391608522</v>
      </c>
      <c r="G1430" s="67">
        <v>6.3088943920434453</v>
      </c>
      <c r="H1430" s="68">
        <v>68.833333333333329</v>
      </c>
      <c r="I1430" s="69">
        <v>5.4481514668920661E-4</v>
      </c>
      <c r="J1430" s="68">
        <v>4914</v>
      </c>
      <c r="K1430" s="67">
        <v>1.9820744555272147</v>
      </c>
      <c r="L1430" s="68">
        <v>1644</v>
      </c>
      <c r="M1430" s="70">
        <v>1.10852190649691E-3</v>
      </c>
      <c r="N1430" s="68">
        <v>1426</v>
      </c>
    </row>
    <row r="1431" spans="1:14" x14ac:dyDescent="0.25">
      <c r="A1431" s="65" t="s">
        <v>3942</v>
      </c>
      <c r="B1431" s="66" t="s">
        <v>2487</v>
      </c>
      <c r="C1431" s="66">
        <v>42711102</v>
      </c>
      <c r="D1431" s="66" t="b">
        <v>0</v>
      </c>
      <c r="E1431" s="67">
        <v>1.0675276167421941</v>
      </c>
      <c r="F1431" s="67">
        <v>0</v>
      </c>
      <c r="G1431" s="67">
        <v>1.0675246331502064</v>
      </c>
      <c r="H1431" s="68">
        <v>22.5</v>
      </c>
      <c r="I1431" s="69">
        <v>3.0531399081357651E-4</v>
      </c>
      <c r="J1431" s="68">
        <v>7904</v>
      </c>
      <c r="K1431" s="67">
        <v>3.7028829362657336</v>
      </c>
      <c r="L1431" s="68">
        <v>1282</v>
      </c>
      <c r="M1431" s="70">
        <v>1.1084964679968026E-3</v>
      </c>
      <c r="N1431" s="68">
        <v>1427</v>
      </c>
    </row>
    <row r="1432" spans="1:14" x14ac:dyDescent="0.25">
      <c r="A1432" s="65" t="s">
        <v>3943</v>
      </c>
      <c r="B1432" s="66" t="s">
        <v>3944</v>
      </c>
      <c r="C1432" s="66">
        <v>14662113</v>
      </c>
      <c r="D1432" s="66" t="b">
        <v>0</v>
      </c>
      <c r="E1432" s="67">
        <v>3.9115719518119958</v>
      </c>
      <c r="F1432" s="67">
        <v>1.547666501008266</v>
      </c>
      <c r="G1432" s="67">
        <v>5.2626512517849777</v>
      </c>
      <c r="H1432" s="68">
        <v>75.5</v>
      </c>
      <c r="I1432" s="69">
        <v>4.276655078942684E-4</v>
      </c>
      <c r="J1432" s="68">
        <v>6144</v>
      </c>
      <c r="K1432" s="67">
        <v>2.8364879840047532</v>
      </c>
      <c r="L1432" s="68">
        <v>1427</v>
      </c>
      <c r="M1432" s="70">
        <v>1.1084676163278008E-3</v>
      </c>
      <c r="N1432" s="68">
        <v>1428</v>
      </c>
    </row>
    <row r="1433" spans="1:14" x14ac:dyDescent="0.25">
      <c r="A1433" s="65" t="s">
        <v>3945</v>
      </c>
      <c r="B1433" s="66" t="s">
        <v>3875</v>
      </c>
      <c r="C1433" s="66">
        <v>42031122</v>
      </c>
      <c r="D1433" s="66" t="b">
        <v>0</v>
      </c>
      <c r="E1433" s="67">
        <v>2.3724677790904662</v>
      </c>
      <c r="F1433" s="67">
        <v>1.7392585766558624</v>
      </c>
      <c r="G1433" s="67">
        <v>2.9324789781986107</v>
      </c>
      <c r="H1433" s="68">
        <v>29</v>
      </c>
      <c r="I1433" s="69">
        <v>1.134108570333796E-3</v>
      </c>
      <c r="J1433" s="68">
        <v>402</v>
      </c>
      <c r="K1433" s="67">
        <v>0.88861536722758716</v>
      </c>
      <c r="L1433" s="68">
        <v>2492</v>
      </c>
      <c r="M1433" s="70">
        <v>1.1083597448995188E-3</v>
      </c>
      <c r="N1433" s="68">
        <v>1429</v>
      </c>
    </row>
    <row r="1434" spans="1:14" x14ac:dyDescent="0.25">
      <c r="A1434" s="65" t="s">
        <v>3946</v>
      </c>
      <c r="B1434" s="66" t="s">
        <v>3469</v>
      </c>
      <c r="C1434" s="66">
        <v>163541101</v>
      </c>
      <c r="D1434" s="66" t="b">
        <v>0</v>
      </c>
      <c r="E1434" s="67">
        <v>11.381173043881947</v>
      </c>
      <c r="F1434" s="67">
        <v>0.62825229972130514</v>
      </c>
      <c r="G1434" s="67">
        <v>11.978386706228831</v>
      </c>
      <c r="H1434" s="68">
        <v>210</v>
      </c>
      <c r="I1434" s="69">
        <v>2.0398839683149984E-4</v>
      </c>
      <c r="J1434" s="68">
        <v>9977</v>
      </c>
      <c r="K1434" s="67">
        <v>5.2535391932442073</v>
      </c>
      <c r="L1434" s="68">
        <v>1121</v>
      </c>
      <c r="M1434" s="70">
        <v>1.1048942311650276E-3</v>
      </c>
      <c r="N1434" s="68">
        <v>1430</v>
      </c>
    </row>
    <row r="1435" spans="1:14" x14ac:dyDescent="0.25">
      <c r="A1435" s="65" t="s">
        <v>3947</v>
      </c>
      <c r="B1435" s="66" t="s">
        <v>3469</v>
      </c>
      <c r="C1435" s="66">
        <v>163541101</v>
      </c>
      <c r="D1435" s="66" t="b">
        <v>0</v>
      </c>
      <c r="E1435" s="67">
        <v>17.072798346860331</v>
      </c>
      <c r="F1435" s="67">
        <v>0.45450626378520442</v>
      </c>
      <c r="G1435" s="67">
        <v>13.216715375365601</v>
      </c>
      <c r="H1435" s="68">
        <v>332.5</v>
      </c>
      <c r="I1435" s="69">
        <v>1.0459755834799717E-4</v>
      </c>
      <c r="J1435" s="68">
        <v>11041</v>
      </c>
      <c r="K1435" s="67">
        <v>9.7645359487900638</v>
      </c>
      <c r="L1435" s="68">
        <v>846</v>
      </c>
      <c r="M1435" s="70">
        <v>1.1036298727543639E-3</v>
      </c>
      <c r="N1435" s="68">
        <v>1431</v>
      </c>
    </row>
    <row r="1436" spans="1:14" x14ac:dyDescent="0.25">
      <c r="A1436" s="65" t="s">
        <v>1817</v>
      </c>
      <c r="B1436" s="66" t="s">
        <v>3011</v>
      </c>
      <c r="C1436" s="66">
        <v>152491102</v>
      </c>
      <c r="D1436" s="66" t="b">
        <v>0</v>
      </c>
      <c r="E1436" s="67">
        <v>13.336318035468848</v>
      </c>
      <c r="F1436" s="67">
        <v>1.6505279816978318</v>
      </c>
      <c r="G1436" s="67">
        <v>14.986804131073825</v>
      </c>
      <c r="H1436" s="68">
        <v>231.16666666666669</v>
      </c>
      <c r="I1436" s="69">
        <v>4.4441019880399715E-4</v>
      </c>
      <c r="J1436" s="68">
        <v>5965</v>
      </c>
      <c r="K1436" s="67">
        <v>2.636785201314721</v>
      </c>
      <c r="L1436" s="68">
        <v>1475</v>
      </c>
      <c r="M1436" s="70">
        <v>1.1018275164469619E-3</v>
      </c>
      <c r="N1436" s="68">
        <v>1432</v>
      </c>
    </row>
    <row r="1437" spans="1:14" x14ac:dyDescent="0.25">
      <c r="A1437" s="65" t="s">
        <v>3948</v>
      </c>
      <c r="B1437" s="66" t="s">
        <v>3780</v>
      </c>
      <c r="C1437" s="66">
        <v>42751113</v>
      </c>
      <c r="D1437" s="66" t="b">
        <v>0</v>
      </c>
      <c r="E1437" s="67">
        <v>15.228775560814762</v>
      </c>
      <c r="F1437" s="67">
        <v>1.2923463288314276</v>
      </c>
      <c r="G1437" s="67">
        <v>10.509762388990378</v>
      </c>
      <c r="H1437" s="68">
        <v>296.5</v>
      </c>
      <c r="I1437" s="69">
        <v>3.8081790656839813E-4</v>
      </c>
      <c r="J1437" s="68">
        <v>6689</v>
      </c>
      <c r="K1437" s="67">
        <v>3.8607770602743163</v>
      </c>
      <c r="L1437" s="68">
        <v>1265</v>
      </c>
      <c r="M1437" s="70">
        <v>1.0995266212770174E-3</v>
      </c>
      <c r="N1437" s="68">
        <v>1433</v>
      </c>
    </row>
    <row r="1438" spans="1:14" x14ac:dyDescent="0.25">
      <c r="A1438" s="65" t="s">
        <v>3949</v>
      </c>
      <c r="B1438" s="66" t="s">
        <v>3754</v>
      </c>
      <c r="C1438" s="66">
        <v>42991105</v>
      </c>
      <c r="D1438" s="66" t="b">
        <v>0</v>
      </c>
      <c r="E1438" s="67">
        <v>4.4985626776460048</v>
      </c>
      <c r="F1438" s="67">
        <v>0.23961015635243116</v>
      </c>
      <c r="G1438" s="67">
        <v>4.5824618415295824</v>
      </c>
      <c r="H1438" s="68">
        <v>92</v>
      </c>
      <c r="I1438" s="69">
        <v>2.9996446217713429E-4</v>
      </c>
      <c r="J1438" s="68">
        <v>8018</v>
      </c>
      <c r="K1438" s="67">
        <v>4.3630471907239015</v>
      </c>
      <c r="L1438" s="68">
        <v>1202</v>
      </c>
      <c r="M1438" s="70">
        <v>1.0989512727593612E-3</v>
      </c>
      <c r="N1438" s="68">
        <v>1434</v>
      </c>
    </row>
    <row r="1439" spans="1:14" x14ac:dyDescent="0.25">
      <c r="A1439" s="65" t="s">
        <v>3950</v>
      </c>
      <c r="B1439" s="66" t="s">
        <v>3951</v>
      </c>
      <c r="C1439" s="66">
        <v>162991102</v>
      </c>
      <c r="D1439" s="66" t="b">
        <v>0</v>
      </c>
      <c r="E1439" s="67">
        <v>7.8296960187157936</v>
      </c>
      <c r="F1439" s="67">
        <v>1.2873641257378357</v>
      </c>
      <c r="G1439" s="67">
        <v>3.8438258013552931</v>
      </c>
      <c r="H1439" s="68">
        <v>146.5</v>
      </c>
      <c r="I1439" s="69">
        <v>3.8395475357498355E-4</v>
      </c>
      <c r="J1439" s="68">
        <v>6654</v>
      </c>
      <c r="K1439" s="67">
        <v>3.0718438735187257</v>
      </c>
      <c r="L1439" s="68">
        <v>1378</v>
      </c>
      <c r="M1439" s="70">
        <v>1.0982443990489609E-3</v>
      </c>
      <c r="N1439" s="68">
        <v>1435</v>
      </c>
    </row>
    <row r="1440" spans="1:14" x14ac:dyDescent="0.25">
      <c r="A1440" s="65" t="s">
        <v>3952</v>
      </c>
      <c r="B1440" s="66" t="s">
        <v>3953</v>
      </c>
      <c r="C1440" s="66">
        <v>152261103</v>
      </c>
      <c r="D1440" s="66" t="b">
        <v>0</v>
      </c>
      <c r="E1440" s="67">
        <v>20.357132232813026</v>
      </c>
      <c r="F1440" s="67">
        <v>2.5965769539085795</v>
      </c>
      <c r="G1440" s="67">
        <v>18.920892920438199</v>
      </c>
      <c r="H1440" s="68">
        <v>369.5</v>
      </c>
      <c r="I1440" s="69">
        <v>3.6903549945049304E-4</v>
      </c>
      <c r="J1440" s="68">
        <v>6858</v>
      </c>
      <c r="K1440" s="67">
        <v>4.1144450479697472</v>
      </c>
      <c r="L1440" s="68">
        <v>1242</v>
      </c>
      <c r="M1440" s="70">
        <v>1.0981605117598376E-3</v>
      </c>
      <c r="N1440" s="68">
        <v>1436</v>
      </c>
    </row>
    <row r="1441" spans="1:14" x14ac:dyDescent="0.25">
      <c r="A1441" s="65" t="s">
        <v>3954</v>
      </c>
      <c r="B1441" s="66" t="s">
        <v>3162</v>
      </c>
      <c r="C1441" s="66">
        <v>12022215</v>
      </c>
      <c r="D1441" s="66" t="b">
        <v>1</v>
      </c>
      <c r="E1441" s="67">
        <v>0.96208185058213869</v>
      </c>
      <c r="F1441" s="67">
        <v>0.31979629953054778</v>
      </c>
      <c r="G1441" s="67">
        <v>0.25229230155889842</v>
      </c>
      <c r="H1441" s="68">
        <v>17.5</v>
      </c>
      <c r="I1441" s="69">
        <v>6.2477724027952975E-4</v>
      </c>
      <c r="J1441" s="68">
        <v>4002</v>
      </c>
      <c r="K1441" s="67">
        <v>2.6794099309614725</v>
      </c>
      <c r="L1441" s="68">
        <v>1464</v>
      </c>
      <c r="M1441" s="70">
        <v>1.0959297458092417E-3</v>
      </c>
      <c r="N1441" s="68">
        <v>1437</v>
      </c>
    </row>
    <row r="1442" spans="1:14" x14ac:dyDescent="0.25">
      <c r="A1442" s="65" t="s">
        <v>3955</v>
      </c>
      <c r="B1442" s="66" t="s">
        <v>3047</v>
      </c>
      <c r="C1442" s="66">
        <v>42661103</v>
      </c>
      <c r="D1442" s="66" t="b">
        <v>0</v>
      </c>
      <c r="E1442" s="67">
        <v>29.297063209857097</v>
      </c>
      <c r="F1442" s="67">
        <v>2.1755647083182126</v>
      </c>
      <c r="G1442" s="67">
        <v>31.472536054909288</v>
      </c>
      <c r="H1442" s="68">
        <v>512</v>
      </c>
      <c r="I1442" s="69">
        <v>3.4247379327880905E-4</v>
      </c>
      <c r="J1442" s="68">
        <v>7267</v>
      </c>
      <c r="K1442" s="67">
        <v>4.0685059153826142</v>
      </c>
      <c r="L1442" s="68">
        <v>1250</v>
      </c>
      <c r="M1442" s="70">
        <v>1.0938049952073925E-3</v>
      </c>
      <c r="N1442" s="68">
        <v>1438</v>
      </c>
    </row>
    <row r="1443" spans="1:14" x14ac:dyDescent="0.25">
      <c r="A1443" s="65" t="s">
        <v>3956</v>
      </c>
      <c r="B1443" s="66" t="s">
        <v>3957</v>
      </c>
      <c r="C1443" s="66">
        <v>12350402</v>
      </c>
      <c r="D1443" s="66" t="b">
        <v>0</v>
      </c>
      <c r="E1443" s="67">
        <v>6.6103192342654404</v>
      </c>
      <c r="F1443" s="67">
        <v>4.4823561453739318</v>
      </c>
      <c r="G1443" s="67">
        <v>10.634596440129588</v>
      </c>
      <c r="H1443" s="68">
        <v>104.49999999999999</v>
      </c>
      <c r="I1443" s="69">
        <v>7.370044698436285E-4</v>
      </c>
      <c r="J1443" s="68">
        <v>2654</v>
      </c>
      <c r="K1443" s="67">
        <v>1.4946512438570771</v>
      </c>
      <c r="L1443" s="68">
        <v>1851</v>
      </c>
      <c r="M1443" s="70">
        <v>1.0937461352875583E-3</v>
      </c>
      <c r="N1443" s="68">
        <v>1439</v>
      </c>
    </row>
    <row r="1444" spans="1:14" x14ac:dyDescent="0.25">
      <c r="A1444" s="65" t="s">
        <v>3958</v>
      </c>
      <c r="B1444" s="66" t="s">
        <v>2694</v>
      </c>
      <c r="C1444" s="66">
        <v>83481110</v>
      </c>
      <c r="D1444" s="66" t="s">
        <v>2121</v>
      </c>
      <c r="E1444" s="67">
        <v>3.8301208119183645</v>
      </c>
      <c r="F1444" s="67">
        <v>3.6243379506240294</v>
      </c>
      <c r="G1444" s="67" t="s">
        <v>2121</v>
      </c>
      <c r="H1444" s="68">
        <v>61.5</v>
      </c>
      <c r="I1444" s="69">
        <v>5.6114838975841351E-4</v>
      </c>
      <c r="J1444" s="68">
        <v>4741</v>
      </c>
      <c r="K1444" s="67">
        <v>1.9188160978681672</v>
      </c>
      <c r="L1444" s="68">
        <v>1662</v>
      </c>
      <c r="M1444" s="70">
        <v>1.0922012579612783E-3</v>
      </c>
      <c r="N1444" s="68">
        <v>1440</v>
      </c>
    </row>
    <row r="1445" spans="1:14" x14ac:dyDescent="0.25">
      <c r="A1445" s="65" t="s">
        <v>3959</v>
      </c>
      <c r="B1445" s="66" t="s">
        <v>3397</v>
      </c>
      <c r="C1445" s="66">
        <v>42811113</v>
      </c>
      <c r="D1445" s="66" t="b">
        <v>0</v>
      </c>
      <c r="E1445" s="67">
        <v>1.240527107062309</v>
      </c>
      <c r="F1445" s="67">
        <v>1.0120684832333828</v>
      </c>
      <c r="G1445" s="67">
        <v>2.2525892946019774</v>
      </c>
      <c r="H1445" s="68">
        <v>26</v>
      </c>
      <c r="I1445" s="69">
        <v>9.4753958602758264E-4</v>
      </c>
      <c r="J1445" s="68">
        <v>1021</v>
      </c>
      <c r="K1445" s="67">
        <v>1.1499999761581421</v>
      </c>
      <c r="L1445" s="68">
        <v>2248</v>
      </c>
      <c r="M1445" s="70">
        <v>1.0896704893989058E-3</v>
      </c>
      <c r="N1445" s="68">
        <v>1441</v>
      </c>
    </row>
    <row r="1446" spans="1:14" x14ac:dyDescent="0.25">
      <c r="A1446" s="65" t="s">
        <v>3960</v>
      </c>
      <c r="B1446" s="66" t="s">
        <v>3961</v>
      </c>
      <c r="C1446" s="66">
        <v>182291102</v>
      </c>
      <c r="D1446" s="66" t="b">
        <v>0</v>
      </c>
      <c r="E1446" s="67">
        <v>1.235550848258687</v>
      </c>
      <c r="F1446" s="67">
        <v>0.63894342254848424</v>
      </c>
      <c r="G1446" s="67">
        <v>1.8582137248844075</v>
      </c>
      <c r="H1446" s="68">
        <v>25.5</v>
      </c>
      <c r="I1446" s="69">
        <v>9.3395428628801312E-4</v>
      </c>
      <c r="J1446" s="68">
        <v>1078</v>
      </c>
      <c r="K1446" s="67">
        <v>1.1499999761581421</v>
      </c>
      <c r="L1446" s="68">
        <v>2248</v>
      </c>
      <c r="M1446" s="70">
        <v>1.0871830631467496E-3</v>
      </c>
      <c r="N1446" s="68">
        <v>1442</v>
      </c>
    </row>
    <row r="1447" spans="1:14" x14ac:dyDescent="0.25">
      <c r="A1447" s="65" t="s">
        <v>3962</v>
      </c>
      <c r="B1447" s="66" t="s">
        <v>2710</v>
      </c>
      <c r="C1447" s="66">
        <v>43061101</v>
      </c>
      <c r="D1447" s="66" t="s">
        <v>2121</v>
      </c>
      <c r="E1447" s="67">
        <v>2.9226428772208952</v>
      </c>
      <c r="F1447" s="67">
        <v>1.3236525781845403</v>
      </c>
      <c r="G1447" s="67" t="s">
        <v>2121</v>
      </c>
      <c r="H1447" s="68">
        <v>56.5</v>
      </c>
      <c r="I1447" s="69">
        <v>2.2154104811636746E-4</v>
      </c>
      <c r="J1447" s="68">
        <v>9677</v>
      </c>
      <c r="K1447" s="67">
        <v>9.2137540198401009</v>
      </c>
      <c r="L1447" s="68">
        <v>872</v>
      </c>
      <c r="M1447" s="70">
        <v>1.0820361157878333E-3</v>
      </c>
      <c r="N1447" s="68">
        <v>1443</v>
      </c>
    </row>
    <row r="1448" spans="1:14" x14ac:dyDescent="0.25">
      <c r="A1448" s="65" t="s">
        <v>3963</v>
      </c>
      <c r="B1448" s="66" t="s">
        <v>2534</v>
      </c>
      <c r="C1448" s="66">
        <v>152481103</v>
      </c>
      <c r="D1448" s="66" t="b">
        <v>0</v>
      </c>
      <c r="E1448" s="67">
        <v>1.540762520624249</v>
      </c>
      <c r="F1448" s="67">
        <v>0.49834760030600911</v>
      </c>
      <c r="G1448" s="67">
        <v>2.0391044219112122</v>
      </c>
      <c r="H1448" s="68">
        <v>31.5</v>
      </c>
      <c r="I1448" s="69">
        <v>6.5754888193970105E-4</v>
      </c>
      <c r="J1448" s="68">
        <v>3606</v>
      </c>
      <c r="K1448" s="67">
        <v>1.6525541714259557</v>
      </c>
      <c r="L1448" s="68">
        <v>1767</v>
      </c>
      <c r="M1448" s="70">
        <v>1.0810432431753725E-3</v>
      </c>
      <c r="N1448" s="68">
        <v>1444</v>
      </c>
    </row>
    <row r="1449" spans="1:14" x14ac:dyDescent="0.25">
      <c r="A1449" s="65" t="s">
        <v>3964</v>
      </c>
      <c r="B1449" s="66" t="s">
        <v>3397</v>
      </c>
      <c r="C1449" s="66">
        <v>42811113</v>
      </c>
      <c r="D1449" s="66" t="b">
        <v>0</v>
      </c>
      <c r="E1449" s="67">
        <v>3.9601343150742876</v>
      </c>
      <c r="F1449" s="67">
        <v>0.9273501586067463</v>
      </c>
      <c r="G1449" s="67">
        <v>3.3592216957454677</v>
      </c>
      <c r="H1449" s="68">
        <v>65</v>
      </c>
      <c r="I1449" s="69">
        <v>7.6501843197127951E-4</v>
      </c>
      <c r="J1449" s="68">
        <v>2327</v>
      </c>
      <c r="K1449" s="67">
        <v>1.5957552488033588</v>
      </c>
      <c r="L1449" s="68">
        <v>1787</v>
      </c>
      <c r="M1449" s="70">
        <v>1.08044934593356E-3</v>
      </c>
      <c r="N1449" s="68">
        <v>1445</v>
      </c>
    </row>
    <row r="1450" spans="1:14" x14ac:dyDescent="0.25">
      <c r="A1450" s="65" t="s">
        <v>3965</v>
      </c>
      <c r="B1450" s="66" t="s">
        <v>2518</v>
      </c>
      <c r="C1450" s="66">
        <v>162821702</v>
      </c>
      <c r="D1450" s="66" t="b">
        <v>0</v>
      </c>
      <c r="E1450" s="67">
        <v>14.61385120806551</v>
      </c>
      <c r="F1450" s="67">
        <v>2.2891828964670444</v>
      </c>
      <c r="G1450" s="67">
        <v>16.902986863248614</v>
      </c>
      <c r="H1450" s="68">
        <v>237.5</v>
      </c>
      <c r="I1450" s="69">
        <v>7.4739164901758189E-4</v>
      </c>
      <c r="J1450" s="68">
        <v>2516</v>
      </c>
      <c r="K1450" s="67">
        <v>1.3653072989300679</v>
      </c>
      <c r="L1450" s="68">
        <v>1958</v>
      </c>
      <c r="M1450" s="70">
        <v>1.0797628502462575E-3</v>
      </c>
      <c r="N1450" s="68">
        <v>1446</v>
      </c>
    </row>
    <row r="1451" spans="1:14" x14ac:dyDescent="0.25">
      <c r="A1451" s="65" t="s">
        <v>3966</v>
      </c>
      <c r="B1451" s="66" t="s">
        <v>3725</v>
      </c>
      <c r="C1451" s="66">
        <v>12541104</v>
      </c>
      <c r="D1451" s="66" t="b">
        <v>0</v>
      </c>
      <c r="E1451" s="67">
        <v>1.2562813929097683</v>
      </c>
      <c r="F1451" s="67">
        <v>1.4659797486277275</v>
      </c>
      <c r="G1451" s="67">
        <v>2.7086456581136495</v>
      </c>
      <c r="H1451" s="68">
        <v>21.833333333333336</v>
      </c>
      <c r="I1451" s="69">
        <v>9.3748244854180809E-4</v>
      </c>
      <c r="J1451" s="68">
        <v>1061</v>
      </c>
      <c r="K1451" s="67">
        <v>1.1499999761581419</v>
      </c>
      <c r="L1451" s="68">
        <v>2249</v>
      </c>
      <c r="M1451" s="70">
        <v>1.0781048073696382E-3</v>
      </c>
      <c r="N1451" s="68">
        <v>1447</v>
      </c>
    </row>
    <row r="1452" spans="1:14" x14ac:dyDescent="0.25">
      <c r="A1452" s="65" t="s">
        <v>1499</v>
      </c>
      <c r="B1452" s="66" t="s">
        <v>3903</v>
      </c>
      <c r="C1452" s="66">
        <v>42091101</v>
      </c>
      <c r="D1452" s="66" t="b">
        <v>0</v>
      </c>
      <c r="E1452" s="67">
        <v>5.9240409115712573</v>
      </c>
      <c r="F1452" s="67">
        <v>0.37453889491750197</v>
      </c>
      <c r="G1452" s="67">
        <v>5.5321751413372384</v>
      </c>
      <c r="H1452" s="68">
        <v>108.83333333333334</v>
      </c>
      <c r="I1452" s="69">
        <v>6.7977175107357694E-4</v>
      </c>
      <c r="J1452" s="68">
        <v>3328</v>
      </c>
      <c r="K1452" s="67">
        <v>1.5905938737699121</v>
      </c>
      <c r="L1452" s="68">
        <v>1792</v>
      </c>
      <c r="M1452" s="70">
        <v>1.0779541246403355E-3</v>
      </c>
      <c r="N1452" s="68">
        <v>1448</v>
      </c>
    </row>
    <row r="1453" spans="1:14" x14ac:dyDescent="0.25">
      <c r="A1453" s="65" t="s">
        <v>3967</v>
      </c>
      <c r="B1453" s="66" t="s">
        <v>3222</v>
      </c>
      <c r="C1453" s="66">
        <v>13801101</v>
      </c>
      <c r="D1453" s="66" t="b">
        <v>0</v>
      </c>
      <c r="E1453" s="67">
        <v>3.0862402344266275</v>
      </c>
      <c r="F1453" s="67">
        <v>1.1217462815656429</v>
      </c>
      <c r="G1453" s="67">
        <v>4.0791102170436968</v>
      </c>
      <c r="H1453" s="68">
        <v>49.333333333333343</v>
      </c>
      <c r="I1453" s="69">
        <v>5.7631946883456952E-4</v>
      </c>
      <c r="J1453" s="68">
        <v>4572</v>
      </c>
      <c r="K1453" s="67">
        <v>1.9055695098044496</v>
      </c>
      <c r="L1453" s="68">
        <v>1670</v>
      </c>
      <c r="M1453" s="70">
        <v>1.0768461624802263E-3</v>
      </c>
      <c r="N1453" s="68">
        <v>1449</v>
      </c>
    </row>
    <row r="1454" spans="1:14" x14ac:dyDescent="0.25">
      <c r="A1454" s="65" t="s">
        <v>3968</v>
      </c>
      <c r="B1454" s="66" t="s">
        <v>3730</v>
      </c>
      <c r="C1454" s="66">
        <v>42151104</v>
      </c>
      <c r="D1454" s="66" t="b">
        <v>0</v>
      </c>
      <c r="E1454" s="67">
        <v>9.6078871852672076</v>
      </c>
      <c r="F1454" s="67">
        <v>0.36956700402698273</v>
      </c>
      <c r="G1454" s="67">
        <v>8.0508778838733726</v>
      </c>
      <c r="H1454" s="68">
        <v>163.83333333333331</v>
      </c>
      <c r="I1454" s="69">
        <v>3.171191766745831E-4</v>
      </c>
      <c r="J1454" s="68">
        <v>7677</v>
      </c>
      <c r="K1454" s="67">
        <v>3.3149105837968453</v>
      </c>
      <c r="L1454" s="68">
        <v>1339</v>
      </c>
      <c r="M1454" s="70">
        <v>1.0697100651881535E-3</v>
      </c>
      <c r="N1454" s="68">
        <v>1450</v>
      </c>
    </row>
    <row r="1455" spans="1:14" x14ac:dyDescent="0.25">
      <c r="A1455" s="65" t="s">
        <v>3969</v>
      </c>
      <c r="B1455" s="66" t="s">
        <v>2499</v>
      </c>
      <c r="C1455" s="66">
        <v>42871101</v>
      </c>
      <c r="D1455" s="66" t="b">
        <v>0</v>
      </c>
      <c r="E1455" s="67">
        <v>9.780973825743402</v>
      </c>
      <c r="F1455" s="67">
        <v>0.87474304575191963</v>
      </c>
      <c r="G1455" s="67">
        <v>5.2330944469809877</v>
      </c>
      <c r="H1455" s="68">
        <v>188</v>
      </c>
      <c r="I1455" s="69">
        <v>2.5130685386987972E-4</v>
      </c>
      <c r="J1455" s="68">
        <v>9054</v>
      </c>
      <c r="K1455" s="67">
        <v>4.9275802698912763</v>
      </c>
      <c r="L1455" s="68">
        <v>1144</v>
      </c>
      <c r="M1455" s="70">
        <v>1.0659327953111101E-3</v>
      </c>
      <c r="N1455" s="68">
        <v>1451</v>
      </c>
    </row>
    <row r="1456" spans="1:14" x14ac:dyDescent="0.25">
      <c r="A1456" s="65" t="s">
        <v>3970</v>
      </c>
      <c r="B1456" s="66" t="s">
        <v>3399</v>
      </c>
      <c r="C1456" s="66">
        <v>152561103</v>
      </c>
      <c r="D1456" s="66" t="b">
        <v>0</v>
      </c>
      <c r="E1456" s="67">
        <v>20.987754921410072</v>
      </c>
      <c r="F1456" s="67">
        <v>2.3307100306524831</v>
      </c>
      <c r="G1456" s="67">
        <v>22.503089105052474</v>
      </c>
      <c r="H1456" s="68">
        <v>369</v>
      </c>
      <c r="I1456" s="69">
        <v>2.715009591575567E-4</v>
      </c>
      <c r="J1456" s="68">
        <v>8619</v>
      </c>
      <c r="K1456" s="67">
        <v>4.5582793737182747</v>
      </c>
      <c r="L1456" s="68">
        <v>1180</v>
      </c>
      <c r="M1456" s="70">
        <v>1.06553602593147E-3</v>
      </c>
      <c r="N1456" s="68">
        <v>1452</v>
      </c>
    </row>
    <row r="1457" spans="1:14" x14ac:dyDescent="0.25">
      <c r="A1457" s="65" t="s">
        <v>3971</v>
      </c>
      <c r="B1457" s="66" t="s">
        <v>2883</v>
      </c>
      <c r="C1457" s="66">
        <v>43432102</v>
      </c>
      <c r="D1457" s="66" t="b">
        <v>0</v>
      </c>
      <c r="E1457" s="67">
        <v>6.3699153074054937</v>
      </c>
      <c r="F1457" s="67">
        <v>0.98002610137435131</v>
      </c>
      <c r="G1457" s="67">
        <v>5.975671387127389</v>
      </c>
      <c r="H1457" s="68">
        <v>124</v>
      </c>
      <c r="I1457" s="69">
        <v>7.7745781550220272E-4</v>
      </c>
      <c r="J1457" s="68">
        <v>2179</v>
      </c>
      <c r="K1457" s="67">
        <v>1.6591826603117008</v>
      </c>
      <c r="L1457" s="68">
        <v>1763</v>
      </c>
      <c r="M1457" s="70">
        <v>1.065209182208781E-3</v>
      </c>
      <c r="N1457" s="68">
        <v>1453</v>
      </c>
    </row>
    <row r="1458" spans="1:14" x14ac:dyDescent="0.25">
      <c r="A1458" s="65" t="s">
        <v>2391</v>
      </c>
      <c r="B1458" s="66" t="s">
        <v>2529</v>
      </c>
      <c r="C1458" s="66">
        <v>152431101</v>
      </c>
      <c r="D1458" s="66" t="b">
        <v>0</v>
      </c>
      <c r="E1458" s="67">
        <v>2.6231725064221139</v>
      </c>
      <c r="F1458" s="67">
        <v>0.48221474449131979</v>
      </c>
      <c r="G1458" s="67">
        <v>2.8174245186182127</v>
      </c>
      <c r="H1458" s="68">
        <v>45.5</v>
      </c>
      <c r="I1458" s="69">
        <v>5.5257047914802654E-4</v>
      </c>
      <c r="J1458" s="68">
        <v>4841</v>
      </c>
      <c r="K1458" s="67">
        <v>2.3234559713484169</v>
      </c>
      <c r="L1458" s="68">
        <v>1548</v>
      </c>
      <c r="M1458" s="70">
        <v>1.0587908305991491E-3</v>
      </c>
      <c r="N1458" s="68">
        <v>1454</v>
      </c>
    </row>
    <row r="1459" spans="1:14" x14ac:dyDescent="0.25">
      <c r="A1459" s="65" t="s">
        <v>3972</v>
      </c>
      <c r="B1459" s="66" t="s">
        <v>3903</v>
      </c>
      <c r="C1459" s="66">
        <v>42091101</v>
      </c>
      <c r="D1459" s="66" t="b">
        <v>0</v>
      </c>
      <c r="E1459" s="67">
        <v>12.632725621366944</v>
      </c>
      <c r="F1459" s="67">
        <v>1.0189624363330145</v>
      </c>
      <c r="G1459" s="67">
        <v>12.382757741989623</v>
      </c>
      <c r="H1459" s="68">
        <v>232.5</v>
      </c>
      <c r="I1459" s="69">
        <v>7.4387588608641959E-4</v>
      </c>
      <c r="J1459" s="68">
        <v>2566</v>
      </c>
      <c r="K1459" s="67">
        <v>1.4028771531786091</v>
      </c>
      <c r="L1459" s="68">
        <v>1925</v>
      </c>
      <c r="M1459" s="70">
        <v>1.0570341516824399E-3</v>
      </c>
      <c r="N1459" s="68">
        <v>1455</v>
      </c>
    </row>
    <row r="1460" spans="1:14" x14ac:dyDescent="0.25">
      <c r="A1460" s="65" t="s">
        <v>3973</v>
      </c>
      <c r="B1460" s="66" t="s">
        <v>2920</v>
      </c>
      <c r="C1460" s="66">
        <v>163781705</v>
      </c>
      <c r="D1460" s="66" t="b">
        <v>0</v>
      </c>
      <c r="E1460" s="67">
        <v>4.324029737643051</v>
      </c>
      <c r="F1460" s="67">
        <v>0.31763575224293578</v>
      </c>
      <c r="G1460" s="67">
        <v>4.2655626142318797</v>
      </c>
      <c r="H1460" s="68">
        <v>75.5</v>
      </c>
      <c r="I1460" s="69">
        <v>3.3647304251234955E-4</v>
      </c>
      <c r="J1460" s="68">
        <v>7358</v>
      </c>
      <c r="K1460" s="67">
        <v>3.5755112123805164</v>
      </c>
      <c r="L1460" s="68">
        <v>1296</v>
      </c>
      <c r="M1460" s="70">
        <v>1.0557239916154787E-3</v>
      </c>
      <c r="N1460" s="68">
        <v>1456</v>
      </c>
    </row>
    <row r="1461" spans="1:14" x14ac:dyDescent="0.25">
      <c r="A1461" s="65" t="s">
        <v>3974</v>
      </c>
      <c r="B1461" s="66" t="s">
        <v>2951</v>
      </c>
      <c r="C1461" s="66">
        <v>83622106</v>
      </c>
      <c r="D1461" s="66" t="b">
        <v>0</v>
      </c>
      <c r="E1461" s="67">
        <v>0.94897948983489877</v>
      </c>
      <c r="F1461" s="67">
        <v>0.15668502450415489</v>
      </c>
      <c r="G1461" s="67">
        <v>1.1056614241629124</v>
      </c>
      <c r="H1461" s="68">
        <v>16.5</v>
      </c>
      <c r="I1461" s="69">
        <v>9.042391214858402E-4</v>
      </c>
      <c r="J1461" s="68">
        <v>1214</v>
      </c>
      <c r="K1461" s="67">
        <v>1.1654035430966001</v>
      </c>
      <c r="L1461" s="68">
        <v>2206</v>
      </c>
      <c r="M1461" s="70">
        <v>1.0554033268073742E-3</v>
      </c>
      <c r="N1461" s="68">
        <v>1457</v>
      </c>
    </row>
    <row r="1462" spans="1:14" x14ac:dyDescent="0.25">
      <c r="A1462" s="65" t="s">
        <v>3975</v>
      </c>
      <c r="B1462" s="66" t="s">
        <v>3976</v>
      </c>
      <c r="C1462" s="66">
        <v>253642103</v>
      </c>
      <c r="D1462" s="66" t="b">
        <v>0</v>
      </c>
      <c r="E1462" s="67">
        <v>18.639535588789045</v>
      </c>
      <c r="F1462" s="67">
        <v>0.18332713721787722</v>
      </c>
      <c r="G1462" s="67">
        <v>18.74010558471095</v>
      </c>
      <c r="H1462" s="68">
        <v>338.83333333333331</v>
      </c>
      <c r="I1462" s="69">
        <v>1.1485565956799082E-4</v>
      </c>
      <c r="J1462" s="68">
        <v>10986</v>
      </c>
      <c r="K1462" s="67">
        <v>9.2349297791958502</v>
      </c>
      <c r="L1462" s="68">
        <v>870</v>
      </c>
      <c r="M1462" s="70">
        <v>1.0526770246078664E-3</v>
      </c>
      <c r="N1462" s="68">
        <v>1458</v>
      </c>
    </row>
    <row r="1463" spans="1:14" x14ac:dyDescent="0.25">
      <c r="A1463" s="65" t="s">
        <v>3977</v>
      </c>
      <c r="B1463" s="66" t="s">
        <v>3978</v>
      </c>
      <c r="C1463" s="66">
        <v>103351101</v>
      </c>
      <c r="D1463" s="66" t="b">
        <v>0</v>
      </c>
      <c r="E1463" s="67">
        <v>49.239287083444204</v>
      </c>
      <c r="F1463" s="67">
        <v>1.6696929280250916</v>
      </c>
      <c r="G1463" s="67">
        <v>46.932322691918273</v>
      </c>
      <c r="H1463" s="68">
        <v>951</v>
      </c>
      <c r="I1463" s="69">
        <v>2.4309586907423868E-4</v>
      </c>
      <c r="J1463" s="68">
        <v>9222</v>
      </c>
      <c r="K1463" s="67">
        <v>5.4084600263319089</v>
      </c>
      <c r="L1463" s="68">
        <v>1109</v>
      </c>
      <c r="M1463" s="70">
        <v>1.0521347108789273E-3</v>
      </c>
      <c r="N1463" s="68">
        <v>1459</v>
      </c>
    </row>
    <row r="1464" spans="1:14" x14ac:dyDescent="0.25">
      <c r="A1464" s="65" t="s">
        <v>3979</v>
      </c>
      <c r="B1464" s="66" t="s">
        <v>3892</v>
      </c>
      <c r="C1464" s="66">
        <v>192461101</v>
      </c>
      <c r="D1464" s="66" t="b">
        <v>0</v>
      </c>
      <c r="E1464" s="67">
        <v>6.5360516055037321</v>
      </c>
      <c r="F1464" s="67">
        <v>0.12720595952877256</v>
      </c>
      <c r="G1464" s="67">
        <v>6.6632389421398859</v>
      </c>
      <c r="H1464" s="68">
        <v>128</v>
      </c>
      <c r="I1464" s="69">
        <v>3.4106442950943006E-4</v>
      </c>
      <c r="J1464" s="68">
        <v>7289</v>
      </c>
      <c r="K1464" s="67">
        <v>2.8729725269170907</v>
      </c>
      <c r="L1464" s="68">
        <v>1420</v>
      </c>
      <c r="M1464" s="70">
        <v>1.050643875835533E-3</v>
      </c>
      <c r="N1464" s="68">
        <v>1460</v>
      </c>
    </row>
    <row r="1465" spans="1:14" x14ac:dyDescent="0.25">
      <c r="A1465" s="65" t="s">
        <v>3980</v>
      </c>
      <c r="B1465" s="66" t="s">
        <v>2509</v>
      </c>
      <c r="C1465" s="66">
        <v>103091102</v>
      </c>
      <c r="D1465" s="66" t="b">
        <v>0</v>
      </c>
      <c r="E1465" s="67">
        <v>9.4015626564857762</v>
      </c>
      <c r="F1465" s="67">
        <v>0.24102205471954274</v>
      </c>
      <c r="G1465" s="67">
        <v>8.8126963896925208</v>
      </c>
      <c r="H1465" s="68">
        <v>171</v>
      </c>
      <c r="I1465" s="69">
        <v>1.7641914679585881E-4</v>
      </c>
      <c r="J1465" s="68">
        <v>10402</v>
      </c>
      <c r="K1465" s="67">
        <v>9.7456675514317403</v>
      </c>
      <c r="L1465" s="68">
        <v>848</v>
      </c>
      <c r="M1465" s="70">
        <v>1.0506049613510898E-3</v>
      </c>
      <c r="N1465" s="68">
        <v>1461</v>
      </c>
    </row>
    <row r="1466" spans="1:14" x14ac:dyDescent="0.25">
      <c r="A1466" s="65" t="s">
        <v>3981</v>
      </c>
      <c r="B1466" s="66" t="s">
        <v>2893</v>
      </c>
      <c r="C1466" s="66">
        <v>252531103</v>
      </c>
      <c r="D1466" s="66" t="b">
        <v>0</v>
      </c>
      <c r="E1466" s="67">
        <v>27.94552506986221</v>
      </c>
      <c r="F1466" s="67">
        <v>1.8319469964273467</v>
      </c>
      <c r="G1466" s="67">
        <v>29.777387833121274</v>
      </c>
      <c r="H1466" s="68">
        <v>514.5</v>
      </c>
      <c r="I1466" s="69">
        <v>3.3386817120092786E-4</v>
      </c>
      <c r="J1466" s="68">
        <v>7397</v>
      </c>
      <c r="K1466" s="67">
        <v>4.263001039153651</v>
      </c>
      <c r="L1466" s="68">
        <v>1214</v>
      </c>
      <c r="M1466" s="70">
        <v>1.050336058608216E-3</v>
      </c>
      <c r="N1466" s="68">
        <v>1462</v>
      </c>
    </row>
    <row r="1467" spans="1:14" x14ac:dyDescent="0.25">
      <c r="A1467" s="65" t="s">
        <v>3982</v>
      </c>
      <c r="B1467" s="66" t="s">
        <v>3622</v>
      </c>
      <c r="C1467" s="66">
        <v>42561102</v>
      </c>
      <c r="D1467" s="66" t="b">
        <v>0</v>
      </c>
      <c r="E1467" s="67">
        <v>24.51973435998222</v>
      </c>
      <c r="F1467" s="67">
        <v>1.2544910035910242</v>
      </c>
      <c r="G1467" s="67">
        <v>16.850355655881167</v>
      </c>
      <c r="H1467" s="68">
        <v>469.5</v>
      </c>
      <c r="I1467" s="69">
        <v>2.6032070213857745E-4</v>
      </c>
      <c r="J1467" s="68">
        <v>8876</v>
      </c>
      <c r="K1467" s="67">
        <v>4.2400446195594812</v>
      </c>
      <c r="L1467" s="68">
        <v>1217</v>
      </c>
      <c r="M1467" s="70">
        <v>1.050187654251282E-3</v>
      </c>
      <c r="N1467" s="68">
        <v>1463</v>
      </c>
    </row>
    <row r="1468" spans="1:14" x14ac:dyDescent="0.25">
      <c r="A1468" s="65" t="s">
        <v>1727</v>
      </c>
      <c r="B1468" s="66" t="s">
        <v>3777</v>
      </c>
      <c r="C1468" s="66">
        <v>83692104</v>
      </c>
      <c r="D1468" s="66" t="b">
        <v>0</v>
      </c>
      <c r="E1468" s="67">
        <v>13.385800012401214</v>
      </c>
      <c r="F1468" s="67">
        <v>1.2965803904021305</v>
      </c>
      <c r="G1468" s="67">
        <v>11.439182203583989</v>
      </c>
      <c r="H1468" s="68">
        <v>246</v>
      </c>
      <c r="I1468" s="69">
        <v>8.6689399385494006E-4</v>
      </c>
      <c r="J1468" s="68">
        <v>1442</v>
      </c>
      <c r="K1468" s="67">
        <v>1.0820055465266956</v>
      </c>
      <c r="L1468" s="68">
        <v>2321</v>
      </c>
      <c r="M1468" s="70">
        <v>1.0494692164647267E-3</v>
      </c>
      <c r="N1468" s="68">
        <v>1464</v>
      </c>
    </row>
    <row r="1469" spans="1:14" x14ac:dyDescent="0.25">
      <c r="A1469" s="65" t="s">
        <v>3983</v>
      </c>
      <c r="B1469" s="66" t="s">
        <v>2657</v>
      </c>
      <c r="C1469" s="66">
        <v>102911103</v>
      </c>
      <c r="D1469" s="66" t="b">
        <v>1</v>
      </c>
      <c r="E1469" s="67">
        <v>0.18121170921993079</v>
      </c>
      <c r="F1469" s="67">
        <v>0</v>
      </c>
      <c r="G1469" s="67">
        <v>0.18121120275667885</v>
      </c>
      <c r="H1469" s="68">
        <v>5</v>
      </c>
      <c r="I1469" s="69">
        <v>4.818081564735621E-4</v>
      </c>
      <c r="J1469" s="68">
        <v>5586</v>
      </c>
      <c r="K1469" s="67">
        <v>2.1521114349365233</v>
      </c>
      <c r="L1469" s="68">
        <v>1590</v>
      </c>
      <c r="M1469" s="70">
        <v>1.0469606262631715E-3</v>
      </c>
      <c r="N1469" s="68">
        <v>1465</v>
      </c>
    </row>
    <row r="1470" spans="1:14" x14ac:dyDescent="0.25">
      <c r="A1470" s="65" t="s">
        <v>3984</v>
      </c>
      <c r="B1470" s="66" t="s">
        <v>3027</v>
      </c>
      <c r="C1470" s="66">
        <v>182391103</v>
      </c>
      <c r="D1470" s="66" t="b">
        <v>0</v>
      </c>
      <c r="E1470" s="67">
        <v>6.2123709887003056</v>
      </c>
      <c r="F1470" s="67">
        <v>7.3987729060608326E-2</v>
      </c>
      <c r="G1470" s="67">
        <v>3.1760209720055017</v>
      </c>
      <c r="H1470" s="68">
        <v>114</v>
      </c>
      <c r="I1470" s="69">
        <v>1.2791065017391583E-4</v>
      </c>
      <c r="J1470" s="68">
        <v>10902</v>
      </c>
      <c r="K1470" s="67">
        <v>8.0052964966417406</v>
      </c>
      <c r="L1470" s="68">
        <v>935</v>
      </c>
      <c r="M1470" s="70">
        <v>1.0461106534473416E-3</v>
      </c>
      <c r="N1470" s="68">
        <v>1466</v>
      </c>
    </row>
    <row r="1471" spans="1:14" x14ac:dyDescent="0.25">
      <c r="A1471" s="65" t="s">
        <v>3985</v>
      </c>
      <c r="B1471" s="66" t="s">
        <v>2669</v>
      </c>
      <c r="C1471" s="66">
        <v>152481106</v>
      </c>
      <c r="D1471" s="66" t="b">
        <v>0</v>
      </c>
      <c r="E1471" s="67">
        <v>8.7939858462224727</v>
      </c>
      <c r="F1471" s="67">
        <v>0.88505070732504321</v>
      </c>
      <c r="G1471" s="67">
        <v>6.0605256130793999</v>
      </c>
      <c r="H1471" s="68">
        <v>162.33333333333331</v>
      </c>
      <c r="I1471" s="69">
        <v>3.7656194560069142E-4</v>
      </c>
      <c r="J1471" s="68">
        <v>6740</v>
      </c>
      <c r="K1471" s="67">
        <v>3.2171784404969341</v>
      </c>
      <c r="L1471" s="68">
        <v>1352</v>
      </c>
      <c r="M1471" s="70">
        <v>1.0401400484538995E-3</v>
      </c>
      <c r="N1471" s="68">
        <v>1467</v>
      </c>
    </row>
    <row r="1472" spans="1:14" x14ac:dyDescent="0.25">
      <c r="A1472" s="65" t="s">
        <v>3986</v>
      </c>
      <c r="B1472" s="66" t="s">
        <v>3903</v>
      </c>
      <c r="C1472" s="66">
        <v>42091101</v>
      </c>
      <c r="D1472" s="66" t="b">
        <v>0</v>
      </c>
      <c r="E1472" s="67">
        <v>1.86957327854961</v>
      </c>
      <c r="F1472" s="67">
        <v>0.28897508972220376</v>
      </c>
      <c r="G1472" s="67">
        <v>2.1585423354340452</v>
      </c>
      <c r="H1472" s="68">
        <v>38</v>
      </c>
      <c r="I1472" s="69">
        <v>8.6622550320738048E-4</v>
      </c>
      <c r="J1472" s="68">
        <v>1449</v>
      </c>
      <c r="K1472" s="67">
        <v>1.2092400099101819</v>
      </c>
      <c r="L1472" s="68">
        <v>2121</v>
      </c>
      <c r="M1472" s="70">
        <v>1.0396733245885883E-3</v>
      </c>
      <c r="N1472" s="68">
        <v>1468</v>
      </c>
    </row>
    <row r="1473" spans="1:14" x14ac:dyDescent="0.25">
      <c r="A1473" s="65" t="s">
        <v>3987</v>
      </c>
      <c r="B1473" s="66" t="s">
        <v>3763</v>
      </c>
      <c r="C1473" s="66">
        <v>12101104</v>
      </c>
      <c r="D1473" s="66" t="b">
        <v>0</v>
      </c>
      <c r="E1473" s="67">
        <v>1.4822913305559098</v>
      </c>
      <c r="F1473" s="67">
        <v>0.73322691926299965</v>
      </c>
      <c r="G1473" s="67">
        <v>2.2155120577571279</v>
      </c>
      <c r="H1473" s="68">
        <v>17.416666666666664</v>
      </c>
      <c r="I1473" s="69">
        <v>1.0190640735488975E-3</v>
      </c>
      <c r="J1473" s="68">
        <v>725</v>
      </c>
      <c r="K1473" s="67">
        <v>1.1131591440031405</v>
      </c>
      <c r="L1473" s="68">
        <v>2286</v>
      </c>
      <c r="M1473" s="70">
        <v>1.0393749068615932E-3</v>
      </c>
      <c r="N1473" s="68">
        <v>1469</v>
      </c>
    </row>
    <row r="1474" spans="1:14" x14ac:dyDescent="0.25">
      <c r="A1474" s="65" t="s">
        <v>3988</v>
      </c>
      <c r="B1474" s="66" t="s">
        <v>2512</v>
      </c>
      <c r="C1474" s="66">
        <v>163661702</v>
      </c>
      <c r="D1474" s="66" t="b">
        <v>0</v>
      </c>
      <c r="E1474" s="67">
        <v>6.2499833914846583</v>
      </c>
      <c r="F1474" s="67">
        <v>0.19052190000625885</v>
      </c>
      <c r="G1474" s="67">
        <v>6.4404857941117033</v>
      </c>
      <c r="H1474" s="68">
        <v>106</v>
      </c>
      <c r="I1474" s="69">
        <v>4.9362586884493592E-4</v>
      </c>
      <c r="J1474" s="68">
        <v>5460</v>
      </c>
      <c r="K1474" s="67">
        <v>2.0368151917772472</v>
      </c>
      <c r="L1474" s="68">
        <v>1622</v>
      </c>
      <c r="M1474" s="70">
        <v>1.0382539097369069E-3</v>
      </c>
      <c r="N1474" s="68">
        <v>1470</v>
      </c>
    </row>
    <row r="1475" spans="1:14" x14ac:dyDescent="0.25">
      <c r="A1475" s="65" t="s">
        <v>3989</v>
      </c>
      <c r="B1475" s="66" t="s">
        <v>3373</v>
      </c>
      <c r="C1475" s="66">
        <v>24080402</v>
      </c>
      <c r="D1475" s="66" t="b">
        <v>0</v>
      </c>
      <c r="E1475" s="67">
        <v>1.8748899746040677</v>
      </c>
      <c r="F1475" s="67">
        <v>0.86510775067865053</v>
      </c>
      <c r="G1475" s="67">
        <v>2.7399891714200022</v>
      </c>
      <c r="H1475" s="68">
        <v>27</v>
      </c>
      <c r="I1475" s="69">
        <v>5.3039319889783786E-4</v>
      </c>
      <c r="J1475" s="68">
        <v>5071</v>
      </c>
      <c r="K1475" s="67">
        <v>1.9595425195164151</v>
      </c>
      <c r="L1475" s="68">
        <v>1653</v>
      </c>
      <c r="M1475" s="70">
        <v>1.0372878626825426E-3</v>
      </c>
      <c r="N1475" s="68">
        <v>1471</v>
      </c>
    </row>
    <row r="1476" spans="1:14" x14ac:dyDescent="0.25">
      <c r="A1476" s="65" t="s">
        <v>3990</v>
      </c>
      <c r="B1476" s="66" t="s">
        <v>2775</v>
      </c>
      <c r="C1476" s="66">
        <v>42821102</v>
      </c>
      <c r="D1476" s="66" t="b">
        <v>1</v>
      </c>
      <c r="E1476" s="67">
        <v>3.108871356241087</v>
      </c>
      <c r="F1476" s="67">
        <v>0.25412022076654356</v>
      </c>
      <c r="G1476" s="67">
        <v>8.4824770536755301E-2</v>
      </c>
      <c r="H1476" s="68">
        <v>59.833333333333336</v>
      </c>
      <c r="I1476" s="69">
        <v>3.821096269700489E-4</v>
      </c>
      <c r="J1476" s="68">
        <v>6674</v>
      </c>
      <c r="K1476" s="67">
        <v>1.8364308254383399</v>
      </c>
      <c r="L1476" s="68">
        <v>1690</v>
      </c>
      <c r="M1476" s="70">
        <v>1.0366608282708807E-3</v>
      </c>
      <c r="N1476" s="68">
        <v>1472</v>
      </c>
    </row>
    <row r="1477" spans="1:14" x14ac:dyDescent="0.25">
      <c r="A1477" s="65" t="s">
        <v>3991</v>
      </c>
      <c r="B1477" s="66" t="s">
        <v>2852</v>
      </c>
      <c r="C1477" s="66">
        <v>163351705</v>
      </c>
      <c r="D1477" s="66" t="b">
        <v>1</v>
      </c>
      <c r="E1477" s="67">
        <v>1.4228665900287454E-2</v>
      </c>
      <c r="F1477" s="67">
        <v>0</v>
      </c>
      <c r="G1477" s="67">
        <v>1.4228626135674259E-2</v>
      </c>
      <c r="H1477" s="68">
        <v>0.5</v>
      </c>
      <c r="I1477" s="69">
        <v>8.463484700769186E-4</v>
      </c>
      <c r="J1477" s="68">
        <v>1601</v>
      </c>
      <c r="K1477" s="67">
        <v>1.2226167917251587</v>
      </c>
      <c r="L1477" s="68">
        <v>2099</v>
      </c>
      <c r="M1477" s="70">
        <v>1.0347597999498248E-3</v>
      </c>
      <c r="N1477" s="68">
        <v>1473</v>
      </c>
    </row>
    <row r="1478" spans="1:14" x14ac:dyDescent="0.25">
      <c r="A1478" s="65" t="s">
        <v>3992</v>
      </c>
      <c r="B1478" s="66" t="s">
        <v>3822</v>
      </c>
      <c r="C1478" s="66">
        <v>192321121</v>
      </c>
      <c r="D1478" s="66" t="b">
        <v>0</v>
      </c>
      <c r="E1478" s="67">
        <v>16.486172701431887</v>
      </c>
      <c r="F1478" s="67">
        <v>0.54350253831404149</v>
      </c>
      <c r="G1478" s="67">
        <v>10.351282082507135</v>
      </c>
      <c r="H1478" s="68">
        <v>306</v>
      </c>
      <c r="I1478" s="69">
        <v>2.7359191471027595E-4</v>
      </c>
      <c r="J1478" s="68">
        <v>8564</v>
      </c>
      <c r="K1478" s="67">
        <v>4.0874619074165821</v>
      </c>
      <c r="L1478" s="68">
        <v>1246</v>
      </c>
      <c r="M1478" s="70">
        <v>1.034338755467687E-3</v>
      </c>
      <c r="N1478" s="68">
        <v>1474</v>
      </c>
    </row>
    <row r="1479" spans="1:14" x14ac:dyDescent="0.25">
      <c r="A1479" s="65" t="s">
        <v>3993</v>
      </c>
      <c r="B1479" s="66" t="s">
        <v>3994</v>
      </c>
      <c r="C1479" s="66">
        <v>14101102</v>
      </c>
      <c r="D1479" s="66" t="b">
        <v>1</v>
      </c>
      <c r="E1479" s="67">
        <v>0.29680112984066309</v>
      </c>
      <c r="F1479" s="67">
        <v>0.32706511679745709</v>
      </c>
      <c r="G1479" s="67">
        <v>0.10423629489503264</v>
      </c>
      <c r="H1479" s="68">
        <v>4.5</v>
      </c>
      <c r="I1479" s="69">
        <v>7.5391105039873056E-4</v>
      </c>
      <c r="J1479" s="68">
        <v>2444</v>
      </c>
      <c r="K1479" s="67">
        <v>1.3678503036499023</v>
      </c>
      <c r="L1479" s="68">
        <v>1952</v>
      </c>
      <c r="M1479" s="70">
        <v>1.0312374538948967E-3</v>
      </c>
      <c r="N1479" s="68">
        <v>1475</v>
      </c>
    </row>
    <row r="1480" spans="1:14" x14ac:dyDescent="0.25">
      <c r="A1480" s="65" t="s">
        <v>3995</v>
      </c>
      <c r="B1480" s="66" t="s">
        <v>2883</v>
      </c>
      <c r="C1480" s="66">
        <v>43432102</v>
      </c>
      <c r="D1480" s="66" t="b">
        <v>0</v>
      </c>
      <c r="E1480" s="67">
        <v>2.7591686777580393</v>
      </c>
      <c r="F1480" s="67">
        <v>0.12240322541869283</v>
      </c>
      <c r="G1480" s="67">
        <v>2.1598883016445187</v>
      </c>
      <c r="H1480" s="68">
        <v>53.5</v>
      </c>
      <c r="I1480" s="69">
        <v>5.0768609458980997E-4</v>
      </c>
      <c r="J1480" s="68">
        <v>5307</v>
      </c>
      <c r="K1480" s="67">
        <v>2.0966173232158769</v>
      </c>
      <c r="L1480" s="68">
        <v>1607</v>
      </c>
      <c r="M1480" s="70">
        <v>1.0299529401755052E-3</v>
      </c>
      <c r="N1480" s="68">
        <v>1476</v>
      </c>
    </row>
    <row r="1481" spans="1:14" x14ac:dyDescent="0.25">
      <c r="A1481" s="65" t="s">
        <v>3996</v>
      </c>
      <c r="B1481" s="66" t="s">
        <v>3058</v>
      </c>
      <c r="C1481" s="66">
        <v>42681101</v>
      </c>
      <c r="D1481" s="66" t="b">
        <v>0</v>
      </c>
      <c r="E1481" s="67">
        <v>4.8898459008792949</v>
      </c>
      <c r="F1481" s="67">
        <v>1.35909355160393</v>
      </c>
      <c r="G1481" s="67">
        <v>5.7952884759607111</v>
      </c>
      <c r="H1481" s="68">
        <v>86.5</v>
      </c>
      <c r="I1481" s="69">
        <v>3.7274714354864328E-4</v>
      </c>
      <c r="J1481" s="68">
        <v>6793</v>
      </c>
      <c r="K1481" s="67">
        <v>3.1566777271514681</v>
      </c>
      <c r="L1481" s="68">
        <v>1363</v>
      </c>
      <c r="M1481" s="70">
        <v>1.0296415545894232E-3</v>
      </c>
      <c r="N1481" s="68">
        <v>1477</v>
      </c>
    </row>
    <row r="1482" spans="1:14" x14ac:dyDescent="0.25">
      <c r="A1482" s="65" t="s">
        <v>3997</v>
      </c>
      <c r="B1482" s="66" t="s">
        <v>3397</v>
      </c>
      <c r="C1482" s="66">
        <v>42811113</v>
      </c>
      <c r="D1482" s="66" t="b">
        <v>0</v>
      </c>
      <c r="E1482" s="67">
        <v>7.289325986759188</v>
      </c>
      <c r="F1482" s="67">
        <v>3.474909785628904</v>
      </c>
      <c r="G1482" s="67">
        <v>10.764203330606092</v>
      </c>
      <c r="H1482" s="68">
        <v>131.5</v>
      </c>
      <c r="I1482" s="69">
        <v>9.248722165071774E-4</v>
      </c>
      <c r="J1482" s="68">
        <v>1123</v>
      </c>
      <c r="K1482" s="67">
        <v>1.1116050282925254</v>
      </c>
      <c r="L1482" s="68">
        <v>2289</v>
      </c>
      <c r="M1482" s="70">
        <v>1.0264949276516597E-3</v>
      </c>
      <c r="N1482" s="68">
        <v>1478</v>
      </c>
    </row>
    <row r="1483" spans="1:14" x14ac:dyDescent="0.25">
      <c r="A1483" s="65" t="s">
        <v>3998</v>
      </c>
      <c r="B1483" s="66" t="s">
        <v>3344</v>
      </c>
      <c r="C1483" s="66">
        <v>82841102</v>
      </c>
      <c r="D1483" s="66" t="b">
        <v>0</v>
      </c>
      <c r="E1483" s="67">
        <v>1.8142767095724726</v>
      </c>
      <c r="F1483" s="67">
        <v>0</v>
      </c>
      <c r="G1483" s="67">
        <v>1.8142716389261691</v>
      </c>
      <c r="H1483" s="68">
        <v>33</v>
      </c>
      <c r="I1483" s="69">
        <v>7.269893826698094E-4</v>
      </c>
      <c r="J1483" s="68">
        <v>2761</v>
      </c>
      <c r="K1483" s="67">
        <v>1.3733515504634741</v>
      </c>
      <c r="L1483" s="68">
        <v>1949</v>
      </c>
      <c r="M1483" s="70">
        <v>1.0260176530926292E-3</v>
      </c>
      <c r="N1483" s="68">
        <v>1479</v>
      </c>
    </row>
    <row r="1484" spans="1:14" x14ac:dyDescent="0.25">
      <c r="A1484" s="65" t="s">
        <v>3999</v>
      </c>
      <c r="B1484" s="66" t="s">
        <v>3490</v>
      </c>
      <c r="C1484" s="66">
        <v>83622103</v>
      </c>
      <c r="D1484" s="66" t="b">
        <v>1</v>
      </c>
      <c r="E1484" s="67">
        <v>0.13755428487162397</v>
      </c>
      <c r="F1484" s="67">
        <v>0</v>
      </c>
      <c r="G1484" s="67">
        <v>0.11526350151867107</v>
      </c>
      <c r="H1484" s="68">
        <v>4.5</v>
      </c>
      <c r="I1484" s="69">
        <v>1.1091772596248323E-3</v>
      </c>
      <c r="J1484" s="68">
        <v>459</v>
      </c>
      <c r="K1484" s="67">
        <v>0.79242607537243104</v>
      </c>
      <c r="L1484" s="68">
        <v>2563</v>
      </c>
      <c r="M1484" s="70">
        <v>1.0232734069480405E-3</v>
      </c>
      <c r="N1484" s="68">
        <v>1480</v>
      </c>
    </row>
    <row r="1485" spans="1:14" x14ac:dyDescent="0.25">
      <c r="A1485" s="65" t="s">
        <v>4000</v>
      </c>
      <c r="B1485" s="66" t="s">
        <v>3397</v>
      </c>
      <c r="C1485" s="66">
        <v>42811113</v>
      </c>
      <c r="D1485" s="66" t="b">
        <v>1</v>
      </c>
      <c r="E1485" s="67">
        <v>4.7362754163352325E-2</v>
      </c>
      <c r="F1485" s="67">
        <v>0</v>
      </c>
      <c r="G1485" s="67">
        <v>4.7362621790806615E-2</v>
      </c>
      <c r="H1485" s="68">
        <v>0.25</v>
      </c>
      <c r="I1485" s="69">
        <v>6.7585945362225175E-4</v>
      </c>
      <c r="J1485" s="68">
        <v>3361</v>
      </c>
      <c r="K1485" s="67">
        <v>1.513083815574646</v>
      </c>
      <c r="L1485" s="68">
        <v>1837</v>
      </c>
      <c r="M1485" s="70">
        <v>1.0226320009678602E-3</v>
      </c>
      <c r="N1485" s="68">
        <v>1481</v>
      </c>
    </row>
    <row r="1486" spans="1:14" x14ac:dyDescent="0.25">
      <c r="A1486" s="65" t="s">
        <v>4001</v>
      </c>
      <c r="B1486" s="66" t="s">
        <v>3798</v>
      </c>
      <c r="C1486" s="66">
        <v>192221101</v>
      </c>
      <c r="D1486" s="66" t="b">
        <v>0</v>
      </c>
      <c r="E1486" s="67">
        <v>9.890224295535706</v>
      </c>
      <c r="F1486" s="67">
        <v>1.451501438901194</v>
      </c>
      <c r="G1486" s="67">
        <v>11.341685496182826</v>
      </c>
      <c r="H1486" s="68">
        <v>184.5</v>
      </c>
      <c r="I1486" s="69">
        <v>5.1682001687397604E-4</v>
      </c>
      <c r="J1486" s="68">
        <v>5207</v>
      </c>
      <c r="K1486" s="67">
        <v>1.9718809230629646</v>
      </c>
      <c r="L1486" s="68">
        <v>1649</v>
      </c>
      <c r="M1486" s="70">
        <v>1.0216774238214505E-3</v>
      </c>
      <c r="N1486" s="68">
        <v>1482</v>
      </c>
    </row>
    <row r="1487" spans="1:14" x14ac:dyDescent="0.25">
      <c r="A1487" s="65" t="s">
        <v>4002</v>
      </c>
      <c r="B1487" s="66" t="s">
        <v>3240</v>
      </c>
      <c r="C1487" s="66">
        <v>24131103</v>
      </c>
      <c r="D1487" s="66" t="s">
        <v>2121</v>
      </c>
      <c r="E1487" s="67">
        <v>2.3925811659951663</v>
      </c>
      <c r="F1487" s="67">
        <v>0.51940730706680105</v>
      </c>
      <c r="G1487" s="67" t="s">
        <v>2121</v>
      </c>
      <c r="H1487" s="68">
        <v>44</v>
      </c>
      <c r="I1487" s="69">
        <v>4.6350374660422943E-4</v>
      </c>
      <c r="J1487" s="68">
        <v>5768</v>
      </c>
      <c r="K1487" s="67">
        <v>1.3448731242255731</v>
      </c>
      <c r="L1487" s="68">
        <v>1968</v>
      </c>
      <c r="M1487" s="70">
        <v>1.021067142904609E-3</v>
      </c>
      <c r="N1487" s="68">
        <v>1483</v>
      </c>
    </row>
    <row r="1488" spans="1:14" x14ac:dyDescent="0.25">
      <c r="A1488" s="65" t="s">
        <v>4003</v>
      </c>
      <c r="B1488" s="66" t="s">
        <v>4004</v>
      </c>
      <c r="C1488" s="66">
        <v>102931103</v>
      </c>
      <c r="D1488" s="66" t="b">
        <v>0</v>
      </c>
      <c r="E1488" s="67">
        <v>28.65957375600885</v>
      </c>
      <c r="F1488" s="67">
        <v>1.3344389785245701</v>
      </c>
      <c r="G1488" s="67">
        <v>29.993928905329515</v>
      </c>
      <c r="H1488" s="68">
        <v>547.5</v>
      </c>
      <c r="I1488" s="69">
        <v>1.3434658309317393E-4</v>
      </c>
      <c r="J1488" s="68">
        <v>10846</v>
      </c>
      <c r="K1488" s="67">
        <v>7.1909356790851531</v>
      </c>
      <c r="L1488" s="68">
        <v>986</v>
      </c>
      <c r="M1488" s="70">
        <v>1.0207570551378443E-3</v>
      </c>
      <c r="N1488" s="68">
        <v>1484</v>
      </c>
    </row>
    <row r="1489" spans="1:14" x14ac:dyDescent="0.25">
      <c r="A1489" s="65" t="s">
        <v>4005</v>
      </c>
      <c r="B1489" s="66" t="s">
        <v>4006</v>
      </c>
      <c r="C1489" s="66">
        <v>24101102</v>
      </c>
      <c r="D1489" s="66" t="b">
        <v>0</v>
      </c>
      <c r="E1489" s="67">
        <v>1.7298621133769114</v>
      </c>
      <c r="F1489" s="67">
        <v>5.6827508475641511E-2</v>
      </c>
      <c r="G1489" s="67">
        <v>1.1326214109946147</v>
      </c>
      <c r="H1489" s="68">
        <v>32.5</v>
      </c>
      <c r="I1489" s="69">
        <v>3.4466703811911149E-4</v>
      </c>
      <c r="J1489" s="68">
        <v>7227</v>
      </c>
      <c r="K1489" s="67">
        <v>3.4137457348962328</v>
      </c>
      <c r="L1489" s="68">
        <v>1326</v>
      </c>
      <c r="M1489" s="70">
        <v>1.0198167496407852E-3</v>
      </c>
      <c r="N1489" s="68">
        <v>1485</v>
      </c>
    </row>
    <row r="1490" spans="1:14" x14ac:dyDescent="0.25">
      <c r="A1490" s="65" t="s">
        <v>4007</v>
      </c>
      <c r="B1490" s="66" t="s">
        <v>3042</v>
      </c>
      <c r="C1490" s="66">
        <v>43201102</v>
      </c>
      <c r="D1490" s="66" t="b">
        <v>1</v>
      </c>
      <c r="E1490" s="67">
        <v>0.58047372224280724</v>
      </c>
      <c r="F1490" s="67">
        <v>0</v>
      </c>
      <c r="G1490" s="67">
        <v>0.45329221301818651</v>
      </c>
      <c r="H1490" s="68">
        <v>8.8333333333333321</v>
      </c>
      <c r="I1490" s="69">
        <v>5.5846551000492063E-4</v>
      </c>
      <c r="J1490" s="68">
        <v>4769</v>
      </c>
      <c r="K1490" s="67">
        <v>2.0981284267497515</v>
      </c>
      <c r="L1490" s="68">
        <v>1606</v>
      </c>
      <c r="M1490" s="70">
        <v>1.0196644459183348E-3</v>
      </c>
      <c r="N1490" s="68">
        <v>1486</v>
      </c>
    </row>
    <row r="1491" spans="1:14" x14ac:dyDescent="0.25">
      <c r="A1491" s="65" t="s">
        <v>4008</v>
      </c>
      <c r="B1491" s="66" t="s">
        <v>2832</v>
      </c>
      <c r="C1491" s="66">
        <v>182541103</v>
      </c>
      <c r="D1491" s="66" t="b">
        <v>0</v>
      </c>
      <c r="E1491" s="67">
        <v>18.024538675888341</v>
      </c>
      <c r="F1491" s="67">
        <v>1.0546522554012909</v>
      </c>
      <c r="G1491" s="67">
        <v>8.5709569180726355</v>
      </c>
      <c r="H1491" s="68">
        <v>329.5</v>
      </c>
      <c r="I1491" s="69">
        <v>1.7641394802585402E-4</v>
      </c>
      <c r="J1491" s="68">
        <v>10403</v>
      </c>
      <c r="K1491" s="67">
        <v>5.5936752074880012</v>
      </c>
      <c r="L1491" s="68">
        <v>1097</v>
      </c>
      <c r="M1491" s="70">
        <v>1.0185867334178971E-3</v>
      </c>
      <c r="N1491" s="68">
        <v>1487</v>
      </c>
    </row>
    <row r="1492" spans="1:14" x14ac:dyDescent="0.25">
      <c r="A1492" s="65" t="s">
        <v>4009</v>
      </c>
      <c r="B1492" s="66" t="s">
        <v>2661</v>
      </c>
      <c r="C1492" s="66">
        <v>43292103</v>
      </c>
      <c r="D1492" s="66" t="s">
        <v>2121</v>
      </c>
      <c r="E1492" s="67">
        <v>6.9549250357026011</v>
      </c>
      <c r="F1492" s="67">
        <v>2.2330641097360235</v>
      </c>
      <c r="G1492" s="67" t="s">
        <v>2121</v>
      </c>
      <c r="H1492" s="68">
        <v>125.5</v>
      </c>
      <c r="I1492" s="69">
        <v>4.00257366315176E-4</v>
      </c>
      <c r="J1492" s="68">
        <v>6454</v>
      </c>
      <c r="K1492" s="67">
        <v>4.6494843117684956</v>
      </c>
      <c r="L1492" s="68">
        <v>1171</v>
      </c>
      <c r="M1492" s="70">
        <v>1.0180779352167411E-3</v>
      </c>
      <c r="N1492" s="68">
        <v>1488</v>
      </c>
    </row>
    <row r="1493" spans="1:14" x14ac:dyDescent="0.25">
      <c r="A1493" s="65" t="s">
        <v>4010</v>
      </c>
      <c r="B1493" s="66" t="s">
        <v>4011</v>
      </c>
      <c r="C1493" s="66">
        <v>163341103</v>
      </c>
      <c r="D1493" s="66" t="b">
        <v>0</v>
      </c>
      <c r="E1493" s="67">
        <v>16.04466609442737</v>
      </c>
      <c r="F1493" s="67">
        <v>0.38158526262367226</v>
      </c>
      <c r="G1493" s="67">
        <v>15.140955042560526</v>
      </c>
      <c r="H1493" s="68">
        <v>296</v>
      </c>
      <c r="I1493" s="69">
        <v>1.9147754577028236E-4</v>
      </c>
      <c r="J1493" s="68">
        <v>10188</v>
      </c>
      <c r="K1493" s="67">
        <v>5.4949599414862487</v>
      </c>
      <c r="L1493" s="68">
        <v>1105</v>
      </c>
      <c r="M1493" s="70">
        <v>1.0162627484507462E-3</v>
      </c>
      <c r="N1493" s="68">
        <v>1489</v>
      </c>
    </row>
    <row r="1494" spans="1:14" x14ac:dyDescent="0.25">
      <c r="A1494" s="65" t="s">
        <v>4012</v>
      </c>
      <c r="B1494" s="66" t="s">
        <v>2883</v>
      </c>
      <c r="C1494" s="66">
        <v>43432102</v>
      </c>
      <c r="D1494" s="66" t="b">
        <v>0</v>
      </c>
      <c r="E1494" s="67">
        <v>1.0823772280468011</v>
      </c>
      <c r="F1494" s="67">
        <v>0</v>
      </c>
      <c r="G1494" s="67">
        <v>1.0581819246163806</v>
      </c>
      <c r="H1494" s="68">
        <v>23.5</v>
      </c>
      <c r="I1494" s="69">
        <v>4.4757609120619661E-4</v>
      </c>
      <c r="J1494" s="68">
        <v>5938</v>
      </c>
      <c r="K1494" s="67">
        <v>2.4556950501939085</v>
      </c>
      <c r="L1494" s="68">
        <v>1518</v>
      </c>
      <c r="M1494" s="70">
        <v>1.0130053989919265E-3</v>
      </c>
      <c r="N1494" s="68">
        <v>1490</v>
      </c>
    </row>
    <row r="1495" spans="1:14" x14ac:dyDescent="0.25">
      <c r="A1495" s="65" t="s">
        <v>4013</v>
      </c>
      <c r="B1495" s="66" t="s">
        <v>2669</v>
      </c>
      <c r="C1495" s="66">
        <v>152481106</v>
      </c>
      <c r="D1495" s="66" t="b">
        <v>0</v>
      </c>
      <c r="E1495" s="67">
        <v>19.973563962237755</v>
      </c>
      <c r="F1495" s="67">
        <v>2.6120799490177773</v>
      </c>
      <c r="G1495" s="67">
        <v>22.5855807876274</v>
      </c>
      <c r="H1495" s="68">
        <v>359.5</v>
      </c>
      <c r="I1495" s="69">
        <v>4.81162096657145E-4</v>
      </c>
      <c r="J1495" s="68">
        <v>5589</v>
      </c>
      <c r="K1495" s="67">
        <v>2.0046822634550141</v>
      </c>
      <c r="L1495" s="68">
        <v>1629</v>
      </c>
      <c r="M1495" s="70">
        <v>1.0105887288701272E-3</v>
      </c>
      <c r="N1495" s="68">
        <v>1491</v>
      </c>
    </row>
    <row r="1496" spans="1:14" x14ac:dyDescent="0.25">
      <c r="A1496" s="65" t="s">
        <v>4014</v>
      </c>
      <c r="B1496" s="66" t="s">
        <v>3226</v>
      </c>
      <c r="C1496" s="66">
        <v>254601103</v>
      </c>
      <c r="D1496" s="66" t="b">
        <v>0</v>
      </c>
      <c r="E1496" s="67">
        <v>30.960769701779139</v>
      </c>
      <c r="F1496" s="67">
        <v>1.3872590360267563</v>
      </c>
      <c r="G1496" s="67">
        <v>27.433694999067868</v>
      </c>
      <c r="H1496" s="68">
        <v>578</v>
      </c>
      <c r="I1496" s="69">
        <v>1.2701375996166273E-4</v>
      </c>
      <c r="J1496" s="68">
        <v>10909</v>
      </c>
      <c r="K1496" s="67">
        <v>7.5181012614581828</v>
      </c>
      <c r="L1496" s="68">
        <v>962</v>
      </c>
      <c r="M1496" s="70">
        <v>1.0046810443451867E-3</v>
      </c>
      <c r="N1496" s="68">
        <v>1492</v>
      </c>
    </row>
    <row r="1497" spans="1:14" x14ac:dyDescent="0.25">
      <c r="A1497" s="65" t="s">
        <v>4015</v>
      </c>
      <c r="B1497" s="66" t="s">
        <v>4016</v>
      </c>
      <c r="C1497" s="66">
        <v>14662104</v>
      </c>
      <c r="D1497" s="66" t="b">
        <v>1</v>
      </c>
      <c r="E1497" s="67">
        <v>9.6816346635259318</v>
      </c>
      <c r="F1497" s="67">
        <v>0.68134200044569504</v>
      </c>
      <c r="G1497" s="67">
        <v>0.14510787113506959</v>
      </c>
      <c r="H1497" s="68">
        <v>169.33333333333331</v>
      </c>
      <c r="I1497" s="69">
        <v>3.4062070253138542E-4</v>
      </c>
      <c r="J1497" s="68">
        <v>7296</v>
      </c>
      <c r="K1497" s="67">
        <v>4.4746468131261787</v>
      </c>
      <c r="L1497" s="68">
        <v>1191</v>
      </c>
      <c r="M1497" s="70">
        <v>1.0032513556892824E-3</v>
      </c>
      <c r="N1497" s="68">
        <v>1493</v>
      </c>
    </row>
    <row r="1498" spans="1:14" x14ac:dyDescent="0.25">
      <c r="A1498" s="65" t="s">
        <v>4017</v>
      </c>
      <c r="B1498" s="66" t="s">
        <v>3730</v>
      </c>
      <c r="C1498" s="66">
        <v>42151104</v>
      </c>
      <c r="D1498" s="66" t="b">
        <v>0</v>
      </c>
      <c r="E1498" s="67">
        <v>4.2372341697924858</v>
      </c>
      <c r="F1498" s="67">
        <v>0.38876720222189809</v>
      </c>
      <c r="G1498" s="67">
        <v>4.6259884429707938</v>
      </c>
      <c r="H1498" s="68">
        <v>76</v>
      </c>
      <c r="I1498" s="69">
        <v>2.9009459874367548E-4</v>
      </c>
      <c r="J1498" s="68">
        <v>8195</v>
      </c>
      <c r="K1498" s="67">
        <v>3.5086118233831307</v>
      </c>
      <c r="L1498" s="68">
        <v>1315</v>
      </c>
      <c r="M1498" s="70">
        <v>1.0029169011671144E-3</v>
      </c>
      <c r="N1498" s="68">
        <v>1494</v>
      </c>
    </row>
    <row r="1499" spans="1:14" x14ac:dyDescent="0.25">
      <c r="A1499" s="65" t="s">
        <v>4018</v>
      </c>
      <c r="B1499" s="66" t="s">
        <v>2790</v>
      </c>
      <c r="C1499" s="66">
        <v>43071102</v>
      </c>
      <c r="D1499" s="66" t="b">
        <v>0</v>
      </c>
      <c r="E1499" s="67">
        <v>14.731823017198503</v>
      </c>
      <c r="F1499" s="67">
        <v>2.2259892285528657</v>
      </c>
      <c r="G1499" s="67">
        <v>15.32754181215679</v>
      </c>
      <c r="H1499" s="68">
        <v>272.5</v>
      </c>
      <c r="I1499" s="69">
        <v>3.7054066968667361E-4</v>
      </c>
      <c r="J1499" s="68">
        <v>6835</v>
      </c>
      <c r="K1499" s="67">
        <v>2.7759784355459964</v>
      </c>
      <c r="L1499" s="68">
        <v>1442</v>
      </c>
      <c r="M1499" s="70">
        <v>9.9922296705382344E-4</v>
      </c>
      <c r="N1499" s="68">
        <v>1495</v>
      </c>
    </row>
    <row r="1500" spans="1:14" x14ac:dyDescent="0.25">
      <c r="A1500" s="65" t="s">
        <v>4019</v>
      </c>
      <c r="B1500" s="66" t="s">
        <v>2675</v>
      </c>
      <c r="C1500" s="66">
        <v>163011101</v>
      </c>
      <c r="D1500" s="66" t="b">
        <v>1</v>
      </c>
      <c r="E1500" s="67">
        <v>0.16342476509570958</v>
      </c>
      <c r="F1500" s="67">
        <v>0.10587908656446228</v>
      </c>
      <c r="G1500" s="67">
        <v>0.18518290822863323</v>
      </c>
      <c r="H1500" s="68">
        <v>1.3333333333333333</v>
      </c>
      <c r="I1500" s="69">
        <v>8.6845542682567611E-4</v>
      </c>
      <c r="J1500" s="68">
        <v>1434</v>
      </c>
      <c r="K1500" s="67">
        <v>1.1499999761581421</v>
      </c>
      <c r="L1500" s="68">
        <v>2248</v>
      </c>
      <c r="M1500" s="70">
        <v>9.9872373539255932E-4</v>
      </c>
      <c r="N1500" s="68">
        <v>1496</v>
      </c>
    </row>
    <row r="1501" spans="1:14" x14ac:dyDescent="0.25">
      <c r="A1501" s="65" t="s">
        <v>4020</v>
      </c>
      <c r="B1501" s="66" t="s">
        <v>3488</v>
      </c>
      <c r="C1501" s="66">
        <v>253642104</v>
      </c>
      <c r="D1501" s="66" t="b">
        <v>0</v>
      </c>
      <c r="E1501" s="67">
        <v>4.7827481394831466</v>
      </c>
      <c r="F1501" s="67">
        <v>0</v>
      </c>
      <c r="G1501" s="67">
        <v>4.6501336891658198</v>
      </c>
      <c r="H1501" s="68">
        <v>83</v>
      </c>
      <c r="I1501" s="69">
        <v>1.6213666725867283E-4</v>
      </c>
      <c r="J1501" s="68">
        <v>10573</v>
      </c>
      <c r="K1501" s="67">
        <v>6.0599435898194827</v>
      </c>
      <c r="L1501" s="68">
        <v>1067</v>
      </c>
      <c r="M1501" s="70">
        <v>9.9466456323357147E-4</v>
      </c>
      <c r="N1501" s="68">
        <v>1497</v>
      </c>
    </row>
    <row r="1502" spans="1:14" x14ac:dyDescent="0.25">
      <c r="A1502" s="65" t="s">
        <v>4021</v>
      </c>
      <c r="B1502" s="66" t="s">
        <v>3490</v>
      </c>
      <c r="C1502" s="66">
        <v>83622103</v>
      </c>
      <c r="D1502" s="66" t="b">
        <v>0</v>
      </c>
      <c r="E1502" s="67">
        <v>4.6220569589114264</v>
      </c>
      <c r="F1502" s="67">
        <v>1.8846073925619149</v>
      </c>
      <c r="G1502" s="67">
        <v>3.165396625778881</v>
      </c>
      <c r="H1502" s="68">
        <v>75.916666666666657</v>
      </c>
      <c r="I1502" s="69">
        <v>1.301296406607507E-3</v>
      </c>
      <c r="J1502" s="68">
        <v>203</v>
      </c>
      <c r="K1502" s="67">
        <v>0.60329336036736825</v>
      </c>
      <c r="L1502" s="68">
        <v>2729</v>
      </c>
      <c r="M1502" s="70">
        <v>9.9143250639393611E-4</v>
      </c>
      <c r="N1502" s="68">
        <v>1498</v>
      </c>
    </row>
    <row r="1503" spans="1:14" x14ac:dyDescent="0.25">
      <c r="A1503" s="65" t="s">
        <v>4022</v>
      </c>
      <c r="B1503" s="66" t="s">
        <v>3469</v>
      </c>
      <c r="C1503" s="66">
        <v>163541101</v>
      </c>
      <c r="D1503" s="66" t="b">
        <v>0</v>
      </c>
      <c r="E1503" s="67">
        <v>0.73463275735374811</v>
      </c>
      <c r="F1503" s="67">
        <v>8.8667629979732793E-2</v>
      </c>
      <c r="G1503" s="67">
        <v>0.70657940327011248</v>
      </c>
      <c r="H1503" s="68">
        <v>14</v>
      </c>
      <c r="I1503" s="69">
        <v>2.3595707274840346E-4</v>
      </c>
      <c r="J1503" s="68">
        <v>9364</v>
      </c>
      <c r="K1503" s="67">
        <v>4.1999044418334961</v>
      </c>
      <c r="L1503" s="68">
        <v>1228</v>
      </c>
      <c r="M1503" s="70">
        <v>9.9099715381661155E-4</v>
      </c>
      <c r="N1503" s="68">
        <v>1499</v>
      </c>
    </row>
    <row r="1504" spans="1:14" x14ac:dyDescent="0.25">
      <c r="A1504" s="65" t="s">
        <v>4023</v>
      </c>
      <c r="B1504" s="66" t="s">
        <v>3824</v>
      </c>
      <c r="C1504" s="66">
        <v>12101102</v>
      </c>
      <c r="D1504" s="66" t="b">
        <v>0</v>
      </c>
      <c r="E1504" s="67">
        <v>1.3516903277518746</v>
      </c>
      <c r="F1504" s="67">
        <v>2.5019518758160612E-2</v>
      </c>
      <c r="G1504" s="67">
        <v>1.3738650489062463</v>
      </c>
      <c r="H1504" s="68">
        <v>29</v>
      </c>
      <c r="I1504" s="69">
        <v>8.1912066349920274E-4</v>
      </c>
      <c r="J1504" s="68">
        <v>1829</v>
      </c>
      <c r="K1504" s="67">
        <v>1.2100966202801671</v>
      </c>
      <c r="L1504" s="68">
        <v>2118</v>
      </c>
      <c r="M1504" s="70">
        <v>9.9094131818956471E-4</v>
      </c>
      <c r="N1504" s="68">
        <v>1500</v>
      </c>
    </row>
    <row r="1505" spans="1:14" x14ac:dyDescent="0.25">
      <c r="A1505" s="65" t="s">
        <v>4024</v>
      </c>
      <c r="B1505" s="66" t="s">
        <v>3953</v>
      </c>
      <c r="C1505" s="66">
        <v>152261103</v>
      </c>
      <c r="D1505" s="66" t="b">
        <v>0</v>
      </c>
      <c r="E1505" s="67">
        <v>23.402462991103128</v>
      </c>
      <c r="F1505" s="67">
        <v>3.8998696921367468</v>
      </c>
      <c r="G1505" s="67">
        <v>17.704038324672347</v>
      </c>
      <c r="H1505" s="68">
        <v>416.5</v>
      </c>
      <c r="I1505" s="69">
        <v>4.4617189972568131E-4</v>
      </c>
      <c r="J1505" s="68">
        <v>5949</v>
      </c>
      <c r="K1505" s="67">
        <v>2.6871403856974405</v>
      </c>
      <c r="L1505" s="68">
        <v>1461</v>
      </c>
      <c r="M1505" s="70">
        <v>9.9051980920513002E-4</v>
      </c>
      <c r="N1505" s="68">
        <v>1501</v>
      </c>
    </row>
    <row r="1506" spans="1:14" x14ac:dyDescent="0.25">
      <c r="A1506" s="65" t="s">
        <v>4025</v>
      </c>
      <c r="B1506" s="66" t="s">
        <v>4026</v>
      </c>
      <c r="C1506" s="66">
        <v>103311101</v>
      </c>
      <c r="D1506" s="66" t="b">
        <v>0</v>
      </c>
      <c r="E1506" s="67">
        <v>18.053811221142642</v>
      </c>
      <c r="F1506" s="67">
        <v>2.5743601012851443</v>
      </c>
      <c r="G1506" s="67">
        <v>20.6281110204038</v>
      </c>
      <c r="H1506" s="68">
        <v>318.33333333333331</v>
      </c>
      <c r="I1506" s="69">
        <v>1.9674030064584659E-4</v>
      </c>
      <c r="J1506" s="68">
        <v>10096</v>
      </c>
      <c r="K1506" s="67">
        <v>7.0512876908813986</v>
      </c>
      <c r="L1506" s="68">
        <v>994</v>
      </c>
      <c r="M1506" s="70">
        <v>9.9046308085101752E-4</v>
      </c>
      <c r="N1506" s="68">
        <v>1502</v>
      </c>
    </row>
    <row r="1507" spans="1:14" x14ac:dyDescent="0.25">
      <c r="A1507" s="65" t="s">
        <v>4027</v>
      </c>
      <c r="B1507" s="66" t="s">
        <v>3367</v>
      </c>
      <c r="C1507" s="66">
        <v>24101103</v>
      </c>
      <c r="D1507" s="66" t="b">
        <v>0</v>
      </c>
      <c r="E1507" s="67">
        <v>4.8638467585479175</v>
      </c>
      <c r="F1507" s="67">
        <v>0.26098717515578612</v>
      </c>
      <c r="G1507" s="67">
        <v>5.1248196105050212</v>
      </c>
      <c r="H1507" s="68">
        <v>97.5</v>
      </c>
      <c r="I1507" s="69">
        <v>2.6496041096040157E-4</v>
      </c>
      <c r="J1507" s="68">
        <v>8756</v>
      </c>
      <c r="K1507" s="67">
        <v>3.4755986531575522</v>
      </c>
      <c r="L1507" s="68">
        <v>1319</v>
      </c>
      <c r="M1507" s="70">
        <v>9.869071746018167E-4</v>
      </c>
      <c r="N1507" s="68">
        <v>1503</v>
      </c>
    </row>
    <row r="1508" spans="1:14" x14ac:dyDescent="0.25">
      <c r="A1508" s="65" t="s">
        <v>4028</v>
      </c>
      <c r="B1508" s="66" t="s">
        <v>4029</v>
      </c>
      <c r="C1508" s="66">
        <v>14671102</v>
      </c>
      <c r="D1508" s="66" t="b">
        <v>0</v>
      </c>
      <c r="E1508" s="67">
        <v>10.391223213513799</v>
      </c>
      <c r="F1508" s="67">
        <v>3.6579880361748613</v>
      </c>
      <c r="G1508" s="67">
        <v>14.049171984086952</v>
      </c>
      <c r="H1508" s="68">
        <v>187.5</v>
      </c>
      <c r="I1508" s="69">
        <v>6.1080925604203786E-4</v>
      </c>
      <c r="J1508" s="68">
        <v>4158</v>
      </c>
      <c r="K1508" s="67">
        <v>1.6251878949205081</v>
      </c>
      <c r="L1508" s="68">
        <v>1778</v>
      </c>
      <c r="M1508" s="70">
        <v>9.8674608400809425E-4</v>
      </c>
      <c r="N1508" s="68">
        <v>1504</v>
      </c>
    </row>
    <row r="1509" spans="1:14" x14ac:dyDescent="0.25">
      <c r="A1509" s="65" t="s">
        <v>4030</v>
      </c>
      <c r="B1509" s="66" t="s">
        <v>3387</v>
      </c>
      <c r="C1509" s="66">
        <v>192171103</v>
      </c>
      <c r="D1509" s="66" t="b">
        <v>0</v>
      </c>
      <c r="E1509" s="67">
        <v>10.212644846381924</v>
      </c>
      <c r="F1509" s="67">
        <v>1.5544080522839772</v>
      </c>
      <c r="G1509" s="67">
        <v>10.426014933036036</v>
      </c>
      <c r="H1509" s="68">
        <v>184.5</v>
      </c>
      <c r="I1509" s="69">
        <v>3.6610109493124415E-4</v>
      </c>
      <c r="J1509" s="68">
        <v>6901</v>
      </c>
      <c r="K1509" s="67">
        <v>2.7132089606353214</v>
      </c>
      <c r="L1509" s="68">
        <v>1453</v>
      </c>
      <c r="M1509" s="70">
        <v>9.8029715077017801E-4</v>
      </c>
      <c r="N1509" s="68">
        <v>1505</v>
      </c>
    </row>
    <row r="1510" spans="1:14" x14ac:dyDescent="0.25">
      <c r="A1510" s="65" t="s">
        <v>4031</v>
      </c>
      <c r="B1510" s="66" t="s">
        <v>4032</v>
      </c>
      <c r="C1510" s="66">
        <v>182852201</v>
      </c>
      <c r="D1510" s="66" t="b">
        <v>0</v>
      </c>
      <c r="E1510" s="67">
        <v>5.0810792147666746</v>
      </c>
      <c r="F1510" s="67">
        <v>2.4158909659623102</v>
      </c>
      <c r="G1510" s="67">
        <v>7.294618420552279</v>
      </c>
      <c r="H1510" s="68">
        <v>88.5</v>
      </c>
      <c r="I1510" s="69">
        <v>8.8455863668593859E-4</v>
      </c>
      <c r="J1510" s="68">
        <v>1340</v>
      </c>
      <c r="K1510" s="67">
        <v>1.1132881126161349</v>
      </c>
      <c r="L1510" s="68">
        <v>2284</v>
      </c>
      <c r="M1510" s="70">
        <v>9.8020311282706932E-4</v>
      </c>
      <c r="N1510" s="68">
        <v>1506</v>
      </c>
    </row>
    <row r="1511" spans="1:14" x14ac:dyDescent="0.25">
      <c r="A1511" s="65" t="s">
        <v>4033</v>
      </c>
      <c r="B1511" s="66" t="s">
        <v>3202</v>
      </c>
      <c r="C1511" s="66">
        <v>24251104</v>
      </c>
      <c r="D1511" s="66" t="b">
        <v>0</v>
      </c>
      <c r="E1511" s="67">
        <v>7.9315475485671278</v>
      </c>
      <c r="F1511" s="67">
        <v>2.1596034595119598</v>
      </c>
      <c r="G1511" s="67">
        <v>7.0489760124158298</v>
      </c>
      <c r="H1511" s="68">
        <v>155</v>
      </c>
      <c r="I1511" s="69">
        <v>5.7834330622309575E-4</v>
      </c>
      <c r="J1511" s="68">
        <v>4547</v>
      </c>
      <c r="K1511" s="67">
        <v>1.561658723041033</v>
      </c>
      <c r="L1511" s="68">
        <v>1799</v>
      </c>
      <c r="M1511" s="70">
        <v>9.7946274023753724E-4</v>
      </c>
      <c r="N1511" s="68">
        <v>1507</v>
      </c>
    </row>
    <row r="1512" spans="1:14" x14ac:dyDescent="0.25">
      <c r="A1512" s="65" t="s">
        <v>1026</v>
      </c>
      <c r="B1512" s="66" t="s">
        <v>4034</v>
      </c>
      <c r="C1512" s="66">
        <v>152531101</v>
      </c>
      <c r="D1512" s="66" t="b">
        <v>0</v>
      </c>
      <c r="E1512" s="67">
        <v>9.2158960646776009</v>
      </c>
      <c r="F1512" s="67">
        <v>1.4632978331411273</v>
      </c>
      <c r="G1512" s="67">
        <v>4.7865453426202329</v>
      </c>
      <c r="H1512" s="68">
        <v>157</v>
      </c>
      <c r="I1512" s="69">
        <v>2.2240922129883545E-4</v>
      </c>
      <c r="J1512" s="68">
        <v>9661</v>
      </c>
      <c r="K1512" s="67">
        <v>7.222542861417967</v>
      </c>
      <c r="L1512" s="68">
        <v>982</v>
      </c>
      <c r="M1512" s="70">
        <v>9.7924327643618869E-4</v>
      </c>
      <c r="N1512" s="68">
        <v>1508</v>
      </c>
    </row>
    <row r="1513" spans="1:14" x14ac:dyDescent="0.25">
      <c r="A1513" s="65" t="s">
        <v>4035</v>
      </c>
      <c r="B1513" s="66" t="s">
        <v>3465</v>
      </c>
      <c r="C1513" s="66">
        <v>103551101</v>
      </c>
      <c r="D1513" s="66" t="b">
        <v>0</v>
      </c>
      <c r="E1513" s="67">
        <v>4.6966586709697822</v>
      </c>
      <c r="F1513" s="67">
        <v>0.17952954829517875</v>
      </c>
      <c r="G1513" s="67">
        <v>3.0673869730405303</v>
      </c>
      <c r="H1513" s="68">
        <v>91.5</v>
      </c>
      <c r="I1513" s="69">
        <v>1.1966971904685074E-4</v>
      </c>
      <c r="J1513" s="68">
        <v>10953</v>
      </c>
      <c r="K1513" s="67">
        <v>7.0484043289729152</v>
      </c>
      <c r="L1513" s="68">
        <v>995</v>
      </c>
      <c r="M1513" s="70">
        <v>9.7879903059972396E-4</v>
      </c>
      <c r="N1513" s="68">
        <v>1509</v>
      </c>
    </row>
    <row r="1514" spans="1:14" x14ac:dyDescent="0.25">
      <c r="A1514" s="65" t="s">
        <v>4036</v>
      </c>
      <c r="B1514" s="66" t="s">
        <v>4037</v>
      </c>
      <c r="C1514" s="66">
        <v>83182107</v>
      </c>
      <c r="D1514" s="66" t="b">
        <v>1</v>
      </c>
      <c r="E1514" s="67">
        <v>0.42060796917135856</v>
      </c>
      <c r="F1514" s="67">
        <v>0</v>
      </c>
      <c r="G1514" s="67">
        <v>0.35707032995797161</v>
      </c>
      <c r="H1514" s="68">
        <v>8.5</v>
      </c>
      <c r="I1514" s="69">
        <v>6.2502887414987468E-4</v>
      </c>
      <c r="J1514" s="68">
        <v>3996</v>
      </c>
      <c r="K1514" s="67">
        <v>1.4979699065580088</v>
      </c>
      <c r="L1514" s="68">
        <v>1847</v>
      </c>
      <c r="M1514" s="70">
        <v>9.785777904600015E-4</v>
      </c>
      <c r="N1514" s="68">
        <v>1510</v>
      </c>
    </row>
    <row r="1515" spans="1:14" x14ac:dyDescent="0.25">
      <c r="A1515" s="65" t="s">
        <v>4038</v>
      </c>
      <c r="B1515" s="66" t="s">
        <v>3680</v>
      </c>
      <c r="C1515" s="66">
        <v>42661104</v>
      </c>
      <c r="D1515" s="66" t="b">
        <v>0</v>
      </c>
      <c r="E1515" s="67">
        <v>19.930414500551478</v>
      </c>
      <c r="F1515" s="67">
        <v>1.1110002628216997</v>
      </c>
      <c r="G1515" s="67">
        <v>21.041355955509083</v>
      </c>
      <c r="H1515" s="68">
        <v>352</v>
      </c>
      <c r="I1515" s="69">
        <v>5.4335642176604119E-4</v>
      </c>
      <c r="J1515" s="68">
        <v>4921</v>
      </c>
      <c r="K1515" s="67">
        <v>1.8833676748843098</v>
      </c>
      <c r="L1515" s="68">
        <v>1676</v>
      </c>
      <c r="M1515" s="70">
        <v>9.7419227080825465E-4</v>
      </c>
      <c r="N1515" s="68">
        <v>1511</v>
      </c>
    </row>
    <row r="1516" spans="1:14" x14ac:dyDescent="0.25">
      <c r="A1516" s="65" t="s">
        <v>4039</v>
      </c>
      <c r="B1516" s="66" t="s">
        <v>3313</v>
      </c>
      <c r="C1516" s="66">
        <v>42891101</v>
      </c>
      <c r="D1516" s="66" t="b">
        <v>0</v>
      </c>
      <c r="E1516" s="67">
        <v>11.853152710697957</v>
      </c>
      <c r="F1516" s="67">
        <v>0.98514457462178373</v>
      </c>
      <c r="G1516" s="67">
        <v>3.6141114350829291</v>
      </c>
      <c r="H1516" s="68">
        <v>224.33333333333334</v>
      </c>
      <c r="I1516" s="69">
        <v>3.2328529738702097E-4</v>
      </c>
      <c r="J1516" s="68">
        <v>7575</v>
      </c>
      <c r="K1516" s="67">
        <v>3.3731442684274628</v>
      </c>
      <c r="L1516" s="68">
        <v>1331</v>
      </c>
      <c r="M1516" s="70">
        <v>9.741062449367873E-4</v>
      </c>
      <c r="N1516" s="68">
        <v>1512</v>
      </c>
    </row>
    <row r="1517" spans="1:14" x14ac:dyDescent="0.25">
      <c r="A1517" s="65" t="s">
        <v>4040</v>
      </c>
      <c r="B1517" s="66" t="s">
        <v>3344</v>
      </c>
      <c r="C1517" s="66">
        <v>82841102</v>
      </c>
      <c r="D1517" s="66" t="b">
        <v>0</v>
      </c>
      <c r="E1517" s="67">
        <v>2.1436481541524994</v>
      </c>
      <c r="F1517" s="67">
        <v>0</v>
      </c>
      <c r="G1517" s="67">
        <v>2.1436395672304416</v>
      </c>
      <c r="H1517" s="68">
        <v>38.5</v>
      </c>
      <c r="I1517" s="69">
        <v>7.3742494355605965E-4</v>
      </c>
      <c r="J1517" s="68">
        <v>2645</v>
      </c>
      <c r="K1517" s="67">
        <v>1.3989717666204873</v>
      </c>
      <c r="L1517" s="68">
        <v>1928</v>
      </c>
      <c r="M1517" s="70">
        <v>9.7092813638329216E-4</v>
      </c>
      <c r="N1517" s="68">
        <v>1513</v>
      </c>
    </row>
    <row r="1518" spans="1:14" x14ac:dyDescent="0.25">
      <c r="A1518" s="65" t="s">
        <v>4041</v>
      </c>
      <c r="B1518" s="66" t="s">
        <v>2852</v>
      </c>
      <c r="C1518" s="66">
        <v>163351705</v>
      </c>
      <c r="D1518" s="66" t="b">
        <v>0</v>
      </c>
      <c r="E1518" s="67">
        <v>13.511340382788591</v>
      </c>
      <c r="F1518" s="67">
        <v>1.7510760027186782</v>
      </c>
      <c r="G1518" s="67">
        <v>14.601894475427583</v>
      </c>
      <c r="H1518" s="68">
        <v>249.2</v>
      </c>
      <c r="I1518" s="69">
        <v>4.0779636879297748E-4</v>
      </c>
      <c r="J1518" s="68">
        <v>6358</v>
      </c>
      <c r="K1518" s="67">
        <v>2.6735839684842153</v>
      </c>
      <c r="L1518" s="68">
        <v>1465</v>
      </c>
      <c r="M1518" s="70">
        <v>9.6858062639924045E-4</v>
      </c>
      <c r="N1518" s="68">
        <v>1514</v>
      </c>
    </row>
    <row r="1519" spans="1:14" x14ac:dyDescent="0.25">
      <c r="A1519" s="65" t="s">
        <v>4042</v>
      </c>
      <c r="B1519" s="66" t="s">
        <v>3363</v>
      </c>
      <c r="C1519" s="66">
        <v>42011108</v>
      </c>
      <c r="D1519" s="66" t="b">
        <v>0</v>
      </c>
      <c r="E1519" s="67">
        <v>7.3899455704525607</v>
      </c>
      <c r="F1519" s="67">
        <v>4.8130429096575655</v>
      </c>
      <c r="G1519" s="67">
        <v>7.5699616265783618</v>
      </c>
      <c r="H1519" s="68">
        <v>113.5</v>
      </c>
      <c r="I1519" s="69">
        <v>8.9139308043298436E-4</v>
      </c>
      <c r="J1519" s="68">
        <v>1284</v>
      </c>
      <c r="K1519" s="67">
        <v>1.0081100977858783</v>
      </c>
      <c r="L1519" s="68">
        <v>2381</v>
      </c>
      <c r="M1519" s="70">
        <v>9.6022484022541483E-4</v>
      </c>
      <c r="N1519" s="68">
        <v>1515</v>
      </c>
    </row>
    <row r="1520" spans="1:14" x14ac:dyDescent="0.25">
      <c r="A1520" s="65" t="s">
        <v>4043</v>
      </c>
      <c r="B1520" s="66" t="s">
        <v>2728</v>
      </c>
      <c r="C1520" s="66">
        <v>162831702</v>
      </c>
      <c r="D1520" s="66" t="b">
        <v>0</v>
      </c>
      <c r="E1520" s="67">
        <v>6.4026237256922416</v>
      </c>
      <c r="F1520" s="67">
        <v>1.769340474307068</v>
      </c>
      <c r="G1520" s="67">
        <v>8.1719381830722391</v>
      </c>
      <c r="H1520" s="68">
        <v>121.33333333333334</v>
      </c>
      <c r="I1520" s="69">
        <v>5.8039893573360321E-4</v>
      </c>
      <c r="J1520" s="68">
        <v>4516</v>
      </c>
      <c r="K1520" s="67">
        <v>1.9843946292505157</v>
      </c>
      <c r="L1520" s="68">
        <v>1642</v>
      </c>
      <c r="M1520" s="70">
        <v>9.5955609354662517E-4</v>
      </c>
      <c r="N1520" s="68">
        <v>1516</v>
      </c>
    </row>
    <row r="1521" spans="1:14" x14ac:dyDescent="0.25">
      <c r="A1521" s="65" t="s">
        <v>4044</v>
      </c>
      <c r="B1521" s="66" t="s">
        <v>4045</v>
      </c>
      <c r="C1521" s="66">
        <v>14161108</v>
      </c>
      <c r="D1521" s="66" t="b">
        <v>0</v>
      </c>
      <c r="E1521" s="67">
        <v>3.8764211766329968</v>
      </c>
      <c r="F1521" s="67">
        <v>1.4716048949950045</v>
      </c>
      <c r="G1521" s="67">
        <v>2.3696085186214257</v>
      </c>
      <c r="H1521" s="68">
        <v>63.226190476190474</v>
      </c>
      <c r="I1521" s="69">
        <v>5.4771279151898632E-4</v>
      </c>
      <c r="J1521" s="68">
        <v>4879</v>
      </c>
      <c r="K1521" s="67">
        <v>2.2894182768307529</v>
      </c>
      <c r="L1521" s="68">
        <v>1556</v>
      </c>
      <c r="M1521" s="70">
        <v>9.5947924902675848E-4</v>
      </c>
      <c r="N1521" s="68">
        <v>1517</v>
      </c>
    </row>
    <row r="1522" spans="1:14" x14ac:dyDescent="0.25">
      <c r="A1522" s="65" t="s">
        <v>4046</v>
      </c>
      <c r="B1522" s="66" t="s">
        <v>3054</v>
      </c>
      <c r="C1522" s="66">
        <v>103721101</v>
      </c>
      <c r="D1522" s="66" t="b">
        <v>0</v>
      </c>
      <c r="E1522" s="67">
        <v>1.7084017158031046</v>
      </c>
      <c r="F1522" s="67">
        <v>1.1008839203933636</v>
      </c>
      <c r="G1522" s="67">
        <v>2.8019219499756685</v>
      </c>
      <c r="H1522" s="68">
        <v>29</v>
      </c>
      <c r="I1522" s="69">
        <v>3.2436114521135158E-4</v>
      </c>
      <c r="J1522" s="68">
        <v>7552</v>
      </c>
      <c r="K1522" s="67">
        <v>3.037017045221452</v>
      </c>
      <c r="L1522" s="68">
        <v>1388</v>
      </c>
      <c r="M1522" s="70">
        <v>9.590782152874203E-4</v>
      </c>
      <c r="N1522" s="68">
        <v>1518</v>
      </c>
    </row>
    <row r="1523" spans="1:14" x14ac:dyDescent="0.25">
      <c r="A1523" s="65" t="s">
        <v>4047</v>
      </c>
      <c r="B1523" s="66" t="s">
        <v>4048</v>
      </c>
      <c r="C1523" s="66">
        <v>14592105</v>
      </c>
      <c r="D1523" s="66" t="b">
        <v>0</v>
      </c>
      <c r="E1523" s="67">
        <v>11.229177199331101</v>
      </c>
      <c r="F1523" s="67">
        <v>0.33893637685200539</v>
      </c>
      <c r="G1523" s="67">
        <v>8.2564577591331396</v>
      </c>
      <c r="H1523" s="68">
        <v>190.33333333333331</v>
      </c>
      <c r="I1523" s="69">
        <v>2.2135115633731031E-4</v>
      </c>
      <c r="J1523" s="68">
        <v>9680</v>
      </c>
      <c r="K1523" s="67">
        <v>4.8457389456952313</v>
      </c>
      <c r="L1523" s="68">
        <v>1155</v>
      </c>
      <c r="M1523" s="70">
        <v>9.57975967438298E-4</v>
      </c>
      <c r="N1523" s="68">
        <v>1519</v>
      </c>
    </row>
    <row r="1524" spans="1:14" x14ac:dyDescent="0.25">
      <c r="A1524" s="65" t="s">
        <v>4049</v>
      </c>
      <c r="B1524" s="66" t="s">
        <v>3739</v>
      </c>
      <c r="C1524" s="66">
        <v>24181104</v>
      </c>
      <c r="D1524" s="66" t="b">
        <v>1</v>
      </c>
      <c r="E1524" s="67">
        <v>1.5280039986529256E-2</v>
      </c>
      <c r="F1524" s="67">
        <v>0</v>
      </c>
      <c r="G1524" s="67">
        <v>1.5279997281263207E-2</v>
      </c>
      <c r="H1524" s="68">
        <v>0.33333333333333331</v>
      </c>
      <c r="I1524" s="69">
        <v>8.3243736298754811E-4</v>
      </c>
      <c r="J1524" s="68">
        <v>1710</v>
      </c>
      <c r="K1524" s="67">
        <v>1.1499999761581421</v>
      </c>
      <c r="L1524" s="68">
        <v>2248</v>
      </c>
      <c r="M1524" s="70">
        <v>9.5730292377993464E-4</v>
      </c>
      <c r="N1524" s="68">
        <v>1520</v>
      </c>
    </row>
    <row r="1525" spans="1:14" x14ac:dyDescent="0.25">
      <c r="A1525" s="65" t="s">
        <v>4050</v>
      </c>
      <c r="B1525" s="66" t="s">
        <v>3707</v>
      </c>
      <c r="C1525" s="66">
        <v>83622104</v>
      </c>
      <c r="D1525" s="66" t="b">
        <v>1</v>
      </c>
      <c r="E1525" s="67">
        <v>5.6788645125434543E-2</v>
      </c>
      <c r="F1525" s="67">
        <v>0</v>
      </c>
      <c r="G1525" s="67">
        <v>2.7847672975822486E-2</v>
      </c>
      <c r="H1525" s="68">
        <v>4</v>
      </c>
      <c r="I1525" s="69">
        <v>1.1958797986153513E-3</v>
      </c>
      <c r="J1525" s="68">
        <v>302</v>
      </c>
      <c r="K1525" s="67">
        <v>0.74387498572468758</v>
      </c>
      <c r="L1525" s="68">
        <v>2607</v>
      </c>
      <c r="M1525" s="70">
        <v>9.5692617833265103E-4</v>
      </c>
      <c r="N1525" s="68">
        <v>1521</v>
      </c>
    </row>
    <row r="1526" spans="1:14" x14ac:dyDescent="0.25">
      <c r="A1526" s="65" t="s">
        <v>4051</v>
      </c>
      <c r="B1526" s="66" t="s">
        <v>4052</v>
      </c>
      <c r="C1526" s="66">
        <v>24080401</v>
      </c>
      <c r="D1526" s="66" t="b">
        <v>0</v>
      </c>
      <c r="E1526" s="67">
        <v>13.223840840918189</v>
      </c>
      <c r="F1526" s="67">
        <v>3.0069526202404901</v>
      </c>
      <c r="G1526" s="67">
        <v>12.03592014856412</v>
      </c>
      <c r="H1526" s="68">
        <v>246</v>
      </c>
      <c r="I1526" s="69">
        <v>4.971602286572513E-4</v>
      </c>
      <c r="J1526" s="68">
        <v>5422</v>
      </c>
      <c r="K1526" s="67">
        <v>1.908038069259345</v>
      </c>
      <c r="L1526" s="68">
        <v>1667</v>
      </c>
      <c r="M1526" s="70">
        <v>9.5168868897491207E-4</v>
      </c>
      <c r="N1526" s="68">
        <v>1522</v>
      </c>
    </row>
    <row r="1527" spans="1:14" x14ac:dyDescent="0.25">
      <c r="A1527" s="65" t="s">
        <v>4053</v>
      </c>
      <c r="B1527" s="66" t="s">
        <v>4054</v>
      </c>
      <c r="C1527" s="66">
        <v>42281104</v>
      </c>
      <c r="D1527" s="66" t="b">
        <v>0</v>
      </c>
      <c r="E1527" s="67">
        <v>4.4638471743883787</v>
      </c>
      <c r="F1527" s="67">
        <v>0.17932727927771608</v>
      </c>
      <c r="G1527" s="67">
        <v>2.5442304537893143</v>
      </c>
      <c r="H1527" s="68">
        <v>80</v>
      </c>
      <c r="I1527" s="69">
        <v>2.7627383660728811E-4</v>
      </c>
      <c r="J1527" s="68">
        <v>8509</v>
      </c>
      <c r="K1527" s="67">
        <v>3.6037337044253945</v>
      </c>
      <c r="L1527" s="68">
        <v>1293</v>
      </c>
      <c r="M1527" s="70">
        <v>9.5087122323604949E-4</v>
      </c>
      <c r="N1527" s="68">
        <v>1523</v>
      </c>
    </row>
    <row r="1528" spans="1:14" x14ac:dyDescent="0.25">
      <c r="A1528" s="65" t="s">
        <v>4055</v>
      </c>
      <c r="B1528" s="66" t="s">
        <v>3670</v>
      </c>
      <c r="C1528" s="66">
        <v>182371112</v>
      </c>
      <c r="D1528" s="66" t="b">
        <v>0</v>
      </c>
      <c r="E1528" s="67">
        <v>8.0407830134702785</v>
      </c>
      <c r="F1528" s="67">
        <v>1.7463478522045255</v>
      </c>
      <c r="G1528" s="67">
        <v>7.0151670053465871</v>
      </c>
      <c r="H1528" s="68">
        <v>153.5</v>
      </c>
      <c r="I1528" s="69">
        <v>3.8481056700407143E-4</v>
      </c>
      <c r="J1528" s="68">
        <v>6641</v>
      </c>
      <c r="K1528" s="67">
        <v>2.7369887832224564</v>
      </c>
      <c r="L1528" s="68">
        <v>1451</v>
      </c>
      <c r="M1528" s="70">
        <v>9.5073371045762106E-4</v>
      </c>
      <c r="N1528" s="68">
        <v>1524</v>
      </c>
    </row>
    <row r="1529" spans="1:14" x14ac:dyDescent="0.25">
      <c r="A1529" s="65" t="s">
        <v>4056</v>
      </c>
      <c r="B1529" s="66" t="s">
        <v>3088</v>
      </c>
      <c r="C1529" s="66">
        <v>102541102</v>
      </c>
      <c r="D1529" s="66" t="b">
        <v>1</v>
      </c>
      <c r="E1529" s="67">
        <v>0.50914757058407678</v>
      </c>
      <c r="F1529" s="67">
        <v>0</v>
      </c>
      <c r="G1529" s="67">
        <v>0.50914614758744814</v>
      </c>
      <c r="H1529" s="68">
        <v>10</v>
      </c>
      <c r="I1529" s="69">
        <v>5.1554741803556676E-4</v>
      </c>
      <c r="J1529" s="68">
        <v>5223</v>
      </c>
      <c r="K1529" s="67">
        <v>1.7527191758155822</v>
      </c>
      <c r="L1529" s="68">
        <v>1717</v>
      </c>
      <c r="M1529" s="70">
        <v>9.4998723943717778E-4</v>
      </c>
      <c r="N1529" s="68">
        <v>1525</v>
      </c>
    </row>
    <row r="1530" spans="1:14" x14ac:dyDescent="0.25">
      <c r="A1530" s="65" t="s">
        <v>4057</v>
      </c>
      <c r="B1530" s="66" t="s">
        <v>4058</v>
      </c>
      <c r="C1530" s="66">
        <v>42491102</v>
      </c>
      <c r="D1530" s="66" t="b">
        <v>0</v>
      </c>
      <c r="E1530" s="67">
        <v>4.9322678799525361</v>
      </c>
      <c r="F1530" s="67">
        <v>0.69404260133176421</v>
      </c>
      <c r="G1530" s="67">
        <v>5.6262947565220296</v>
      </c>
      <c r="H1530" s="68">
        <v>100.5</v>
      </c>
      <c r="I1530" s="69">
        <v>3.5706131980552878E-4</v>
      </c>
      <c r="J1530" s="68">
        <v>7021</v>
      </c>
      <c r="K1530" s="67">
        <v>2.8162116897639944</v>
      </c>
      <c r="L1530" s="68">
        <v>1433</v>
      </c>
      <c r="M1530" s="70">
        <v>9.4991230981572724E-4</v>
      </c>
      <c r="N1530" s="68">
        <v>1526</v>
      </c>
    </row>
    <row r="1531" spans="1:14" x14ac:dyDescent="0.25">
      <c r="A1531" s="65" t="s">
        <v>4059</v>
      </c>
      <c r="B1531" s="66" t="s">
        <v>2549</v>
      </c>
      <c r="C1531" s="66">
        <v>163661701</v>
      </c>
      <c r="D1531" s="66" t="b">
        <v>1</v>
      </c>
      <c r="E1531" s="67">
        <v>1.9359811531844302E-2</v>
      </c>
      <c r="F1531" s="67">
        <v>0</v>
      </c>
      <c r="G1531" s="67">
        <v>1.9359757425085649E-2</v>
      </c>
      <c r="H1531" s="68">
        <v>1.5</v>
      </c>
      <c r="I1531" s="69">
        <v>8.256253398333987E-4</v>
      </c>
      <c r="J1531" s="68">
        <v>1769</v>
      </c>
      <c r="K1531" s="67">
        <v>1.1499999761581421</v>
      </c>
      <c r="L1531" s="68">
        <v>2248</v>
      </c>
      <c r="M1531" s="70">
        <v>9.4946912334611022E-4</v>
      </c>
      <c r="N1531" s="68">
        <v>1527</v>
      </c>
    </row>
    <row r="1532" spans="1:14" x14ac:dyDescent="0.25">
      <c r="A1532" s="65" t="s">
        <v>4060</v>
      </c>
      <c r="B1532" s="66" t="s">
        <v>3725</v>
      </c>
      <c r="C1532" s="66">
        <v>12541104</v>
      </c>
      <c r="D1532" s="66" t="b">
        <v>0</v>
      </c>
      <c r="E1532" s="67">
        <v>2.8585813476430761</v>
      </c>
      <c r="F1532" s="67">
        <v>2.6633801405101907</v>
      </c>
      <c r="G1532" s="67">
        <v>5.5219452276768308</v>
      </c>
      <c r="H1532" s="68">
        <v>48.5</v>
      </c>
      <c r="I1532" s="69">
        <v>7.5986251793381729E-4</v>
      </c>
      <c r="J1532" s="68">
        <v>2387</v>
      </c>
      <c r="K1532" s="67">
        <v>1.215879109716907</v>
      </c>
      <c r="L1532" s="68">
        <v>2109</v>
      </c>
      <c r="M1532" s="70">
        <v>9.4428968778751386E-4</v>
      </c>
      <c r="N1532" s="68">
        <v>1528</v>
      </c>
    </row>
    <row r="1533" spans="1:14" x14ac:dyDescent="0.25">
      <c r="A1533" s="65" t="s">
        <v>4061</v>
      </c>
      <c r="B1533" s="66" t="s">
        <v>2573</v>
      </c>
      <c r="C1533" s="66">
        <v>163692102</v>
      </c>
      <c r="D1533" s="66" t="b">
        <v>0</v>
      </c>
      <c r="E1533" s="67">
        <v>7.8012845514742644</v>
      </c>
      <c r="F1533" s="67">
        <v>0.75631972984124096</v>
      </c>
      <c r="G1533" s="67">
        <v>7.7549075257191893</v>
      </c>
      <c r="H1533" s="68">
        <v>144</v>
      </c>
      <c r="I1533" s="69">
        <v>6.8276693163069361E-4</v>
      </c>
      <c r="J1533" s="68">
        <v>3300</v>
      </c>
      <c r="K1533" s="67">
        <v>1.4588734226094351</v>
      </c>
      <c r="L1533" s="68">
        <v>1881</v>
      </c>
      <c r="M1533" s="70">
        <v>9.4333828282186808E-4</v>
      </c>
      <c r="N1533" s="68">
        <v>1529</v>
      </c>
    </row>
    <row r="1534" spans="1:14" x14ac:dyDescent="0.25">
      <c r="A1534" s="65" t="s">
        <v>4062</v>
      </c>
      <c r="B1534" s="66" t="s">
        <v>2661</v>
      </c>
      <c r="C1534" s="66">
        <v>43292103</v>
      </c>
      <c r="D1534" s="66" t="b">
        <v>1</v>
      </c>
      <c r="E1534" s="67">
        <v>0.42340445136188931</v>
      </c>
      <c r="F1534" s="67">
        <v>0</v>
      </c>
      <c r="G1534" s="67">
        <v>0.40227422460736562</v>
      </c>
      <c r="H1534" s="68">
        <v>9.5</v>
      </c>
      <c r="I1534" s="69">
        <v>3.7325922963454535E-4</v>
      </c>
      <c r="J1534" s="68">
        <v>6789</v>
      </c>
      <c r="K1534" s="67">
        <v>2.5258966998050085</v>
      </c>
      <c r="L1534" s="68">
        <v>1503</v>
      </c>
      <c r="M1534" s="70">
        <v>9.4280004084698469E-4</v>
      </c>
      <c r="N1534" s="68">
        <v>1530</v>
      </c>
    </row>
    <row r="1535" spans="1:14" x14ac:dyDescent="0.25">
      <c r="A1535" s="65" t="s">
        <v>4063</v>
      </c>
      <c r="B1535" s="66" t="s">
        <v>2669</v>
      </c>
      <c r="C1535" s="66">
        <v>152481106</v>
      </c>
      <c r="D1535" s="66" t="b">
        <v>0</v>
      </c>
      <c r="E1535" s="67">
        <v>8.8204156613028868</v>
      </c>
      <c r="F1535" s="67">
        <v>1.9827239723131616</v>
      </c>
      <c r="G1535" s="67">
        <v>10.591121410194551</v>
      </c>
      <c r="H1535" s="68">
        <v>145.58333333333334</v>
      </c>
      <c r="I1535" s="69">
        <v>6.7667603959297709E-4</v>
      </c>
      <c r="J1535" s="68">
        <v>3351</v>
      </c>
      <c r="K1535" s="67">
        <v>1.5216184849730883</v>
      </c>
      <c r="L1535" s="68">
        <v>1828</v>
      </c>
      <c r="M1535" s="70">
        <v>9.3811203255393411E-4</v>
      </c>
      <c r="N1535" s="68">
        <v>1531</v>
      </c>
    </row>
    <row r="1536" spans="1:14" x14ac:dyDescent="0.25">
      <c r="A1536" s="65" t="s">
        <v>4064</v>
      </c>
      <c r="B1536" s="66" t="s">
        <v>4065</v>
      </c>
      <c r="C1536" s="66">
        <v>63601109</v>
      </c>
      <c r="D1536" s="66" t="b">
        <v>1</v>
      </c>
      <c r="E1536" s="67">
        <v>0.83284915557892081</v>
      </c>
      <c r="F1536" s="67">
        <v>3.6419851469940784E-2</v>
      </c>
      <c r="G1536" s="67">
        <v>0.5113810734710782</v>
      </c>
      <c r="H1536" s="68">
        <v>17.5</v>
      </c>
      <c r="I1536" s="69">
        <v>2.2625230818188615E-4</v>
      </c>
      <c r="J1536" s="68">
        <v>9576</v>
      </c>
      <c r="K1536" s="67">
        <v>6.7846687365855489</v>
      </c>
      <c r="L1536" s="68">
        <v>1014</v>
      </c>
      <c r="M1536" s="70">
        <v>9.3781232475781244E-4</v>
      </c>
      <c r="N1536" s="68">
        <v>1532</v>
      </c>
    </row>
    <row r="1537" spans="1:14" x14ac:dyDescent="0.25">
      <c r="A1537" s="65" t="s">
        <v>1223</v>
      </c>
      <c r="B1537" s="66" t="s">
        <v>2984</v>
      </c>
      <c r="C1537" s="66">
        <v>102812101</v>
      </c>
      <c r="D1537" s="66" t="b">
        <v>0</v>
      </c>
      <c r="E1537" s="67">
        <v>8.6544478957293798</v>
      </c>
      <c r="F1537" s="67">
        <v>1.3018780831404526</v>
      </c>
      <c r="G1537" s="67">
        <v>8.7886556495917727</v>
      </c>
      <c r="H1537" s="68">
        <v>168.33333333333334</v>
      </c>
      <c r="I1537" s="69">
        <v>4.0210527844654207E-4</v>
      </c>
      <c r="J1537" s="68">
        <v>6426</v>
      </c>
      <c r="K1537" s="67">
        <v>3.025150932958276</v>
      </c>
      <c r="L1537" s="68">
        <v>1390</v>
      </c>
      <c r="M1537" s="70">
        <v>9.3756385628631224E-4</v>
      </c>
      <c r="N1537" s="68">
        <v>1533</v>
      </c>
    </row>
    <row r="1538" spans="1:14" x14ac:dyDescent="0.25">
      <c r="A1538" s="65" t="s">
        <v>4066</v>
      </c>
      <c r="B1538" s="66" t="s">
        <v>4032</v>
      </c>
      <c r="C1538" s="66">
        <v>182852201</v>
      </c>
      <c r="D1538" s="66" t="b">
        <v>0</v>
      </c>
      <c r="E1538" s="67">
        <v>0.86985777148303822</v>
      </c>
      <c r="F1538" s="67">
        <v>0.50302486304725735</v>
      </c>
      <c r="G1538" s="67">
        <v>1.3728787975166201</v>
      </c>
      <c r="H1538" s="68">
        <v>16.5</v>
      </c>
      <c r="I1538" s="69">
        <v>8.1512632437586558E-4</v>
      </c>
      <c r="J1538" s="68">
        <v>1855</v>
      </c>
      <c r="K1538" s="67">
        <v>1.1499999761581421</v>
      </c>
      <c r="L1538" s="68">
        <v>2248</v>
      </c>
      <c r="M1538" s="70">
        <v>9.373952564077847E-4</v>
      </c>
      <c r="N1538" s="68">
        <v>1534</v>
      </c>
    </row>
    <row r="1539" spans="1:14" x14ac:dyDescent="0.25">
      <c r="A1539" s="65" t="s">
        <v>4067</v>
      </c>
      <c r="B1539" s="66" t="s">
        <v>3725</v>
      </c>
      <c r="C1539" s="66">
        <v>12541104</v>
      </c>
      <c r="D1539" s="66" t="b">
        <v>0</v>
      </c>
      <c r="E1539" s="67">
        <v>3.9429791700164967</v>
      </c>
      <c r="F1539" s="67">
        <v>3.8156691892292152</v>
      </c>
      <c r="G1539" s="67">
        <v>7.7586266748818007</v>
      </c>
      <c r="H1539" s="68">
        <v>60</v>
      </c>
      <c r="I1539" s="69">
        <v>8.2086249849602549E-4</v>
      </c>
      <c r="J1539" s="68">
        <v>1811</v>
      </c>
      <c r="K1539" s="67">
        <v>1.1246149916201831</v>
      </c>
      <c r="L1539" s="68">
        <v>2274</v>
      </c>
      <c r="M1539" s="70">
        <v>9.3728230904162042E-4</v>
      </c>
      <c r="N1539" s="68">
        <v>1535</v>
      </c>
    </row>
    <row r="1540" spans="1:14" x14ac:dyDescent="0.25">
      <c r="A1540" s="65" t="s">
        <v>1839</v>
      </c>
      <c r="B1540" s="66" t="s">
        <v>3542</v>
      </c>
      <c r="C1540" s="66">
        <v>103601101</v>
      </c>
      <c r="D1540" s="66" t="b">
        <v>0</v>
      </c>
      <c r="E1540" s="67">
        <v>33.021094729140046</v>
      </c>
      <c r="F1540" s="67">
        <v>0.98168556220233238</v>
      </c>
      <c r="G1540" s="67">
        <v>34.002685258181977</v>
      </c>
      <c r="H1540" s="68">
        <v>621</v>
      </c>
      <c r="I1540" s="69">
        <v>2.7253489833203387E-4</v>
      </c>
      <c r="J1540" s="68">
        <v>8593</v>
      </c>
      <c r="K1540" s="67">
        <v>3.4070644861813726</v>
      </c>
      <c r="L1540" s="68">
        <v>1327</v>
      </c>
      <c r="M1540" s="70">
        <v>9.3567299602685693E-4</v>
      </c>
      <c r="N1540" s="68">
        <v>1536</v>
      </c>
    </row>
    <row r="1541" spans="1:14" x14ac:dyDescent="0.25">
      <c r="A1541" s="65" t="s">
        <v>4068</v>
      </c>
      <c r="B1541" s="66" t="s">
        <v>4069</v>
      </c>
      <c r="C1541" s="66">
        <v>43040401</v>
      </c>
      <c r="D1541" s="66" t="b">
        <v>1</v>
      </c>
      <c r="E1541" s="67">
        <v>2.9024960189962097E-2</v>
      </c>
      <c r="F1541" s="67">
        <v>0</v>
      </c>
      <c r="G1541" s="67">
        <v>2.9024879070774876E-2</v>
      </c>
      <c r="H1541" s="68">
        <v>0.5</v>
      </c>
      <c r="I1541" s="69">
        <v>5.8956706197932363E-4</v>
      </c>
      <c r="J1541" s="68">
        <v>4421</v>
      </c>
      <c r="K1541" s="67">
        <v>1.5857006311416626</v>
      </c>
      <c r="L1541" s="68">
        <v>1796</v>
      </c>
      <c r="M1541" s="70">
        <v>9.3487685080617666E-4</v>
      </c>
      <c r="N1541" s="68">
        <v>1537</v>
      </c>
    </row>
    <row r="1542" spans="1:14" x14ac:dyDescent="0.25">
      <c r="A1542" s="65" t="s">
        <v>4070</v>
      </c>
      <c r="B1542" s="66" t="s">
        <v>3042</v>
      </c>
      <c r="C1542" s="66">
        <v>43201102</v>
      </c>
      <c r="D1542" s="66" t="b">
        <v>1</v>
      </c>
      <c r="E1542" s="67">
        <v>2.7927215985411157E-2</v>
      </c>
      <c r="F1542" s="67">
        <v>0</v>
      </c>
      <c r="G1542" s="67">
        <v>2.7927137931989612E-2</v>
      </c>
      <c r="H1542" s="68">
        <v>1.5</v>
      </c>
      <c r="I1542" s="69">
        <v>2.3038860914918283E-4</v>
      </c>
      <c r="J1542" s="68">
        <v>9477</v>
      </c>
      <c r="K1542" s="67">
        <v>4.0546708106994629</v>
      </c>
      <c r="L1542" s="68">
        <v>1253</v>
      </c>
      <c r="M1542" s="70">
        <v>9.3414999234179652E-4</v>
      </c>
      <c r="N1542" s="68">
        <v>1538</v>
      </c>
    </row>
    <row r="1543" spans="1:14" x14ac:dyDescent="0.25">
      <c r="A1543" s="65" t="s">
        <v>4071</v>
      </c>
      <c r="B1543" s="66" t="s">
        <v>4072</v>
      </c>
      <c r="C1543" s="66">
        <v>83252105</v>
      </c>
      <c r="D1543" s="66" t="b">
        <v>0</v>
      </c>
      <c r="E1543" s="67">
        <v>8.8204725698666131</v>
      </c>
      <c r="F1543" s="67">
        <v>0.41104303317796198</v>
      </c>
      <c r="G1543" s="67">
        <v>7.1536831670789374</v>
      </c>
      <c r="H1543" s="68">
        <v>142.16666666666666</v>
      </c>
      <c r="I1543" s="69">
        <v>9.9365899205962446E-4</v>
      </c>
      <c r="J1543" s="68">
        <v>815</v>
      </c>
      <c r="K1543" s="67">
        <v>0.93869100412020101</v>
      </c>
      <c r="L1543" s="68">
        <v>2458</v>
      </c>
      <c r="M1543" s="70">
        <v>9.3391262792925131E-4</v>
      </c>
      <c r="N1543" s="68">
        <v>1539</v>
      </c>
    </row>
    <row r="1544" spans="1:14" x14ac:dyDescent="0.25">
      <c r="A1544" s="65" t="s">
        <v>4073</v>
      </c>
      <c r="B1544" s="66" t="s">
        <v>2832</v>
      </c>
      <c r="C1544" s="66">
        <v>182541103</v>
      </c>
      <c r="D1544" s="66" t="b">
        <v>1</v>
      </c>
      <c r="E1544" s="67">
        <v>2.0385453691614712</v>
      </c>
      <c r="F1544" s="67">
        <v>0.10843402283234729</v>
      </c>
      <c r="G1544" s="67">
        <v>0.15554429174555046</v>
      </c>
      <c r="H1544" s="68">
        <v>36</v>
      </c>
      <c r="I1544" s="69">
        <v>2.2959226761385152E-4</v>
      </c>
      <c r="J1544" s="68">
        <v>9498</v>
      </c>
      <c r="K1544" s="67">
        <v>4.9644264796127873</v>
      </c>
      <c r="L1544" s="68">
        <v>1142</v>
      </c>
      <c r="M1544" s="70">
        <v>9.3389754084051272E-4</v>
      </c>
      <c r="N1544" s="68">
        <v>1540</v>
      </c>
    </row>
    <row r="1545" spans="1:14" x14ac:dyDescent="0.25">
      <c r="A1545" s="65" t="s">
        <v>4074</v>
      </c>
      <c r="B1545" s="66" t="s">
        <v>4075</v>
      </c>
      <c r="C1545" s="66">
        <v>255451102</v>
      </c>
      <c r="D1545" s="66" t="b">
        <v>0</v>
      </c>
      <c r="E1545" s="67">
        <v>4.2454305875325389</v>
      </c>
      <c r="F1545" s="67">
        <v>0.17582034873934704</v>
      </c>
      <c r="G1545" s="67">
        <v>3.72387486639989</v>
      </c>
      <c r="H1545" s="68">
        <v>80</v>
      </c>
      <c r="I1545" s="69">
        <v>8.4690811127074989E-5</v>
      </c>
      <c r="J1545" s="68">
        <v>11097</v>
      </c>
      <c r="K1545" s="67">
        <v>10.786771415587928</v>
      </c>
      <c r="L1545" s="68">
        <v>808</v>
      </c>
      <c r="M1545" s="70">
        <v>9.3310264264516722E-4</v>
      </c>
      <c r="N1545" s="68">
        <v>1541</v>
      </c>
    </row>
    <row r="1546" spans="1:14" x14ac:dyDescent="0.25">
      <c r="A1546" s="65" t="s">
        <v>4076</v>
      </c>
      <c r="B1546" s="66" t="s">
        <v>3071</v>
      </c>
      <c r="C1546" s="66">
        <v>82021101</v>
      </c>
      <c r="D1546" s="66" t="b">
        <v>1</v>
      </c>
      <c r="E1546" s="67">
        <v>2.8963543663352387</v>
      </c>
      <c r="F1546" s="67">
        <v>1.7511065905498959</v>
      </c>
      <c r="G1546" s="67">
        <v>1.4594985019782484E-2</v>
      </c>
      <c r="H1546" s="68">
        <v>49</v>
      </c>
      <c r="I1546" s="69">
        <v>1.0599498222736471E-3</v>
      </c>
      <c r="J1546" s="68">
        <v>587</v>
      </c>
      <c r="K1546" s="67">
        <v>1.3220748590419487</v>
      </c>
      <c r="L1546" s="68">
        <v>1987</v>
      </c>
      <c r="M1546" s="70">
        <v>9.3180147213184242E-4</v>
      </c>
      <c r="N1546" s="68">
        <v>1542</v>
      </c>
    </row>
    <row r="1547" spans="1:14" x14ac:dyDescent="0.25">
      <c r="A1547" s="65" t="s">
        <v>4077</v>
      </c>
      <c r="B1547" s="66" t="s">
        <v>4078</v>
      </c>
      <c r="C1547" s="66">
        <v>192221102</v>
      </c>
      <c r="D1547" s="66" t="b">
        <v>0</v>
      </c>
      <c r="E1547" s="67">
        <v>7.7735708266960035</v>
      </c>
      <c r="F1547" s="67">
        <v>0.64610444623215235</v>
      </c>
      <c r="G1547" s="67">
        <v>8.4196517411102896</v>
      </c>
      <c r="H1547" s="68">
        <v>153</v>
      </c>
      <c r="I1547" s="69">
        <v>5.5768856169203401E-4</v>
      </c>
      <c r="J1547" s="68">
        <v>4784</v>
      </c>
      <c r="K1547" s="67">
        <v>1.6892380768252957</v>
      </c>
      <c r="L1547" s="68">
        <v>1744</v>
      </c>
      <c r="M1547" s="70">
        <v>9.2635022735158877E-4</v>
      </c>
      <c r="N1547" s="68">
        <v>1543</v>
      </c>
    </row>
    <row r="1548" spans="1:14" x14ac:dyDescent="0.25">
      <c r="A1548" s="65" t="s">
        <v>4079</v>
      </c>
      <c r="B1548" s="66" t="s">
        <v>3527</v>
      </c>
      <c r="C1548" s="66">
        <v>42261101</v>
      </c>
      <c r="D1548" s="66" t="b">
        <v>0</v>
      </c>
      <c r="E1548" s="67">
        <v>10.939609203097545</v>
      </c>
      <c r="F1548" s="67">
        <v>0.11808949448267433</v>
      </c>
      <c r="G1548" s="67">
        <v>11.057667792862581</v>
      </c>
      <c r="H1548" s="68">
        <v>225</v>
      </c>
      <c r="I1548" s="69">
        <v>2.0523799738536279E-4</v>
      </c>
      <c r="J1548" s="68">
        <v>9959</v>
      </c>
      <c r="K1548" s="67">
        <v>5.0837312179141572</v>
      </c>
      <c r="L1548" s="68">
        <v>1132</v>
      </c>
      <c r="M1548" s="70">
        <v>9.2633254897211579E-4</v>
      </c>
      <c r="N1548" s="68">
        <v>1544</v>
      </c>
    </row>
    <row r="1549" spans="1:14" x14ac:dyDescent="0.25">
      <c r="A1549" s="65" t="s">
        <v>4080</v>
      </c>
      <c r="B1549" s="66" t="s">
        <v>4081</v>
      </c>
      <c r="C1549" s="66">
        <v>182581105</v>
      </c>
      <c r="D1549" s="66" t="b">
        <v>1</v>
      </c>
      <c r="E1549" s="67">
        <v>2.2193991014510629E-2</v>
      </c>
      <c r="F1549" s="67">
        <v>0</v>
      </c>
      <c r="G1549" s="67">
        <v>2.2193928987134025E-2</v>
      </c>
      <c r="H1549" s="68">
        <v>0.5</v>
      </c>
      <c r="I1549" s="69">
        <v>3.2012100564315915E-4</v>
      </c>
      <c r="J1549" s="68">
        <v>7627</v>
      </c>
      <c r="K1549" s="67">
        <v>2.8928024768829346</v>
      </c>
      <c r="L1549" s="68">
        <v>1415</v>
      </c>
      <c r="M1549" s="70">
        <v>9.2604686506092548E-4</v>
      </c>
      <c r="N1549" s="68">
        <v>1545</v>
      </c>
    </row>
    <row r="1550" spans="1:14" x14ac:dyDescent="0.25">
      <c r="A1550" s="65" t="s">
        <v>2150</v>
      </c>
      <c r="B1550" s="66" t="s">
        <v>2490</v>
      </c>
      <c r="C1550" s="66">
        <v>102831106</v>
      </c>
      <c r="D1550" s="66" t="b">
        <v>0</v>
      </c>
      <c r="E1550" s="67">
        <v>4.8409898405872456</v>
      </c>
      <c r="F1550" s="67">
        <v>1.4440495896412164</v>
      </c>
      <c r="G1550" s="67">
        <v>5.9224590305029965</v>
      </c>
      <c r="H1550" s="68">
        <v>71.533333333333317</v>
      </c>
      <c r="I1550" s="69">
        <v>7.223098722972973E-4</v>
      </c>
      <c r="J1550" s="68">
        <v>2828</v>
      </c>
      <c r="K1550" s="67">
        <v>1.2753346288491665</v>
      </c>
      <c r="L1550" s="68">
        <v>2030</v>
      </c>
      <c r="M1550" s="70">
        <v>9.2573309074161321E-4</v>
      </c>
      <c r="N1550" s="68">
        <v>1546</v>
      </c>
    </row>
    <row r="1551" spans="1:14" x14ac:dyDescent="0.25">
      <c r="A1551" s="65" t="s">
        <v>4082</v>
      </c>
      <c r="B1551" s="66" t="s">
        <v>2806</v>
      </c>
      <c r="C1551" s="66">
        <v>152261106</v>
      </c>
      <c r="D1551" s="66" t="b">
        <v>1</v>
      </c>
      <c r="E1551" s="67">
        <v>0.7741610814842792</v>
      </c>
      <c r="F1551" s="67">
        <v>0.38699326629476805</v>
      </c>
      <c r="G1551" s="67">
        <v>0.23233040386614007</v>
      </c>
      <c r="H1551" s="68">
        <v>18.5</v>
      </c>
      <c r="I1551" s="69">
        <v>3.5837343150617654E-4</v>
      </c>
      <c r="J1551" s="68">
        <v>7001</v>
      </c>
      <c r="K1551" s="67">
        <v>2.4798342360032573</v>
      </c>
      <c r="L1551" s="68">
        <v>1514</v>
      </c>
      <c r="M1551" s="70">
        <v>9.2186622104900129E-4</v>
      </c>
      <c r="N1551" s="68">
        <v>1547</v>
      </c>
    </row>
    <row r="1552" spans="1:14" x14ac:dyDescent="0.25">
      <c r="A1552" s="65" t="s">
        <v>4083</v>
      </c>
      <c r="B1552" s="66" t="s">
        <v>3216</v>
      </c>
      <c r="C1552" s="66">
        <v>83242105</v>
      </c>
      <c r="D1552" s="66" t="b">
        <v>0</v>
      </c>
      <c r="E1552" s="67">
        <v>3.9257910840891155</v>
      </c>
      <c r="F1552" s="67">
        <v>2.0103906211907576</v>
      </c>
      <c r="G1552" s="67">
        <v>1.495164480914184</v>
      </c>
      <c r="H1552" s="68">
        <v>73.5</v>
      </c>
      <c r="I1552" s="69">
        <v>4.5090454436924154E-4</v>
      </c>
      <c r="J1552" s="68">
        <v>5913</v>
      </c>
      <c r="K1552" s="67">
        <v>2.6986012873398204</v>
      </c>
      <c r="L1552" s="68">
        <v>1459</v>
      </c>
      <c r="M1552" s="70">
        <v>9.2136672687925954E-4</v>
      </c>
      <c r="N1552" s="68">
        <v>1548</v>
      </c>
    </row>
    <row r="1553" spans="1:14" x14ac:dyDescent="0.25">
      <c r="A1553" s="65" t="s">
        <v>4084</v>
      </c>
      <c r="B1553" s="66" t="s">
        <v>3824</v>
      </c>
      <c r="C1553" s="66">
        <v>12101102</v>
      </c>
      <c r="D1553" s="66" t="b">
        <v>0</v>
      </c>
      <c r="E1553" s="67">
        <v>0.81239020222855329</v>
      </c>
      <c r="F1553" s="67">
        <v>0.64720646724638642</v>
      </c>
      <c r="G1553" s="67">
        <v>1.4595925901031583</v>
      </c>
      <c r="H1553" s="68">
        <v>19</v>
      </c>
      <c r="I1553" s="69">
        <v>7.9906957934757601E-4</v>
      </c>
      <c r="J1553" s="68">
        <v>1976</v>
      </c>
      <c r="K1553" s="67">
        <v>1.1499999761581421</v>
      </c>
      <c r="L1553" s="68">
        <v>2248</v>
      </c>
      <c r="M1553" s="70">
        <v>9.1892999664292126E-4</v>
      </c>
      <c r="N1553" s="68">
        <v>1549</v>
      </c>
    </row>
    <row r="1554" spans="1:14" x14ac:dyDescent="0.25">
      <c r="A1554" s="65" t="s">
        <v>4085</v>
      </c>
      <c r="B1554" s="66" t="s">
        <v>2603</v>
      </c>
      <c r="C1554" s="66">
        <v>162211101</v>
      </c>
      <c r="D1554" s="66" t="b">
        <v>0</v>
      </c>
      <c r="E1554" s="67">
        <v>3.6049515961394141</v>
      </c>
      <c r="F1554" s="67">
        <v>0.98075692597510289</v>
      </c>
      <c r="G1554" s="67">
        <v>1.4950936040903084</v>
      </c>
      <c r="H1554" s="68">
        <v>63</v>
      </c>
      <c r="I1554" s="69">
        <v>3.9114014616066088E-4</v>
      </c>
      <c r="J1554" s="68">
        <v>6555</v>
      </c>
      <c r="K1554" s="67">
        <v>2.7574252747590582</v>
      </c>
      <c r="L1554" s="68">
        <v>1447</v>
      </c>
      <c r="M1554" s="70">
        <v>9.1817861994059058E-4</v>
      </c>
      <c r="N1554" s="68">
        <v>1550</v>
      </c>
    </row>
    <row r="1555" spans="1:14" x14ac:dyDescent="0.25">
      <c r="A1555" s="65" t="s">
        <v>4086</v>
      </c>
      <c r="B1555" s="66" t="s">
        <v>4087</v>
      </c>
      <c r="C1555" s="66">
        <v>183111102</v>
      </c>
      <c r="D1555" s="66" t="b">
        <v>1</v>
      </c>
      <c r="E1555" s="67">
        <v>0.39747498751865357</v>
      </c>
      <c r="F1555" s="67">
        <v>0</v>
      </c>
      <c r="G1555" s="67">
        <v>0.39747387663392542</v>
      </c>
      <c r="H1555" s="68">
        <v>4.166666666666667</v>
      </c>
      <c r="I1555" s="69">
        <v>2.9827507038135078E-4</v>
      </c>
      <c r="J1555" s="68">
        <v>8047</v>
      </c>
      <c r="K1555" s="67">
        <v>3.0612733554840084</v>
      </c>
      <c r="L1555" s="68">
        <v>1380</v>
      </c>
      <c r="M1555" s="70">
        <v>9.1700454475358124E-4</v>
      </c>
      <c r="N1555" s="68">
        <v>1551</v>
      </c>
    </row>
    <row r="1556" spans="1:14" x14ac:dyDescent="0.25">
      <c r="A1556" s="65" t="s">
        <v>4088</v>
      </c>
      <c r="B1556" s="66" t="s">
        <v>2549</v>
      </c>
      <c r="C1556" s="66">
        <v>163661701</v>
      </c>
      <c r="D1556" s="66" t="b">
        <v>0</v>
      </c>
      <c r="E1556" s="67">
        <v>3.7307247639928738</v>
      </c>
      <c r="F1556" s="67">
        <v>0.42150850362060732</v>
      </c>
      <c r="G1556" s="67">
        <v>4.1522216628361264</v>
      </c>
      <c r="H1556" s="68">
        <v>73</v>
      </c>
      <c r="I1556" s="69">
        <v>3.421871704332473E-4</v>
      </c>
      <c r="J1556" s="68">
        <v>7271</v>
      </c>
      <c r="K1556" s="67">
        <v>2.6898734185793627</v>
      </c>
      <c r="L1556" s="68">
        <v>1460</v>
      </c>
      <c r="M1556" s="70">
        <v>9.1665793761048044E-4</v>
      </c>
      <c r="N1556" s="68">
        <v>1552</v>
      </c>
    </row>
    <row r="1557" spans="1:14" x14ac:dyDescent="0.25">
      <c r="A1557" s="65" t="s">
        <v>4089</v>
      </c>
      <c r="B1557" s="66" t="s">
        <v>3763</v>
      </c>
      <c r="C1557" s="66">
        <v>12101104</v>
      </c>
      <c r="D1557" s="66" t="b">
        <v>0</v>
      </c>
      <c r="E1557" s="67">
        <v>1.244967440977818</v>
      </c>
      <c r="F1557" s="67">
        <v>0.80577656909463224</v>
      </c>
      <c r="G1557" s="67">
        <v>2.0507382785210715</v>
      </c>
      <c r="H1557" s="68">
        <v>17.166666666666664</v>
      </c>
      <c r="I1557" s="69">
        <v>7.8908939709100264E-4</v>
      </c>
      <c r="J1557" s="68">
        <v>2069</v>
      </c>
      <c r="K1557" s="67">
        <v>1.1711504876034933</v>
      </c>
      <c r="L1557" s="68">
        <v>2189</v>
      </c>
      <c r="M1557" s="70">
        <v>9.1619587201598011E-4</v>
      </c>
      <c r="N1557" s="68">
        <v>1553</v>
      </c>
    </row>
    <row r="1558" spans="1:14" x14ac:dyDescent="0.25">
      <c r="A1558" s="65" t="s">
        <v>1604</v>
      </c>
      <c r="B1558" s="66" t="s">
        <v>4090</v>
      </c>
      <c r="C1558" s="66">
        <v>63591105</v>
      </c>
      <c r="D1558" s="66" t="b">
        <v>0</v>
      </c>
      <c r="E1558" s="67">
        <v>42.842920321448275</v>
      </c>
      <c r="F1558" s="67">
        <v>2.1256831120200976</v>
      </c>
      <c r="G1558" s="67">
        <v>23.315234224973093</v>
      </c>
      <c r="H1558" s="68">
        <v>745.5</v>
      </c>
      <c r="I1558" s="69">
        <v>1.9349305449040469E-4</v>
      </c>
      <c r="J1558" s="68">
        <v>10159</v>
      </c>
      <c r="K1558" s="67">
        <v>5.8431361470075744</v>
      </c>
      <c r="L1558" s="68">
        <v>1083</v>
      </c>
      <c r="M1558" s="70">
        <v>9.1401074858250061E-4</v>
      </c>
      <c r="N1558" s="68">
        <v>1554</v>
      </c>
    </row>
    <row r="1559" spans="1:14" x14ac:dyDescent="0.25">
      <c r="A1559" s="65" t="s">
        <v>4091</v>
      </c>
      <c r="B1559" s="66" t="s">
        <v>4078</v>
      </c>
      <c r="C1559" s="66">
        <v>192221102</v>
      </c>
      <c r="D1559" s="66" t="b">
        <v>0</v>
      </c>
      <c r="E1559" s="67">
        <v>7.5157366032559842</v>
      </c>
      <c r="F1559" s="67">
        <v>0.47253386225721794</v>
      </c>
      <c r="G1559" s="67">
        <v>7.9882481393851554</v>
      </c>
      <c r="H1559" s="68">
        <v>156</v>
      </c>
      <c r="I1559" s="69">
        <v>5.1984214189377989E-4</v>
      </c>
      <c r="J1559" s="68">
        <v>5181</v>
      </c>
      <c r="K1559" s="67">
        <v>1.8391610338137701</v>
      </c>
      <c r="L1559" s="68">
        <v>1689</v>
      </c>
      <c r="M1559" s="70">
        <v>9.1352293229763932E-4</v>
      </c>
      <c r="N1559" s="68">
        <v>1555</v>
      </c>
    </row>
    <row r="1560" spans="1:14" x14ac:dyDescent="0.25">
      <c r="A1560" s="65" t="s">
        <v>4092</v>
      </c>
      <c r="B1560" s="66" t="s">
        <v>3622</v>
      </c>
      <c r="C1560" s="66">
        <v>42561102</v>
      </c>
      <c r="D1560" s="66" t="b">
        <v>1</v>
      </c>
      <c r="E1560" s="67">
        <v>0.60825499390838744</v>
      </c>
      <c r="F1560" s="67">
        <v>0</v>
      </c>
      <c r="G1560" s="67">
        <v>0.14307254742274758</v>
      </c>
      <c r="H1560" s="68">
        <v>10</v>
      </c>
      <c r="I1560" s="69">
        <v>2.6955797948176042E-4</v>
      </c>
      <c r="J1560" s="68">
        <v>8662</v>
      </c>
      <c r="K1560" s="67">
        <v>2.8089128736406566</v>
      </c>
      <c r="L1560" s="68">
        <v>1435</v>
      </c>
      <c r="M1560" s="70">
        <v>9.1244683803779478E-4</v>
      </c>
      <c r="N1560" s="68">
        <v>1556</v>
      </c>
    </row>
    <row r="1561" spans="1:14" x14ac:dyDescent="0.25">
      <c r="A1561" s="65" t="s">
        <v>4093</v>
      </c>
      <c r="B1561" s="66" t="s">
        <v>2676</v>
      </c>
      <c r="C1561" s="66">
        <v>102541101</v>
      </c>
      <c r="D1561" s="66" t="b">
        <v>0</v>
      </c>
      <c r="E1561" s="67">
        <v>10.295128468909805</v>
      </c>
      <c r="F1561" s="67">
        <v>0.16701663669714686</v>
      </c>
      <c r="G1561" s="67">
        <v>10.462115865344172</v>
      </c>
      <c r="H1561" s="68">
        <v>203</v>
      </c>
      <c r="I1561" s="69">
        <v>1.0950769735935519E-4</v>
      </c>
      <c r="J1561" s="68">
        <v>11016</v>
      </c>
      <c r="K1561" s="67">
        <v>8.3185923835810485</v>
      </c>
      <c r="L1561" s="68">
        <v>920</v>
      </c>
      <c r="M1561" s="70">
        <v>9.1138164010919867E-4</v>
      </c>
      <c r="N1561" s="68">
        <v>1557</v>
      </c>
    </row>
    <row r="1562" spans="1:14" x14ac:dyDescent="0.25">
      <c r="A1562" s="65" t="s">
        <v>4094</v>
      </c>
      <c r="B1562" s="66" t="s">
        <v>2713</v>
      </c>
      <c r="C1562" s="66">
        <v>254151101</v>
      </c>
      <c r="D1562" s="66" t="b">
        <v>0</v>
      </c>
      <c r="E1562" s="67">
        <v>44.399286569641959</v>
      </c>
      <c r="F1562" s="67">
        <v>1.0858124788969845</v>
      </c>
      <c r="G1562" s="67">
        <v>43.075112734082452</v>
      </c>
      <c r="H1562" s="68">
        <v>814</v>
      </c>
      <c r="I1562" s="69">
        <v>9.2884559674591841E-5</v>
      </c>
      <c r="J1562" s="68">
        <v>11073</v>
      </c>
      <c r="K1562" s="67">
        <v>9.8310129281816909</v>
      </c>
      <c r="L1562" s="68">
        <v>841</v>
      </c>
      <c r="M1562" s="70">
        <v>9.1123407288849626E-4</v>
      </c>
      <c r="N1562" s="68">
        <v>1558</v>
      </c>
    </row>
    <row r="1563" spans="1:14" x14ac:dyDescent="0.25">
      <c r="A1563" s="65" t="s">
        <v>4095</v>
      </c>
      <c r="B1563" s="66" t="s">
        <v>3873</v>
      </c>
      <c r="C1563" s="66">
        <v>14232107</v>
      </c>
      <c r="D1563" s="66" t="b">
        <v>0</v>
      </c>
      <c r="E1563" s="67">
        <v>14.803223508311234</v>
      </c>
      <c r="F1563" s="67">
        <v>3.6965603069892987</v>
      </c>
      <c r="G1563" s="67">
        <v>17.497956450870234</v>
      </c>
      <c r="H1563" s="68">
        <v>265.5</v>
      </c>
      <c r="I1563" s="69">
        <v>3.2581111582875361E-4</v>
      </c>
      <c r="J1563" s="68">
        <v>7524</v>
      </c>
      <c r="K1563" s="67">
        <v>2.5184278538850982</v>
      </c>
      <c r="L1563" s="68">
        <v>1506</v>
      </c>
      <c r="M1563" s="70">
        <v>9.1028507311270257E-4</v>
      </c>
      <c r="N1563" s="68">
        <v>1559</v>
      </c>
    </row>
    <row r="1564" spans="1:14" x14ac:dyDescent="0.25">
      <c r="A1564" s="65" t="s">
        <v>4096</v>
      </c>
      <c r="B1564" s="66" t="s">
        <v>3824</v>
      </c>
      <c r="C1564" s="66">
        <v>12101102</v>
      </c>
      <c r="D1564" s="66" t="b">
        <v>0</v>
      </c>
      <c r="E1564" s="67">
        <v>10.43864162642592</v>
      </c>
      <c r="F1564" s="67">
        <v>8.6742272182924758</v>
      </c>
      <c r="G1564" s="67">
        <v>19.112813481199151</v>
      </c>
      <c r="H1564" s="68">
        <v>168.33333333333334</v>
      </c>
      <c r="I1564" s="69">
        <v>8.0530193470370031E-4</v>
      </c>
      <c r="J1564" s="68">
        <v>1939</v>
      </c>
      <c r="K1564" s="67">
        <v>1.1480213944975397</v>
      </c>
      <c r="L1564" s="68">
        <v>2250</v>
      </c>
      <c r="M1564" s="70">
        <v>9.0998116075113129E-4</v>
      </c>
      <c r="N1564" s="68">
        <v>1560</v>
      </c>
    </row>
    <row r="1565" spans="1:14" x14ac:dyDescent="0.25">
      <c r="A1565" s="65" t="s">
        <v>1007</v>
      </c>
      <c r="B1565" s="66" t="s">
        <v>4097</v>
      </c>
      <c r="C1565" s="66">
        <v>43361104</v>
      </c>
      <c r="D1565" s="66" t="b">
        <v>0</v>
      </c>
      <c r="E1565" s="67">
        <v>8.2701343685912398</v>
      </c>
      <c r="F1565" s="67">
        <v>3.9853763243422655</v>
      </c>
      <c r="G1565" s="67">
        <v>7.4912089093444401</v>
      </c>
      <c r="H1565" s="68">
        <v>122.58333333333334</v>
      </c>
      <c r="I1565" s="69">
        <v>5.4004627732144703E-4</v>
      </c>
      <c r="J1565" s="68">
        <v>4956</v>
      </c>
      <c r="K1565" s="67">
        <v>1.9171566002307032</v>
      </c>
      <c r="L1565" s="68">
        <v>1664</v>
      </c>
      <c r="M1565" s="70">
        <v>9.0896133988441522E-4</v>
      </c>
      <c r="N1565" s="68">
        <v>1561</v>
      </c>
    </row>
    <row r="1566" spans="1:14" x14ac:dyDescent="0.25">
      <c r="A1566" s="65" t="s">
        <v>4098</v>
      </c>
      <c r="B1566" s="66" t="s">
        <v>2878</v>
      </c>
      <c r="C1566" s="66">
        <v>103441101</v>
      </c>
      <c r="D1566" s="66" t="b">
        <v>0</v>
      </c>
      <c r="E1566" s="67">
        <v>2.3802737660858222</v>
      </c>
      <c r="F1566" s="67">
        <v>0.17402362494539889</v>
      </c>
      <c r="G1566" s="67">
        <v>1.2526483387207006</v>
      </c>
      <c r="H1566" s="68">
        <v>44.5</v>
      </c>
      <c r="I1566" s="69">
        <v>3.0186950762787563E-4</v>
      </c>
      <c r="J1566" s="68">
        <v>7968</v>
      </c>
      <c r="K1566" s="67">
        <v>3.0747451793946579</v>
      </c>
      <c r="L1566" s="68">
        <v>1375</v>
      </c>
      <c r="M1566" s="70">
        <v>9.0883718431040907E-4</v>
      </c>
      <c r="N1566" s="68">
        <v>1562</v>
      </c>
    </row>
    <row r="1567" spans="1:14" x14ac:dyDescent="0.25">
      <c r="A1567" s="65" t="s">
        <v>2152</v>
      </c>
      <c r="B1567" s="66" t="s">
        <v>2616</v>
      </c>
      <c r="C1567" s="66">
        <v>102831104</v>
      </c>
      <c r="D1567" s="66" t="b">
        <v>1</v>
      </c>
      <c r="E1567" s="67">
        <v>1.2235491575952329</v>
      </c>
      <c r="F1567" s="67">
        <v>0.32937818078514441</v>
      </c>
      <c r="G1567" s="67">
        <v>4.2227370087582984E-4</v>
      </c>
      <c r="H1567" s="68">
        <v>18.5</v>
      </c>
      <c r="I1567" s="69">
        <v>6.2027577055582346E-4</v>
      </c>
      <c r="J1567" s="68">
        <v>4046</v>
      </c>
      <c r="K1567" s="67">
        <v>1.42461974395288</v>
      </c>
      <c r="L1567" s="68">
        <v>1906</v>
      </c>
      <c r="M1567" s="70">
        <v>9.069913716106188E-4</v>
      </c>
      <c r="N1567" s="68">
        <v>1563</v>
      </c>
    </row>
    <row r="1568" spans="1:14" x14ac:dyDescent="0.25">
      <c r="A1568" s="65" t="s">
        <v>4099</v>
      </c>
      <c r="B1568" s="66" t="s">
        <v>2675</v>
      </c>
      <c r="C1568" s="66">
        <v>163011101</v>
      </c>
      <c r="D1568" s="66" t="b">
        <v>1</v>
      </c>
      <c r="E1568" s="67">
        <v>0.39173956617407335</v>
      </c>
      <c r="F1568" s="67">
        <v>6.2553646658419351E-2</v>
      </c>
      <c r="G1568" s="67">
        <v>0.41560706341134601</v>
      </c>
      <c r="H1568" s="68">
        <v>8.3333333333333321</v>
      </c>
      <c r="I1568" s="69">
        <v>7.8797050751745713E-4</v>
      </c>
      <c r="J1568" s="68">
        <v>2074</v>
      </c>
      <c r="K1568" s="67">
        <v>1.1499999761581423</v>
      </c>
      <c r="L1568" s="68">
        <v>2247</v>
      </c>
      <c r="M1568" s="70">
        <v>9.0616605710238231E-4</v>
      </c>
      <c r="N1568" s="68">
        <v>1564</v>
      </c>
    </row>
    <row r="1569" spans="1:14" x14ac:dyDescent="0.25">
      <c r="A1569" s="65" t="s">
        <v>4100</v>
      </c>
      <c r="B1569" s="66" t="s">
        <v>3763</v>
      </c>
      <c r="C1569" s="66">
        <v>12101104</v>
      </c>
      <c r="D1569" s="66" t="b">
        <v>0</v>
      </c>
      <c r="E1569" s="67">
        <v>2.7892229372932977</v>
      </c>
      <c r="F1569" s="67">
        <v>2.6241217933145897</v>
      </c>
      <c r="G1569" s="67">
        <v>5.4114660791264591</v>
      </c>
      <c r="H1569" s="68">
        <v>36.5</v>
      </c>
      <c r="I1569" s="69">
        <v>7.8449790797956089E-4</v>
      </c>
      <c r="J1569" s="68">
        <v>2103</v>
      </c>
      <c r="K1569" s="67">
        <v>1.1516994309343704</v>
      </c>
      <c r="L1569" s="68">
        <v>2241</v>
      </c>
      <c r="M1569" s="70">
        <v>9.0581813068862699E-4</v>
      </c>
      <c r="N1569" s="68">
        <v>1565</v>
      </c>
    </row>
    <row r="1570" spans="1:14" x14ac:dyDescent="0.25">
      <c r="A1570" s="65" t="s">
        <v>4101</v>
      </c>
      <c r="B1570" s="66" t="s">
        <v>2951</v>
      </c>
      <c r="C1570" s="66">
        <v>83622106</v>
      </c>
      <c r="D1570" s="66" t="b">
        <v>0</v>
      </c>
      <c r="E1570" s="67">
        <v>3.8751747128034948</v>
      </c>
      <c r="F1570" s="67">
        <v>1.6772686239968386</v>
      </c>
      <c r="G1570" s="67">
        <v>2.9191611752134357</v>
      </c>
      <c r="H1570" s="68">
        <v>58.166666666666664</v>
      </c>
      <c r="I1570" s="69">
        <v>1.1934251810788185E-3</v>
      </c>
      <c r="J1570" s="68">
        <v>308</v>
      </c>
      <c r="K1570" s="67">
        <v>0.7127684185703026</v>
      </c>
      <c r="L1570" s="68">
        <v>2631</v>
      </c>
      <c r="M1570" s="70">
        <v>9.0575215230101914E-4</v>
      </c>
      <c r="N1570" s="68">
        <v>1566</v>
      </c>
    </row>
    <row r="1571" spans="1:14" x14ac:dyDescent="0.25">
      <c r="A1571" s="65" t="s">
        <v>2185</v>
      </c>
      <c r="B1571" s="66" t="s">
        <v>3019</v>
      </c>
      <c r="C1571" s="66">
        <v>43071103</v>
      </c>
      <c r="D1571" s="66" t="b">
        <v>0</v>
      </c>
      <c r="E1571" s="67">
        <v>10.957695259789457</v>
      </c>
      <c r="F1571" s="67">
        <v>2.7538236559606384</v>
      </c>
      <c r="G1571" s="67">
        <v>2.2258679473042013</v>
      </c>
      <c r="H1571" s="68">
        <v>203</v>
      </c>
      <c r="I1571" s="69">
        <v>5.9191070843499964E-4</v>
      </c>
      <c r="J1571" s="68">
        <v>4394</v>
      </c>
      <c r="K1571" s="67">
        <v>2.1892502557651454</v>
      </c>
      <c r="L1571" s="68">
        <v>1579</v>
      </c>
      <c r="M1571" s="70">
        <v>9.0511384362870393E-4</v>
      </c>
      <c r="N1571" s="68">
        <v>1567</v>
      </c>
    </row>
    <row r="1572" spans="1:14" x14ac:dyDescent="0.25">
      <c r="A1572" s="65" t="s">
        <v>4102</v>
      </c>
      <c r="B1572" s="66" t="s">
        <v>3218</v>
      </c>
      <c r="C1572" s="66">
        <v>103021101</v>
      </c>
      <c r="D1572" s="66" t="b">
        <v>0</v>
      </c>
      <c r="E1572" s="67">
        <v>17.262503610363353</v>
      </c>
      <c r="F1572" s="67">
        <v>2.4736875752379754</v>
      </c>
      <c r="G1572" s="67">
        <v>19.736136025720473</v>
      </c>
      <c r="H1572" s="68">
        <v>330.5</v>
      </c>
      <c r="I1572" s="69">
        <v>2.3122426445188908E-4</v>
      </c>
      <c r="J1572" s="68">
        <v>9458</v>
      </c>
      <c r="K1572" s="67">
        <v>3.6745520944882157</v>
      </c>
      <c r="L1572" s="68">
        <v>1289</v>
      </c>
      <c r="M1572" s="70">
        <v>9.0413955631543923E-4</v>
      </c>
      <c r="N1572" s="68">
        <v>1568</v>
      </c>
    </row>
    <row r="1573" spans="1:14" x14ac:dyDescent="0.25">
      <c r="A1573" s="65" t="s">
        <v>4103</v>
      </c>
      <c r="B1573" s="66" t="s">
        <v>2779</v>
      </c>
      <c r="C1573" s="66">
        <v>163781704</v>
      </c>
      <c r="D1573" s="66" t="b">
        <v>0</v>
      </c>
      <c r="E1573" s="67">
        <v>25.686053646012383</v>
      </c>
      <c r="F1573" s="67">
        <v>0.48669472375517492</v>
      </c>
      <c r="G1573" s="67">
        <v>6.7307468991531074</v>
      </c>
      <c r="H1573" s="68">
        <v>477.5</v>
      </c>
      <c r="I1573" s="69">
        <v>1.4111321192322829E-4</v>
      </c>
      <c r="J1573" s="68">
        <v>10776</v>
      </c>
      <c r="K1573" s="67">
        <v>5.655842129331436</v>
      </c>
      <c r="L1573" s="68">
        <v>1094</v>
      </c>
      <c r="M1573" s="70">
        <v>9.034580008133805E-4</v>
      </c>
      <c r="N1573" s="68">
        <v>1569</v>
      </c>
    </row>
    <row r="1574" spans="1:14" x14ac:dyDescent="0.25">
      <c r="A1574" s="65" t="s">
        <v>4104</v>
      </c>
      <c r="B1574" s="66" t="s">
        <v>2570</v>
      </c>
      <c r="C1574" s="66">
        <v>152101101</v>
      </c>
      <c r="D1574" s="66" t="b">
        <v>0</v>
      </c>
      <c r="E1574" s="67">
        <v>29.296387156968962</v>
      </c>
      <c r="F1574" s="67">
        <v>1.8824575084732387</v>
      </c>
      <c r="G1574" s="67">
        <v>12.595835117788035</v>
      </c>
      <c r="H1574" s="68">
        <v>586.5</v>
      </c>
      <c r="I1574" s="69">
        <v>1.9249343897819016E-4</v>
      </c>
      <c r="J1574" s="68">
        <v>10173</v>
      </c>
      <c r="K1574" s="67">
        <v>4.4256280813742119</v>
      </c>
      <c r="L1574" s="68">
        <v>1195</v>
      </c>
      <c r="M1574" s="70">
        <v>9.0187520553846538E-4</v>
      </c>
      <c r="N1574" s="68">
        <v>1570</v>
      </c>
    </row>
    <row r="1575" spans="1:14" x14ac:dyDescent="0.25">
      <c r="A1575" s="65" t="s">
        <v>4105</v>
      </c>
      <c r="B1575" s="66" t="s">
        <v>4106</v>
      </c>
      <c r="C1575" s="66">
        <v>163011102</v>
      </c>
      <c r="D1575" s="66" t="b">
        <v>0</v>
      </c>
      <c r="E1575" s="67">
        <v>2.0700112811438816</v>
      </c>
      <c r="F1575" s="67">
        <v>0.12683710575717394</v>
      </c>
      <c r="G1575" s="67">
        <v>1.7592212905480085</v>
      </c>
      <c r="H1575" s="68">
        <v>37.166666666666671</v>
      </c>
      <c r="I1575" s="69">
        <v>4.8780147231083703E-4</v>
      </c>
      <c r="J1575" s="68">
        <v>5521</v>
      </c>
      <c r="K1575" s="67">
        <v>1.866120550212121</v>
      </c>
      <c r="L1575" s="68">
        <v>1680</v>
      </c>
      <c r="M1575" s="70">
        <v>8.9860300319044811E-4</v>
      </c>
      <c r="N1575" s="68">
        <v>1571</v>
      </c>
    </row>
    <row r="1576" spans="1:14" x14ac:dyDescent="0.25">
      <c r="A1576" s="65" t="s">
        <v>4107</v>
      </c>
      <c r="B1576" s="66" t="s">
        <v>3367</v>
      </c>
      <c r="C1576" s="66">
        <v>24101103</v>
      </c>
      <c r="D1576" s="66" t="b">
        <v>0</v>
      </c>
      <c r="E1576" s="67">
        <v>8.303175809379379</v>
      </c>
      <c r="F1576" s="67">
        <v>1.4153202390170596</v>
      </c>
      <c r="G1576" s="67">
        <v>9.7184663807295255</v>
      </c>
      <c r="H1576" s="68">
        <v>160.5</v>
      </c>
      <c r="I1576" s="69">
        <v>7.8123545113568721E-4</v>
      </c>
      <c r="J1576" s="68">
        <v>2138</v>
      </c>
      <c r="K1576" s="67">
        <v>1.1499999761581421</v>
      </c>
      <c r="L1576" s="68">
        <v>2248</v>
      </c>
      <c r="M1576" s="70">
        <v>8.9842075280913342E-4</v>
      </c>
      <c r="N1576" s="68">
        <v>1572</v>
      </c>
    </row>
    <row r="1577" spans="1:14" x14ac:dyDescent="0.25">
      <c r="A1577" s="65" t="s">
        <v>4108</v>
      </c>
      <c r="B1577" s="66" t="s">
        <v>3509</v>
      </c>
      <c r="C1577" s="66">
        <v>163231101</v>
      </c>
      <c r="D1577" s="66" t="b">
        <v>0</v>
      </c>
      <c r="E1577" s="67">
        <v>18.381457520612699</v>
      </c>
      <c r="F1577" s="67">
        <v>1.085482613336026</v>
      </c>
      <c r="G1577" s="67">
        <v>19.365046452954982</v>
      </c>
      <c r="H1577" s="68">
        <v>342</v>
      </c>
      <c r="I1577" s="69">
        <v>1.387012650723442E-4</v>
      </c>
      <c r="J1577" s="68">
        <v>10805</v>
      </c>
      <c r="K1577" s="67">
        <v>10.006727662734214</v>
      </c>
      <c r="L1577" s="68">
        <v>833</v>
      </c>
      <c r="M1577" s="70">
        <v>8.9825241277913736E-4</v>
      </c>
      <c r="N1577" s="68">
        <v>1573</v>
      </c>
    </row>
    <row r="1578" spans="1:14" x14ac:dyDescent="0.25">
      <c r="A1578" s="65" t="s">
        <v>4109</v>
      </c>
      <c r="B1578" s="66" t="s">
        <v>4110</v>
      </c>
      <c r="C1578" s="66">
        <v>254151102</v>
      </c>
      <c r="D1578" s="66" t="b">
        <v>0</v>
      </c>
      <c r="E1578" s="67">
        <v>12.376187628180039</v>
      </c>
      <c r="F1578" s="67">
        <v>0.47882709833291026</v>
      </c>
      <c r="G1578" s="67">
        <v>12.854978799755891</v>
      </c>
      <c r="H1578" s="68">
        <v>220.5</v>
      </c>
      <c r="I1578" s="69">
        <v>1.4093269941164313E-4</v>
      </c>
      <c r="J1578" s="68">
        <v>10778</v>
      </c>
      <c r="K1578" s="67">
        <v>6.8365025509512076</v>
      </c>
      <c r="L1578" s="68">
        <v>1009</v>
      </c>
      <c r="M1578" s="70">
        <v>8.9538202783365879E-4</v>
      </c>
      <c r="N1578" s="68">
        <v>1574</v>
      </c>
    </row>
    <row r="1579" spans="1:14" x14ac:dyDescent="0.25">
      <c r="A1579" s="65" t="s">
        <v>4111</v>
      </c>
      <c r="B1579" s="66" t="s">
        <v>3444</v>
      </c>
      <c r="C1579" s="66">
        <v>83431116</v>
      </c>
      <c r="D1579" s="66" t="b">
        <v>0</v>
      </c>
      <c r="E1579" s="67">
        <v>3.3065862814750582</v>
      </c>
      <c r="F1579" s="67">
        <v>1.6173788635162469</v>
      </c>
      <c r="G1579" s="67">
        <v>3.3931100052095555</v>
      </c>
      <c r="H1579" s="68">
        <v>52.5</v>
      </c>
      <c r="I1579" s="69">
        <v>5.5048446075437276E-4</v>
      </c>
      <c r="J1579" s="68">
        <v>4857</v>
      </c>
      <c r="K1579" s="67">
        <v>2.4738344164831298</v>
      </c>
      <c r="L1579" s="68">
        <v>1516</v>
      </c>
      <c r="M1579" s="70">
        <v>8.9196398692452242E-4</v>
      </c>
      <c r="N1579" s="68">
        <v>1575</v>
      </c>
    </row>
    <row r="1580" spans="1:14" x14ac:dyDescent="0.25">
      <c r="A1580" s="65" t="s">
        <v>4112</v>
      </c>
      <c r="B1580" s="66" t="s">
        <v>2669</v>
      </c>
      <c r="C1580" s="66">
        <v>152481106</v>
      </c>
      <c r="D1580" s="66" t="b">
        <v>0</v>
      </c>
      <c r="E1580" s="67">
        <v>3.8066830997295664</v>
      </c>
      <c r="F1580" s="67">
        <v>1.1806858937965901</v>
      </c>
      <c r="G1580" s="67">
        <v>1.3588078881237349</v>
      </c>
      <c r="H1580" s="68">
        <v>67.5</v>
      </c>
      <c r="I1580" s="69">
        <v>7.7100520720705388E-4</v>
      </c>
      <c r="J1580" s="68">
        <v>2249</v>
      </c>
      <c r="K1580" s="67">
        <v>1.1468651802451522</v>
      </c>
      <c r="L1580" s="68">
        <v>2252</v>
      </c>
      <c r="M1580" s="70">
        <v>8.919530627921362E-4</v>
      </c>
      <c r="N1580" s="68">
        <v>1576</v>
      </c>
    </row>
    <row r="1581" spans="1:14" x14ac:dyDescent="0.25">
      <c r="A1581" s="65" t="s">
        <v>4113</v>
      </c>
      <c r="B1581" s="66" t="s">
        <v>4029</v>
      </c>
      <c r="C1581" s="66">
        <v>14671102</v>
      </c>
      <c r="D1581" s="66" t="b">
        <v>0</v>
      </c>
      <c r="E1581" s="67">
        <v>9.7475226970611306</v>
      </c>
      <c r="F1581" s="67">
        <v>4.8257650209905947</v>
      </c>
      <c r="G1581" s="67">
        <v>14.323313868728887</v>
      </c>
      <c r="H1581" s="68">
        <v>167</v>
      </c>
      <c r="I1581" s="69">
        <v>6.7038221674635119E-4</v>
      </c>
      <c r="J1581" s="68">
        <v>3429</v>
      </c>
      <c r="K1581" s="67">
        <v>1.322210873962341</v>
      </c>
      <c r="L1581" s="68">
        <v>1986</v>
      </c>
      <c r="M1581" s="70">
        <v>8.9134638455798702E-4</v>
      </c>
      <c r="N1581" s="68">
        <v>1577</v>
      </c>
    </row>
    <row r="1582" spans="1:14" x14ac:dyDescent="0.25">
      <c r="A1582" s="65" t="s">
        <v>4114</v>
      </c>
      <c r="B1582" s="66" t="s">
        <v>4029</v>
      </c>
      <c r="C1582" s="66">
        <v>14671102</v>
      </c>
      <c r="D1582" s="66" t="b">
        <v>0</v>
      </c>
      <c r="E1582" s="67">
        <v>7.4935577966962672</v>
      </c>
      <c r="F1582" s="67">
        <v>3.6466157672042434</v>
      </c>
      <c r="G1582" s="67">
        <v>10.8969641292285</v>
      </c>
      <c r="H1582" s="68">
        <v>133.83333333333331</v>
      </c>
      <c r="I1582" s="69">
        <v>5.9897039746134963E-4</v>
      </c>
      <c r="J1582" s="68">
        <v>4311</v>
      </c>
      <c r="K1582" s="67">
        <v>1.5294850654760899</v>
      </c>
      <c r="L1582" s="68">
        <v>1822</v>
      </c>
      <c r="M1582" s="70">
        <v>8.9099472321392775E-4</v>
      </c>
      <c r="N1582" s="68">
        <v>1578</v>
      </c>
    </row>
    <row r="1583" spans="1:14" x14ac:dyDescent="0.25">
      <c r="A1583" s="65" t="s">
        <v>4115</v>
      </c>
      <c r="B1583" s="66" t="s">
        <v>3707</v>
      </c>
      <c r="C1583" s="66">
        <v>83622104</v>
      </c>
      <c r="D1583" s="66" t="b">
        <v>0</v>
      </c>
      <c r="E1583" s="67">
        <v>10.330454227130309</v>
      </c>
      <c r="F1583" s="67">
        <v>3.2560819687576252</v>
      </c>
      <c r="G1583" s="67">
        <v>6.0170556610850578</v>
      </c>
      <c r="H1583" s="68">
        <v>179.5</v>
      </c>
      <c r="I1583" s="69">
        <v>9.900416246749308E-4</v>
      </c>
      <c r="J1583" s="68">
        <v>831</v>
      </c>
      <c r="K1583" s="67">
        <v>0.86826671022807655</v>
      </c>
      <c r="L1583" s="68">
        <v>2510</v>
      </c>
      <c r="M1583" s="70">
        <v>8.9030924791181243E-4</v>
      </c>
      <c r="N1583" s="68">
        <v>1579</v>
      </c>
    </row>
    <row r="1584" spans="1:14" x14ac:dyDescent="0.25">
      <c r="A1584" s="65" t="s">
        <v>4116</v>
      </c>
      <c r="B1584" s="66" t="s">
        <v>3156</v>
      </c>
      <c r="C1584" s="66">
        <v>42951101</v>
      </c>
      <c r="D1584" s="66" t="b">
        <v>0</v>
      </c>
      <c r="E1584" s="67">
        <v>18.955933255978611</v>
      </c>
      <c r="F1584" s="67">
        <v>1.3657331686297918</v>
      </c>
      <c r="G1584" s="67">
        <v>5.3025409061235749</v>
      </c>
      <c r="H1584" s="68">
        <v>333.5</v>
      </c>
      <c r="I1584" s="69">
        <v>2.6608854406903363E-4</v>
      </c>
      <c r="J1584" s="68">
        <v>8742</v>
      </c>
      <c r="K1584" s="67">
        <v>6.1487940741085758</v>
      </c>
      <c r="L1584" s="68">
        <v>1058</v>
      </c>
      <c r="M1584" s="70">
        <v>8.9003174466127123E-4</v>
      </c>
      <c r="N1584" s="68">
        <v>1580</v>
      </c>
    </row>
    <row r="1585" spans="1:14" x14ac:dyDescent="0.25">
      <c r="A1585" s="65" t="s">
        <v>1056</v>
      </c>
      <c r="B1585" s="66" t="s">
        <v>2701</v>
      </c>
      <c r="C1585" s="66">
        <v>63801102</v>
      </c>
      <c r="D1585" s="66" t="b">
        <v>0</v>
      </c>
      <c r="E1585" s="67">
        <v>2.8374325825098849</v>
      </c>
      <c r="F1585" s="67">
        <v>0.1442639178976729</v>
      </c>
      <c r="G1585" s="67">
        <v>0.63194085917313525</v>
      </c>
      <c r="H1585" s="68">
        <v>48.5</v>
      </c>
      <c r="I1585" s="69">
        <v>3.4239369822373813E-4</v>
      </c>
      <c r="J1585" s="68">
        <v>7268</v>
      </c>
      <c r="K1585" s="67">
        <v>2.9377255375788671</v>
      </c>
      <c r="L1585" s="68">
        <v>1404</v>
      </c>
      <c r="M1585" s="70">
        <v>8.8787985757719692E-4</v>
      </c>
      <c r="N1585" s="68">
        <v>1581</v>
      </c>
    </row>
    <row r="1586" spans="1:14" x14ac:dyDescent="0.25">
      <c r="A1586" s="65" t="s">
        <v>4117</v>
      </c>
      <c r="B1586" s="66" t="s">
        <v>3901</v>
      </c>
      <c r="C1586" s="66">
        <v>43021101</v>
      </c>
      <c r="D1586" s="66" t="b">
        <v>0</v>
      </c>
      <c r="E1586" s="67">
        <v>5.8232211981554496</v>
      </c>
      <c r="F1586" s="67">
        <v>0.55217698151624495</v>
      </c>
      <c r="G1586" s="67">
        <v>6.3753803613218452</v>
      </c>
      <c r="H1586" s="68">
        <v>112</v>
      </c>
      <c r="I1586" s="69">
        <v>6.2680156543137855E-4</v>
      </c>
      <c r="J1586" s="68">
        <v>3983</v>
      </c>
      <c r="K1586" s="67">
        <v>1.4534343614109926</v>
      </c>
      <c r="L1586" s="68">
        <v>1886</v>
      </c>
      <c r="M1586" s="70">
        <v>8.8667187453341152E-4</v>
      </c>
      <c r="N1586" s="68">
        <v>1582</v>
      </c>
    </row>
    <row r="1587" spans="1:14" x14ac:dyDescent="0.25">
      <c r="A1587" s="65" t="s">
        <v>1912</v>
      </c>
      <c r="B1587" s="66" t="s">
        <v>2518</v>
      </c>
      <c r="C1587" s="66">
        <v>162821702</v>
      </c>
      <c r="D1587" s="66" t="b">
        <v>0</v>
      </c>
      <c r="E1587" s="67">
        <v>8.3786431925747777</v>
      </c>
      <c r="F1587" s="67">
        <v>1.4969269810678676</v>
      </c>
      <c r="G1587" s="67">
        <v>9.8755425729969613</v>
      </c>
      <c r="H1587" s="68">
        <v>144.83333333333334</v>
      </c>
      <c r="I1587" s="69">
        <v>6.5411211678586309E-4</v>
      </c>
      <c r="J1587" s="68">
        <v>3654</v>
      </c>
      <c r="K1587" s="67">
        <v>1.365343396490819</v>
      </c>
      <c r="L1587" s="68">
        <v>1955</v>
      </c>
      <c r="M1587" s="70">
        <v>8.8659351486235769E-4</v>
      </c>
      <c r="N1587" s="68">
        <v>1583</v>
      </c>
    </row>
    <row r="1588" spans="1:14" x14ac:dyDescent="0.25">
      <c r="A1588" s="65" t="s">
        <v>4118</v>
      </c>
      <c r="B1588" s="66" t="s">
        <v>3031</v>
      </c>
      <c r="C1588" s="66">
        <v>42031124</v>
      </c>
      <c r="D1588" s="66" t="b">
        <v>1</v>
      </c>
      <c r="E1588" s="67">
        <v>0.75186155935085186</v>
      </c>
      <c r="F1588" s="67">
        <v>0.75004321544253205</v>
      </c>
      <c r="G1588" s="67">
        <v>0.44962054035116544</v>
      </c>
      <c r="H1588" s="68">
        <v>10.666666666666666</v>
      </c>
      <c r="I1588" s="69">
        <v>7.7003290152788395E-4</v>
      </c>
      <c r="J1588" s="68">
        <v>2257</v>
      </c>
      <c r="K1588" s="67">
        <v>1.1499999761581421</v>
      </c>
      <c r="L1588" s="68">
        <v>2248</v>
      </c>
      <c r="M1588" s="70">
        <v>8.8553781824884947E-4</v>
      </c>
      <c r="N1588" s="68">
        <v>1584</v>
      </c>
    </row>
    <row r="1589" spans="1:14" x14ac:dyDescent="0.25">
      <c r="A1589" s="65" t="s">
        <v>4119</v>
      </c>
      <c r="B1589" s="66" t="s">
        <v>3235</v>
      </c>
      <c r="C1589" s="66">
        <v>42011107</v>
      </c>
      <c r="D1589" s="66" t="b">
        <v>0</v>
      </c>
      <c r="E1589" s="67">
        <v>3.9703271728383185</v>
      </c>
      <c r="F1589" s="67">
        <v>3.011249936952328</v>
      </c>
      <c r="G1589" s="67">
        <v>6.1940839026665877</v>
      </c>
      <c r="H1589" s="68">
        <v>70</v>
      </c>
      <c r="I1589" s="69">
        <v>8.4222652835056323E-4</v>
      </c>
      <c r="J1589" s="68">
        <v>1636</v>
      </c>
      <c r="K1589" s="67">
        <v>1.0187667714165789</v>
      </c>
      <c r="L1589" s="68">
        <v>2370</v>
      </c>
      <c r="M1589" s="70">
        <v>8.8436861066968828E-4</v>
      </c>
      <c r="N1589" s="68">
        <v>1585</v>
      </c>
    </row>
    <row r="1590" spans="1:14" x14ac:dyDescent="0.25">
      <c r="A1590" s="65" t="s">
        <v>4120</v>
      </c>
      <c r="B1590" s="66" t="s">
        <v>3017</v>
      </c>
      <c r="C1590" s="66">
        <v>82831109</v>
      </c>
      <c r="D1590" s="66" t="b">
        <v>0</v>
      </c>
      <c r="E1590" s="67">
        <v>11.203838367536573</v>
      </c>
      <c r="F1590" s="67">
        <v>0.13442541553004295</v>
      </c>
      <c r="G1590" s="67">
        <v>10.669046820715691</v>
      </c>
      <c r="H1590" s="68">
        <v>210</v>
      </c>
      <c r="I1590" s="69">
        <v>7.739059499380389E-5</v>
      </c>
      <c r="J1590" s="68">
        <v>11111</v>
      </c>
      <c r="K1590" s="67">
        <v>11.626109229264046</v>
      </c>
      <c r="L1590" s="68">
        <v>775</v>
      </c>
      <c r="M1590" s="70">
        <v>8.843222523301804E-4</v>
      </c>
      <c r="N1590" s="68">
        <v>1586</v>
      </c>
    </row>
    <row r="1591" spans="1:14" x14ac:dyDescent="0.25">
      <c r="A1591" s="65" t="s">
        <v>4121</v>
      </c>
      <c r="B1591" s="66" t="s">
        <v>4065</v>
      </c>
      <c r="C1591" s="66">
        <v>63601109</v>
      </c>
      <c r="D1591" s="66" t="b">
        <v>1</v>
      </c>
      <c r="E1591" s="67">
        <v>0.42530181374479914</v>
      </c>
      <c r="F1591" s="67">
        <v>0</v>
      </c>
      <c r="G1591" s="67">
        <v>0.29647808009485294</v>
      </c>
      <c r="H1591" s="68">
        <v>9.5</v>
      </c>
      <c r="I1591" s="69">
        <v>3.084390313903752E-4</v>
      </c>
      <c r="J1591" s="68">
        <v>7832</v>
      </c>
      <c r="K1591" s="67">
        <v>3.0957400739977232</v>
      </c>
      <c r="L1591" s="68">
        <v>1372</v>
      </c>
      <c r="M1591" s="70">
        <v>8.8400549678848816E-4</v>
      </c>
      <c r="N1591" s="68">
        <v>1587</v>
      </c>
    </row>
    <row r="1592" spans="1:14" x14ac:dyDescent="0.25">
      <c r="A1592" s="65" t="s">
        <v>4122</v>
      </c>
      <c r="B1592" s="66" t="s">
        <v>4123</v>
      </c>
      <c r="C1592" s="66">
        <v>152691108</v>
      </c>
      <c r="D1592" s="66" t="s">
        <v>2121</v>
      </c>
      <c r="E1592" s="67">
        <v>2.0410395879917855E-2</v>
      </c>
      <c r="F1592" s="67">
        <v>0</v>
      </c>
      <c r="G1592" s="67" t="s">
        <v>2121</v>
      </c>
      <c r="H1592" s="68">
        <v>0.5</v>
      </c>
      <c r="I1592" s="69">
        <v>7.2166799024368333E-4</v>
      </c>
      <c r="J1592" s="68">
        <v>2835</v>
      </c>
      <c r="K1592" s="67">
        <v>1.2226167917251587</v>
      </c>
      <c r="L1592" s="68">
        <v>2099</v>
      </c>
      <c r="M1592" s="70">
        <v>8.82323404463629E-4</v>
      </c>
      <c r="N1592" s="68">
        <v>1588</v>
      </c>
    </row>
    <row r="1593" spans="1:14" x14ac:dyDescent="0.25">
      <c r="A1593" s="65" t="s">
        <v>4124</v>
      </c>
      <c r="B1593" s="66" t="s">
        <v>3397</v>
      </c>
      <c r="C1593" s="66">
        <v>42811113</v>
      </c>
      <c r="D1593" s="66" t="b">
        <v>0</v>
      </c>
      <c r="E1593" s="67">
        <v>1.8472957378553678</v>
      </c>
      <c r="F1593" s="67">
        <v>1.1078030200544082</v>
      </c>
      <c r="G1593" s="67">
        <v>2.9550904988101325</v>
      </c>
      <c r="H1593" s="68">
        <v>33</v>
      </c>
      <c r="I1593" s="69">
        <v>8.9325267680188903E-4</v>
      </c>
      <c r="J1593" s="68">
        <v>1277</v>
      </c>
      <c r="K1593" s="67">
        <v>1.017299765551632</v>
      </c>
      <c r="L1593" s="68">
        <v>2374</v>
      </c>
      <c r="M1593" s="70">
        <v>8.8126596220359772E-4</v>
      </c>
      <c r="N1593" s="68">
        <v>1589</v>
      </c>
    </row>
    <row r="1594" spans="1:14" x14ac:dyDescent="0.25">
      <c r="A1594" s="65" t="s">
        <v>4125</v>
      </c>
      <c r="B1594" s="66" t="s">
        <v>3279</v>
      </c>
      <c r="C1594" s="66">
        <v>103561101</v>
      </c>
      <c r="D1594" s="66" t="b">
        <v>0</v>
      </c>
      <c r="E1594" s="67">
        <v>4.2665641367155942</v>
      </c>
      <c r="F1594" s="67">
        <v>0.33288553672506288</v>
      </c>
      <c r="G1594" s="67">
        <v>4.265241891804326</v>
      </c>
      <c r="H1594" s="68">
        <v>71</v>
      </c>
      <c r="I1594" s="69">
        <v>5.2691256425734738E-4</v>
      </c>
      <c r="J1594" s="68">
        <v>5105</v>
      </c>
      <c r="K1594" s="67">
        <v>1.6773961779307311</v>
      </c>
      <c r="L1594" s="68">
        <v>1753</v>
      </c>
      <c r="M1594" s="70">
        <v>8.8053629657275758E-4</v>
      </c>
      <c r="N1594" s="68">
        <v>1590</v>
      </c>
    </row>
    <row r="1595" spans="1:14" x14ac:dyDescent="0.25">
      <c r="A1595" s="65" t="s">
        <v>4126</v>
      </c>
      <c r="B1595" s="66" t="s">
        <v>3843</v>
      </c>
      <c r="C1595" s="66">
        <v>24101101</v>
      </c>
      <c r="D1595" s="66" t="b">
        <v>0</v>
      </c>
      <c r="E1595" s="67">
        <v>17.890674072435537</v>
      </c>
      <c r="F1595" s="67">
        <v>1.0081666989108324</v>
      </c>
      <c r="G1595" s="67">
        <v>13.00816882801249</v>
      </c>
      <c r="H1595" s="68">
        <v>346.5</v>
      </c>
      <c r="I1595" s="69">
        <v>3.5568513254222547E-4</v>
      </c>
      <c r="J1595" s="68">
        <v>7047</v>
      </c>
      <c r="K1595" s="67">
        <v>2.3875624182091344</v>
      </c>
      <c r="L1595" s="68">
        <v>1535</v>
      </c>
      <c r="M1595" s="70">
        <v>8.7985506190732424E-4</v>
      </c>
      <c r="N1595" s="68">
        <v>1591</v>
      </c>
    </row>
    <row r="1596" spans="1:14" x14ac:dyDescent="0.25">
      <c r="A1596" s="65" t="s">
        <v>4127</v>
      </c>
      <c r="B1596" s="66" t="s">
        <v>4128</v>
      </c>
      <c r="C1596" s="66">
        <v>24031103</v>
      </c>
      <c r="D1596" s="66" t="b">
        <v>0</v>
      </c>
      <c r="E1596" s="67">
        <v>5.9140013280818176</v>
      </c>
      <c r="F1596" s="67">
        <v>4.0367365914735043</v>
      </c>
      <c r="G1596" s="67">
        <v>5.5499318891784908</v>
      </c>
      <c r="H1596" s="68">
        <v>84</v>
      </c>
      <c r="I1596" s="69">
        <v>4.9394132772497619E-4</v>
      </c>
      <c r="J1596" s="68">
        <v>5456</v>
      </c>
      <c r="K1596" s="67">
        <v>1.6764922218308562</v>
      </c>
      <c r="L1596" s="68">
        <v>1754</v>
      </c>
      <c r="M1596" s="70">
        <v>8.7832207216684938E-4</v>
      </c>
      <c r="N1596" s="68">
        <v>1592</v>
      </c>
    </row>
    <row r="1597" spans="1:14" x14ac:dyDescent="0.25">
      <c r="A1597" s="65" t="s">
        <v>4129</v>
      </c>
      <c r="B1597" s="66" t="s">
        <v>4130</v>
      </c>
      <c r="C1597" s="66">
        <v>14671103</v>
      </c>
      <c r="D1597" s="66" t="b">
        <v>0</v>
      </c>
      <c r="E1597" s="67">
        <v>4.3228653736982841</v>
      </c>
      <c r="F1597" s="67">
        <v>0.53135246559643645</v>
      </c>
      <c r="G1597" s="67">
        <v>4.691839395613159</v>
      </c>
      <c r="H1597" s="68">
        <v>75.666666666666671</v>
      </c>
      <c r="I1597" s="69">
        <v>7.0402258680158985E-4</v>
      </c>
      <c r="J1597" s="68">
        <v>3054</v>
      </c>
      <c r="K1597" s="67">
        <v>1.3047856332627554</v>
      </c>
      <c r="L1597" s="68">
        <v>2001</v>
      </c>
      <c r="M1597" s="70">
        <v>8.7824789534752667E-4</v>
      </c>
      <c r="N1597" s="68">
        <v>1593</v>
      </c>
    </row>
    <row r="1598" spans="1:14" x14ac:dyDescent="0.25">
      <c r="A1598" s="65" t="s">
        <v>4131</v>
      </c>
      <c r="B1598" s="66" t="s">
        <v>3659</v>
      </c>
      <c r="C1598" s="66">
        <v>152261107</v>
      </c>
      <c r="D1598" s="66" t="b">
        <v>0</v>
      </c>
      <c r="E1598" s="67">
        <v>3.7554656555466561</v>
      </c>
      <c r="F1598" s="67">
        <v>0.26484387785165653</v>
      </c>
      <c r="G1598" s="67">
        <v>2.6255724628725212</v>
      </c>
      <c r="H1598" s="68">
        <v>67.5</v>
      </c>
      <c r="I1598" s="69">
        <v>3.5358532148126144E-4</v>
      </c>
      <c r="J1598" s="68">
        <v>7080</v>
      </c>
      <c r="K1598" s="67">
        <v>2.769331833609828</v>
      </c>
      <c r="L1598" s="68">
        <v>1444</v>
      </c>
      <c r="M1598" s="70">
        <v>8.7798240431395777E-4</v>
      </c>
      <c r="N1598" s="68">
        <v>1594</v>
      </c>
    </row>
    <row r="1599" spans="1:14" x14ac:dyDescent="0.25">
      <c r="A1599" s="65" t="s">
        <v>4132</v>
      </c>
      <c r="B1599" s="66" t="s">
        <v>4133</v>
      </c>
      <c r="C1599" s="66">
        <v>12101103</v>
      </c>
      <c r="D1599" s="66" t="b">
        <v>0</v>
      </c>
      <c r="E1599" s="67">
        <v>3.5355685142988427</v>
      </c>
      <c r="F1599" s="67">
        <v>3.6527831058054274</v>
      </c>
      <c r="G1599" s="67">
        <v>7.1883315296654882</v>
      </c>
      <c r="H1599" s="68">
        <v>57.916666666666671</v>
      </c>
      <c r="I1599" s="69">
        <v>7.705369892028861E-4</v>
      </c>
      <c r="J1599" s="68">
        <v>2251</v>
      </c>
      <c r="K1599" s="67">
        <v>1.1147241901257914</v>
      </c>
      <c r="L1599" s="68">
        <v>2282</v>
      </c>
      <c r="M1599" s="70">
        <v>8.7684021771486788E-4</v>
      </c>
      <c r="N1599" s="68">
        <v>1595</v>
      </c>
    </row>
    <row r="1600" spans="1:14" x14ac:dyDescent="0.25">
      <c r="A1600" s="65" t="s">
        <v>4134</v>
      </c>
      <c r="B1600" s="66" t="s">
        <v>3901</v>
      </c>
      <c r="C1600" s="66">
        <v>43021101</v>
      </c>
      <c r="D1600" s="66" t="b">
        <v>0</v>
      </c>
      <c r="E1600" s="67">
        <v>12.371598169802072</v>
      </c>
      <c r="F1600" s="67">
        <v>6.6358073333252987</v>
      </c>
      <c r="G1600" s="67">
        <v>19.007352380004008</v>
      </c>
      <c r="H1600" s="68">
        <v>238.5</v>
      </c>
      <c r="I1600" s="69">
        <v>6.7771589838042762E-4</v>
      </c>
      <c r="J1600" s="68">
        <v>3344</v>
      </c>
      <c r="K1600" s="67">
        <v>1.3178220511976015</v>
      </c>
      <c r="L1600" s="68">
        <v>1990</v>
      </c>
      <c r="M1600" s="70">
        <v>8.7565200680825837E-4</v>
      </c>
      <c r="N1600" s="68">
        <v>1596</v>
      </c>
    </row>
    <row r="1601" spans="1:14" x14ac:dyDescent="0.25">
      <c r="A1601" s="65" t="s">
        <v>4135</v>
      </c>
      <c r="B1601" s="66" t="s">
        <v>3763</v>
      </c>
      <c r="C1601" s="66">
        <v>12101104</v>
      </c>
      <c r="D1601" s="66" t="b">
        <v>0</v>
      </c>
      <c r="E1601" s="67">
        <v>1.2525810903386465</v>
      </c>
      <c r="F1601" s="67">
        <v>1.2975594745508805</v>
      </c>
      <c r="G1601" s="67">
        <v>2.5501334375976286</v>
      </c>
      <c r="H1601" s="68">
        <v>31.916666666666668</v>
      </c>
      <c r="I1601" s="69">
        <v>7.6088494712860132E-4</v>
      </c>
      <c r="J1601" s="68">
        <v>2371</v>
      </c>
      <c r="K1601" s="67">
        <v>1.1682668553942488</v>
      </c>
      <c r="L1601" s="68">
        <v>2200</v>
      </c>
      <c r="M1601" s="70">
        <v>8.7511477041770714E-4</v>
      </c>
      <c r="N1601" s="68">
        <v>1597</v>
      </c>
    </row>
    <row r="1602" spans="1:14" x14ac:dyDescent="0.25">
      <c r="A1602" s="65" t="s">
        <v>4136</v>
      </c>
      <c r="B1602" s="66" t="s">
        <v>3730</v>
      </c>
      <c r="C1602" s="66">
        <v>42151104</v>
      </c>
      <c r="D1602" s="66" t="b">
        <v>0</v>
      </c>
      <c r="E1602" s="67">
        <v>8.6377709220388184</v>
      </c>
      <c r="F1602" s="67">
        <v>4.1848383437607151</v>
      </c>
      <c r="G1602" s="67">
        <v>9.863488059414065</v>
      </c>
      <c r="H1602" s="68">
        <v>164.83333333333334</v>
      </c>
      <c r="I1602" s="69">
        <v>8.2585706212323846E-4</v>
      </c>
      <c r="J1602" s="68">
        <v>1768</v>
      </c>
      <c r="K1602" s="67">
        <v>0.99921507606070004</v>
      </c>
      <c r="L1602" s="68">
        <v>2394</v>
      </c>
      <c r="M1602" s="70">
        <v>8.7297829369789321E-4</v>
      </c>
      <c r="N1602" s="68">
        <v>1598</v>
      </c>
    </row>
    <row r="1603" spans="1:14" x14ac:dyDescent="0.25">
      <c r="A1603" s="65" t="s">
        <v>4137</v>
      </c>
      <c r="B1603" s="66" t="s">
        <v>4138</v>
      </c>
      <c r="C1603" s="66">
        <v>182191101</v>
      </c>
      <c r="D1603" s="66" t="b">
        <v>0</v>
      </c>
      <c r="E1603" s="67">
        <v>8.2654458297966258</v>
      </c>
      <c r="F1603" s="67">
        <v>0.17938958193735377</v>
      </c>
      <c r="G1603" s="67">
        <v>0.90418487133714109</v>
      </c>
      <c r="H1603" s="68">
        <v>167.5</v>
      </c>
      <c r="I1603" s="69">
        <v>1.4298708556452765E-4</v>
      </c>
      <c r="J1603" s="68">
        <v>10763</v>
      </c>
      <c r="K1603" s="67">
        <v>7.2396246633422905</v>
      </c>
      <c r="L1603" s="68">
        <v>981</v>
      </c>
      <c r="M1603" s="70">
        <v>8.7276925857059356E-4</v>
      </c>
      <c r="N1603" s="68">
        <v>1599</v>
      </c>
    </row>
    <row r="1604" spans="1:14" x14ac:dyDescent="0.25">
      <c r="A1604" s="65" t="s">
        <v>4139</v>
      </c>
      <c r="B1604" s="66" t="s">
        <v>3111</v>
      </c>
      <c r="C1604" s="66">
        <v>42821101</v>
      </c>
      <c r="D1604" s="66" t="b">
        <v>1</v>
      </c>
      <c r="E1604" s="67">
        <v>0.21923688971363117</v>
      </c>
      <c r="F1604" s="67">
        <v>0.11501045821402711</v>
      </c>
      <c r="G1604" s="67">
        <v>8.6865004571659382E-2</v>
      </c>
      <c r="H1604" s="68">
        <v>5.5</v>
      </c>
      <c r="I1604" s="69">
        <v>4.39106820108877E-4</v>
      </c>
      <c r="J1604" s="68">
        <v>6018</v>
      </c>
      <c r="K1604" s="67">
        <v>1.8892991759560325</v>
      </c>
      <c r="L1604" s="68">
        <v>1674</v>
      </c>
      <c r="M1604" s="70">
        <v>8.7261889480445961E-4</v>
      </c>
      <c r="N1604" s="68">
        <v>1600</v>
      </c>
    </row>
    <row r="1605" spans="1:14" x14ac:dyDescent="0.25">
      <c r="A1605" s="65" t="s">
        <v>4140</v>
      </c>
      <c r="B1605" s="66" t="s">
        <v>2996</v>
      </c>
      <c r="C1605" s="66">
        <v>43291105</v>
      </c>
      <c r="D1605" s="66" t="b">
        <v>0</v>
      </c>
      <c r="E1605" s="67">
        <v>3.8258672916330649</v>
      </c>
      <c r="F1605" s="67">
        <v>8.6955353621738479E-2</v>
      </c>
      <c r="G1605" s="67">
        <v>3.6621050405012663</v>
      </c>
      <c r="H1605" s="68">
        <v>71.5</v>
      </c>
      <c r="I1605" s="69">
        <v>2.4371736982537734E-4</v>
      </c>
      <c r="J1605" s="68">
        <v>9206</v>
      </c>
      <c r="K1605" s="67">
        <v>5.026996304157314</v>
      </c>
      <c r="L1605" s="68">
        <v>1140</v>
      </c>
      <c r="M1605" s="70">
        <v>8.7201457295981583E-4</v>
      </c>
      <c r="N1605" s="68">
        <v>1601</v>
      </c>
    </row>
    <row r="1606" spans="1:14" x14ac:dyDescent="0.25">
      <c r="A1606" s="65" t="s">
        <v>4141</v>
      </c>
      <c r="B1606" s="66" t="s">
        <v>4045</v>
      </c>
      <c r="C1606" s="66">
        <v>14161108</v>
      </c>
      <c r="D1606" s="66" t="b">
        <v>0</v>
      </c>
      <c r="E1606" s="67">
        <v>1.7062063250849238</v>
      </c>
      <c r="F1606" s="67">
        <v>0.80478989771516285</v>
      </c>
      <c r="G1606" s="67">
        <v>0.9974964672665132</v>
      </c>
      <c r="H1606" s="68">
        <v>19.666666666666668</v>
      </c>
      <c r="I1606" s="69">
        <v>7.6615710192319639E-4</v>
      </c>
      <c r="J1606" s="68">
        <v>2309</v>
      </c>
      <c r="K1606" s="67">
        <v>1.1726803502573047</v>
      </c>
      <c r="L1606" s="68">
        <v>2181</v>
      </c>
      <c r="M1606" s="70">
        <v>8.708327015360198E-4</v>
      </c>
      <c r="N1606" s="68">
        <v>1602</v>
      </c>
    </row>
    <row r="1607" spans="1:14" x14ac:dyDescent="0.25">
      <c r="A1607" s="65" t="s">
        <v>4142</v>
      </c>
      <c r="B1607" s="66" t="s">
        <v>4143</v>
      </c>
      <c r="C1607" s="66">
        <v>83252104</v>
      </c>
      <c r="D1607" s="66" t="b">
        <v>0</v>
      </c>
      <c r="E1607" s="67">
        <v>15.189801056629237</v>
      </c>
      <c r="F1607" s="67">
        <v>1.1095928096227332</v>
      </c>
      <c r="G1607" s="67">
        <v>15.393067881577977</v>
      </c>
      <c r="H1607" s="68">
        <v>267</v>
      </c>
      <c r="I1607" s="69">
        <v>6.8637902065998206E-4</v>
      </c>
      <c r="J1607" s="68">
        <v>3260</v>
      </c>
      <c r="K1607" s="67">
        <v>1.2758313391441063</v>
      </c>
      <c r="L1607" s="68">
        <v>2029</v>
      </c>
      <c r="M1607" s="70">
        <v>8.7007910891164408E-4</v>
      </c>
      <c r="N1607" s="68">
        <v>1603</v>
      </c>
    </row>
    <row r="1608" spans="1:14" x14ac:dyDescent="0.25">
      <c r="A1608" s="65" t="s">
        <v>4144</v>
      </c>
      <c r="B1608" s="66" t="s">
        <v>3542</v>
      </c>
      <c r="C1608" s="66">
        <v>103601101</v>
      </c>
      <c r="D1608" s="66" t="b">
        <v>0</v>
      </c>
      <c r="E1608" s="67">
        <v>5.5804974600680888</v>
      </c>
      <c r="F1608" s="67">
        <v>0.50940261774712781</v>
      </c>
      <c r="G1608" s="67">
        <v>6.0898830573664382</v>
      </c>
      <c r="H1608" s="68">
        <v>104.5</v>
      </c>
      <c r="I1608" s="69">
        <v>3.9176592428015298E-4</v>
      </c>
      <c r="J1608" s="68">
        <v>6546</v>
      </c>
      <c r="K1608" s="67">
        <v>2.3747565489636653</v>
      </c>
      <c r="L1608" s="68">
        <v>1539</v>
      </c>
      <c r="M1608" s="70">
        <v>8.7003353459921525E-4</v>
      </c>
      <c r="N1608" s="68">
        <v>1604</v>
      </c>
    </row>
    <row r="1609" spans="1:14" x14ac:dyDescent="0.25">
      <c r="A1609" s="65" t="s">
        <v>4145</v>
      </c>
      <c r="B1609" s="66" t="s">
        <v>4146</v>
      </c>
      <c r="C1609" s="66">
        <v>192401101</v>
      </c>
      <c r="D1609" s="66" t="b">
        <v>0</v>
      </c>
      <c r="E1609" s="67">
        <v>21.848458070412867</v>
      </c>
      <c r="F1609" s="67">
        <v>1.6379661884295484</v>
      </c>
      <c r="G1609" s="67">
        <v>18.707615919550385</v>
      </c>
      <c r="H1609" s="68">
        <v>426.5</v>
      </c>
      <c r="I1609" s="69">
        <v>3.8694823311871327E-4</v>
      </c>
      <c r="J1609" s="68">
        <v>6620</v>
      </c>
      <c r="K1609" s="67">
        <v>2.1472762071021223</v>
      </c>
      <c r="L1609" s="68">
        <v>1591</v>
      </c>
      <c r="M1609" s="70">
        <v>8.6279321564365272E-4</v>
      </c>
      <c r="N1609" s="68">
        <v>1605</v>
      </c>
    </row>
    <row r="1610" spans="1:14" x14ac:dyDescent="0.25">
      <c r="A1610" s="65" t="s">
        <v>4147</v>
      </c>
      <c r="B1610" s="66" t="s">
        <v>3022</v>
      </c>
      <c r="C1610" s="66">
        <v>253671103</v>
      </c>
      <c r="D1610" s="66" t="b">
        <v>0</v>
      </c>
      <c r="E1610" s="67">
        <v>25.409633193115219</v>
      </c>
      <c r="F1610" s="67">
        <v>0.39024787974814534</v>
      </c>
      <c r="G1610" s="67">
        <v>7.2658791161202396</v>
      </c>
      <c r="H1610" s="68">
        <v>506.5</v>
      </c>
      <c r="I1610" s="69">
        <v>9.7982683544243002E-5</v>
      </c>
      <c r="J1610" s="68">
        <v>11059</v>
      </c>
      <c r="K1610" s="67">
        <v>11.468546692526902</v>
      </c>
      <c r="L1610" s="68">
        <v>782</v>
      </c>
      <c r="M1610" s="70">
        <v>8.6049978861981651E-4</v>
      </c>
      <c r="N1610" s="68">
        <v>1606</v>
      </c>
    </row>
    <row r="1611" spans="1:14" x14ac:dyDescent="0.25">
      <c r="A1611" s="65" t="s">
        <v>4148</v>
      </c>
      <c r="B1611" s="66" t="s">
        <v>2656</v>
      </c>
      <c r="C1611" s="66">
        <v>152031101</v>
      </c>
      <c r="D1611" s="66" t="b">
        <v>1</v>
      </c>
      <c r="E1611" s="67">
        <v>0.27925482820846109</v>
      </c>
      <c r="F1611" s="67">
        <v>7.6317108988113447E-2</v>
      </c>
      <c r="G1611" s="67">
        <v>0.3183417522626254</v>
      </c>
      <c r="H1611" s="68">
        <v>6</v>
      </c>
      <c r="I1611" s="69">
        <v>5.5496100443027296E-4</v>
      </c>
      <c r="J1611" s="68">
        <v>4821</v>
      </c>
      <c r="K1611" s="67">
        <v>1.5493922432263691</v>
      </c>
      <c r="L1611" s="68">
        <v>1808</v>
      </c>
      <c r="M1611" s="70">
        <v>8.5975708255621919E-4</v>
      </c>
      <c r="N1611" s="68">
        <v>1607</v>
      </c>
    </row>
    <row r="1612" spans="1:14" x14ac:dyDescent="0.25">
      <c r="A1612" s="65" t="s">
        <v>4149</v>
      </c>
      <c r="B1612" s="66" t="s">
        <v>2959</v>
      </c>
      <c r="C1612" s="66">
        <v>183052111</v>
      </c>
      <c r="D1612" s="66" t="b">
        <v>0</v>
      </c>
      <c r="E1612" s="67">
        <v>11.251625816058443</v>
      </c>
      <c r="F1612" s="67">
        <v>0.65928856557483417</v>
      </c>
      <c r="G1612" s="67">
        <v>2.3250377952262578</v>
      </c>
      <c r="H1612" s="68">
        <v>211.33333333333331</v>
      </c>
      <c r="I1612" s="69">
        <v>3.4579595803691231E-4</v>
      </c>
      <c r="J1612" s="68">
        <v>7210</v>
      </c>
      <c r="K1612" s="67">
        <v>4.2678102001173537</v>
      </c>
      <c r="L1612" s="68">
        <v>1213</v>
      </c>
      <c r="M1612" s="70">
        <v>8.5873322806799069E-4</v>
      </c>
      <c r="N1612" s="68">
        <v>1608</v>
      </c>
    </row>
    <row r="1613" spans="1:14" x14ac:dyDescent="0.25">
      <c r="A1613" s="65" t="s">
        <v>4150</v>
      </c>
      <c r="B1613" s="66" t="s">
        <v>2534</v>
      </c>
      <c r="C1613" s="66">
        <v>152481103</v>
      </c>
      <c r="D1613" s="66" t="b">
        <v>0</v>
      </c>
      <c r="E1613" s="67">
        <v>0.74538645855461705</v>
      </c>
      <c r="F1613" s="67">
        <v>0.24110054178438745</v>
      </c>
      <c r="G1613" s="67">
        <v>0.75552544479394834</v>
      </c>
      <c r="H1613" s="68">
        <v>12</v>
      </c>
      <c r="I1613" s="69">
        <v>7.2258160192480625E-4</v>
      </c>
      <c r="J1613" s="68">
        <v>2823</v>
      </c>
      <c r="K1613" s="67">
        <v>1.1863083839416504</v>
      </c>
      <c r="L1613" s="68">
        <v>2149</v>
      </c>
      <c r="M1613" s="70">
        <v>8.5829382442170754E-4</v>
      </c>
      <c r="N1613" s="68">
        <v>1609</v>
      </c>
    </row>
    <row r="1614" spans="1:14" x14ac:dyDescent="0.25">
      <c r="A1614" s="65" t="s">
        <v>4151</v>
      </c>
      <c r="B1614" s="66" t="s">
        <v>3784</v>
      </c>
      <c r="C1614" s="66">
        <v>183041101</v>
      </c>
      <c r="D1614" s="66" t="b">
        <v>0</v>
      </c>
      <c r="E1614" s="67">
        <v>15.559138111056663</v>
      </c>
      <c r="F1614" s="67">
        <v>0.65324202307460411</v>
      </c>
      <c r="G1614" s="67">
        <v>14.737096577630469</v>
      </c>
      <c r="H1614" s="68">
        <v>298.5</v>
      </c>
      <c r="I1614" s="69">
        <v>2.108265607907932E-4</v>
      </c>
      <c r="J1614" s="68">
        <v>9864</v>
      </c>
      <c r="K1614" s="67">
        <v>4.8398925139890361</v>
      </c>
      <c r="L1614" s="68">
        <v>1156</v>
      </c>
      <c r="M1614" s="70">
        <v>8.57833309929878E-4</v>
      </c>
      <c r="N1614" s="68">
        <v>1610</v>
      </c>
    </row>
    <row r="1615" spans="1:14" x14ac:dyDescent="0.25">
      <c r="A1615" s="65" t="s">
        <v>4152</v>
      </c>
      <c r="B1615" s="66" t="s">
        <v>3895</v>
      </c>
      <c r="C1615" s="66">
        <v>182681101</v>
      </c>
      <c r="D1615" s="66" t="b">
        <v>0</v>
      </c>
      <c r="E1615" s="67">
        <v>6.3885942418599058</v>
      </c>
      <c r="F1615" s="67">
        <v>0.26940126161083811</v>
      </c>
      <c r="G1615" s="67">
        <v>5.5692478653929474</v>
      </c>
      <c r="H1615" s="68">
        <v>135.5</v>
      </c>
      <c r="I1615" s="69">
        <v>1.3145285944904999E-4</v>
      </c>
      <c r="J1615" s="68">
        <v>10871</v>
      </c>
      <c r="K1615" s="67">
        <v>6.8528310483519412</v>
      </c>
      <c r="L1615" s="68">
        <v>1006</v>
      </c>
      <c r="M1615" s="70">
        <v>8.5697270237872496E-4</v>
      </c>
      <c r="N1615" s="68">
        <v>1611</v>
      </c>
    </row>
    <row r="1616" spans="1:14" x14ac:dyDescent="0.25">
      <c r="A1616" s="65" t="s">
        <v>4153</v>
      </c>
      <c r="B1616" s="66" t="s">
        <v>3798</v>
      </c>
      <c r="C1616" s="66">
        <v>192221101</v>
      </c>
      <c r="D1616" s="66" t="b">
        <v>0</v>
      </c>
      <c r="E1616" s="67">
        <v>9.6659174446048262</v>
      </c>
      <c r="F1616" s="67">
        <v>0.74231443595620961</v>
      </c>
      <c r="G1616" s="67">
        <v>10.408202790988911</v>
      </c>
      <c r="H1616" s="68">
        <v>183</v>
      </c>
      <c r="I1616" s="69">
        <v>5.9559206658033525E-4</v>
      </c>
      <c r="J1616" s="68">
        <v>4353</v>
      </c>
      <c r="K1616" s="67">
        <v>1.4220203499772834</v>
      </c>
      <c r="L1616" s="68">
        <v>1909</v>
      </c>
      <c r="M1616" s="70">
        <v>8.5626717677744345E-4</v>
      </c>
      <c r="N1616" s="68">
        <v>1612</v>
      </c>
    </row>
    <row r="1617" spans="1:14" x14ac:dyDescent="0.25">
      <c r="A1617" s="65" t="s">
        <v>4154</v>
      </c>
      <c r="B1617" s="66" t="s">
        <v>3760</v>
      </c>
      <c r="C1617" s="66">
        <v>12061103</v>
      </c>
      <c r="D1617" s="66" t="b">
        <v>0</v>
      </c>
      <c r="E1617" s="67">
        <v>2.1656169583705096</v>
      </c>
      <c r="F1617" s="67">
        <v>1.9434509852103941</v>
      </c>
      <c r="G1617" s="67">
        <v>3.2448449411226208</v>
      </c>
      <c r="H1617" s="68">
        <v>32.333333333333329</v>
      </c>
      <c r="I1617" s="69">
        <v>5.7812776787004674E-4</v>
      </c>
      <c r="J1617" s="68">
        <v>4551</v>
      </c>
      <c r="K1617" s="67">
        <v>1.4845568965544407</v>
      </c>
      <c r="L1617" s="68">
        <v>1861</v>
      </c>
      <c r="M1617" s="70">
        <v>8.5617773449072417E-4</v>
      </c>
      <c r="N1617" s="68">
        <v>1613</v>
      </c>
    </row>
    <row r="1618" spans="1:14" x14ac:dyDescent="0.25">
      <c r="A1618" s="65" t="s">
        <v>4155</v>
      </c>
      <c r="B1618" s="66" t="s">
        <v>3397</v>
      </c>
      <c r="C1618" s="66">
        <v>42811113</v>
      </c>
      <c r="D1618" s="66" t="b">
        <v>1</v>
      </c>
      <c r="E1618" s="67">
        <v>1.8806940341950011</v>
      </c>
      <c r="F1618" s="67">
        <v>0.36985533285388872</v>
      </c>
      <c r="G1618" s="67">
        <v>0.58954386866697461</v>
      </c>
      <c r="H1618" s="68">
        <v>33.5</v>
      </c>
      <c r="I1618" s="69">
        <v>7.444804207658145E-4</v>
      </c>
      <c r="J1618" s="68">
        <v>2562</v>
      </c>
      <c r="K1618" s="67">
        <v>1.1499999761581421</v>
      </c>
      <c r="L1618" s="68">
        <v>2248</v>
      </c>
      <c r="M1618" s="70">
        <v>8.5615246198765603E-4</v>
      </c>
      <c r="N1618" s="68">
        <v>1614</v>
      </c>
    </row>
    <row r="1619" spans="1:14" x14ac:dyDescent="0.25">
      <c r="A1619" s="65" t="s">
        <v>4156</v>
      </c>
      <c r="B1619" s="66" t="s">
        <v>4157</v>
      </c>
      <c r="C1619" s="66">
        <v>103261101</v>
      </c>
      <c r="D1619" s="66" t="b">
        <v>1</v>
      </c>
      <c r="E1619" s="67">
        <v>0.31566121150871446</v>
      </c>
      <c r="F1619" s="67">
        <v>0.15716277902350345</v>
      </c>
      <c r="G1619" s="67">
        <v>0.45789671629629147</v>
      </c>
      <c r="H1619" s="68">
        <v>6.5</v>
      </c>
      <c r="I1619" s="69">
        <v>6.1836074858617328E-4</v>
      </c>
      <c r="J1619" s="68">
        <v>4065</v>
      </c>
      <c r="K1619" s="67">
        <v>1.3455066589208751</v>
      </c>
      <c r="L1619" s="68">
        <v>1967</v>
      </c>
      <c r="M1619" s="70">
        <v>8.5556030255527445E-4</v>
      </c>
      <c r="N1619" s="68">
        <v>1615</v>
      </c>
    </row>
    <row r="1620" spans="1:14" x14ac:dyDescent="0.25">
      <c r="A1620" s="65" t="s">
        <v>4158</v>
      </c>
      <c r="B1620" s="66" t="s">
        <v>2638</v>
      </c>
      <c r="C1620" s="66">
        <v>153652109</v>
      </c>
      <c r="D1620" s="66" t="b">
        <v>0</v>
      </c>
      <c r="E1620" s="67">
        <v>14.7535044235021</v>
      </c>
      <c r="F1620" s="67">
        <v>1.7454518802415906</v>
      </c>
      <c r="G1620" s="67">
        <v>16.498910191556469</v>
      </c>
      <c r="H1620" s="68">
        <v>259.5</v>
      </c>
      <c r="I1620" s="69">
        <v>3.4843080745281397E-4</v>
      </c>
      <c r="J1620" s="68">
        <v>7166</v>
      </c>
      <c r="K1620" s="67">
        <v>2.6037345961568903</v>
      </c>
      <c r="L1620" s="68">
        <v>1484</v>
      </c>
      <c r="M1620" s="70">
        <v>8.5064655322709829E-4</v>
      </c>
      <c r="N1620" s="68">
        <v>1616</v>
      </c>
    </row>
    <row r="1621" spans="1:14" x14ac:dyDescent="0.25">
      <c r="A1621" s="65" t="s">
        <v>2149</v>
      </c>
      <c r="B1621" s="66" t="s">
        <v>2616</v>
      </c>
      <c r="C1621" s="66">
        <v>102831104</v>
      </c>
      <c r="D1621" s="66" t="b">
        <v>0</v>
      </c>
      <c r="E1621" s="67">
        <v>3.7131565831708091</v>
      </c>
      <c r="F1621" s="67">
        <v>1.3567828762789682</v>
      </c>
      <c r="G1621" s="67">
        <v>4.7808773004970995</v>
      </c>
      <c r="H1621" s="68">
        <v>70</v>
      </c>
      <c r="I1621" s="69">
        <v>5.7620633172906827E-4</v>
      </c>
      <c r="J1621" s="68">
        <v>4573</v>
      </c>
      <c r="K1621" s="67">
        <v>1.8326666173126016</v>
      </c>
      <c r="L1621" s="68">
        <v>1692</v>
      </c>
      <c r="M1621" s="70">
        <v>8.4938587736230274E-4</v>
      </c>
      <c r="N1621" s="68">
        <v>1617</v>
      </c>
    </row>
    <row r="1622" spans="1:14" x14ac:dyDescent="0.25">
      <c r="A1622" s="65" t="s">
        <v>2139</v>
      </c>
      <c r="B1622" s="66" t="s">
        <v>2588</v>
      </c>
      <c r="C1622" s="66">
        <v>102831105</v>
      </c>
      <c r="D1622" s="66" t="b">
        <v>0</v>
      </c>
      <c r="E1622" s="67">
        <v>7.2369173835798577</v>
      </c>
      <c r="F1622" s="67">
        <v>2.1338505398231624</v>
      </c>
      <c r="G1622" s="67">
        <v>7.7481301183755873</v>
      </c>
      <c r="H1622" s="68">
        <v>121.53333333333333</v>
      </c>
      <c r="I1622" s="69">
        <v>6.408842078169752E-4</v>
      </c>
      <c r="J1622" s="68">
        <v>3814</v>
      </c>
      <c r="K1622" s="67">
        <v>1.3019911591872955</v>
      </c>
      <c r="L1622" s="68">
        <v>2003</v>
      </c>
      <c r="M1622" s="70">
        <v>8.4828281836320479E-4</v>
      </c>
      <c r="N1622" s="68">
        <v>1618</v>
      </c>
    </row>
    <row r="1623" spans="1:14" x14ac:dyDescent="0.25">
      <c r="A1623" s="65" t="s">
        <v>4159</v>
      </c>
      <c r="B1623" s="66" t="s">
        <v>3397</v>
      </c>
      <c r="C1623" s="66">
        <v>42811113</v>
      </c>
      <c r="D1623" s="66" t="b">
        <v>0</v>
      </c>
      <c r="E1623" s="67">
        <v>1.8209276414312821</v>
      </c>
      <c r="F1623" s="67">
        <v>2.1103963738549036</v>
      </c>
      <c r="G1623" s="67">
        <v>3.9313130277728559</v>
      </c>
      <c r="H1623" s="68">
        <v>40.833333333333329</v>
      </c>
      <c r="I1623" s="69">
        <v>7.3751485799629325E-4</v>
      </c>
      <c r="J1623" s="68">
        <v>2643</v>
      </c>
      <c r="K1623" s="67">
        <v>1.1499999761581423</v>
      </c>
      <c r="L1623" s="68">
        <v>2247</v>
      </c>
      <c r="M1623" s="70">
        <v>8.4814206561624863E-4</v>
      </c>
      <c r="N1623" s="68">
        <v>1619</v>
      </c>
    </row>
    <row r="1624" spans="1:14" x14ac:dyDescent="0.25">
      <c r="A1624" s="65" t="s">
        <v>4160</v>
      </c>
      <c r="B1624" s="66" t="s">
        <v>4161</v>
      </c>
      <c r="C1624" s="66">
        <v>103571105</v>
      </c>
      <c r="D1624" s="66" t="b">
        <v>0</v>
      </c>
      <c r="E1624" s="67">
        <v>31.393289575414805</v>
      </c>
      <c r="F1624" s="67">
        <v>0.70792738255074983</v>
      </c>
      <c r="G1624" s="67">
        <v>32.101125955435194</v>
      </c>
      <c r="H1624" s="68">
        <v>588.5</v>
      </c>
      <c r="I1624" s="69">
        <v>1.7033922556456348E-4</v>
      </c>
      <c r="J1624" s="68">
        <v>10481</v>
      </c>
      <c r="K1624" s="67">
        <v>5.3424408975125566</v>
      </c>
      <c r="L1624" s="68">
        <v>1116</v>
      </c>
      <c r="M1624" s="70">
        <v>8.4458651871637252E-4</v>
      </c>
      <c r="N1624" s="68">
        <v>1620</v>
      </c>
    </row>
    <row r="1625" spans="1:14" x14ac:dyDescent="0.25">
      <c r="A1625" s="65" t="s">
        <v>4162</v>
      </c>
      <c r="B1625" s="66" t="s">
        <v>4163</v>
      </c>
      <c r="C1625" s="66">
        <v>192171102</v>
      </c>
      <c r="D1625" s="66" t="b">
        <v>0</v>
      </c>
      <c r="E1625" s="67">
        <v>2.2473511588630588</v>
      </c>
      <c r="F1625" s="67">
        <v>0</v>
      </c>
      <c r="G1625" s="67">
        <v>2.2473448778386431</v>
      </c>
      <c r="H1625" s="68">
        <v>40</v>
      </c>
      <c r="I1625" s="69">
        <v>4.7160015346889848E-4</v>
      </c>
      <c r="J1625" s="68">
        <v>5683</v>
      </c>
      <c r="K1625" s="67">
        <v>1.7971969291567802</v>
      </c>
      <c r="L1625" s="68">
        <v>1703</v>
      </c>
      <c r="M1625" s="70">
        <v>8.4387813840294259E-4</v>
      </c>
      <c r="N1625" s="68">
        <v>1621</v>
      </c>
    </row>
    <row r="1626" spans="1:14" x14ac:dyDescent="0.25">
      <c r="A1626" s="65" t="s">
        <v>4164</v>
      </c>
      <c r="B1626" s="66" t="s">
        <v>3333</v>
      </c>
      <c r="C1626" s="66">
        <v>22721101</v>
      </c>
      <c r="D1626" s="66" t="b">
        <v>0</v>
      </c>
      <c r="E1626" s="67">
        <v>5.127498883746247</v>
      </c>
      <c r="F1626" s="67">
        <v>4.8552998358908539</v>
      </c>
      <c r="G1626" s="67">
        <v>3.5953151564655541</v>
      </c>
      <c r="H1626" s="68">
        <v>82.666666666666671</v>
      </c>
      <c r="I1626" s="69">
        <v>7.2621649554005876E-4</v>
      </c>
      <c r="J1626" s="68">
        <v>2776</v>
      </c>
      <c r="K1626" s="67">
        <v>1.1197322952531037</v>
      </c>
      <c r="L1626" s="68">
        <v>2279</v>
      </c>
      <c r="M1626" s="70">
        <v>8.4316064996689804E-4</v>
      </c>
      <c r="N1626" s="68">
        <v>1622</v>
      </c>
    </row>
    <row r="1627" spans="1:14" x14ac:dyDescent="0.25">
      <c r="A1627" s="65" t="s">
        <v>4165</v>
      </c>
      <c r="B1627" s="66" t="s">
        <v>3898</v>
      </c>
      <c r="C1627" s="66">
        <v>182852202</v>
      </c>
      <c r="D1627" s="66" t="b">
        <v>1</v>
      </c>
      <c r="E1627" s="67">
        <v>0.46125488696866962</v>
      </c>
      <c r="F1627" s="67">
        <v>0.3755588688819359</v>
      </c>
      <c r="G1627" s="67">
        <v>0.3874199386559381</v>
      </c>
      <c r="H1627" s="68">
        <v>6.3333333333333321</v>
      </c>
      <c r="I1627" s="69">
        <v>8.097332124874045E-4</v>
      </c>
      <c r="J1627" s="68">
        <v>1899</v>
      </c>
      <c r="K1627" s="67">
        <v>0.97680092759822568</v>
      </c>
      <c r="L1627" s="68">
        <v>2422</v>
      </c>
      <c r="M1627" s="70">
        <v>8.4209938014330541E-4</v>
      </c>
      <c r="N1627" s="68">
        <v>1623</v>
      </c>
    </row>
    <row r="1628" spans="1:14" x14ac:dyDescent="0.25">
      <c r="A1628" s="65" t="s">
        <v>4166</v>
      </c>
      <c r="B1628" s="66" t="s">
        <v>2581</v>
      </c>
      <c r="C1628" s="66">
        <v>153081112</v>
      </c>
      <c r="D1628" s="66" t="b">
        <v>1</v>
      </c>
      <c r="E1628" s="67">
        <v>0.73677334353455803</v>
      </c>
      <c r="F1628" s="67">
        <v>0.41026197601597036</v>
      </c>
      <c r="G1628" s="67">
        <v>0.43328528315323633</v>
      </c>
      <c r="H1628" s="68">
        <v>13.333333333333334</v>
      </c>
      <c r="I1628" s="69">
        <v>8.9920264945249069E-4</v>
      </c>
      <c r="J1628" s="68">
        <v>1236</v>
      </c>
      <c r="K1628" s="67">
        <v>0.80464477073401219</v>
      </c>
      <c r="L1628" s="68">
        <v>2553</v>
      </c>
      <c r="M1628" s="70">
        <v>8.3768835725095414E-4</v>
      </c>
      <c r="N1628" s="68">
        <v>1624</v>
      </c>
    </row>
    <row r="1629" spans="1:14" x14ac:dyDescent="0.25">
      <c r="A1629" s="65" t="s">
        <v>4167</v>
      </c>
      <c r="B1629" s="66" t="s">
        <v>4168</v>
      </c>
      <c r="C1629" s="66">
        <v>192461102</v>
      </c>
      <c r="D1629" s="66" t="b">
        <v>0</v>
      </c>
      <c r="E1629" s="67">
        <v>22.113052811468101</v>
      </c>
      <c r="F1629" s="67">
        <v>0.40925223118865578</v>
      </c>
      <c r="G1629" s="67">
        <v>22.522242095897816</v>
      </c>
      <c r="H1629" s="68">
        <v>443.5</v>
      </c>
      <c r="I1629" s="69">
        <v>2.6633512234704897E-4</v>
      </c>
      <c r="J1629" s="68">
        <v>8737</v>
      </c>
      <c r="K1629" s="67">
        <v>2.8440931761785424</v>
      </c>
      <c r="L1629" s="68">
        <v>1426</v>
      </c>
      <c r="M1629" s="70">
        <v>8.3728897622083642E-4</v>
      </c>
      <c r="N1629" s="68">
        <v>1625</v>
      </c>
    </row>
    <row r="1630" spans="1:14" x14ac:dyDescent="0.25">
      <c r="A1630" s="65" t="s">
        <v>4169</v>
      </c>
      <c r="B1630" s="66" t="s">
        <v>4170</v>
      </c>
      <c r="C1630" s="66">
        <v>152591102</v>
      </c>
      <c r="D1630" s="66" t="b">
        <v>0</v>
      </c>
      <c r="E1630" s="67">
        <v>2.6457232131810078</v>
      </c>
      <c r="F1630" s="67">
        <v>0.59428218580940761</v>
      </c>
      <c r="G1630" s="67">
        <v>3.2399963437110948</v>
      </c>
      <c r="H1630" s="68">
        <v>42</v>
      </c>
      <c r="I1630" s="69">
        <v>6.4626347909537839E-4</v>
      </c>
      <c r="J1630" s="68">
        <v>3751</v>
      </c>
      <c r="K1630" s="67">
        <v>1.3445091971329279</v>
      </c>
      <c r="L1630" s="68">
        <v>1970</v>
      </c>
      <c r="M1630" s="70">
        <v>8.3630790651936663E-4</v>
      </c>
      <c r="N1630" s="68">
        <v>1626</v>
      </c>
    </row>
    <row r="1631" spans="1:14" x14ac:dyDescent="0.25">
      <c r="A1631" s="65" t="s">
        <v>4171</v>
      </c>
      <c r="B1631" s="66" t="s">
        <v>2716</v>
      </c>
      <c r="C1631" s="66">
        <v>163351704</v>
      </c>
      <c r="D1631" s="66" t="b">
        <v>0</v>
      </c>
      <c r="E1631" s="67">
        <v>14.251660642605984</v>
      </c>
      <c r="F1631" s="67">
        <v>1.7101341997680577</v>
      </c>
      <c r="G1631" s="67">
        <v>15.373547697759994</v>
      </c>
      <c r="H1631" s="68">
        <v>255.2</v>
      </c>
      <c r="I1631" s="69">
        <v>3.2791718072974128E-4</v>
      </c>
      <c r="J1631" s="68">
        <v>7486</v>
      </c>
      <c r="K1631" s="67">
        <v>2.7923181492333131</v>
      </c>
      <c r="L1631" s="68">
        <v>1439</v>
      </c>
      <c r="M1631" s="70">
        <v>8.3531673974512649E-4</v>
      </c>
      <c r="N1631" s="68">
        <v>1627</v>
      </c>
    </row>
    <row r="1632" spans="1:14" x14ac:dyDescent="0.25">
      <c r="A1632" s="65" t="s">
        <v>4172</v>
      </c>
      <c r="B1632" s="66" t="s">
        <v>2593</v>
      </c>
      <c r="C1632" s="66">
        <v>43211101</v>
      </c>
      <c r="D1632" s="66" t="b">
        <v>0</v>
      </c>
      <c r="E1632" s="67">
        <v>8.7353499645583526</v>
      </c>
      <c r="F1632" s="67">
        <v>4.8657498987645447</v>
      </c>
      <c r="G1632" s="67">
        <v>2.6038968411107257</v>
      </c>
      <c r="H1632" s="68">
        <v>136.83333333333331</v>
      </c>
      <c r="I1632" s="69">
        <v>4.6358325280945056E-4</v>
      </c>
      <c r="J1632" s="68">
        <v>5766</v>
      </c>
      <c r="K1632" s="67">
        <v>2.9190922862193331</v>
      </c>
      <c r="L1632" s="68">
        <v>1409</v>
      </c>
      <c r="M1632" s="70">
        <v>8.3467874251050192E-4</v>
      </c>
      <c r="N1632" s="68">
        <v>1628</v>
      </c>
    </row>
    <row r="1633" spans="1:14" x14ac:dyDescent="0.25">
      <c r="A1633" s="65" t="s">
        <v>4173</v>
      </c>
      <c r="B1633" s="66" t="s">
        <v>2827</v>
      </c>
      <c r="C1633" s="66">
        <v>254432102</v>
      </c>
      <c r="D1633" s="66" t="b">
        <v>0</v>
      </c>
      <c r="E1633" s="67">
        <v>14.085587023258752</v>
      </c>
      <c r="F1633" s="67">
        <v>0.6169877655137227</v>
      </c>
      <c r="G1633" s="67">
        <v>14.70253118307393</v>
      </c>
      <c r="H1633" s="68">
        <v>245.75</v>
      </c>
      <c r="I1633" s="69">
        <v>3.0670363905684246E-4</v>
      </c>
      <c r="J1633" s="68">
        <v>7873</v>
      </c>
      <c r="K1633" s="67">
        <v>3.0009519464486978</v>
      </c>
      <c r="L1633" s="68">
        <v>1395</v>
      </c>
      <c r="M1633" s="70">
        <v>8.3190841058014282E-4</v>
      </c>
      <c r="N1633" s="68">
        <v>1629</v>
      </c>
    </row>
    <row r="1634" spans="1:14" x14ac:dyDescent="0.25">
      <c r="A1634" s="65" t="s">
        <v>4174</v>
      </c>
      <c r="B1634" s="66" t="s">
        <v>3414</v>
      </c>
      <c r="C1634" s="66">
        <v>42891102</v>
      </c>
      <c r="D1634" s="66" t="b">
        <v>1</v>
      </c>
      <c r="E1634" s="67">
        <v>0.6022987306568095</v>
      </c>
      <c r="F1634" s="67">
        <v>0</v>
      </c>
      <c r="G1634" s="67">
        <v>0.60229704731894429</v>
      </c>
      <c r="H1634" s="68">
        <v>12.5</v>
      </c>
      <c r="I1634" s="69">
        <v>3.464061801787466E-4</v>
      </c>
      <c r="J1634" s="68">
        <v>7199</v>
      </c>
      <c r="K1634" s="67">
        <v>2.3583430480957031</v>
      </c>
      <c r="L1634" s="68">
        <v>1541</v>
      </c>
      <c r="M1634" s="70">
        <v>8.2967354450374847E-4</v>
      </c>
      <c r="N1634" s="68">
        <v>1630</v>
      </c>
    </row>
    <row r="1635" spans="1:14" x14ac:dyDescent="0.25">
      <c r="A1635" s="65" t="s">
        <v>4175</v>
      </c>
      <c r="B1635" s="66" t="s">
        <v>3780</v>
      </c>
      <c r="C1635" s="66">
        <v>42751113</v>
      </c>
      <c r="D1635" s="66" t="b">
        <v>0</v>
      </c>
      <c r="E1635" s="67">
        <v>10.288618560569242</v>
      </c>
      <c r="F1635" s="67">
        <v>3.5691412366322792</v>
      </c>
      <c r="G1635" s="67">
        <v>13.676343898735011</v>
      </c>
      <c r="H1635" s="68">
        <v>196</v>
      </c>
      <c r="I1635" s="69">
        <v>5.2334358193547811E-4</v>
      </c>
      <c r="J1635" s="68">
        <v>5149</v>
      </c>
      <c r="K1635" s="67">
        <v>1.9686812108505498</v>
      </c>
      <c r="L1635" s="68">
        <v>1651</v>
      </c>
      <c r="M1635" s="70">
        <v>8.2885147582360049E-4</v>
      </c>
      <c r="N1635" s="68">
        <v>1631</v>
      </c>
    </row>
    <row r="1636" spans="1:14" x14ac:dyDescent="0.25">
      <c r="A1636" s="65" t="s">
        <v>4176</v>
      </c>
      <c r="B1636" s="66" t="s">
        <v>3075</v>
      </c>
      <c r="C1636" s="66">
        <v>182941102</v>
      </c>
      <c r="D1636" s="66" t="b">
        <v>0</v>
      </c>
      <c r="E1636" s="67">
        <v>9.3080335323840959</v>
      </c>
      <c r="F1636" s="67">
        <v>0.20716283941324731</v>
      </c>
      <c r="G1636" s="67">
        <v>9.5151697781673334</v>
      </c>
      <c r="H1636" s="68">
        <v>187.5</v>
      </c>
      <c r="I1636" s="69">
        <v>2.1879727802297567E-4</v>
      </c>
      <c r="J1636" s="68">
        <v>9722</v>
      </c>
      <c r="K1636" s="67">
        <v>4.5091483894941993</v>
      </c>
      <c r="L1636" s="68">
        <v>1185</v>
      </c>
      <c r="M1636" s="70">
        <v>8.2695185410557319E-4</v>
      </c>
      <c r="N1636" s="68">
        <v>1632</v>
      </c>
    </row>
    <row r="1637" spans="1:14" x14ac:dyDescent="0.25">
      <c r="A1637" s="65" t="s">
        <v>4177</v>
      </c>
      <c r="B1637" s="66" t="s">
        <v>2643</v>
      </c>
      <c r="C1637" s="66">
        <v>183052113</v>
      </c>
      <c r="D1637" s="66" t="b">
        <v>0</v>
      </c>
      <c r="E1637" s="67">
        <v>66.394245502133359</v>
      </c>
      <c r="F1637" s="67">
        <v>1.6083915331439353</v>
      </c>
      <c r="G1637" s="67">
        <v>24.646038352709741</v>
      </c>
      <c r="H1637" s="68">
        <v>1222.5</v>
      </c>
      <c r="I1637" s="69">
        <v>1.4484921542549302E-4</v>
      </c>
      <c r="J1637" s="68">
        <v>10750</v>
      </c>
      <c r="K1637" s="67">
        <v>7.908983404741682</v>
      </c>
      <c r="L1637" s="68">
        <v>943</v>
      </c>
      <c r="M1637" s="70">
        <v>8.2406162601767342E-4</v>
      </c>
      <c r="N1637" s="68">
        <v>1633</v>
      </c>
    </row>
    <row r="1638" spans="1:14" x14ac:dyDescent="0.25">
      <c r="A1638" s="65" t="s">
        <v>4178</v>
      </c>
      <c r="B1638" s="66" t="s">
        <v>4179</v>
      </c>
      <c r="C1638" s="66">
        <v>12541106</v>
      </c>
      <c r="D1638" s="66" t="b">
        <v>0</v>
      </c>
      <c r="E1638" s="67">
        <v>2.4398022787287901</v>
      </c>
      <c r="F1638" s="67">
        <v>0.43670600920247349</v>
      </c>
      <c r="G1638" s="67">
        <v>2.8765002484742825</v>
      </c>
      <c r="H1638" s="68">
        <v>50</v>
      </c>
      <c r="I1638" s="69">
        <v>7.2246570489369337E-4</v>
      </c>
      <c r="J1638" s="68">
        <v>2825</v>
      </c>
      <c r="K1638" s="67">
        <v>1.1173502253368497</v>
      </c>
      <c r="L1638" s="68">
        <v>2280</v>
      </c>
      <c r="M1638" s="70">
        <v>8.2292947621226626E-4</v>
      </c>
      <c r="N1638" s="68">
        <v>1634</v>
      </c>
    </row>
    <row r="1639" spans="1:14" x14ac:dyDescent="0.25">
      <c r="A1639" s="65" t="s">
        <v>4180</v>
      </c>
      <c r="B1639" s="66" t="s">
        <v>3705</v>
      </c>
      <c r="C1639" s="66">
        <v>13432207</v>
      </c>
      <c r="D1639" s="66" t="b">
        <v>0</v>
      </c>
      <c r="E1639" s="67">
        <v>9.8981377518638336</v>
      </c>
      <c r="F1639" s="67">
        <v>0.21021870152376629</v>
      </c>
      <c r="G1639" s="67">
        <v>10.018307476943878</v>
      </c>
      <c r="H1639" s="68">
        <v>197.5</v>
      </c>
      <c r="I1639" s="69">
        <v>2.1480392044445705E-4</v>
      </c>
      <c r="J1639" s="68">
        <v>9777</v>
      </c>
      <c r="K1639" s="67">
        <v>3.7968183309209556</v>
      </c>
      <c r="L1639" s="68">
        <v>1273</v>
      </c>
      <c r="M1639" s="70">
        <v>8.2228760311639385E-4</v>
      </c>
      <c r="N1639" s="68">
        <v>1635</v>
      </c>
    </row>
    <row r="1640" spans="1:14" x14ac:dyDescent="0.25">
      <c r="A1640" s="65" t="s">
        <v>2271</v>
      </c>
      <c r="B1640" s="66" t="s">
        <v>2555</v>
      </c>
      <c r="C1640" s="66">
        <v>42711101</v>
      </c>
      <c r="D1640" s="66" t="b">
        <v>1</v>
      </c>
      <c r="E1640" s="67">
        <v>0.69732704667641765</v>
      </c>
      <c r="F1640" s="67">
        <v>3.609373865589055E-2</v>
      </c>
      <c r="G1640" s="67">
        <v>0.12284551932997922</v>
      </c>
      <c r="H1640" s="68">
        <v>11.333333333333334</v>
      </c>
      <c r="I1640" s="69">
        <v>7.2960576225715847E-4</v>
      </c>
      <c r="J1640" s="68">
        <v>2734</v>
      </c>
      <c r="K1640" s="67">
        <v>1.0752025380292358</v>
      </c>
      <c r="L1640" s="68">
        <v>2327</v>
      </c>
      <c r="M1640" s="70">
        <v>8.2073074733724578E-4</v>
      </c>
      <c r="N1640" s="68">
        <v>1636</v>
      </c>
    </row>
    <row r="1641" spans="1:14" x14ac:dyDescent="0.25">
      <c r="A1641" s="65" t="s">
        <v>4181</v>
      </c>
      <c r="B1641" s="66" t="s">
        <v>4182</v>
      </c>
      <c r="C1641" s="66">
        <v>182631105</v>
      </c>
      <c r="D1641" s="66" t="b">
        <v>0</v>
      </c>
      <c r="E1641" s="67">
        <v>1.068254053103161</v>
      </c>
      <c r="F1641" s="67">
        <v>1.0274051303442933</v>
      </c>
      <c r="G1641" s="67">
        <v>1.4718510855560849</v>
      </c>
      <c r="H1641" s="68">
        <v>19.666666666666668</v>
      </c>
      <c r="I1641" s="69">
        <v>6.5916802653237798E-4</v>
      </c>
      <c r="J1641" s="68">
        <v>3589</v>
      </c>
      <c r="K1641" s="67">
        <v>1.4182426285440639</v>
      </c>
      <c r="L1641" s="68">
        <v>1913</v>
      </c>
      <c r="M1641" s="70">
        <v>8.2026236788991264E-4</v>
      </c>
      <c r="N1641" s="68">
        <v>1637</v>
      </c>
    </row>
    <row r="1642" spans="1:14" x14ac:dyDescent="0.25">
      <c r="A1642" s="65" t="s">
        <v>1783</v>
      </c>
      <c r="B1642" s="66" t="s">
        <v>3906</v>
      </c>
      <c r="C1642" s="66">
        <v>42601101</v>
      </c>
      <c r="D1642" s="66" t="b">
        <v>0</v>
      </c>
      <c r="E1642" s="67">
        <v>20.94888073181248</v>
      </c>
      <c r="F1642" s="67">
        <v>0.32591910115530465</v>
      </c>
      <c r="G1642" s="67">
        <v>21.274740372846452</v>
      </c>
      <c r="H1642" s="68">
        <v>355</v>
      </c>
      <c r="I1642" s="69">
        <v>2.3005634728809874E-4</v>
      </c>
      <c r="J1642" s="68">
        <v>9487</v>
      </c>
      <c r="K1642" s="67">
        <v>4.8976049673669211</v>
      </c>
      <c r="L1642" s="68">
        <v>1150</v>
      </c>
      <c r="M1642" s="70">
        <v>8.1969515263858423E-4</v>
      </c>
      <c r="N1642" s="68">
        <v>1638</v>
      </c>
    </row>
    <row r="1643" spans="1:14" x14ac:dyDescent="0.25">
      <c r="A1643" s="65" t="s">
        <v>4183</v>
      </c>
      <c r="B1643" s="66" t="s">
        <v>3216</v>
      </c>
      <c r="C1643" s="66">
        <v>83242105</v>
      </c>
      <c r="D1643" s="66" t="b">
        <v>0</v>
      </c>
      <c r="E1643" s="67">
        <v>7.268686112966936</v>
      </c>
      <c r="F1643" s="67">
        <v>0.82150336738628149</v>
      </c>
      <c r="G1643" s="67">
        <v>5.9077193424572396</v>
      </c>
      <c r="H1643" s="68">
        <v>132</v>
      </c>
      <c r="I1643" s="69">
        <v>3.018301661293001E-4</v>
      </c>
      <c r="J1643" s="68">
        <v>7971</v>
      </c>
      <c r="K1643" s="67">
        <v>2.6692914024773819</v>
      </c>
      <c r="L1643" s="68">
        <v>1467</v>
      </c>
      <c r="M1643" s="70">
        <v>8.186413557702756E-4</v>
      </c>
      <c r="N1643" s="68">
        <v>1639</v>
      </c>
    </row>
    <row r="1644" spans="1:14" x14ac:dyDescent="0.25">
      <c r="A1644" s="65" t="s">
        <v>4184</v>
      </c>
      <c r="B1644" s="66" t="s">
        <v>3088</v>
      </c>
      <c r="C1644" s="66">
        <v>102541102</v>
      </c>
      <c r="D1644" s="66" t="b">
        <v>0</v>
      </c>
      <c r="E1644" s="67">
        <v>24.20699352869892</v>
      </c>
      <c r="F1644" s="67">
        <v>1.894621736961406</v>
      </c>
      <c r="G1644" s="67">
        <v>26.101542315212026</v>
      </c>
      <c r="H1644" s="68">
        <v>444</v>
      </c>
      <c r="I1644" s="69">
        <v>2.5892919995328101E-4</v>
      </c>
      <c r="J1644" s="68">
        <v>8906</v>
      </c>
      <c r="K1644" s="67">
        <v>4.2124945330673151</v>
      </c>
      <c r="L1644" s="68">
        <v>1223</v>
      </c>
      <c r="M1644" s="70">
        <v>8.1805622491489742E-4</v>
      </c>
      <c r="N1644" s="68">
        <v>1640</v>
      </c>
    </row>
    <row r="1645" spans="1:14" x14ac:dyDescent="0.25">
      <c r="A1645" s="65" t="s">
        <v>4185</v>
      </c>
      <c r="B1645" s="66" t="s">
        <v>4186</v>
      </c>
      <c r="C1645" s="66">
        <v>163240402</v>
      </c>
      <c r="D1645" s="66" t="b">
        <v>0</v>
      </c>
      <c r="E1645" s="67">
        <v>5.2078497093555276</v>
      </c>
      <c r="F1645" s="67">
        <v>1.4482024825165205</v>
      </c>
      <c r="G1645" s="67">
        <v>6.0159413958835994</v>
      </c>
      <c r="H1645" s="68">
        <v>95.833333333333329</v>
      </c>
      <c r="I1645" s="69">
        <v>4.1832920780950392E-4</v>
      </c>
      <c r="J1645" s="68">
        <v>6240</v>
      </c>
      <c r="K1645" s="67">
        <v>1.9628849654482758</v>
      </c>
      <c r="L1645" s="68">
        <v>1652</v>
      </c>
      <c r="M1645" s="70">
        <v>8.1777089518373421E-4</v>
      </c>
      <c r="N1645" s="68">
        <v>1641</v>
      </c>
    </row>
    <row r="1646" spans="1:14" x14ac:dyDescent="0.25">
      <c r="A1646" s="65" t="s">
        <v>4187</v>
      </c>
      <c r="B1646" s="66" t="s">
        <v>2733</v>
      </c>
      <c r="C1646" s="66">
        <v>43292102</v>
      </c>
      <c r="D1646" s="66" t="b">
        <v>1</v>
      </c>
      <c r="E1646" s="67">
        <v>1.1999923362411433</v>
      </c>
      <c r="F1646" s="67">
        <v>7.1363859620210621E-2</v>
      </c>
      <c r="G1646" s="67">
        <v>0.13272113830910143</v>
      </c>
      <c r="H1646" s="68">
        <v>24.5</v>
      </c>
      <c r="I1646" s="69">
        <v>2.6374268737545579E-4</v>
      </c>
      <c r="J1646" s="68">
        <v>8785</v>
      </c>
      <c r="K1646" s="67">
        <v>3.5917288583456255</v>
      </c>
      <c r="L1646" s="68">
        <v>1294</v>
      </c>
      <c r="M1646" s="70">
        <v>8.1710951943542956E-4</v>
      </c>
      <c r="N1646" s="68">
        <v>1642</v>
      </c>
    </row>
    <row r="1647" spans="1:14" x14ac:dyDescent="0.25">
      <c r="A1647" s="65" t="s">
        <v>4188</v>
      </c>
      <c r="B1647" s="66" t="s">
        <v>3066</v>
      </c>
      <c r="C1647" s="66">
        <v>103441102</v>
      </c>
      <c r="D1647" s="66" t="b">
        <v>0</v>
      </c>
      <c r="E1647" s="67">
        <v>14.492278996269068</v>
      </c>
      <c r="F1647" s="67">
        <v>1.7358614423330161</v>
      </c>
      <c r="G1647" s="67">
        <v>5.5621110116643324</v>
      </c>
      <c r="H1647" s="68">
        <v>246.5</v>
      </c>
      <c r="I1647" s="69">
        <v>1.9492200323055489E-4</v>
      </c>
      <c r="J1647" s="68">
        <v>10133</v>
      </c>
      <c r="K1647" s="67">
        <v>5.1860212255684885</v>
      </c>
      <c r="L1647" s="68">
        <v>1124</v>
      </c>
      <c r="M1647" s="70">
        <v>8.1678240812687111E-4</v>
      </c>
      <c r="N1647" s="68">
        <v>1643</v>
      </c>
    </row>
    <row r="1648" spans="1:14" x14ac:dyDescent="0.25">
      <c r="A1648" s="65" t="s">
        <v>4189</v>
      </c>
      <c r="B1648" s="66" t="s">
        <v>2551</v>
      </c>
      <c r="C1648" s="66">
        <v>152181102</v>
      </c>
      <c r="D1648" s="66" t="b">
        <v>0</v>
      </c>
      <c r="E1648" s="67">
        <v>1.6383454283226151</v>
      </c>
      <c r="F1648" s="67">
        <v>5.4191453570780576E-2</v>
      </c>
      <c r="G1648" s="67">
        <v>1.6925321514986265</v>
      </c>
      <c r="H1648" s="68">
        <v>29.5</v>
      </c>
      <c r="I1648" s="69">
        <v>4.3070056600006833E-4</v>
      </c>
      <c r="J1648" s="68">
        <v>6110</v>
      </c>
      <c r="K1648" s="67">
        <v>1.989790771724814</v>
      </c>
      <c r="L1648" s="68">
        <v>1638</v>
      </c>
      <c r="M1648" s="70">
        <v>8.1547345560126921E-4</v>
      </c>
      <c r="N1648" s="68">
        <v>1644</v>
      </c>
    </row>
    <row r="1649" spans="1:14" x14ac:dyDescent="0.25">
      <c r="A1649" s="65" t="s">
        <v>4190</v>
      </c>
      <c r="B1649" s="66" t="s">
        <v>4191</v>
      </c>
      <c r="C1649" s="66">
        <v>43081101</v>
      </c>
      <c r="D1649" s="66" t="b">
        <v>1</v>
      </c>
      <c r="E1649" s="67">
        <v>2.9924777549136472E-2</v>
      </c>
      <c r="F1649" s="67">
        <v>0</v>
      </c>
      <c r="G1649" s="67">
        <v>2.9924693912879986E-2</v>
      </c>
      <c r="H1649" s="68">
        <v>0.5</v>
      </c>
      <c r="I1649" s="69">
        <v>7.0898339617997408E-4</v>
      </c>
      <c r="J1649" s="68">
        <v>2992</v>
      </c>
      <c r="K1649" s="67">
        <v>1.1499999761581421</v>
      </c>
      <c r="L1649" s="68">
        <v>2248</v>
      </c>
      <c r="M1649" s="70">
        <v>8.1533088814467192E-4</v>
      </c>
      <c r="N1649" s="68">
        <v>1645</v>
      </c>
    </row>
    <row r="1650" spans="1:14" x14ac:dyDescent="0.25">
      <c r="A1650" s="65" t="s">
        <v>4192</v>
      </c>
      <c r="B1650" s="66" t="s">
        <v>2518</v>
      </c>
      <c r="C1650" s="66">
        <v>162821702</v>
      </c>
      <c r="D1650" s="66" t="b">
        <v>0</v>
      </c>
      <c r="E1650" s="67">
        <v>11.606629780957686</v>
      </c>
      <c r="F1650" s="67">
        <v>1.6843299720883433</v>
      </c>
      <c r="G1650" s="67">
        <v>13.290920041667455</v>
      </c>
      <c r="H1650" s="68">
        <v>193</v>
      </c>
      <c r="I1650" s="69">
        <v>6.1804150355439344E-4</v>
      </c>
      <c r="J1650" s="68">
        <v>4069</v>
      </c>
      <c r="K1650" s="67">
        <v>1.3161155630887482</v>
      </c>
      <c r="L1650" s="68">
        <v>1993</v>
      </c>
      <c r="M1650" s="70">
        <v>8.1473960462171064E-4</v>
      </c>
      <c r="N1650" s="68">
        <v>1646</v>
      </c>
    </row>
    <row r="1651" spans="1:14" x14ac:dyDescent="0.25">
      <c r="A1651" s="65" t="s">
        <v>4193</v>
      </c>
      <c r="B1651" s="66" t="s">
        <v>2684</v>
      </c>
      <c r="C1651" s="66">
        <v>152481105</v>
      </c>
      <c r="D1651" s="66" t="b">
        <v>0</v>
      </c>
      <c r="E1651" s="67">
        <v>4.587688702866707</v>
      </c>
      <c r="F1651" s="67">
        <v>0.40911833031937639</v>
      </c>
      <c r="G1651" s="67">
        <v>4.9967930678272214</v>
      </c>
      <c r="H1651" s="68">
        <v>87</v>
      </c>
      <c r="I1651" s="69">
        <v>5.8925781136742609E-4</v>
      </c>
      <c r="J1651" s="68">
        <v>4423</v>
      </c>
      <c r="K1651" s="67">
        <v>1.400445351546461</v>
      </c>
      <c r="L1651" s="68">
        <v>1927</v>
      </c>
      <c r="M1651" s="70">
        <v>8.1441432890621407E-4</v>
      </c>
      <c r="N1651" s="68">
        <v>1647</v>
      </c>
    </row>
    <row r="1652" spans="1:14" x14ac:dyDescent="0.25">
      <c r="A1652" s="65" t="s">
        <v>4194</v>
      </c>
      <c r="B1652" s="66" t="s">
        <v>2728</v>
      </c>
      <c r="C1652" s="66">
        <v>162831702</v>
      </c>
      <c r="D1652" s="66" t="b">
        <v>0</v>
      </c>
      <c r="E1652" s="67">
        <v>4.3244006979513934</v>
      </c>
      <c r="F1652" s="67">
        <v>1.5943569123212311</v>
      </c>
      <c r="G1652" s="67">
        <v>5.9187391216412353</v>
      </c>
      <c r="H1652" s="68">
        <v>82.333333333333329</v>
      </c>
      <c r="I1652" s="69">
        <v>5.6434884956122454E-4</v>
      </c>
      <c r="J1652" s="68">
        <v>4714</v>
      </c>
      <c r="K1652" s="67">
        <v>1.4592827609193471</v>
      </c>
      <c r="L1652" s="68">
        <v>1879</v>
      </c>
      <c r="M1652" s="70">
        <v>8.1288817813703626E-4</v>
      </c>
      <c r="N1652" s="68">
        <v>1648</v>
      </c>
    </row>
    <row r="1653" spans="1:14" x14ac:dyDescent="0.25">
      <c r="A1653" s="65" t="s">
        <v>4195</v>
      </c>
      <c r="B1653" s="66" t="s">
        <v>3218</v>
      </c>
      <c r="C1653" s="66">
        <v>103021101</v>
      </c>
      <c r="D1653" s="66" t="b">
        <v>0</v>
      </c>
      <c r="E1653" s="67">
        <v>1.5705598352128838</v>
      </c>
      <c r="F1653" s="67">
        <v>0.23557809492749482</v>
      </c>
      <c r="G1653" s="67">
        <v>0.66211691942424156</v>
      </c>
      <c r="H1653" s="68">
        <v>25.5</v>
      </c>
      <c r="I1653" s="69">
        <v>3.3008642214622769E-4</v>
      </c>
      <c r="J1653" s="68">
        <v>7446</v>
      </c>
      <c r="K1653" s="67">
        <v>2.6101156652850261</v>
      </c>
      <c r="L1653" s="68">
        <v>1483</v>
      </c>
      <c r="M1653" s="70">
        <v>8.1286445724710536E-4</v>
      </c>
      <c r="N1653" s="68">
        <v>1649</v>
      </c>
    </row>
    <row r="1654" spans="1:14" x14ac:dyDescent="0.25">
      <c r="A1654" s="65" t="s">
        <v>4196</v>
      </c>
      <c r="B1654" s="66" t="s">
        <v>3705</v>
      </c>
      <c r="C1654" s="66">
        <v>13432207</v>
      </c>
      <c r="D1654" s="66" t="b">
        <v>0</v>
      </c>
      <c r="E1654" s="67">
        <v>4.6267750763909881</v>
      </c>
      <c r="F1654" s="67">
        <v>4.6375513530051844</v>
      </c>
      <c r="G1654" s="67">
        <v>3.7232235598636572</v>
      </c>
      <c r="H1654" s="68">
        <v>71.333333333333343</v>
      </c>
      <c r="I1654" s="69">
        <v>6.6037019469976333E-4</v>
      </c>
      <c r="J1654" s="68">
        <v>3575</v>
      </c>
      <c r="K1654" s="67">
        <v>1.7499749341231081</v>
      </c>
      <c r="L1654" s="68">
        <v>1719</v>
      </c>
      <c r="M1654" s="70">
        <v>8.1252471085820174E-4</v>
      </c>
      <c r="N1654" s="68">
        <v>1650</v>
      </c>
    </row>
    <row r="1655" spans="1:14" x14ac:dyDescent="0.25">
      <c r="A1655" s="65" t="s">
        <v>4197</v>
      </c>
      <c r="B1655" s="66" t="s">
        <v>4198</v>
      </c>
      <c r="C1655" s="66">
        <v>12350401</v>
      </c>
      <c r="D1655" s="66" t="b">
        <v>1</v>
      </c>
      <c r="E1655" s="67">
        <v>0.14657006578140269</v>
      </c>
      <c r="F1655" s="67">
        <v>0</v>
      </c>
      <c r="G1655" s="67">
        <v>9.833134303963563E-2</v>
      </c>
      <c r="H1655" s="68">
        <v>2.1666666666666665</v>
      </c>
      <c r="I1655" s="69">
        <v>9.3654150931307895E-4</v>
      </c>
      <c r="J1655" s="68">
        <v>1065</v>
      </c>
      <c r="K1655" s="67">
        <v>0.87465942364472615</v>
      </c>
      <c r="L1655" s="68">
        <v>2503</v>
      </c>
      <c r="M1655" s="70">
        <v>8.1185955199404049E-4</v>
      </c>
      <c r="N1655" s="68">
        <v>1651</v>
      </c>
    </row>
    <row r="1656" spans="1:14" x14ac:dyDescent="0.25">
      <c r="A1656" s="65" t="s">
        <v>4199</v>
      </c>
      <c r="B1656" s="66" t="s">
        <v>2926</v>
      </c>
      <c r="C1656" s="66">
        <v>42251101</v>
      </c>
      <c r="D1656" s="66" t="b">
        <v>0</v>
      </c>
      <c r="E1656" s="67">
        <v>8.6075999339018061</v>
      </c>
      <c r="F1656" s="67">
        <v>0.26055133280751275</v>
      </c>
      <c r="G1656" s="67">
        <v>5.8469420699737826</v>
      </c>
      <c r="H1656" s="68">
        <v>164</v>
      </c>
      <c r="I1656" s="69">
        <v>2.360545862316168E-4</v>
      </c>
      <c r="J1656" s="68">
        <v>9360</v>
      </c>
      <c r="K1656" s="67">
        <v>4.4761337039430114</v>
      </c>
      <c r="L1656" s="68">
        <v>1190</v>
      </c>
      <c r="M1656" s="70">
        <v>8.1148128239968769E-4</v>
      </c>
      <c r="N1656" s="68">
        <v>1652</v>
      </c>
    </row>
    <row r="1657" spans="1:14" x14ac:dyDescent="0.25">
      <c r="A1657" s="65" t="s">
        <v>4200</v>
      </c>
      <c r="B1657" s="66" t="s">
        <v>3047</v>
      </c>
      <c r="C1657" s="66">
        <v>42661103</v>
      </c>
      <c r="D1657" s="66" t="b">
        <v>0</v>
      </c>
      <c r="E1657" s="67">
        <v>12.244319374856456</v>
      </c>
      <c r="F1657" s="67">
        <v>0.48661875982112951</v>
      </c>
      <c r="G1657" s="67">
        <v>12.62790021749443</v>
      </c>
      <c r="H1657" s="68">
        <v>239.5</v>
      </c>
      <c r="I1657" s="69">
        <v>3.4959227385814544E-4</v>
      </c>
      <c r="J1657" s="68">
        <v>7145</v>
      </c>
      <c r="K1657" s="67">
        <v>2.3068786563355639</v>
      </c>
      <c r="L1657" s="68">
        <v>1554</v>
      </c>
      <c r="M1657" s="70">
        <v>8.1063030393694409E-4</v>
      </c>
      <c r="N1657" s="68">
        <v>1653</v>
      </c>
    </row>
    <row r="1658" spans="1:14" x14ac:dyDescent="0.25">
      <c r="A1658" s="65" t="s">
        <v>719</v>
      </c>
      <c r="B1658" s="66" t="s">
        <v>2475</v>
      </c>
      <c r="C1658" s="66">
        <v>12022212</v>
      </c>
      <c r="D1658" s="66" t="b">
        <v>1</v>
      </c>
      <c r="E1658" s="67">
        <v>9.5879531968898046</v>
      </c>
      <c r="F1658" s="67">
        <v>5.6387647824896483</v>
      </c>
      <c r="G1658" s="67">
        <v>6.5327018872444759E-3</v>
      </c>
      <c r="H1658" s="68">
        <v>151.66666666666666</v>
      </c>
      <c r="I1658" s="69">
        <v>8.3698688555223144E-4</v>
      </c>
      <c r="J1658" s="68">
        <v>1665</v>
      </c>
      <c r="K1658" s="67">
        <v>1.9866850507210247</v>
      </c>
      <c r="L1658" s="68">
        <v>1641</v>
      </c>
      <c r="M1658" s="70">
        <v>8.0780860348118487E-4</v>
      </c>
      <c r="N1658" s="68">
        <v>1654</v>
      </c>
    </row>
    <row r="1659" spans="1:14" x14ac:dyDescent="0.25">
      <c r="A1659" s="65" t="s">
        <v>4201</v>
      </c>
      <c r="B1659" s="66" t="s">
        <v>2941</v>
      </c>
      <c r="C1659" s="66">
        <v>43351106</v>
      </c>
      <c r="D1659" s="66" t="b">
        <v>0</v>
      </c>
      <c r="E1659" s="67">
        <v>4.5757588320942117</v>
      </c>
      <c r="F1659" s="67">
        <v>2.9097332866191277</v>
      </c>
      <c r="G1659" s="67">
        <v>0.76178220337458646</v>
      </c>
      <c r="H1659" s="68">
        <v>69.5</v>
      </c>
      <c r="I1659" s="69">
        <v>4.3648753669240498E-4</v>
      </c>
      <c r="J1659" s="68">
        <v>6049</v>
      </c>
      <c r="K1659" s="67">
        <v>4.168486201881076</v>
      </c>
      <c r="L1659" s="68">
        <v>1232</v>
      </c>
      <c r="M1659" s="70">
        <v>8.0665354740997721E-4</v>
      </c>
      <c r="N1659" s="68">
        <v>1655</v>
      </c>
    </row>
    <row r="1660" spans="1:14" x14ac:dyDescent="0.25">
      <c r="A1660" s="65" t="s">
        <v>4202</v>
      </c>
      <c r="B1660" s="66" t="s">
        <v>4078</v>
      </c>
      <c r="C1660" s="66">
        <v>192221102</v>
      </c>
      <c r="D1660" s="66" t="b">
        <v>0</v>
      </c>
      <c r="E1660" s="67">
        <v>3.3466013819480627</v>
      </c>
      <c r="F1660" s="67">
        <v>0</v>
      </c>
      <c r="G1660" s="67">
        <v>3.3465920286376569</v>
      </c>
      <c r="H1660" s="68">
        <v>45</v>
      </c>
      <c r="I1660" s="69">
        <v>4.8994902132714442E-4</v>
      </c>
      <c r="J1660" s="68">
        <v>5494</v>
      </c>
      <c r="K1660" s="67">
        <v>2.0409962809275068</v>
      </c>
      <c r="L1660" s="68">
        <v>1621</v>
      </c>
      <c r="M1660" s="70">
        <v>8.0523555657742289E-4</v>
      </c>
      <c r="N1660" s="68">
        <v>1656</v>
      </c>
    </row>
    <row r="1661" spans="1:14" x14ac:dyDescent="0.25">
      <c r="A1661" s="65" t="s">
        <v>1570</v>
      </c>
      <c r="B1661" s="66" t="s">
        <v>4203</v>
      </c>
      <c r="C1661" s="66">
        <v>252941107</v>
      </c>
      <c r="D1661" s="66" t="b">
        <v>0</v>
      </c>
      <c r="E1661" s="67">
        <v>29.124276356214576</v>
      </c>
      <c r="F1661" s="67">
        <v>0.50363484156098237</v>
      </c>
      <c r="G1661" s="67">
        <v>29.627828396184068</v>
      </c>
      <c r="H1661" s="68">
        <v>564.5</v>
      </c>
      <c r="I1661" s="69">
        <v>9.2631129637672153E-5</v>
      </c>
      <c r="J1661" s="68">
        <v>11077</v>
      </c>
      <c r="K1661" s="67">
        <v>10.07556228393217</v>
      </c>
      <c r="L1661" s="68">
        <v>830</v>
      </c>
      <c r="M1661" s="70">
        <v>8.0485163322054727E-4</v>
      </c>
      <c r="N1661" s="68">
        <v>1657</v>
      </c>
    </row>
    <row r="1662" spans="1:14" x14ac:dyDescent="0.25">
      <c r="A1662" s="65" t="s">
        <v>4204</v>
      </c>
      <c r="B1662" s="66" t="s">
        <v>4186</v>
      </c>
      <c r="C1662" s="66">
        <v>163240402</v>
      </c>
      <c r="D1662" s="66" t="b">
        <v>0</v>
      </c>
      <c r="E1662" s="67">
        <v>1.134198015232827</v>
      </c>
      <c r="F1662" s="67">
        <v>0.77193653010594798</v>
      </c>
      <c r="G1662" s="67">
        <v>0.84631397840612321</v>
      </c>
      <c r="H1662" s="68">
        <v>15</v>
      </c>
      <c r="I1662" s="69">
        <v>7.5254786869562748E-4</v>
      </c>
      <c r="J1662" s="68">
        <v>2455</v>
      </c>
      <c r="K1662" s="67">
        <v>1.1667925571401914</v>
      </c>
      <c r="L1662" s="68">
        <v>2205</v>
      </c>
      <c r="M1662" s="70">
        <v>8.0433842696139542E-4</v>
      </c>
      <c r="N1662" s="68">
        <v>1658</v>
      </c>
    </row>
    <row r="1663" spans="1:14" x14ac:dyDescent="0.25">
      <c r="A1663" s="65" t="s">
        <v>4205</v>
      </c>
      <c r="B1663" s="66" t="s">
        <v>4206</v>
      </c>
      <c r="C1663" s="66">
        <v>182222104</v>
      </c>
      <c r="D1663" s="66" t="b">
        <v>1</v>
      </c>
      <c r="E1663" s="67">
        <v>1.6177163026483938E-2</v>
      </c>
      <c r="F1663" s="67">
        <v>0</v>
      </c>
      <c r="G1663" s="67">
        <v>1.6177117814991367E-2</v>
      </c>
      <c r="H1663" s="68">
        <v>0.58333333333333326</v>
      </c>
      <c r="I1663" s="69">
        <v>5.3149914102894921E-4</v>
      </c>
      <c r="J1663" s="68">
        <v>5054</v>
      </c>
      <c r="K1663" s="67">
        <v>1.5130838155746462</v>
      </c>
      <c r="L1663" s="68">
        <v>1836</v>
      </c>
      <c r="M1663" s="70">
        <v>8.0420276416199557E-4</v>
      </c>
      <c r="N1663" s="68">
        <v>1659</v>
      </c>
    </row>
    <row r="1664" spans="1:14" x14ac:dyDescent="0.25">
      <c r="A1664" s="65" t="s">
        <v>4207</v>
      </c>
      <c r="B1664" s="66" t="s">
        <v>2581</v>
      </c>
      <c r="C1664" s="66">
        <v>153081112</v>
      </c>
      <c r="D1664" s="66" t="b">
        <v>0</v>
      </c>
      <c r="E1664" s="67">
        <v>1.8914165556240563</v>
      </c>
      <c r="F1664" s="67">
        <v>1.2409403983816225</v>
      </c>
      <c r="G1664" s="67">
        <v>3.1323481995242761</v>
      </c>
      <c r="H1664" s="68">
        <v>33.333333333333329</v>
      </c>
      <c r="I1664" s="69">
        <v>7.4158287552906924E-4</v>
      </c>
      <c r="J1664" s="68">
        <v>2586</v>
      </c>
      <c r="K1664" s="67">
        <v>1.0985675065964464</v>
      </c>
      <c r="L1664" s="68">
        <v>2303</v>
      </c>
      <c r="M1664" s="70">
        <v>8.022838656188471E-4</v>
      </c>
      <c r="N1664" s="68">
        <v>1660</v>
      </c>
    </row>
    <row r="1665" spans="1:14" x14ac:dyDescent="0.25">
      <c r="A1665" s="65" t="s">
        <v>4208</v>
      </c>
      <c r="B1665" s="66" t="s">
        <v>2675</v>
      </c>
      <c r="C1665" s="66">
        <v>163011101</v>
      </c>
      <c r="D1665" s="66" t="b">
        <v>0</v>
      </c>
      <c r="E1665" s="67">
        <v>2.1215461376356273</v>
      </c>
      <c r="F1665" s="67">
        <v>3.2840414212676007E-2</v>
      </c>
      <c r="G1665" s="67">
        <v>2.1265819992292117</v>
      </c>
      <c r="H1665" s="68">
        <v>43.5</v>
      </c>
      <c r="I1665" s="69">
        <v>3.5761603660715595E-4</v>
      </c>
      <c r="J1665" s="68">
        <v>7013</v>
      </c>
      <c r="K1665" s="67">
        <v>3.5438494065712236</v>
      </c>
      <c r="L1665" s="68">
        <v>1304</v>
      </c>
      <c r="M1665" s="70">
        <v>8.0182394343990314E-4</v>
      </c>
      <c r="N1665" s="68">
        <v>1661</v>
      </c>
    </row>
    <row r="1666" spans="1:14" x14ac:dyDescent="0.25">
      <c r="A1666" s="65" t="s">
        <v>4209</v>
      </c>
      <c r="B1666" s="66" t="s">
        <v>4078</v>
      </c>
      <c r="C1666" s="66">
        <v>192221102</v>
      </c>
      <c r="D1666" s="66" t="b">
        <v>0</v>
      </c>
      <c r="E1666" s="67">
        <v>4.9404641920369965</v>
      </c>
      <c r="F1666" s="67">
        <v>1.9837258374214524E-2</v>
      </c>
      <c r="G1666" s="67">
        <v>4.9602875870312895</v>
      </c>
      <c r="H1666" s="68">
        <v>98</v>
      </c>
      <c r="I1666" s="69">
        <v>5.2052352668620089E-4</v>
      </c>
      <c r="J1666" s="68">
        <v>5172</v>
      </c>
      <c r="K1666" s="67">
        <v>1.5530971586704254</v>
      </c>
      <c r="L1666" s="68">
        <v>1806</v>
      </c>
      <c r="M1666" s="70">
        <v>8.0076848239607023E-4</v>
      </c>
      <c r="N1666" s="68">
        <v>1662</v>
      </c>
    </row>
    <row r="1667" spans="1:14" x14ac:dyDescent="0.25">
      <c r="A1667" s="65" t="s">
        <v>4210</v>
      </c>
      <c r="B1667" s="66" t="s">
        <v>2914</v>
      </c>
      <c r="C1667" s="66">
        <v>42681102</v>
      </c>
      <c r="D1667" s="66" t="b">
        <v>0</v>
      </c>
      <c r="E1667" s="67">
        <v>9.3863757547786157</v>
      </c>
      <c r="F1667" s="67">
        <v>0.27816130495315389</v>
      </c>
      <c r="G1667" s="67">
        <v>9.6645100486938382</v>
      </c>
      <c r="H1667" s="68">
        <v>189</v>
      </c>
      <c r="I1667" s="69">
        <v>1.7590931326338932E-4</v>
      </c>
      <c r="J1667" s="68">
        <v>10411</v>
      </c>
      <c r="K1667" s="67">
        <v>3.2963769248642847</v>
      </c>
      <c r="L1667" s="68">
        <v>1345</v>
      </c>
      <c r="M1667" s="70">
        <v>7.9769669630073991E-4</v>
      </c>
      <c r="N1667" s="68">
        <v>1663</v>
      </c>
    </row>
    <row r="1668" spans="1:14" x14ac:dyDescent="0.25">
      <c r="A1668" s="65" t="s">
        <v>4211</v>
      </c>
      <c r="B1668" s="66" t="s">
        <v>3688</v>
      </c>
      <c r="C1668" s="66">
        <v>14662108</v>
      </c>
      <c r="D1668" s="66" t="b">
        <v>1</v>
      </c>
      <c r="E1668" s="67">
        <v>0.56698024194769492</v>
      </c>
      <c r="F1668" s="67">
        <v>0.56599917085380547</v>
      </c>
      <c r="G1668" s="67">
        <v>0.19651325763903349</v>
      </c>
      <c r="H1668" s="68">
        <v>12.166666666666668</v>
      </c>
      <c r="I1668" s="69">
        <v>8.5439321135285563E-4</v>
      </c>
      <c r="J1668" s="68">
        <v>1544</v>
      </c>
      <c r="K1668" s="67">
        <v>1.3775774595672137</v>
      </c>
      <c r="L1668" s="68">
        <v>1945</v>
      </c>
      <c r="M1668" s="70">
        <v>7.9751281164010832E-4</v>
      </c>
      <c r="N1668" s="68">
        <v>1664</v>
      </c>
    </row>
    <row r="1669" spans="1:14" x14ac:dyDescent="0.25">
      <c r="A1669" s="65" t="s">
        <v>4212</v>
      </c>
      <c r="B1669" s="66" t="s">
        <v>3878</v>
      </c>
      <c r="C1669" s="66">
        <v>42571102</v>
      </c>
      <c r="D1669" s="66" t="b">
        <v>0</v>
      </c>
      <c r="E1669" s="67">
        <v>10.779096072929768</v>
      </c>
      <c r="F1669" s="67">
        <v>0.60586814214722828</v>
      </c>
      <c r="G1669" s="67">
        <v>6.7337812389184846</v>
      </c>
      <c r="H1669" s="68">
        <v>203.5</v>
      </c>
      <c r="I1669" s="69">
        <v>4.6875684713037547E-4</v>
      </c>
      <c r="J1669" s="68">
        <v>5710</v>
      </c>
      <c r="K1669" s="67">
        <v>1.7748253855131182</v>
      </c>
      <c r="L1669" s="68">
        <v>1709</v>
      </c>
      <c r="M1669" s="70">
        <v>7.971385568600601E-4</v>
      </c>
      <c r="N1669" s="68">
        <v>1665</v>
      </c>
    </row>
    <row r="1670" spans="1:14" x14ac:dyDescent="0.25">
      <c r="A1670" s="65" t="s">
        <v>4213</v>
      </c>
      <c r="B1670" s="66" t="s">
        <v>4214</v>
      </c>
      <c r="C1670" s="66">
        <v>13681112</v>
      </c>
      <c r="D1670" s="66" t="b">
        <v>0</v>
      </c>
      <c r="E1670" s="67">
        <v>1.2605543850270542</v>
      </c>
      <c r="F1670" s="67">
        <v>0.6959463700104177</v>
      </c>
      <c r="G1670" s="67">
        <v>1.9564952868915042</v>
      </c>
      <c r="H1670" s="68">
        <v>18.666666666666668</v>
      </c>
      <c r="I1670" s="69">
        <v>6.6110004263464361E-4</v>
      </c>
      <c r="J1670" s="68">
        <v>3561</v>
      </c>
      <c r="K1670" s="67">
        <v>1.1499999761581421</v>
      </c>
      <c r="L1670" s="68">
        <v>2248</v>
      </c>
      <c r="M1670" s="70">
        <v>7.9607691233312447E-4</v>
      </c>
      <c r="N1670" s="68">
        <v>1666</v>
      </c>
    </row>
    <row r="1671" spans="1:14" x14ac:dyDescent="0.25">
      <c r="A1671" s="65" t="s">
        <v>4215</v>
      </c>
      <c r="B1671" s="66" t="s">
        <v>4216</v>
      </c>
      <c r="C1671" s="66">
        <v>14662109</v>
      </c>
      <c r="D1671" s="66" t="b">
        <v>0</v>
      </c>
      <c r="E1671" s="67">
        <v>4.0224728296010319</v>
      </c>
      <c r="F1671" s="67">
        <v>2.0519945809642524E-2</v>
      </c>
      <c r="G1671" s="67">
        <v>2.9132308932409421</v>
      </c>
      <c r="H1671" s="68">
        <v>42.333333333333336</v>
      </c>
      <c r="I1671" s="69">
        <v>4.2067839689924032E-4</v>
      </c>
      <c r="J1671" s="68">
        <v>6220</v>
      </c>
      <c r="K1671" s="67">
        <v>1.8495580601234605</v>
      </c>
      <c r="L1671" s="68">
        <v>1686</v>
      </c>
      <c r="M1671" s="70">
        <v>7.9537354941197646E-4</v>
      </c>
      <c r="N1671" s="68">
        <v>1667</v>
      </c>
    </row>
    <row r="1672" spans="1:14" x14ac:dyDescent="0.25">
      <c r="A1672" s="65" t="s">
        <v>4217</v>
      </c>
      <c r="B1672" s="66" t="s">
        <v>3668</v>
      </c>
      <c r="C1672" s="66">
        <v>192171101</v>
      </c>
      <c r="D1672" s="66" t="b">
        <v>0</v>
      </c>
      <c r="E1672" s="67">
        <v>13.744095672411483</v>
      </c>
      <c r="F1672" s="67">
        <v>2.2076998511430315</v>
      </c>
      <c r="G1672" s="67">
        <v>15.288475038744611</v>
      </c>
      <c r="H1672" s="68">
        <v>251</v>
      </c>
      <c r="I1672" s="69">
        <v>4.0178187843713633E-4</v>
      </c>
      <c r="J1672" s="68">
        <v>6430</v>
      </c>
      <c r="K1672" s="67">
        <v>1.9763035032438092</v>
      </c>
      <c r="L1672" s="68">
        <v>1647</v>
      </c>
      <c r="M1672" s="70">
        <v>7.951838325457953E-4</v>
      </c>
      <c r="N1672" s="68">
        <v>1668</v>
      </c>
    </row>
    <row r="1673" spans="1:14" x14ac:dyDescent="0.25">
      <c r="A1673" s="65" t="s">
        <v>4218</v>
      </c>
      <c r="B1673" s="66" t="s">
        <v>3763</v>
      </c>
      <c r="C1673" s="66">
        <v>12101104</v>
      </c>
      <c r="D1673" s="66" t="b">
        <v>0</v>
      </c>
      <c r="E1673" s="67">
        <v>2.3790611037108116</v>
      </c>
      <c r="F1673" s="67">
        <v>2.3476157383382823</v>
      </c>
      <c r="G1673" s="67">
        <v>4.7266636316466926</v>
      </c>
      <c r="H1673" s="68">
        <v>33.5</v>
      </c>
      <c r="I1673" s="69">
        <v>7.1484775502800139E-4</v>
      </c>
      <c r="J1673" s="68">
        <v>2914</v>
      </c>
      <c r="K1673" s="67">
        <v>1.084511778692701</v>
      </c>
      <c r="L1673" s="68">
        <v>2318</v>
      </c>
      <c r="M1673" s="70">
        <v>7.9474171005457E-4</v>
      </c>
      <c r="N1673" s="68">
        <v>1669</v>
      </c>
    </row>
    <row r="1674" spans="1:14" x14ac:dyDescent="0.25">
      <c r="A1674" s="65" t="s">
        <v>4219</v>
      </c>
      <c r="B1674" s="66" t="s">
        <v>4220</v>
      </c>
      <c r="C1674" s="66">
        <v>252161109</v>
      </c>
      <c r="D1674" s="66" t="s">
        <v>2121</v>
      </c>
      <c r="E1674" s="67">
        <v>7.9788894580996592</v>
      </c>
      <c r="F1674" s="67">
        <v>0.14715181009150902</v>
      </c>
      <c r="G1674" s="67" t="s">
        <v>2121</v>
      </c>
      <c r="H1674" s="68">
        <v>163</v>
      </c>
      <c r="I1674" s="69">
        <v>1.6675591725687832E-4</v>
      </c>
      <c r="J1674" s="68">
        <v>10516</v>
      </c>
      <c r="K1674" s="67">
        <v>5.350007601082325</v>
      </c>
      <c r="L1674" s="68">
        <v>1115</v>
      </c>
      <c r="M1674" s="70">
        <v>7.9428381832816284E-4</v>
      </c>
      <c r="N1674" s="68">
        <v>1670</v>
      </c>
    </row>
    <row r="1675" spans="1:14" x14ac:dyDescent="0.25">
      <c r="A1675" s="65" t="s">
        <v>4221</v>
      </c>
      <c r="B1675" s="66" t="s">
        <v>4222</v>
      </c>
      <c r="C1675" s="66">
        <v>22811102</v>
      </c>
      <c r="D1675" s="66" t="b">
        <v>0</v>
      </c>
      <c r="E1675" s="67">
        <v>0.9718600824765532</v>
      </c>
      <c r="F1675" s="67">
        <v>0.55158722077470734</v>
      </c>
      <c r="G1675" s="67">
        <v>0.85453651631640382</v>
      </c>
      <c r="H1675" s="68">
        <v>14.5</v>
      </c>
      <c r="I1675" s="69">
        <v>6.4171846536213923E-4</v>
      </c>
      <c r="J1675" s="68">
        <v>3806</v>
      </c>
      <c r="K1675" s="67">
        <v>1.1372151778175914</v>
      </c>
      <c r="L1675" s="68">
        <v>2262</v>
      </c>
      <c r="M1675" s="70">
        <v>7.9381891850187391E-4</v>
      </c>
      <c r="N1675" s="68">
        <v>1671</v>
      </c>
    </row>
    <row r="1676" spans="1:14" x14ac:dyDescent="0.25">
      <c r="A1676" s="65" t="s">
        <v>4223</v>
      </c>
      <c r="B1676" s="66" t="s">
        <v>4004</v>
      </c>
      <c r="C1676" s="66">
        <v>102931103</v>
      </c>
      <c r="D1676" s="66" t="b">
        <v>0</v>
      </c>
      <c r="E1676" s="67">
        <v>24.861563030444799</v>
      </c>
      <c r="F1676" s="67">
        <v>0.45546709480868397</v>
      </c>
      <c r="G1676" s="67">
        <v>19.778795356561485</v>
      </c>
      <c r="H1676" s="68">
        <v>459.5</v>
      </c>
      <c r="I1676" s="69">
        <v>1.906384293769138E-4</v>
      </c>
      <c r="J1676" s="68">
        <v>10201</v>
      </c>
      <c r="K1676" s="67">
        <v>4.1712513435050544</v>
      </c>
      <c r="L1676" s="68">
        <v>1231</v>
      </c>
      <c r="M1676" s="70">
        <v>7.9318995169310618E-4</v>
      </c>
      <c r="N1676" s="68">
        <v>1672</v>
      </c>
    </row>
    <row r="1677" spans="1:14" x14ac:dyDescent="0.25">
      <c r="A1677" s="65" t="s">
        <v>4224</v>
      </c>
      <c r="B1677" s="66" t="s">
        <v>3397</v>
      </c>
      <c r="C1677" s="66">
        <v>42811113</v>
      </c>
      <c r="D1677" s="66" t="b">
        <v>0</v>
      </c>
      <c r="E1677" s="67">
        <v>9.9691012906162584</v>
      </c>
      <c r="F1677" s="67">
        <v>3.1293608732013154</v>
      </c>
      <c r="G1677" s="67">
        <v>13.098425555443777</v>
      </c>
      <c r="H1677" s="68">
        <v>181.5</v>
      </c>
      <c r="I1677" s="69">
        <v>6.7010665564113921E-4</v>
      </c>
      <c r="J1677" s="68">
        <v>3434</v>
      </c>
      <c r="K1677" s="67">
        <v>1.3210703733867193</v>
      </c>
      <c r="L1677" s="68">
        <v>1988</v>
      </c>
      <c r="M1677" s="70">
        <v>7.9263138463366305E-4</v>
      </c>
      <c r="N1677" s="68">
        <v>1673</v>
      </c>
    </row>
    <row r="1678" spans="1:14" x14ac:dyDescent="0.25">
      <c r="A1678" s="65" t="s">
        <v>4225</v>
      </c>
      <c r="B1678" s="66" t="s">
        <v>3887</v>
      </c>
      <c r="C1678" s="66">
        <v>83692105</v>
      </c>
      <c r="D1678" s="66" t="b">
        <v>0</v>
      </c>
      <c r="E1678" s="67">
        <v>5.4694597766019806</v>
      </c>
      <c r="F1678" s="67">
        <v>1.5056028957230432</v>
      </c>
      <c r="G1678" s="67">
        <v>6.9750431780091606</v>
      </c>
      <c r="H1678" s="68">
        <v>97</v>
      </c>
      <c r="I1678" s="69">
        <v>6.8845684815932678E-4</v>
      </c>
      <c r="J1678" s="68">
        <v>3241</v>
      </c>
      <c r="K1678" s="67">
        <v>1.1499999761581421</v>
      </c>
      <c r="L1678" s="68">
        <v>2248</v>
      </c>
      <c r="M1678" s="70">
        <v>7.9172535783841673E-4</v>
      </c>
      <c r="N1678" s="68">
        <v>1674</v>
      </c>
    </row>
    <row r="1679" spans="1:14" x14ac:dyDescent="0.25">
      <c r="A1679" s="65" t="s">
        <v>960</v>
      </c>
      <c r="B1679" s="66" t="s">
        <v>3624</v>
      </c>
      <c r="C1679" s="66">
        <v>102931102</v>
      </c>
      <c r="D1679" s="66" t="b">
        <v>0</v>
      </c>
      <c r="E1679" s="67">
        <v>17.146348101399312</v>
      </c>
      <c r="F1679" s="67">
        <v>1.624169176811803</v>
      </c>
      <c r="G1679" s="67">
        <v>17.800483575962996</v>
      </c>
      <c r="H1679" s="68">
        <v>295.16666666666663</v>
      </c>
      <c r="I1679" s="69">
        <v>2.2185546902748948E-4</v>
      </c>
      <c r="J1679" s="68">
        <v>9673</v>
      </c>
      <c r="K1679" s="67">
        <v>4.061495063040363</v>
      </c>
      <c r="L1679" s="68">
        <v>1251</v>
      </c>
      <c r="M1679" s="70">
        <v>7.911963375375168E-4</v>
      </c>
      <c r="N1679" s="68">
        <v>1675</v>
      </c>
    </row>
    <row r="1680" spans="1:14" x14ac:dyDescent="0.25">
      <c r="A1680" s="65" t="s">
        <v>4226</v>
      </c>
      <c r="B1680" s="66" t="s">
        <v>4227</v>
      </c>
      <c r="C1680" s="66">
        <v>42491101</v>
      </c>
      <c r="D1680" s="66" t="b">
        <v>1</v>
      </c>
      <c r="E1680" s="67">
        <v>0.67958128886667601</v>
      </c>
      <c r="F1680" s="67">
        <v>0</v>
      </c>
      <c r="G1680" s="67">
        <v>0.44077995812613385</v>
      </c>
      <c r="H1680" s="68">
        <v>8.3333333333333321</v>
      </c>
      <c r="I1680" s="69">
        <v>4.239648149814457E-4</v>
      </c>
      <c r="J1680" s="68">
        <v>6184</v>
      </c>
      <c r="K1680" s="67">
        <v>2.0612394541501997</v>
      </c>
      <c r="L1680" s="68">
        <v>1618</v>
      </c>
      <c r="M1680" s="70">
        <v>7.9034467551537108E-4</v>
      </c>
      <c r="N1680" s="68">
        <v>1676</v>
      </c>
    </row>
    <row r="1681" spans="1:14" x14ac:dyDescent="0.25">
      <c r="A1681" s="65" t="s">
        <v>4228</v>
      </c>
      <c r="B1681" s="66" t="s">
        <v>2643</v>
      </c>
      <c r="C1681" s="66">
        <v>183052113</v>
      </c>
      <c r="D1681" s="66" t="b">
        <v>0</v>
      </c>
      <c r="E1681" s="67">
        <v>24.283737957290462</v>
      </c>
      <c r="F1681" s="67">
        <v>1.7295563888094485</v>
      </c>
      <c r="G1681" s="67">
        <v>8.9326042529477405</v>
      </c>
      <c r="H1681" s="68">
        <v>448.5</v>
      </c>
      <c r="I1681" s="69">
        <v>1.8944619219379182E-4</v>
      </c>
      <c r="J1681" s="68">
        <v>10223</v>
      </c>
      <c r="K1681" s="67">
        <v>4.1149014544473772</v>
      </c>
      <c r="L1681" s="68">
        <v>1240</v>
      </c>
      <c r="M1681" s="70">
        <v>7.8632870000975869E-4</v>
      </c>
      <c r="N1681" s="68">
        <v>1677</v>
      </c>
    </row>
    <row r="1682" spans="1:14" x14ac:dyDescent="0.25">
      <c r="A1682" s="65" t="s">
        <v>4229</v>
      </c>
      <c r="B1682" s="66" t="s">
        <v>3296</v>
      </c>
      <c r="C1682" s="66">
        <v>103132101</v>
      </c>
      <c r="D1682" s="66" t="b">
        <v>0</v>
      </c>
      <c r="E1682" s="67">
        <v>11.144257343967572</v>
      </c>
      <c r="F1682" s="67">
        <v>1.9188557271449771</v>
      </c>
      <c r="G1682" s="67">
        <v>6.0917319034551669</v>
      </c>
      <c r="H1682" s="68">
        <v>215.5</v>
      </c>
      <c r="I1682" s="69">
        <v>2.4246671223208599E-4</v>
      </c>
      <c r="J1682" s="68">
        <v>9237</v>
      </c>
      <c r="K1682" s="67">
        <v>3.5719557863146543</v>
      </c>
      <c r="L1682" s="68">
        <v>1297</v>
      </c>
      <c r="M1682" s="70">
        <v>7.8409059978128896E-4</v>
      </c>
      <c r="N1682" s="68">
        <v>1678</v>
      </c>
    </row>
    <row r="1683" spans="1:14" x14ac:dyDescent="0.25">
      <c r="A1683" s="65" t="s">
        <v>4230</v>
      </c>
      <c r="B1683" s="66" t="s">
        <v>2566</v>
      </c>
      <c r="C1683" s="66">
        <v>163781701</v>
      </c>
      <c r="D1683" s="66" t="b">
        <v>0</v>
      </c>
      <c r="E1683" s="67">
        <v>10.199952934190925</v>
      </c>
      <c r="F1683" s="67">
        <v>2.356618895757729</v>
      </c>
      <c r="G1683" s="67">
        <v>12.556536736535811</v>
      </c>
      <c r="H1683" s="68">
        <v>184</v>
      </c>
      <c r="I1683" s="69">
        <v>3.6593696505181187E-4</v>
      </c>
      <c r="J1683" s="68">
        <v>6904</v>
      </c>
      <c r="K1683" s="67">
        <v>2.1814705389802174</v>
      </c>
      <c r="L1683" s="68">
        <v>1585</v>
      </c>
      <c r="M1683" s="70">
        <v>7.8396105464375785E-4</v>
      </c>
      <c r="N1683" s="68">
        <v>1679</v>
      </c>
    </row>
    <row r="1684" spans="1:14" x14ac:dyDescent="0.25">
      <c r="A1684" s="65" t="s">
        <v>4231</v>
      </c>
      <c r="B1684" s="66" t="s">
        <v>4232</v>
      </c>
      <c r="C1684" s="66">
        <v>43302107</v>
      </c>
      <c r="D1684" s="66" t="b">
        <v>1</v>
      </c>
      <c r="E1684" s="67">
        <v>0.70621248742594467</v>
      </c>
      <c r="F1684" s="67">
        <v>2.5608715322349537E-2</v>
      </c>
      <c r="G1684" s="67">
        <v>0.6102197384811735</v>
      </c>
      <c r="H1684" s="68">
        <v>14</v>
      </c>
      <c r="I1684" s="69">
        <v>4.8190992466905821E-4</v>
      </c>
      <c r="J1684" s="68">
        <v>5582</v>
      </c>
      <c r="K1684" s="67">
        <v>1.741212485358119</v>
      </c>
      <c r="L1684" s="68">
        <v>1726</v>
      </c>
      <c r="M1684" s="70">
        <v>7.8389118698396487E-4</v>
      </c>
      <c r="N1684" s="68">
        <v>1680</v>
      </c>
    </row>
    <row r="1685" spans="1:14" x14ac:dyDescent="0.25">
      <c r="A1685" s="65" t="s">
        <v>4233</v>
      </c>
      <c r="B1685" s="66" t="s">
        <v>3898</v>
      </c>
      <c r="C1685" s="66">
        <v>182852202</v>
      </c>
      <c r="D1685" s="66" t="b">
        <v>0</v>
      </c>
      <c r="E1685" s="67">
        <v>5.9375519706473288</v>
      </c>
      <c r="F1685" s="67">
        <v>4.8865102957761621</v>
      </c>
      <c r="G1685" s="67">
        <v>10.177683016776056</v>
      </c>
      <c r="H1685" s="68">
        <v>95.499999999999986</v>
      </c>
      <c r="I1685" s="69">
        <v>7.4812657540411346E-4</v>
      </c>
      <c r="J1685" s="68">
        <v>2502</v>
      </c>
      <c r="K1685" s="67">
        <v>1.040571284732928</v>
      </c>
      <c r="L1685" s="68">
        <v>2354</v>
      </c>
      <c r="M1685" s="70">
        <v>7.8364429805531633E-4</v>
      </c>
      <c r="N1685" s="68">
        <v>1681</v>
      </c>
    </row>
    <row r="1686" spans="1:14" x14ac:dyDescent="0.25">
      <c r="A1686" s="65" t="s">
        <v>4234</v>
      </c>
      <c r="B1686" s="66" t="s">
        <v>4235</v>
      </c>
      <c r="C1686" s="66">
        <v>43321104</v>
      </c>
      <c r="D1686" s="66" t="b">
        <v>0</v>
      </c>
      <c r="E1686" s="67">
        <v>3.2001694296737</v>
      </c>
      <c r="F1686" s="67">
        <v>1.5570671516803514</v>
      </c>
      <c r="G1686" s="67">
        <v>3.1940976066799283</v>
      </c>
      <c r="H1686" s="68">
        <v>57.833333333333336</v>
      </c>
      <c r="I1686" s="69">
        <v>7.988238482909164E-4</v>
      </c>
      <c r="J1686" s="68">
        <v>1980</v>
      </c>
      <c r="K1686" s="67">
        <v>0.95185659136569456</v>
      </c>
      <c r="L1686" s="68">
        <v>2447</v>
      </c>
      <c r="M1686" s="70">
        <v>7.8343575846348307E-4</v>
      </c>
      <c r="N1686" s="68">
        <v>1682</v>
      </c>
    </row>
    <row r="1687" spans="1:14" x14ac:dyDescent="0.25">
      <c r="A1687" s="65" t="s">
        <v>4236</v>
      </c>
      <c r="B1687" s="66" t="s">
        <v>3211</v>
      </c>
      <c r="C1687" s="66">
        <v>43321101</v>
      </c>
      <c r="D1687" s="66" t="b">
        <v>0</v>
      </c>
      <c r="E1687" s="67">
        <v>12.869076094963264</v>
      </c>
      <c r="F1687" s="67">
        <v>1.2397260355451953</v>
      </c>
      <c r="G1687" s="67">
        <v>3.6255046399029736</v>
      </c>
      <c r="H1687" s="68">
        <v>253</v>
      </c>
      <c r="I1687" s="69">
        <v>4.9821487461904903E-4</v>
      </c>
      <c r="J1687" s="68">
        <v>5410</v>
      </c>
      <c r="K1687" s="67">
        <v>1.5937568408796403</v>
      </c>
      <c r="L1687" s="68">
        <v>1791</v>
      </c>
      <c r="M1687" s="70">
        <v>7.7782625716849452E-4</v>
      </c>
      <c r="N1687" s="68">
        <v>1683</v>
      </c>
    </row>
    <row r="1688" spans="1:14" x14ac:dyDescent="0.25">
      <c r="A1688" s="65" t="s">
        <v>4237</v>
      </c>
      <c r="B1688" s="66" t="s">
        <v>4238</v>
      </c>
      <c r="C1688" s="66">
        <v>13600401</v>
      </c>
      <c r="D1688" s="66" t="b">
        <v>0</v>
      </c>
      <c r="E1688" s="67">
        <v>2.3076945827098925</v>
      </c>
      <c r="F1688" s="67">
        <v>1.6906679809553176</v>
      </c>
      <c r="G1688" s="67">
        <v>3.9983513887826398</v>
      </c>
      <c r="H1688" s="68">
        <v>41</v>
      </c>
      <c r="I1688" s="69">
        <v>6.2440531349615988E-4</v>
      </c>
      <c r="J1688" s="68">
        <v>4005</v>
      </c>
      <c r="K1688" s="67">
        <v>1.2052414165582599</v>
      </c>
      <c r="L1688" s="68">
        <v>2130</v>
      </c>
      <c r="M1688" s="70">
        <v>7.7539321971083306E-4</v>
      </c>
      <c r="N1688" s="68">
        <v>1684</v>
      </c>
    </row>
    <row r="1689" spans="1:14" x14ac:dyDescent="0.25">
      <c r="A1689" s="65" t="s">
        <v>4239</v>
      </c>
      <c r="B1689" s="66" t="s">
        <v>4206</v>
      </c>
      <c r="C1689" s="66">
        <v>182222104</v>
      </c>
      <c r="D1689" s="66" t="b">
        <v>0</v>
      </c>
      <c r="E1689" s="67">
        <v>6.7240248489487069</v>
      </c>
      <c r="F1689" s="67">
        <v>0.64175564092315684</v>
      </c>
      <c r="G1689" s="67">
        <v>5.9988250220080275</v>
      </c>
      <c r="H1689" s="68">
        <v>124.5</v>
      </c>
      <c r="I1689" s="69">
        <v>3.4578404935241503E-4</v>
      </c>
      <c r="J1689" s="68">
        <v>7211</v>
      </c>
      <c r="K1689" s="67">
        <v>2.2519464828221225</v>
      </c>
      <c r="L1689" s="68">
        <v>1567</v>
      </c>
      <c r="M1689" s="70">
        <v>7.753640698193562E-4</v>
      </c>
      <c r="N1689" s="68">
        <v>1685</v>
      </c>
    </row>
    <row r="1690" spans="1:14" x14ac:dyDescent="0.25">
      <c r="A1690" s="65" t="s">
        <v>4240</v>
      </c>
      <c r="B1690" s="66" t="s">
        <v>4163</v>
      </c>
      <c r="C1690" s="66">
        <v>192171102</v>
      </c>
      <c r="D1690" s="66" t="b">
        <v>0</v>
      </c>
      <c r="E1690" s="67">
        <v>7.3627113651717417</v>
      </c>
      <c r="F1690" s="67">
        <v>0.6782738064441296</v>
      </c>
      <c r="G1690" s="67">
        <v>8.040962698173665</v>
      </c>
      <c r="H1690" s="68">
        <v>139.16666666666666</v>
      </c>
      <c r="I1690" s="69">
        <v>4.1489858859465508E-4</v>
      </c>
      <c r="J1690" s="68">
        <v>6283</v>
      </c>
      <c r="K1690" s="67">
        <v>1.8561654953185671</v>
      </c>
      <c r="L1690" s="68">
        <v>1683</v>
      </c>
      <c r="M1690" s="70">
        <v>7.7507075056165991E-4</v>
      </c>
      <c r="N1690" s="68">
        <v>1686</v>
      </c>
    </row>
    <row r="1691" spans="1:14" x14ac:dyDescent="0.25">
      <c r="A1691" s="65" t="s">
        <v>4241</v>
      </c>
      <c r="B1691" s="66" t="s">
        <v>3757</v>
      </c>
      <c r="C1691" s="66">
        <v>182631107</v>
      </c>
      <c r="D1691" s="66" t="b">
        <v>0</v>
      </c>
      <c r="E1691" s="67">
        <v>17.754815425069388</v>
      </c>
      <c r="F1691" s="67">
        <v>1.0193223862755691</v>
      </c>
      <c r="G1691" s="67">
        <v>18.774085340503696</v>
      </c>
      <c r="H1691" s="68">
        <v>335.5</v>
      </c>
      <c r="I1691" s="69">
        <v>2.6212282624998092E-4</v>
      </c>
      <c r="J1691" s="68">
        <v>8831</v>
      </c>
      <c r="K1691" s="67">
        <v>2.9279779514621662</v>
      </c>
      <c r="L1691" s="68">
        <v>1406</v>
      </c>
      <c r="M1691" s="70">
        <v>7.7492016856822114E-4</v>
      </c>
      <c r="N1691" s="68">
        <v>1687</v>
      </c>
    </row>
    <row r="1692" spans="1:14" x14ac:dyDescent="0.25">
      <c r="A1692" s="65" t="s">
        <v>4242</v>
      </c>
      <c r="B1692" s="66" t="s">
        <v>3397</v>
      </c>
      <c r="C1692" s="66">
        <v>42811113</v>
      </c>
      <c r="D1692" s="66" t="b">
        <v>0</v>
      </c>
      <c r="E1692" s="67">
        <v>0.74266076347996313</v>
      </c>
      <c r="F1692" s="67">
        <v>0.48128822220085765</v>
      </c>
      <c r="G1692" s="67">
        <v>1.2239455649148949</v>
      </c>
      <c r="H1692" s="68">
        <v>15.5</v>
      </c>
      <c r="I1692" s="69">
        <v>6.6465443383241377E-4</v>
      </c>
      <c r="J1692" s="68">
        <v>3503</v>
      </c>
      <c r="K1692" s="67">
        <v>1.1687397995302755</v>
      </c>
      <c r="L1692" s="68">
        <v>2198</v>
      </c>
      <c r="M1692" s="70">
        <v>7.7473458218117871E-4</v>
      </c>
      <c r="N1692" s="68">
        <v>1688</v>
      </c>
    </row>
    <row r="1693" spans="1:14" x14ac:dyDescent="0.25">
      <c r="A1693" s="65" t="s">
        <v>4243</v>
      </c>
      <c r="B1693" s="66" t="s">
        <v>2646</v>
      </c>
      <c r="C1693" s="66">
        <v>152481102</v>
      </c>
      <c r="D1693" s="66" t="b">
        <v>0</v>
      </c>
      <c r="E1693" s="67">
        <v>6.2947762232498343</v>
      </c>
      <c r="F1693" s="67">
        <v>0.82106190534426504</v>
      </c>
      <c r="G1693" s="67">
        <v>6.8515104976372898</v>
      </c>
      <c r="H1693" s="68">
        <v>95.416666666666671</v>
      </c>
      <c r="I1693" s="69">
        <v>6.6255582702411206E-4</v>
      </c>
      <c r="J1693" s="68">
        <v>3536</v>
      </c>
      <c r="K1693" s="67">
        <v>1.195077208712632</v>
      </c>
      <c r="L1693" s="68">
        <v>2138</v>
      </c>
      <c r="M1693" s="70">
        <v>7.7431765656946747E-4</v>
      </c>
      <c r="N1693" s="68">
        <v>1689</v>
      </c>
    </row>
    <row r="1694" spans="1:14" x14ac:dyDescent="0.25">
      <c r="A1694" s="65" t="s">
        <v>4244</v>
      </c>
      <c r="B1694" s="66" t="s">
        <v>4245</v>
      </c>
      <c r="C1694" s="66">
        <v>192311142</v>
      </c>
      <c r="D1694" s="66" t="b">
        <v>0</v>
      </c>
      <c r="E1694" s="67">
        <v>3.4324182830904144</v>
      </c>
      <c r="F1694" s="67">
        <v>0.13902142132734674</v>
      </c>
      <c r="G1694" s="67">
        <v>3.5714297227372689</v>
      </c>
      <c r="H1694" s="68">
        <v>61.5</v>
      </c>
      <c r="I1694" s="69">
        <v>6.8817811953472197E-4</v>
      </c>
      <c r="J1694" s="68">
        <v>3246</v>
      </c>
      <c r="K1694" s="67">
        <v>1.1324491392374039</v>
      </c>
      <c r="L1694" s="68">
        <v>2267</v>
      </c>
      <c r="M1694" s="70">
        <v>7.7342877400626343E-4</v>
      </c>
      <c r="N1694" s="68">
        <v>1690</v>
      </c>
    </row>
    <row r="1695" spans="1:14" x14ac:dyDescent="0.25">
      <c r="A1695" s="65" t="s">
        <v>4246</v>
      </c>
      <c r="B1695" s="66" t="s">
        <v>4247</v>
      </c>
      <c r="C1695" s="66">
        <v>183052112</v>
      </c>
      <c r="D1695" s="66" t="b">
        <v>0</v>
      </c>
      <c r="E1695" s="67">
        <v>7.2232555336276958</v>
      </c>
      <c r="F1695" s="67">
        <v>0.11971915490628643</v>
      </c>
      <c r="G1695" s="67">
        <v>2.5232888210362403</v>
      </c>
      <c r="H1695" s="68">
        <v>131.5</v>
      </c>
      <c r="I1695" s="69">
        <v>1.192774071792198E-4</v>
      </c>
      <c r="J1695" s="68">
        <v>10957</v>
      </c>
      <c r="K1695" s="67">
        <v>8.0778694467724499</v>
      </c>
      <c r="L1695" s="68">
        <v>932</v>
      </c>
      <c r="M1695" s="70">
        <v>7.7268940504748613E-4</v>
      </c>
      <c r="N1695" s="68">
        <v>1691</v>
      </c>
    </row>
    <row r="1696" spans="1:14" x14ac:dyDescent="0.25">
      <c r="A1696" s="65" t="s">
        <v>4248</v>
      </c>
      <c r="B1696" s="66" t="s">
        <v>3228</v>
      </c>
      <c r="C1696" s="66">
        <v>83040401</v>
      </c>
      <c r="D1696" s="66" t="b">
        <v>0</v>
      </c>
      <c r="E1696" s="67">
        <v>3.9291787113439414</v>
      </c>
      <c r="F1696" s="67">
        <v>0.11170059834600693</v>
      </c>
      <c r="G1696" s="67">
        <v>4.0408680159986501</v>
      </c>
      <c r="H1696" s="68">
        <v>69.5</v>
      </c>
      <c r="I1696" s="69">
        <v>6.6142543128473025E-4</v>
      </c>
      <c r="J1696" s="68">
        <v>3558</v>
      </c>
      <c r="K1696" s="67">
        <v>1.1613302594381021</v>
      </c>
      <c r="L1696" s="68">
        <v>2218</v>
      </c>
      <c r="M1696" s="70">
        <v>7.7134295974011372E-4</v>
      </c>
      <c r="N1696" s="68">
        <v>1692</v>
      </c>
    </row>
    <row r="1697" spans="1:14" x14ac:dyDescent="0.25">
      <c r="A1697" s="65" t="s">
        <v>4249</v>
      </c>
      <c r="B1697" s="66" t="s">
        <v>2498</v>
      </c>
      <c r="C1697" s="66">
        <v>163351703</v>
      </c>
      <c r="D1697" s="66" t="b">
        <v>0</v>
      </c>
      <c r="E1697" s="67">
        <v>19.635543177110588</v>
      </c>
      <c r="F1697" s="67">
        <v>1.3875549722293632</v>
      </c>
      <c r="G1697" s="67">
        <v>20.082315115440199</v>
      </c>
      <c r="H1697" s="68">
        <v>351.5</v>
      </c>
      <c r="I1697" s="69">
        <v>2.1368498847870206E-4</v>
      </c>
      <c r="J1697" s="68">
        <v>9807</v>
      </c>
      <c r="K1697" s="67">
        <v>4.5400723971394692</v>
      </c>
      <c r="L1697" s="68">
        <v>1182</v>
      </c>
      <c r="M1697" s="70">
        <v>7.7124409591444601E-4</v>
      </c>
      <c r="N1697" s="68">
        <v>1693</v>
      </c>
    </row>
    <row r="1698" spans="1:14" x14ac:dyDescent="0.25">
      <c r="A1698" s="65" t="s">
        <v>4250</v>
      </c>
      <c r="B1698" s="66" t="s">
        <v>3752</v>
      </c>
      <c r="C1698" s="66">
        <v>63172101</v>
      </c>
      <c r="D1698" s="66" t="b">
        <v>1</v>
      </c>
      <c r="E1698" s="67">
        <v>8.0639893770185367</v>
      </c>
      <c r="F1698" s="67">
        <v>0.78349196088309903</v>
      </c>
      <c r="G1698" s="67">
        <v>2.6351072448197951E-2</v>
      </c>
      <c r="H1698" s="68">
        <v>159.5</v>
      </c>
      <c r="I1698" s="69">
        <v>2.4184025104457242E-4</v>
      </c>
      <c r="J1698" s="68">
        <v>9250</v>
      </c>
      <c r="K1698" s="67">
        <v>4.5412981498484326</v>
      </c>
      <c r="L1698" s="68">
        <v>1181</v>
      </c>
      <c r="M1698" s="70">
        <v>7.7102378236161952E-4</v>
      </c>
      <c r="N1698" s="68">
        <v>1694</v>
      </c>
    </row>
    <row r="1699" spans="1:14" x14ac:dyDescent="0.25">
      <c r="A1699" s="65" t="s">
        <v>4251</v>
      </c>
      <c r="B1699" s="66" t="s">
        <v>4252</v>
      </c>
      <c r="C1699" s="66">
        <v>183111101</v>
      </c>
      <c r="D1699" s="66" t="b">
        <v>0</v>
      </c>
      <c r="E1699" s="67">
        <v>1.9908182940822186</v>
      </c>
      <c r="F1699" s="67">
        <v>0</v>
      </c>
      <c r="G1699" s="67">
        <v>1.9908127300487812</v>
      </c>
      <c r="H1699" s="68">
        <v>35.5</v>
      </c>
      <c r="I1699" s="69">
        <v>2.4619716137074844E-4</v>
      </c>
      <c r="J1699" s="68">
        <v>9158</v>
      </c>
      <c r="K1699" s="67">
        <v>3.0576456860650945</v>
      </c>
      <c r="L1699" s="68">
        <v>1381</v>
      </c>
      <c r="M1699" s="70">
        <v>7.7069465463386387E-4</v>
      </c>
      <c r="N1699" s="68">
        <v>1695</v>
      </c>
    </row>
    <row r="1700" spans="1:14" x14ac:dyDescent="0.25">
      <c r="A1700" s="65" t="s">
        <v>4253</v>
      </c>
      <c r="B1700" s="66" t="s">
        <v>2684</v>
      </c>
      <c r="C1700" s="66">
        <v>152481105</v>
      </c>
      <c r="D1700" s="66" t="b">
        <v>0</v>
      </c>
      <c r="E1700" s="67">
        <v>0.81558543499689284</v>
      </c>
      <c r="F1700" s="67">
        <v>0.18762042843962881</v>
      </c>
      <c r="G1700" s="67">
        <v>1.0032030596170232</v>
      </c>
      <c r="H1700" s="68">
        <v>18.333333333333336</v>
      </c>
      <c r="I1700" s="69">
        <v>6.6175632329594166E-4</v>
      </c>
      <c r="J1700" s="68">
        <v>3550</v>
      </c>
      <c r="K1700" s="67">
        <v>1.1678241036155006</v>
      </c>
      <c r="L1700" s="68">
        <v>2201</v>
      </c>
      <c r="M1700" s="70">
        <v>7.7005103627346785E-4</v>
      </c>
      <c r="N1700" s="68">
        <v>1696</v>
      </c>
    </row>
    <row r="1701" spans="1:14" x14ac:dyDescent="0.25">
      <c r="A1701" s="65" t="s">
        <v>4254</v>
      </c>
      <c r="B1701" s="66" t="s">
        <v>3587</v>
      </c>
      <c r="C1701" s="66">
        <v>42151111</v>
      </c>
      <c r="D1701" s="66" t="b">
        <v>0</v>
      </c>
      <c r="E1701" s="67">
        <v>6.4488090922553987</v>
      </c>
      <c r="F1701" s="67">
        <v>0.41152141570704037</v>
      </c>
      <c r="G1701" s="67">
        <v>4.4406274800776426</v>
      </c>
      <c r="H1701" s="68">
        <v>122.5</v>
      </c>
      <c r="I1701" s="69">
        <v>2.5249205221426768E-4</v>
      </c>
      <c r="J1701" s="68">
        <v>9033</v>
      </c>
      <c r="K1701" s="67">
        <v>3.3613575987973991</v>
      </c>
      <c r="L1701" s="68">
        <v>1333</v>
      </c>
      <c r="M1701" s="70">
        <v>7.6926155323569535E-4</v>
      </c>
      <c r="N1701" s="68">
        <v>1697</v>
      </c>
    </row>
    <row r="1702" spans="1:14" x14ac:dyDescent="0.25">
      <c r="A1702" s="65" t="s">
        <v>4255</v>
      </c>
      <c r="B1702" s="66" t="s">
        <v>3961</v>
      </c>
      <c r="C1702" s="66">
        <v>182291102</v>
      </c>
      <c r="D1702" s="66" t="b">
        <v>0</v>
      </c>
      <c r="E1702" s="67">
        <v>3.9950585679772033</v>
      </c>
      <c r="F1702" s="67">
        <v>0.99470895085631206</v>
      </c>
      <c r="G1702" s="67">
        <v>4.9897530216899026</v>
      </c>
      <c r="H1702" s="68">
        <v>72.5</v>
      </c>
      <c r="I1702" s="69">
        <v>5.0838728821590536E-4</v>
      </c>
      <c r="J1702" s="68">
        <v>5303</v>
      </c>
      <c r="K1702" s="67">
        <v>2.2417555735029024</v>
      </c>
      <c r="L1702" s="68">
        <v>1571</v>
      </c>
      <c r="M1702" s="70">
        <v>7.6800522811340511E-4</v>
      </c>
      <c r="N1702" s="68">
        <v>1698</v>
      </c>
    </row>
    <row r="1703" spans="1:14" x14ac:dyDescent="0.25">
      <c r="A1703" s="65" t="s">
        <v>4256</v>
      </c>
      <c r="B1703" s="66" t="s">
        <v>3367</v>
      </c>
      <c r="C1703" s="66">
        <v>24101103</v>
      </c>
      <c r="D1703" s="66" t="b">
        <v>0</v>
      </c>
      <c r="E1703" s="67">
        <v>19.716704754837664</v>
      </c>
      <c r="F1703" s="67">
        <v>2.0408437768650103</v>
      </c>
      <c r="G1703" s="67">
        <v>21.757486094700461</v>
      </c>
      <c r="H1703" s="68">
        <v>373.33333333333331</v>
      </c>
      <c r="I1703" s="69">
        <v>4.1444583939584959E-4</v>
      </c>
      <c r="J1703" s="68">
        <v>6291</v>
      </c>
      <c r="K1703" s="67">
        <v>1.8907259567940076</v>
      </c>
      <c r="L1703" s="68">
        <v>1673</v>
      </c>
      <c r="M1703" s="70">
        <v>7.6729556268446692E-4</v>
      </c>
      <c r="N1703" s="68">
        <v>1699</v>
      </c>
    </row>
    <row r="1704" spans="1:14" x14ac:dyDescent="0.25">
      <c r="A1704" s="65" t="s">
        <v>4257</v>
      </c>
      <c r="B1704" s="66" t="s">
        <v>3045</v>
      </c>
      <c r="C1704" s="66">
        <v>24131102</v>
      </c>
      <c r="D1704" s="66" t="b">
        <v>0</v>
      </c>
      <c r="E1704" s="67">
        <v>11.694728335576947</v>
      </c>
      <c r="F1704" s="67">
        <v>0.75995442062218621</v>
      </c>
      <c r="G1704" s="67">
        <v>9.414009971596121</v>
      </c>
      <c r="H1704" s="68">
        <v>222.83333333333331</v>
      </c>
      <c r="I1704" s="69">
        <v>2.8221453389458239E-4</v>
      </c>
      <c r="J1704" s="68">
        <v>8372</v>
      </c>
      <c r="K1704" s="67">
        <v>2.6188030194085101</v>
      </c>
      <c r="L1704" s="68">
        <v>1480</v>
      </c>
      <c r="M1704" s="70">
        <v>7.6664459999534933E-4</v>
      </c>
      <c r="N1704" s="68">
        <v>1700</v>
      </c>
    </row>
    <row r="1705" spans="1:14" x14ac:dyDescent="0.25">
      <c r="A1705" s="65" t="s">
        <v>4258</v>
      </c>
      <c r="B1705" s="66" t="s">
        <v>3331</v>
      </c>
      <c r="C1705" s="66">
        <v>153081111</v>
      </c>
      <c r="D1705" s="66" t="b">
        <v>1</v>
      </c>
      <c r="E1705" s="67">
        <v>0.12306251332926954</v>
      </c>
      <c r="F1705" s="67">
        <v>0</v>
      </c>
      <c r="G1705" s="67">
        <v>0.1230621693874409</v>
      </c>
      <c r="H1705" s="68">
        <v>2.5</v>
      </c>
      <c r="I1705" s="69">
        <v>9.0626484015956523E-4</v>
      </c>
      <c r="J1705" s="68">
        <v>1205</v>
      </c>
      <c r="K1705" s="67">
        <v>0.93061451464891431</v>
      </c>
      <c r="L1705" s="68">
        <v>2466</v>
      </c>
      <c r="M1705" s="70">
        <v>7.6496037072502074E-4</v>
      </c>
      <c r="N1705" s="68">
        <v>1701</v>
      </c>
    </row>
    <row r="1706" spans="1:14" x14ac:dyDescent="0.25">
      <c r="A1706" s="65" t="s">
        <v>4259</v>
      </c>
      <c r="B1706" s="66" t="s">
        <v>3754</v>
      </c>
      <c r="C1706" s="66">
        <v>42991105</v>
      </c>
      <c r="D1706" s="66" t="b">
        <v>1</v>
      </c>
      <c r="E1706" s="67">
        <v>1.0622617180951084</v>
      </c>
      <c r="F1706" s="67">
        <v>0.1040679272893815</v>
      </c>
      <c r="G1706" s="67">
        <v>0.48229441925426964</v>
      </c>
      <c r="H1706" s="68">
        <v>13.333333333333332</v>
      </c>
      <c r="I1706" s="69">
        <v>6.3357980907312588E-4</v>
      </c>
      <c r="J1706" s="68">
        <v>3897</v>
      </c>
      <c r="K1706" s="67">
        <v>1.2333615674637259</v>
      </c>
      <c r="L1706" s="68">
        <v>2079</v>
      </c>
      <c r="M1706" s="70">
        <v>7.6446943326118359E-4</v>
      </c>
      <c r="N1706" s="68">
        <v>1702</v>
      </c>
    </row>
    <row r="1707" spans="1:14" x14ac:dyDescent="0.25">
      <c r="A1707" s="65" t="s">
        <v>4260</v>
      </c>
      <c r="B1707" s="66" t="s">
        <v>3373</v>
      </c>
      <c r="C1707" s="66">
        <v>24080402</v>
      </c>
      <c r="D1707" s="66" t="b">
        <v>0</v>
      </c>
      <c r="E1707" s="67">
        <v>2.7842732867616733</v>
      </c>
      <c r="F1707" s="67">
        <v>1.7764811115986174</v>
      </c>
      <c r="G1707" s="67">
        <v>4.5607390754688053</v>
      </c>
      <c r="H1707" s="68">
        <v>41</v>
      </c>
      <c r="I1707" s="69">
        <v>5.6478925292073503E-4</v>
      </c>
      <c r="J1707" s="68">
        <v>4711</v>
      </c>
      <c r="K1707" s="67">
        <v>1.3653303043144505</v>
      </c>
      <c r="L1707" s="68">
        <v>1956</v>
      </c>
      <c r="M1707" s="70">
        <v>7.6433982474377333E-4</v>
      </c>
      <c r="N1707" s="68">
        <v>1703</v>
      </c>
    </row>
    <row r="1708" spans="1:14" x14ac:dyDescent="0.25">
      <c r="A1708" s="65" t="s">
        <v>4261</v>
      </c>
      <c r="B1708" s="66" t="s">
        <v>4058</v>
      </c>
      <c r="C1708" s="66">
        <v>42491102</v>
      </c>
      <c r="D1708" s="66" t="b">
        <v>0</v>
      </c>
      <c r="E1708" s="67">
        <v>1.5572652409302195</v>
      </c>
      <c r="F1708" s="67">
        <v>0.17497159478980728</v>
      </c>
      <c r="G1708" s="67">
        <v>1.6661574657743006</v>
      </c>
      <c r="H1708" s="68">
        <v>28</v>
      </c>
      <c r="I1708" s="69">
        <v>3.8914746667918131E-4</v>
      </c>
      <c r="J1708" s="68">
        <v>6582</v>
      </c>
      <c r="K1708" s="67">
        <v>2.6018201139356409</v>
      </c>
      <c r="L1708" s="68">
        <v>1485</v>
      </c>
      <c r="M1708" s="70">
        <v>7.6330325347433766E-4</v>
      </c>
      <c r="N1708" s="68">
        <v>1704</v>
      </c>
    </row>
    <row r="1709" spans="1:14" x14ac:dyDescent="0.25">
      <c r="A1709" s="65" t="s">
        <v>4262</v>
      </c>
      <c r="B1709" s="66" t="s">
        <v>3652</v>
      </c>
      <c r="C1709" s="66">
        <v>12101101</v>
      </c>
      <c r="D1709" s="66" t="b">
        <v>0</v>
      </c>
      <c r="E1709" s="67">
        <v>1.2181940173238683</v>
      </c>
      <c r="F1709" s="67">
        <v>1.2832996852744512</v>
      </c>
      <c r="G1709" s="67">
        <v>2.5014867112715531</v>
      </c>
      <c r="H1709" s="68">
        <v>22</v>
      </c>
      <c r="I1709" s="69">
        <v>8.0856881785703911E-4</v>
      </c>
      <c r="J1709" s="68">
        <v>1907</v>
      </c>
      <c r="K1709" s="67">
        <v>1.0595259434458884</v>
      </c>
      <c r="L1709" s="68">
        <v>2335</v>
      </c>
      <c r="M1709" s="70">
        <v>7.6309685937303584E-4</v>
      </c>
      <c r="N1709" s="68">
        <v>1705</v>
      </c>
    </row>
    <row r="1710" spans="1:14" x14ac:dyDescent="0.25">
      <c r="A1710" s="65" t="s">
        <v>4263</v>
      </c>
      <c r="B1710" s="66" t="s">
        <v>2878</v>
      </c>
      <c r="C1710" s="66">
        <v>103441101</v>
      </c>
      <c r="D1710" s="66" t="b">
        <v>0</v>
      </c>
      <c r="E1710" s="67">
        <v>19.124484430323076</v>
      </c>
      <c r="F1710" s="67">
        <v>2.270056762984257</v>
      </c>
      <c r="G1710" s="67">
        <v>15.369371078211559</v>
      </c>
      <c r="H1710" s="68">
        <v>341.5</v>
      </c>
      <c r="I1710" s="69">
        <v>2.5902346586475421E-4</v>
      </c>
      <c r="J1710" s="68">
        <v>8905</v>
      </c>
      <c r="K1710" s="67">
        <v>2.759181728167527</v>
      </c>
      <c r="L1710" s="68">
        <v>1446</v>
      </c>
      <c r="M1710" s="70">
        <v>7.6210849778959465E-4</v>
      </c>
      <c r="N1710" s="68">
        <v>1706</v>
      </c>
    </row>
    <row r="1711" spans="1:14" x14ac:dyDescent="0.25">
      <c r="A1711" s="65" t="s">
        <v>4264</v>
      </c>
      <c r="B1711" s="66" t="s">
        <v>3878</v>
      </c>
      <c r="C1711" s="66">
        <v>42571102</v>
      </c>
      <c r="D1711" s="66" t="b">
        <v>0</v>
      </c>
      <c r="E1711" s="67">
        <v>25.929589200058601</v>
      </c>
      <c r="F1711" s="67">
        <v>1.8764788645089885</v>
      </c>
      <c r="G1711" s="67">
        <v>20.147071014817698</v>
      </c>
      <c r="H1711" s="68">
        <v>478</v>
      </c>
      <c r="I1711" s="69">
        <v>4.433242175844376E-4</v>
      </c>
      <c r="J1711" s="68">
        <v>5981</v>
      </c>
      <c r="K1711" s="67">
        <v>1.7665617704391479</v>
      </c>
      <c r="L1711" s="68">
        <v>1713</v>
      </c>
      <c r="M1711" s="70">
        <v>7.6096259971217706E-4</v>
      </c>
      <c r="N1711" s="68">
        <v>1707</v>
      </c>
    </row>
    <row r="1712" spans="1:14" x14ac:dyDescent="0.25">
      <c r="A1712" s="65" t="s">
        <v>4265</v>
      </c>
      <c r="B1712" s="66" t="s">
        <v>2684</v>
      </c>
      <c r="C1712" s="66">
        <v>152481105</v>
      </c>
      <c r="D1712" s="66" t="b">
        <v>0</v>
      </c>
      <c r="E1712" s="67">
        <v>15.649525218531101</v>
      </c>
      <c r="F1712" s="67">
        <v>2.7031018537785467</v>
      </c>
      <c r="G1712" s="67">
        <v>18.352575779344903</v>
      </c>
      <c r="H1712" s="68">
        <v>270</v>
      </c>
      <c r="I1712" s="69">
        <v>5.4533539914816004E-4</v>
      </c>
      <c r="J1712" s="68">
        <v>4904</v>
      </c>
      <c r="K1712" s="67">
        <v>1.4127651227845086</v>
      </c>
      <c r="L1712" s="68">
        <v>1918</v>
      </c>
      <c r="M1712" s="70">
        <v>7.6050550768640179E-4</v>
      </c>
      <c r="N1712" s="68">
        <v>1708</v>
      </c>
    </row>
    <row r="1713" spans="1:14" x14ac:dyDescent="0.25">
      <c r="A1713" s="65" t="s">
        <v>4266</v>
      </c>
      <c r="B1713" s="66" t="s">
        <v>3889</v>
      </c>
      <c r="C1713" s="66">
        <v>103541101</v>
      </c>
      <c r="D1713" s="66" t="b">
        <v>0</v>
      </c>
      <c r="E1713" s="67">
        <v>39.980010647499817</v>
      </c>
      <c r="F1713" s="67">
        <v>1.5257399386982669</v>
      </c>
      <c r="G1713" s="67">
        <v>39.072829135692743</v>
      </c>
      <c r="H1713" s="68">
        <v>735.5</v>
      </c>
      <c r="I1713" s="69">
        <v>1.7155907995371401E-4</v>
      </c>
      <c r="J1713" s="68">
        <v>10467</v>
      </c>
      <c r="K1713" s="67">
        <v>4.8468844457734415</v>
      </c>
      <c r="L1713" s="68">
        <v>1154</v>
      </c>
      <c r="M1713" s="70">
        <v>7.5934232410982988E-4</v>
      </c>
      <c r="N1713" s="68">
        <v>1709</v>
      </c>
    </row>
    <row r="1714" spans="1:14" x14ac:dyDescent="0.25">
      <c r="A1714" s="65" t="s">
        <v>4267</v>
      </c>
      <c r="B1714" s="66" t="s">
        <v>4268</v>
      </c>
      <c r="C1714" s="66">
        <v>182852203</v>
      </c>
      <c r="D1714" s="66" t="b">
        <v>0</v>
      </c>
      <c r="E1714" s="67">
        <v>3.3398590525215148</v>
      </c>
      <c r="F1714" s="67">
        <v>1.0142095152734087</v>
      </c>
      <c r="G1714" s="67">
        <v>3.2192855049549194</v>
      </c>
      <c r="H1714" s="68">
        <v>54.333333333333329</v>
      </c>
      <c r="I1714" s="69">
        <v>7.7761137661448406E-4</v>
      </c>
      <c r="J1714" s="68">
        <v>2177</v>
      </c>
      <c r="K1714" s="67">
        <v>1.0500810705353878</v>
      </c>
      <c r="L1714" s="68">
        <v>2343</v>
      </c>
      <c r="M1714" s="70">
        <v>7.5765333871671034E-4</v>
      </c>
      <c r="N1714" s="68">
        <v>1710</v>
      </c>
    </row>
    <row r="1715" spans="1:14" x14ac:dyDescent="0.25">
      <c r="A1715" s="65" t="s">
        <v>4269</v>
      </c>
      <c r="B1715" s="66" t="s">
        <v>4270</v>
      </c>
      <c r="C1715" s="66">
        <v>14161102</v>
      </c>
      <c r="D1715" s="66" t="b">
        <v>1</v>
      </c>
      <c r="E1715" s="67">
        <v>1.2103480834465903</v>
      </c>
      <c r="F1715" s="67">
        <v>0</v>
      </c>
      <c r="G1715" s="67">
        <v>0.446903899324534</v>
      </c>
      <c r="H1715" s="68">
        <v>25</v>
      </c>
      <c r="I1715" s="69">
        <v>6.6627992666326466E-4</v>
      </c>
      <c r="J1715" s="68">
        <v>3477</v>
      </c>
      <c r="K1715" s="67">
        <v>1.4695904683321714</v>
      </c>
      <c r="L1715" s="68">
        <v>1870</v>
      </c>
      <c r="M1715" s="70">
        <v>7.5751737582322679E-4</v>
      </c>
      <c r="N1715" s="68">
        <v>1711</v>
      </c>
    </row>
    <row r="1716" spans="1:14" x14ac:dyDescent="0.25">
      <c r="A1716" s="65" t="s">
        <v>4271</v>
      </c>
      <c r="B1716" s="66" t="s">
        <v>2710</v>
      </c>
      <c r="C1716" s="66">
        <v>43061101</v>
      </c>
      <c r="D1716" s="66" t="s">
        <v>2121</v>
      </c>
      <c r="E1716" s="67">
        <v>1.5018760885504536</v>
      </c>
      <c r="F1716" s="67">
        <v>0</v>
      </c>
      <c r="G1716" s="67" t="s">
        <v>2121</v>
      </c>
      <c r="H1716" s="68">
        <v>27.5</v>
      </c>
      <c r="I1716" s="69">
        <v>8.6997780801373827E-5</v>
      </c>
      <c r="J1716" s="68">
        <v>11091</v>
      </c>
      <c r="K1716" s="67">
        <v>23.86329051688061</v>
      </c>
      <c r="L1716" s="68">
        <v>476</v>
      </c>
      <c r="M1716" s="70">
        <v>7.5638012768567103E-4</v>
      </c>
      <c r="N1716" s="68">
        <v>1712</v>
      </c>
    </row>
    <row r="1717" spans="1:14" x14ac:dyDescent="0.25">
      <c r="A1717" s="65" t="s">
        <v>4272</v>
      </c>
      <c r="B1717" s="66" t="s">
        <v>4078</v>
      </c>
      <c r="C1717" s="66">
        <v>192221102</v>
      </c>
      <c r="D1717" s="66" t="b">
        <v>0</v>
      </c>
      <c r="E1717" s="67">
        <v>0.97544320890318326</v>
      </c>
      <c r="F1717" s="67">
        <v>9.6594995257797189E-2</v>
      </c>
      <c r="G1717" s="67">
        <v>1.0720333325549125</v>
      </c>
      <c r="H1717" s="68">
        <v>22</v>
      </c>
      <c r="I1717" s="69">
        <v>3.3397217692833112E-4</v>
      </c>
      <c r="J1717" s="68">
        <v>7396</v>
      </c>
      <c r="K1717" s="67">
        <v>2.2550378778706426</v>
      </c>
      <c r="L1717" s="68">
        <v>1566</v>
      </c>
      <c r="M1717" s="70">
        <v>7.5452742498782754E-4</v>
      </c>
      <c r="N1717" s="68">
        <v>1713</v>
      </c>
    </row>
    <row r="1718" spans="1:14" x14ac:dyDescent="0.25">
      <c r="A1718" s="65" t="s">
        <v>4273</v>
      </c>
      <c r="B1718" s="66" t="s">
        <v>4274</v>
      </c>
      <c r="C1718" s="66">
        <v>14052101</v>
      </c>
      <c r="D1718" s="66" t="b">
        <v>1</v>
      </c>
      <c r="E1718" s="67">
        <v>2.9406244587874018E-2</v>
      </c>
      <c r="F1718" s="67">
        <v>0</v>
      </c>
      <c r="G1718" s="67">
        <v>2.9406162400937848E-2</v>
      </c>
      <c r="H1718" s="68">
        <v>0.66666666666666663</v>
      </c>
      <c r="I1718" s="69">
        <v>6.1688275309279561E-4</v>
      </c>
      <c r="J1718" s="68">
        <v>4088</v>
      </c>
      <c r="K1718" s="67">
        <v>1.2226167917251589</v>
      </c>
      <c r="L1718" s="68">
        <v>2098</v>
      </c>
      <c r="M1718" s="70">
        <v>7.5421121437102567E-4</v>
      </c>
      <c r="N1718" s="68">
        <v>1714</v>
      </c>
    </row>
    <row r="1719" spans="1:14" x14ac:dyDescent="0.25">
      <c r="A1719" s="65" t="s">
        <v>4275</v>
      </c>
      <c r="B1719" s="66" t="s">
        <v>4276</v>
      </c>
      <c r="C1719" s="66">
        <v>63601111</v>
      </c>
      <c r="D1719" s="66" t="b">
        <v>1</v>
      </c>
      <c r="E1719" s="67">
        <v>0.12263743377350585</v>
      </c>
      <c r="F1719" s="67">
        <v>0</v>
      </c>
      <c r="G1719" s="67">
        <v>1.1497430307181112E-2</v>
      </c>
      <c r="H1719" s="68">
        <v>3.8333333333333335</v>
      </c>
      <c r="I1719" s="69">
        <v>1.0491742944830787E-3</v>
      </c>
      <c r="J1719" s="68">
        <v>622</v>
      </c>
      <c r="K1719" s="67">
        <v>0.60824321469534992</v>
      </c>
      <c r="L1719" s="68">
        <v>2722</v>
      </c>
      <c r="M1719" s="70">
        <v>7.5398067043431138E-4</v>
      </c>
      <c r="N1719" s="68">
        <v>1715</v>
      </c>
    </row>
    <row r="1720" spans="1:14" x14ac:dyDescent="0.25">
      <c r="A1720" s="65" t="s">
        <v>4277</v>
      </c>
      <c r="B1720" s="66" t="s">
        <v>2669</v>
      </c>
      <c r="C1720" s="66">
        <v>152481106</v>
      </c>
      <c r="D1720" s="66" t="b">
        <v>0</v>
      </c>
      <c r="E1720" s="67">
        <v>5.9902845608474777</v>
      </c>
      <c r="F1720" s="67">
        <v>1.1906043072237553</v>
      </c>
      <c r="G1720" s="67">
        <v>7.1808687985251849</v>
      </c>
      <c r="H1720" s="68">
        <v>104.33333333333333</v>
      </c>
      <c r="I1720" s="69">
        <v>6.3049266620648187E-4</v>
      </c>
      <c r="J1720" s="68">
        <v>3936</v>
      </c>
      <c r="K1720" s="67">
        <v>1.193014586815917</v>
      </c>
      <c r="L1720" s="68">
        <v>2143</v>
      </c>
      <c r="M1720" s="70">
        <v>7.5391028167069198E-4</v>
      </c>
      <c r="N1720" s="68">
        <v>1716</v>
      </c>
    </row>
    <row r="1721" spans="1:14" x14ac:dyDescent="0.25">
      <c r="A1721" s="65" t="s">
        <v>4278</v>
      </c>
      <c r="B1721" s="66" t="s">
        <v>3680</v>
      </c>
      <c r="C1721" s="66">
        <v>42661104</v>
      </c>
      <c r="D1721" s="66" t="b">
        <v>0</v>
      </c>
      <c r="E1721" s="67">
        <v>22.696361248264807</v>
      </c>
      <c r="F1721" s="67">
        <v>0.63839799500244332</v>
      </c>
      <c r="G1721" s="67">
        <v>23.334694025793304</v>
      </c>
      <c r="H1721" s="68">
        <v>403.5</v>
      </c>
      <c r="I1721" s="69">
        <v>3.6049242149250297E-4</v>
      </c>
      <c r="J1721" s="68">
        <v>6975</v>
      </c>
      <c r="K1721" s="67">
        <v>2.2315700935408347</v>
      </c>
      <c r="L1721" s="68">
        <v>1572</v>
      </c>
      <c r="M1721" s="70">
        <v>7.5085606283312482E-4</v>
      </c>
      <c r="N1721" s="68">
        <v>1717</v>
      </c>
    </row>
    <row r="1722" spans="1:14" x14ac:dyDescent="0.25">
      <c r="A1722" s="65" t="s">
        <v>4279</v>
      </c>
      <c r="B1722" s="66" t="s">
        <v>3739</v>
      </c>
      <c r="C1722" s="66">
        <v>24181104</v>
      </c>
      <c r="D1722" s="66" t="b">
        <v>0</v>
      </c>
      <c r="E1722" s="67">
        <v>1.9138172088201459</v>
      </c>
      <c r="F1722" s="67">
        <v>1.3939504939803704</v>
      </c>
      <c r="G1722" s="67">
        <v>2.3875334670060178</v>
      </c>
      <c r="H1722" s="68">
        <v>32.5</v>
      </c>
      <c r="I1722" s="69">
        <v>4.9831095563534361E-4</v>
      </c>
      <c r="J1722" s="68">
        <v>5408</v>
      </c>
      <c r="K1722" s="67">
        <v>1.6402000160553518</v>
      </c>
      <c r="L1722" s="68">
        <v>1774</v>
      </c>
      <c r="M1722" s="70">
        <v>7.5071161619957708E-4</v>
      </c>
      <c r="N1722" s="68">
        <v>1718</v>
      </c>
    </row>
    <row r="1723" spans="1:14" x14ac:dyDescent="0.25">
      <c r="A1723" s="65" t="s">
        <v>4280</v>
      </c>
      <c r="B1723" s="66" t="s">
        <v>4058</v>
      </c>
      <c r="C1723" s="66">
        <v>42491102</v>
      </c>
      <c r="D1723" s="66" t="b">
        <v>1</v>
      </c>
      <c r="E1723" s="67">
        <v>1.1207556613276217</v>
      </c>
      <c r="F1723" s="67">
        <v>8.653327675614414E-2</v>
      </c>
      <c r="G1723" s="67">
        <v>0.38461205999924108</v>
      </c>
      <c r="H1723" s="68">
        <v>22.833333333333332</v>
      </c>
      <c r="I1723" s="69">
        <v>7.6625303048077952E-4</v>
      </c>
      <c r="J1723" s="68">
        <v>2307</v>
      </c>
      <c r="K1723" s="67">
        <v>0.9818578341255223</v>
      </c>
      <c r="L1723" s="68">
        <v>2412</v>
      </c>
      <c r="M1723" s="70">
        <v>7.5012535037048819E-4</v>
      </c>
      <c r="N1723" s="68">
        <v>1719</v>
      </c>
    </row>
    <row r="1724" spans="1:14" x14ac:dyDescent="0.25">
      <c r="A1724" s="65" t="s">
        <v>1932</v>
      </c>
      <c r="B1724" s="66" t="s">
        <v>3878</v>
      </c>
      <c r="C1724" s="66">
        <v>42571102</v>
      </c>
      <c r="D1724" s="66" t="b">
        <v>0</v>
      </c>
      <c r="E1724" s="67">
        <v>8.93728939615578</v>
      </c>
      <c r="F1724" s="67">
        <v>0.98119122156087335</v>
      </c>
      <c r="G1724" s="67">
        <v>9.9184528969241175</v>
      </c>
      <c r="H1724" s="68">
        <v>176.5</v>
      </c>
      <c r="I1724" s="69">
        <v>5.4664215630731362E-4</v>
      </c>
      <c r="J1724" s="68">
        <v>4893</v>
      </c>
      <c r="K1724" s="67">
        <v>1.3982958699083192</v>
      </c>
      <c r="L1724" s="68">
        <v>1929</v>
      </c>
      <c r="M1724" s="70">
        <v>7.4971107369750179E-4</v>
      </c>
      <c r="N1724" s="68">
        <v>1720</v>
      </c>
    </row>
    <row r="1725" spans="1:14" x14ac:dyDescent="0.25">
      <c r="A1725" s="65" t="s">
        <v>4281</v>
      </c>
      <c r="B1725" s="66" t="s">
        <v>3878</v>
      </c>
      <c r="C1725" s="66">
        <v>42571102</v>
      </c>
      <c r="D1725" s="66" t="b">
        <v>0</v>
      </c>
      <c r="E1725" s="67">
        <v>13.522421059640131</v>
      </c>
      <c r="F1725" s="67">
        <v>2.4232651379945307</v>
      </c>
      <c r="G1725" s="67">
        <v>12.497524057900103</v>
      </c>
      <c r="H1725" s="68">
        <v>253</v>
      </c>
      <c r="I1725" s="69">
        <v>5.5745378335185069E-4</v>
      </c>
      <c r="J1725" s="68">
        <v>4790</v>
      </c>
      <c r="K1725" s="67">
        <v>1.421442056793397</v>
      </c>
      <c r="L1725" s="68">
        <v>1910</v>
      </c>
      <c r="M1725" s="70">
        <v>7.4802412757030959E-4</v>
      </c>
      <c r="N1725" s="68">
        <v>1721</v>
      </c>
    </row>
    <row r="1726" spans="1:14" x14ac:dyDescent="0.25">
      <c r="A1726" s="65" t="s">
        <v>877</v>
      </c>
      <c r="B1726" s="66" t="s">
        <v>4276</v>
      </c>
      <c r="C1726" s="66">
        <v>63601111</v>
      </c>
      <c r="D1726" s="66" t="b">
        <v>0</v>
      </c>
      <c r="E1726" s="67">
        <v>4.2811217448405339</v>
      </c>
      <c r="F1726" s="67">
        <v>0.49697573592679734</v>
      </c>
      <c r="G1726" s="67">
        <v>4.7780841266292393</v>
      </c>
      <c r="H1726" s="68">
        <v>78</v>
      </c>
      <c r="I1726" s="69">
        <v>3.6977835499115666E-4</v>
      </c>
      <c r="J1726" s="68">
        <v>6844</v>
      </c>
      <c r="K1726" s="67">
        <v>1.9953336990796602</v>
      </c>
      <c r="L1726" s="68">
        <v>1636</v>
      </c>
      <c r="M1726" s="70">
        <v>7.4783311281815916E-4</v>
      </c>
      <c r="N1726" s="68">
        <v>1722</v>
      </c>
    </row>
    <row r="1727" spans="1:14" x14ac:dyDescent="0.25">
      <c r="A1727" s="65" t="s">
        <v>4282</v>
      </c>
      <c r="B1727" s="66" t="s">
        <v>2518</v>
      </c>
      <c r="C1727" s="66">
        <v>162821702</v>
      </c>
      <c r="D1727" s="66" t="b">
        <v>0</v>
      </c>
      <c r="E1727" s="67">
        <v>5.3014969634134612</v>
      </c>
      <c r="F1727" s="67">
        <v>0.43043695721235892</v>
      </c>
      <c r="G1727" s="67">
        <v>5.7319179007982566</v>
      </c>
      <c r="H1727" s="68">
        <v>90.333333333333343</v>
      </c>
      <c r="I1727" s="69">
        <v>5.6955827318146525E-4</v>
      </c>
      <c r="J1727" s="68">
        <v>4661</v>
      </c>
      <c r="K1727" s="67">
        <v>1.3180099998453005</v>
      </c>
      <c r="L1727" s="68">
        <v>1989</v>
      </c>
      <c r="M1727" s="70">
        <v>7.4658042419834122E-4</v>
      </c>
      <c r="N1727" s="68">
        <v>1723</v>
      </c>
    </row>
    <row r="1728" spans="1:14" x14ac:dyDescent="0.25">
      <c r="A1728" s="65" t="s">
        <v>4283</v>
      </c>
      <c r="B1728" s="66" t="s">
        <v>4284</v>
      </c>
      <c r="C1728" s="66">
        <v>255292108</v>
      </c>
      <c r="D1728" s="66" t="b">
        <v>0</v>
      </c>
      <c r="E1728" s="67">
        <v>29.827515137280471</v>
      </c>
      <c r="F1728" s="67">
        <v>0.49623573635876439</v>
      </c>
      <c r="G1728" s="67">
        <v>18.609798327896776</v>
      </c>
      <c r="H1728" s="68">
        <v>559</v>
      </c>
      <c r="I1728" s="69">
        <v>8.6504873289545601E-5</v>
      </c>
      <c r="J1728" s="68">
        <v>11093</v>
      </c>
      <c r="K1728" s="67">
        <v>8.9105363386969465</v>
      </c>
      <c r="L1728" s="68">
        <v>888</v>
      </c>
      <c r="M1728" s="70">
        <v>7.4557686752762349E-4</v>
      </c>
      <c r="N1728" s="68">
        <v>1724</v>
      </c>
    </row>
    <row r="1729" spans="1:14" x14ac:dyDescent="0.25">
      <c r="A1729" s="65" t="s">
        <v>4285</v>
      </c>
      <c r="B1729" s="66" t="s">
        <v>4286</v>
      </c>
      <c r="C1729" s="66">
        <v>63801103</v>
      </c>
      <c r="D1729" s="66" t="b">
        <v>0</v>
      </c>
      <c r="E1729" s="67">
        <v>5.2737230926183765</v>
      </c>
      <c r="F1729" s="67">
        <v>0.18463529774237064</v>
      </c>
      <c r="G1729" s="67">
        <v>2.2965030052796043</v>
      </c>
      <c r="H1729" s="68">
        <v>91</v>
      </c>
      <c r="I1729" s="69">
        <v>1.8283278644718178E-4</v>
      </c>
      <c r="J1729" s="68">
        <v>10304</v>
      </c>
      <c r="K1729" s="67">
        <v>3.331911675753477</v>
      </c>
      <c r="L1729" s="68">
        <v>1337</v>
      </c>
      <c r="M1729" s="70">
        <v>7.455370976078864E-4</v>
      </c>
      <c r="N1729" s="68">
        <v>1725</v>
      </c>
    </row>
    <row r="1730" spans="1:14" x14ac:dyDescent="0.25">
      <c r="A1730" s="65" t="s">
        <v>4287</v>
      </c>
      <c r="B1730" s="66" t="s">
        <v>2790</v>
      </c>
      <c r="C1730" s="66">
        <v>43071102</v>
      </c>
      <c r="D1730" s="66" t="b">
        <v>0</v>
      </c>
      <c r="E1730" s="67">
        <v>8.9571496331588207</v>
      </c>
      <c r="F1730" s="67">
        <v>2.6472629346762639</v>
      </c>
      <c r="G1730" s="67">
        <v>2.6995439061302688</v>
      </c>
      <c r="H1730" s="68">
        <v>157</v>
      </c>
      <c r="I1730" s="69">
        <v>5.4051367745849312E-4</v>
      </c>
      <c r="J1730" s="68">
        <v>4952</v>
      </c>
      <c r="K1730" s="67">
        <v>1.9779252844156734</v>
      </c>
      <c r="L1730" s="68">
        <v>1646</v>
      </c>
      <c r="M1730" s="70">
        <v>7.4549219255366631E-4</v>
      </c>
      <c r="N1730" s="68">
        <v>1726</v>
      </c>
    </row>
    <row r="1731" spans="1:14" x14ac:dyDescent="0.25">
      <c r="A1731" s="65" t="s">
        <v>4288</v>
      </c>
      <c r="B1731" s="66" t="s">
        <v>3222</v>
      </c>
      <c r="C1731" s="66">
        <v>13801101</v>
      </c>
      <c r="D1731" s="66" t="b">
        <v>0</v>
      </c>
      <c r="E1731" s="67">
        <v>4.8758868243374103</v>
      </c>
      <c r="F1731" s="67">
        <v>0.7898632256676269</v>
      </c>
      <c r="G1731" s="67">
        <v>4.0610824229748701</v>
      </c>
      <c r="H1731" s="68">
        <v>85.333333333333343</v>
      </c>
      <c r="I1731" s="69">
        <v>5.213979290029471E-4</v>
      </c>
      <c r="J1731" s="68">
        <v>5162</v>
      </c>
      <c r="K1731" s="67">
        <v>1.3964998810552058</v>
      </c>
      <c r="L1731" s="68">
        <v>1932</v>
      </c>
      <c r="M1731" s="70">
        <v>7.4441627184285153E-4</v>
      </c>
      <c r="N1731" s="68">
        <v>1727</v>
      </c>
    </row>
    <row r="1732" spans="1:14" x14ac:dyDescent="0.25">
      <c r="A1732" s="65" t="s">
        <v>1592</v>
      </c>
      <c r="B1732" s="66" t="s">
        <v>2725</v>
      </c>
      <c r="C1732" s="66">
        <v>254432104</v>
      </c>
      <c r="D1732" s="66" t="b">
        <v>0</v>
      </c>
      <c r="E1732" s="67">
        <v>2.1195656894989048</v>
      </c>
      <c r="F1732" s="67">
        <v>0.14542954187265081</v>
      </c>
      <c r="G1732" s="67">
        <v>2.2649889011725506</v>
      </c>
      <c r="H1732" s="68">
        <v>39.5</v>
      </c>
      <c r="I1732" s="69">
        <v>1.8774666815157685E-4</v>
      </c>
      <c r="J1732" s="68">
        <v>10237</v>
      </c>
      <c r="K1732" s="67">
        <v>3.8938110055802744</v>
      </c>
      <c r="L1732" s="68">
        <v>1263</v>
      </c>
      <c r="M1732" s="70">
        <v>7.425688224510493E-4</v>
      </c>
      <c r="N1732" s="68">
        <v>1728</v>
      </c>
    </row>
    <row r="1733" spans="1:14" x14ac:dyDescent="0.25">
      <c r="A1733" s="65" t="s">
        <v>4289</v>
      </c>
      <c r="B1733" s="66" t="s">
        <v>3027</v>
      </c>
      <c r="C1733" s="66">
        <v>182391103</v>
      </c>
      <c r="D1733" s="66" t="b">
        <v>0</v>
      </c>
      <c r="E1733" s="67">
        <v>1.3263455005851863</v>
      </c>
      <c r="F1733" s="67">
        <v>2.4277777730063503E-2</v>
      </c>
      <c r="G1733" s="67">
        <v>1.3506195035232356</v>
      </c>
      <c r="H1733" s="68">
        <v>21.333333333333336</v>
      </c>
      <c r="I1733" s="69">
        <v>1.5685704829593303E-4</v>
      </c>
      <c r="J1733" s="68">
        <v>10632</v>
      </c>
      <c r="K1733" s="67">
        <v>4.5749018648639312</v>
      </c>
      <c r="L1733" s="68">
        <v>1177</v>
      </c>
      <c r="M1733" s="70">
        <v>7.4213384027643748E-4</v>
      </c>
      <c r="N1733" s="68">
        <v>1729</v>
      </c>
    </row>
    <row r="1734" spans="1:14" x14ac:dyDescent="0.25">
      <c r="A1734" s="65" t="s">
        <v>4290</v>
      </c>
      <c r="B1734" s="66" t="s">
        <v>4206</v>
      </c>
      <c r="C1734" s="66">
        <v>182222104</v>
      </c>
      <c r="D1734" s="66" t="b">
        <v>0</v>
      </c>
      <c r="E1734" s="67">
        <v>15.165063070734725</v>
      </c>
      <c r="F1734" s="67">
        <v>1.2466277701657191</v>
      </c>
      <c r="G1734" s="67">
        <v>16.411644972506924</v>
      </c>
      <c r="H1734" s="68">
        <v>281</v>
      </c>
      <c r="I1734" s="69">
        <v>2.4838260659162703E-4</v>
      </c>
      <c r="J1734" s="68">
        <v>9116</v>
      </c>
      <c r="K1734" s="67">
        <v>3.1878559148102474</v>
      </c>
      <c r="L1734" s="68">
        <v>1357</v>
      </c>
      <c r="M1734" s="70">
        <v>7.4146471234724949E-4</v>
      </c>
      <c r="N1734" s="68">
        <v>1730</v>
      </c>
    </row>
    <row r="1735" spans="1:14" x14ac:dyDescent="0.25">
      <c r="A1735" s="65" t="s">
        <v>4291</v>
      </c>
      <c r="B1735" s="66" t="s">
        <v>3501</v>
      </c>
      <c r="C1735" s="66">
        <v>14232108</v>
      </c>
      <c r="D1735" s="66" t="b">
        <v>1</v>
      </c>
      <c r="E1735" s="67">
        <v>9.6997393026217011</v>
      </c>
      <c r="F1735" s="67">
        <v>1.1142967720979255</v>
      </c>
      <c r="G1735" s="67">
        <v>0.16426387644112331</v>
      </c>
      <c r="H1735" s="68">
        <v>177.75000000000003</v>
      </c>
      <c r="I1735" s="69">
        <v>3.4130176904954368E-4</v>
      </c>
      <c r="J1735" s="68">
        <v>7285</v>
      </c>
      <c r="K1735" s="67">
        <v>2.7943978995168592</v>
      </c>
      <c r="L1735" s="68">
        <v>1437</v>
      </c>
      <c r="M1735" s="70">
        <v>7.4016883358624509E-4</v>
      </c>
      <c r="N1735" s="68">
        <v>1731</v>
      </c>
    </row>
    <row r="1736" spans="1:14" x14ac:dyDescent="0.25">
      <c r="A1736" s="65" t="s">
        <v>4292</v>
      </c>
      <c r="B1736" s="66" t="s">
        <v>3680</v>
      </c>
      <c r="C1736" s="66">
        <v>42661104</v>
      </c>
      <c r="D1736" s="66" t="b">
        <v>0</v>
      </c>
      <c r="E1736" s="67">
        <v>3.0705204633211798</v>
      </c>
      <c r="F1736" s="67">
        <v>0.48083426889720565</v>
      </c>
      <c r="G1736" s="67">
        <v>3.5513448066846425</v>
      </c>
      <c r="H1736" s="68">
        <v>58</v>
      </c>
      <c r="I1736" s="69">
        <v>5.4498100545405858E-4</v>
      </c>
      <c r="J1736" s="68">
        <v>4909</v>
      </c>
      <c r="K1736" s="67">
        <v>1.3515741372930592</v>
      </c>
      <c r="L1736" s="68">
        <v>1965</v>
      </c>
      <c r="M1736" s="70">
        <v>7.3971039192060586E-4</v>
      </c>
      <c r="N1736" s="68">
        <v>1732</v>
      </c>
    </row>
    <row r="1737" spans="1:14" x14ac:dyDescent="0.25">
      <c r="A1737" s="65" t="s">
        <v>1794</v>
      </c>
      <c r="B1737" s="66" t="s">
        <v>2867</v>
      </c>
      <c r="C1737" s="66">
        <v>42281105</v>
      </c>
      <c r="D1737" s="66" t="b">
        <v>0</v>
      </c>
      <c r="E1737" s="67">
        <v>9.6279196631216806</v>
      </c>
      <c r="F1737" s="67">
        <v>0.96495663096519524</v>
      </c>
      <c r="G1737" s="67">
        <v>1.2048751219041534</v>
      </c>
      <c r="H1737" s="68">
        <v>164.33333333333334</v>
      </c>
      <c r="I1737" s="69">
        <v>3.0231307478734707E-4</v>
      </c>
      <c r="J1737" s="68">
        <v>7960</v>
      </c>
      <c r="K1737" s="67">
        <v>3.6753780358370847</v>
      </c>
      <c r="L1737" s="68">
        <v>1288</v>
      </c>
      <c r="M1737" s="70">
        <v>7.3796858680060689E-4</v>
      </c>
      <c r="N1737" s="68">
        <v>1733</v>
      </c>
    </row>
    <row r="1738" spans="1:14" x14ac:dyDescent="0.25">
      <c r="A1738" s="65" t="s">
        <v>4293</v>
      </c>
      <c r="B1738" s="66" t="s">
        <v>2568</v>
      </c>
      <c r="C1738" s="66">
        <v>163451702</v>
      </c>
      <c r="D1738" s="66" t="b">
        <v>0</v>
      </c>
      <c r="E1738" s="67">
        <v>62.350424712748897</v>
      </c>
      <c r="F1738" s="67">
        <v>1.8437064002700616</v>
      </c>
      <c r="G1738" s="67">
        <v>59.616718935593106</v>
      </c>
      <c r="H1738" s="68">
        <v>1171.5</v>
      </c>
      <c r="I1738" s="69">
        <v>1.2040079221583131E-4</v>
      </c>
      <c r="J1738" s="68">
        <v>10948</v>
      </c>
      <c r="K1738" s="67">
        <v>6.5502826920113106</v>
      </c>
      <c r="L1738" s="68">
        <v>1030</v>
      </c>
      <c r="M1738" s="70">
        <v>7.3728011859489626E-4</v>
      </c>
      <c r="N1738" s="68">
        <v>1734</v>
      </c>
    </row>
    <row r="1739" spans="1:14" x14ac:dyDescent="0.25">
      <c r="A1739" s="65" t="s">
        <v>4294</v>
      </c>
      <c r="B1739" s="66" t="s">
        <v>4198</v>
      </c>
      <c r="C1739" s="66">
        <v>12350401</v>
      </c>
      <c r="D1739" s="66" t="b">
        <v>0</v>
      </c>
      <c r="E1739" s="67">
        <v>5.2541138192531252</v>
      </c>
      <c r="F1739" s="67">
        <v>2.6136855593017225</v>
      </c>
      <c r="G1739" s="67">
        <v>5.2311606842108826</v>
      </c>
      <c r="H1739" s="68">
        <v>83.5</v>
      </c>
      <c r="I1739" s="69">
        <v>7.3101380153302612E-4</v>
      </c>
      <c r="J1739" s="68">
        <v>2715</v>
      </c>
      <c r="K1739" s="67">
        <v>1.0887692001408447</v>
      </c>
      <c r="L1739" s="68">
        <v>2314</v>
      </c>
      <c r="M1739" s="70">
        <v>7.3546382339258567E-4</v>
      </c>
      <c r="N1739" s="68">
        <v>1735</v>
      </c>
    </row>
    <row r="1740" spans="1:14" x14ac:dyDescent="0.25">
      <c r="A1740" s="65" t="s">
        <v>4295</v>
      </c>
      <c r="B1740" s="66" t="s">
        <v>4296</v>
      </c>
      <c r="C1740" s="66">
        <v>182581108</v>
      </c>
      <c r="D1740" s="66" t="b">
        <v>0</v>
      </c>
      <c r="E1740" s="67">
        <v>4.8530498125898038</v>
      </c>
      <c r="F1740" s="67">
        <v>1.8370450423814828</v>
      </c>
      <c r="G1740" s="67">
        <v>2.2236940462213717</v>
      </c>
      <c r="H1740" s="68">
        <v>79.5</v>
      </c>
      <c r="I1740" s="69">
        <v>4.8219934969263867E-4</v>
      </c>
      <c r="J1740" s="68">
        <v>5577</v>
      </c>
      <c r="K1740" s="67">
        <v>1.7297463358948066</v>
      </c>
      <c r="L1740" s="68">
        <v>1732</v>
      </c>
      <c r="M1740" s="70">
        <v>7.3456697348162417E-4</v>
      </c>
      <c r="N1740" s="68">
        <v>1736</v>
      </c>
    </row>
    <row r="1741" spans="1:14" x14ac:dyDescent="0.25">
      <c r="A1741" s="65" t="s">
        <v>4297</v>
      </c>
      <c r="B1741" s="66" t="s">
        <v>3725</v>
      </c>
      <c r="C1741" s="66">
        <v>12541104</v>
      </c>
      <c r="D1741" s="66" t="b">
        <v>0</v>
      </c>
      <c r="E1741" s="67">
        <v>2.6782491384679838</v>
      </c>
      <c r="F1741" s="67">
        <v>2.3132010371375205</v>
      </c>
      <c r="G1741" s="67">
        <v>4.9914362251839171</v>
      </c>
      <c r="H1741" s="68">
        <v>52.833333333333336</v>
      </c>
      <c r="I1741" s="69">
        <v>6.8049559077071776E-4</v>
      </c>
      <c r="J1741" s="68">
        <v>3319</v>
      </c>
      <c r="K1741" s="67">
        <v>1.1335764751543382</v>
      </c>
      <c r="L1741" s="68">
        <v>2266</v>
      </c>
      <c r="M1741" s="70">
        <v>7.3403754569812286E-4</v>
      </c>
      <c r="N1741" s="68">
        <v>1737</v>
      </c>
    </row>
    <row r="1742" spans="1:14" x14ac:dyDescent="0.25">
      <c r="A1742" s="65" t="s">
        <v>2144</v>
      </c>
      <c r="B1742" s="66" t="s">
        <v>2588</v>
      </c>
      <c r="C1742" s="66">
        <v>102831105</v>
      </c>
      <c r="D1742" s="66" t="b">
        <v>0</v>
      </c>
      <c r="E1742" s="67">
        <v>3.1121296876825082</v>
      </c>
      <c r="F1742" s="67">
        <v>1.8494945465412316</v>
      </c>
      <c r="G1742" s="67">
        <v>1.4215045772652926</v>
      </c>
      <c r="H1742" s="68">
        <v>52.333333333333329</v>
      </c>
      <c r="I1742" s="69">
        <v>5.4538902898419641E-4</v>
      </c>
      <c r="J1742" s="68">
        <v>4903</v>
      </c>
      <c r="K1742" s="67">
        <v>1.3093518479282311</v>
      </c>
      <c r="L1742" s="68">
        <v>1999</v>
      </c>
      <c r="M1742" s="70">
        <v>7.3358381354653396E-4</v>
      </c>
      <c r="N1742" s="68">
        <v>1738</v>
      </c>
    </row>
    <row r="1743" spans="1:14" x14ac:dyDescent="0.25">
      <c r="A1743" s="65" t="s">
        <v>4298</v>
      </c>
      <c r="B1743" s="66" t="s">
        <v>3878</v>
      </c>
      <c r="C1743" s="66">
        <v>42571102</v>
      </c>
      <c r="D1743" s="66" t="b">
        <v>0</v>
      </c>
      <c r="E1743" s="67">
        <v>21.338591276988808</v>
      </c>
      <c r="F1743" s="67">
        <v>2.0252872758803413</v>
      </c>
      <c r="G1743" s="67">
        <v>20.91011926554496</v>
      </c>
      <c r="H1743" s="68">
        <v>412</v>
      </c>
      <c r="I1743" s="69">
        <v>4.1684052133709841E-4</v>
      </c>
      <c r="J1743" s="68">
        <v>6258</v>
      </c>
      <c r="K1743" s="67">
        <v>1.7975872362005538</v>
      </c>
      <c r="L1743" s="68">
        <v>1702</v>
      </c>
      <c r="M1743" s="70">
        <v>7.3175954602540459E-4</v>
      </c>
      <c r="N1743" s="68">
        <v>1739</v>
      </c>
    </row>
    <row r="1744" spans="1:14" x14ac:dyDescent="0.25">
      <c r="A1744" s="65" t="s">
        <v>4299</v>
      </c>
      <c r="B1744" s="66" t="s">
        <v>2597</v>
      </c>
      <c r="C1744" s="66">
        <v>254421101</v>
      </c>
      <c r="D1744" s="66" t="b">
        <v>1</v>
      </c>
      <c r="E1744" s="67">
        <v>0.31093020184593667</v>
      </c>
      <c r="F1744" s="67">
        <v>0</v>
      </c>
      <c r="G1744" s="67">
        <v>0.31092933287098329</v>
      </c>
      <c r="H1744" s="68">
        <v>5</v>
      </c>
      <c r="I1744" s="69">
        <v>6.3579125271644448E-4</v>
      </c>
      <c r="J1744" s="68">
        <v>3871</v>
      </c>
      <c r="K1744" s="67">
        <v>1.1499999761581421</v>
      </c>
      <c r="L1744" s="68">
        <v>2248</v>
      </c>
      <c r="M1744" s="70">
        <v>7.3115992709062996E-4</v>
      </c>
      <c r="N1744" s="68">
        <v>1740</v>
      </c>
    </row>
    <row r="1745" spans="1:14" x14ac:dyDescent="0.25">
      <c r="A1745" s="65" t="s">
        <v>4300</v>
      </c>
      <c r="B1745" s="66" t="s">
        <v>3173</v>
      </c>
      <c r="C1745" s="66">
        <v>153132105</v>
      </c>
      <c r="D1745" s="66" t="b">
        <v>0</v>
      </c>
      <c r="E1745" s="67">
        <v>25.213336506308863</v>
      </c>
      <c r="F1745" s="67">
        <v>1.0500380477691955</v>
      </c>
      <c r="G1745" s="67">
        <v>10.236111408086892</v>
      </c>
      <c r="H1745" s="68">
        <v>455.5</v>
      </c>
      <c r="I1745" s="69">
        <v>1.3300561227540169E-4</v>
      </c>
      <c r="J1745" s="68">
        <v>10857</v>
      </c>
      <c r="K1745" s="67">
        <v>5.3761688775065695</v>
      </c>
      <c r="L1745" s="68">
        <v>1112</v>
      </c>
      <c r="M1745" s="70">
        <v>7.3038239815565278E-4</v>
      </c>
      <c r="N1745" s="68">
        <v>1741</v>
      </c>
    </row>
    <row r="1746" spans="1:14" x14ac:dyDescent="0.25">
      <c r="A1746" s="65" t="s">
        <v>4301</v>
      </c>
      <c r="B1746" s="66" t="s">
        <v>3843</v>
      </c>
      <c r="C1746" s="66">
        <v>24101101</v>
      </c>
      <c r="D1746" s="66" t="b">
        <v>0</v>
      </c>
      <c r="E1746" s="67">
        <v>6.5900843272775065</v>
      </c>
      <c r="F1746" s="67">
        <v>0.36155045156587884</v>
      </c>
      <c r="G1746" s="67">
        <v>5.62158131119737</v>
      </c>
      <c r="H1746" s="68">
        <v>130</v>
      </c>
      <c r="I1746" s="69">
        <v>3.2095551371010234E-4</v>
      </c>
      <c r="J1746" s="68">
        <v>7611</v>
      </c>
      <c r="K1746" s="67">
        <v>2.6309210622513834</v>
      </c>
      <c r="L1746" s="68">
        <v>1476</v>
      </c>
      <c r="M1746" s="70">
        <v>7.3010911473829769E-4</v>
      </c>
      <c r="N1746" s="68">
        <v>1742</v>
      </c>
    </row>
    <row r="1747" spans="1:14" x14ac:dyDescent="0.25">
      <c r="A1747" s="65" t="s">
        <v>4302</v>
      </c>
      <c r="B1747" s="66" t="s">
        <v>2771</v>
      </c>
      <c r="C1747" s="66">
        <v>153081110</v>
      </c>
      <c r="D1747" s="66" t="b">
        <v>0</v>
      </c>
      <c r="E1747" s="67">
        <v>7.0072991029048737</v>
      </c>
      <c r="F1747" s="67">
        <v>0.90176041059772027</v>
      </c>
      <c r="G1747" s="67">
        <v>7.9090374088432478</v>
      </c>
      <c r="H1747" s="68">
        <v>121</v>
      </c>
      <c r="I1747" s="69">
        <v>4.2731178773803457E-4</v>
      </c>
      <c r="J1747" s="68">
        <v>6146</v>
      </c>
      <c r="K1747" s="67">
        <v>2.1855391835378222</v>
      </c>
      <c r="L1747" s="68">
        <v>1581</v>
      </c>
      <c r="M1747" s="70">
        <v>7.2881587537019436E-4</v>
      </c>
      <c r="N1747" s="68">
        <v>1743</v>
      </c>
    </row>
    <row r="1748" spans="1:14" x14ac:dyDescent="0.25">
      <c r="A1748" s="65" t="s">
        <v>4303</v>
      </c>
      <c r="B1748" s="66" t="s">
        <v>4304</v>
      </c>
      <c r="C1748" s="66">
        <v>42721105</v>
      </c>
      <c r="D1748" s="66" t="b">
        <v>0</v>
      </c>
      <c r="E1748" s="67">
        <v>13.23743346125393</v>
      </c>
      <c r="F1748" s="67">
        <v>0.81202017401471727</v>
      </c>
      <c r="G1748" s="67">
        <v>9.5239743642960715</v>
      </c>
      <c r="H1748" s="68">
        <v>256.5</v>
      </c>
      <c r="I1748" s="69">
        <v>1.8133706693631652E-4</v>
      </c>
      <c r="J1748" s="68">
        <v>10333</v>
      </c>
      <c r="K1748" s="67">
        <v>4.2211128398348681</v>
      </c>
      <c r="L1748" s="68">
        <v>1219</v>
      </c>
      <c r="M1748" s="70">
        <v>7.2852981345658736E-4</v>
      </c>
      <c r="N1748" s="68">
        <v>1744</v>
      </c>
    </row>
    <row r="1749" spans="1:14" x14ac:dyDescent="0.25">
      <c r="A1749" s="65" t="s">
        <v>4305</v>
      </c>
      <c r="B1749" s="66" t="s">
        <v>2514</v>
      </c>
      <c r="C1749" s="66">
        <v>43311102</v>
      </c>
      <c r="D1749" s="66" t="b">
        <v>0</v>
      </c>
      <c r="E1749" s="67">
        <v>9.3201590051588781</v>
      </c>
      <c r="F1749" s="67">
        <v>0.40123304937747784</v>
      </c>
      <c r="G1749" s="67">
        <v>3.063203062223363</v>
      </c>
      <c r="H1749" s="68">
        <v>160</v>
      </c>
      <c r="I1749" s="69">
        <v>3.1741540137043129E-4</v>
      </c>
      <c r="J1749" s="68">
        <v>7674</v>
      </c>
      <c r="K1749" s="67">
        <v>2.2783633690327405</v>
      </c>
      <c r="L1749" s="68">
        <v>1560</v>
      </c>
      <c r="M1749" s="70">
        <v>7.2818416870177314E-4</v>
      </c>
      <c r="N1749" s="68">
        <v>1745</v>
      </c>
    </row>
    <row r="1750" spans="1:14" x14ac:dyDescent="0.25">
      <c r="A1750" s="65" t="s">
        <v>4306</v>
      </c>
      <c r="B1750" s="66" t="s">
        <v>2675</v>
      </c>
      <c r="C1750" s="66">
        <v>163011101</v>
      </c>
      <c r="D1750" s="66" t="b">
        <v>1</v>
      </c>
      <c r="E1750" s="67">
        <v>0.15700753638649489</v>
      </c>
      <c r="F1750" s="67">
        <v>0</v>
      </c>
      <c r="G1750" s="67">
        <v>0.13610782341306774</v>
      </c>
      <c r="H1750" s="68">
        <v>2</v>
      </c>
      <c r="I1750" s="69">
        <v>3.7263312697177753E-4</v>
      </c>
      <c r="J1750" s="68">
        <v>6794</v>
      </c>
      <c r="K1750" s="67">
        <v>1.9487844705581665</v>
      </c>
      <c r="L1750" s="68">
        <v>1657</v>
      </c>
      <c r="M1750" s="70">
        <v>7.2618166450411081E-4</v>
      </c>
      <c r="N1750" s="68">
        <v>1746</v>
      </c>
    </row>
    <row r="1751" spans="1:14" x14ac:dyDescent="0.25">
      <c r="A1751" s="65" t="s">
        <v>4307</v>
      </c>
      <c r="B1751" s="66" t="s">
        <v>4308</v>
      </c>
      <c r="C1751" s="66">
        <v>12501112</v>
      </c>
      <c r="D1751" s="66" t="b">
        <v>0</v>
      </c>
      <c r="E1751" s="67">
        <v>0.66880574992392972</v>
      </c>
      <c r="F1751" s="67">
        <v>0.62613886409387098</v>
      </c>
      <c r="G1751" s="67">
        <v>0.90506244451929407</v>
      </c>
      <c r="H1751" s="68">
        <v>9.8333333333333339</v>
      </c>
      <c r="I1751" s="69">
        <v>6.3105057471163437E-4</v>
      </c>
      <c r="J1751" s="68">
        <v>3926</v>
      </c>
      <c r="K1751" s="67">
        <v>1.1499999761581421</v>
      </c>
      <c r="L1751" s="68">
        <v>2248</v>
      </c>
      <c r="M1751" s="70">
        <v>7.2570814814229133E-4</v>
      </c>
      <c r="N1751" s="68">
        <v>1747</v>
      </c>
    </row>
    <row r="1752" spans="1:14" x14ac:dyDescent="0.25">
      <c r="A1752" s="65" t="s">
        <v>4309</v>
      </c>
      <c r="B1752" s="66" t="s">
        <v>3725</v>
      </c>
      <c r="C1752" s="66">
        <v>12541104</v>
      </c>
      <c r="D1752" s="66" t="b">
        <v>1</v>
      </c>
      <c r="E1752" s="67">
        <v>2.5184687956401757E-2</v>
      </c>
      <c r="F1752" s="67">
        <v>0</v>
      </c>
      <c r="G1752" s="67">
        <v>2.518461756831538E-2</v>
      </c>
      <c r="H1752" s="68">
        <v>0.33333333333333331</v>
      </c>
      <c r="I1752" s="69">
        <v>6.3076242804527283E-4</v>
      </c>
      <c r="J1752" s="68">
        <v>3933</v>
      </c>
      <c r="K1752" s="67">
        <v>1.1499999761581421</v>
      </c>
      <c r="L1752" s="68">
        <v>2248</v>
      </c>
      <c r="M1752" s="70">
        <v>7.2537676896899949E-4</v>
      </c>
      <c r="N1752" s="68">
        <v>1748</v>
      </c>
    </row>
    <row r="1753" spans="1:14" x14ac:dyDescent="0.25">
      <c r="A1753" s="65" t="s">
        <v>4310</v>
      </c>
      <c r="B1753" s="66" t="s">
        <v>2837</v>
      </c>
      <c r="C1753" s="66">
        <v>252381105</v>
      </c>
      <c r="D1753" s="66" t="s">
        <v>2121</v>
      </c>
      <c r="E1753" s="67">
        <v>11.939246329874964</v>
      </c>
      <c r="F1753" s="67">
        <v>0.16233657432458459</v>
      </c>
      <c r="G1753" s="67" t="s">
        <v>2121</v>
      </c>
      <c r="H1753" s="68">
        <v>206.5</v>
      </c>
      <c r="I1753" s="69">
        <v>2.1561174851841662E-4</v>
      </c>
      <c r="J1753" s="68">
        <v>9766</v>
      </c>
      <c r="K1753" s="67">
        <v>4.7072467461913901</v>
      </c>
      <c r="L1753" s="68">
        <v>1167</v>
      </c>
      <c r="M1753" s="70">
        <v>7.2396243999488219E-4</v>
      </c>
      <c r="N1753" s="68">
        <v>1749</v>
      </c>
    </row>
    <row r="1754" spans="1:14" x14ac:dyDescent="0.25">
      <c r="A1754" s="65" t="s">
        <v>4311</v>
      </c>
      <c r="B1754" s="66" t="s">
        <v>4312</v>
      </c>
      <c r="C1754" s="66">
        <v>83182104</v>
      </c>
      <c r="D1754" s="66" t="b">
        <v>0</v>
      </c>
      <c r="E1754" s="67">
        <v>3.2265467833861727</v>
      </c>
      <c r="F1754" s="67">
        <v>2.8202013026207642E-2</v>
      </c>
      <c r="G1754" s="67">
        <v>2.7111614197697542</v>
      </c>
      <c r="H1754" s="68">
        <v>63.5</v>
      </c>
      <c r="I1754" s="69">
        <v>1.2685836236772685E-4</v>
      </c>
      <c r="J1754" s="68">
        <v>10912</v>
      </c>
      <c r="K1754" s="67">
        <v>5.1599324125004564</v>
      </c>
      <c r="L1754" s="68">
        <v>1127</v>
      </c>
      <c r="M1754" s="70">
        <v>7.226008966090304E-4</v>
      </c>
      <c r="N1754" s="68">
        <v>1750</v>
      </c>
    </row>
    <row r="1755" spans="1:14" x14ac:dyDescent="0.25">
      <c r="A1755" s="65" t="s">
        <v>4313</v>
      </c>
      <c r="B1755" s="66" t="s">
        <v>2534</v>
      </c>
      <c r="C1755" s="66">
        <v>152481103</v>
      </c>
      <c r="D1755" s="66" t="b">
        <v>0</v>
      </c>
      <c r="E1755" s="67">
        <v>15.411498449040529</v>
      </c>
      <c r="F1755" s="67">
        <v>7.6091437454817026</v>
      </c>
      <c r="G1755" s="67">
        <v>21.676093256966443</v>
      </c>
      <c r="H1755" s="68">
        <v>284.5</v>
      </c>
      <c r="I1755" s="69">
        <v>5.869308550624303E-4</v>
      </c>
      <c r="J1755" s="68">
        <v>4457</v>
      </c>
      <c r="K1755" s="67">
        <v>1.253378172698046</v>
      </c>
      <c r="L1755" s="68">
        <v>2054</v>
      </c>
      <c r="M1755" s="70">
        <v>7.2231184965055716E-4</v>
      </c>
      <c r="N1755" s="68">
        <v>1751</v>
      </c>
    </row>
    <row r="1756" spans="1:14" x14ac:dyDescent="0.25">
      <c r="A1756" s="65" t="s">
        <v>1399</v>
      </c>
      <c r="B1756" s="66" t="s">
        <v>2676</v>
      </c>
      <c r="C1756" s="66">
        <v>102541101</v>
      </c>
      <c r="D1756" s="66" t="b">
        <v>0</v>
      </c>
      <c r="E1756" s="67">
        <v>31.969091309308446</v>
      </c>
      <c r="F1756" s="67">
        <v>1.6877130110414928</v>
      </c>
      <c r="G1756" s="67">
        <v>32.656922519585038</v>
      </c>
      <c r="H1756" s="68">
        <v>595.5</v>
      </c>
      <c r="I1756" s="69">
        <v>1.6345103722376815E-4</v>
      </c>
      <c r="J1756" s="68">
        <v>10556</v>
      </c>
      <c r="K1756" s="67">
        <v>6.3568850947972617</v>
      </c>
      <c r="L1756" s="68">
        <v>1042</v>
      </c>
      <c r="M1756" s="70">
        <v>7.2124209017663827E-4</v>
      </c>
      <c r="N1756" s="68">
        <v>1752</v>
      </c>
    </row>
    <row r="1757" spans="1:14" x14ac:dyDescent="0.25">
      <c r="A1757" s="65" t="s">
        <v>4314</v>
      </c>
      <c r="B1757" s="66" t="s">
        <v>2656</v>
      </c>
      <c r="C1757" s="66">
        <v>152031101</v>
      </c>
      <c r="D1757" s="66" t="b">
        <v>0</v>
      </c>
      <c r="E1757" s="67">
        <v>3.2573604514820342</v>
      </c>
      <c r="F1757" s="67">
        <v>0.34993960632878657</v>
      </c>
      <c r="G1757" s="67">
        <v>3.607289975922499</v>
      </c>
      <c r="H1757" s="68">
        <v>58.333333333333336</v>
      </c>
      <c r="I1757" s="69">
        <v>5.1515350708671449E-4</v>
      </c>
      <c r="J1757" s="68">
        <v>5230</v>
      </c>
      <c r="K1757" s="67">
        <v>1.4222293474418777</v>
      </c>
      <c r="L1757" s="68">
        <v>1908</v>
      </c>
      <c r="M1757" s="70">
        <v>7.1979581249511932E-4</v>
      </c>
      <c r="N1757" s="68">
        <v>1753</v>
      </c>
    </row>
    <row r="1758" spans="1:14" x14ac:dyDescent="0.25">
      <c r="A1758" s="65" t="s">
        <v>4315</v>
      </c>
      <c r="B1758" s="66" t="s">
        <v>3111</v>
      </c>
      <c r="C1758" s="66">
        <v>42821101</v>
      </c>
      <c r="D1758" s="66" t="s">
        <v>2121</v>
      </c>
      <c r="E1758" s="67">
        <v>8.8480305594025079</v>
      </c>
      <c r="F1758" s="67">
        <v>3.9351350807817109</v>
      </c>
      <c r="G1758" s="67" t="s">
        <v>2121</v>
      </c>
      <c r="H1758" s="68">
        <v>156</v>
      </c>
      <c r="I1758" s="69">
        <v>3.9987936693050753E-4</v>
      </c>
      <c r="J1758" s="68">
        <v>6457</v>
      </c>
      <c r="K1758" s="67">
        <v>4.0092393655616503</v>
      </c>
      <c r="L1758" s="68">
        <v>1255</v>
      </c>
      <c r="M1758" s="70">
        <v>7.1937238887515443E-4</v>
      </c>
      <c r="N1758" s="68">
        <v>1754</v>
      </c>
    </row>
    <row r="1759" spans="1:14" x14ac:dyDescent="0.25">
      <c r="A1759" s="65" t="s">
        <v>4316</v>
      </c>
      <c r="B1759" s="66" t="s">
        <v>3780</v>
      </c>
      <c r="C1759" s="66">
        <v>42751113</v>
      </c>
      <c r="D1759" s="66" t="b">
        <v>0</v>
      </c>
      <c r="E1759" s="67">
        <v>1.7117129303054415</v>
      </c>
      <c r="F1759" s="67">
        <v>0.11609863848776616</v>
      </c>
      <c r="G1759" s="67">
        <v>1.8278064603133239</v>
      </c>
      <c r="H1759" s="68">
        <v>33.5</v>
      </c>
      <c r="I1759" s="69">
        <v>4.6592306670621594E-4</v>
      </c>
      <c r="J1759" s="68">
        <v>5739</v>
      </c>
      <c r="K1759" s="67">
        <v>1.54343114148325</v>
      </c>
      <c r="L1759" s="68">
        <v>1813</v>
      </c>
      <c r="M1759" s="70">
        <v>7.177819906205717E-4</v>
      </c>
      <c r="N1759" s="68">
        <v>1755</v>
      </c>
    </row>
    <row r="1760" spans="1:14" x14ac:dyDescent="0.25">
      <c r="A1760" s="65" t="s">
        <v>4317</v>
      </c>
      <c r="B1760" s="66" t="s">
        <v>3298</v>
      </c>
      <c r="C1760" s="66">
        <v>42031125</v>
      </c>
      <c r="D1760" s="66" t="b">
        <v>0</v>
      </c>
      <c r="E1760" s="67">
        <v>7.6065123911235171</v>
      </c>
      <c r="F1760" s="67">
        <v>4.6349182430977871</v>
      </c>
      <c r="G1760" s="67">
        <v>11.737823771103191</v>
      </c>
      <c r="H1760" s="68">
        <v>132.83333333333331</v>
      </c>
      <c r="I1760" s="69">
        <v>5.3307904598654866E-4</v>
      </c>
      <c r="J1760" s="68">
        <v>5038</v>
      </c>
      <c r="K1760" s="67">
        <v>1.4279948176823118</v>
      </c>
      <c r="L1760" s="68">
        <v>1902</v>
      </c>
      <c r="M1760" s="70">
        <v>7.1632323781120556E-4</v>
      </c>
      <c r="N1760" s="68">
        <v>1756</v>
      </c>
    </row>
    <row r="1761" spans="1:14" x14ac:dyDescent="0.25">
      <c r="A1761" s="65" t="s">
        <v>4318</v>
      </c>
      <c r="B1761" s="66" t="s">
        <v>4319</v>
      </c>
      <c r="C1761" s="66">
        <v>163561101</v>
      </c>
      <c r="D1761" s="66" t="s">
        <v>2121</v>
      </c>
      <c r="E1761" s="67">
        <v>0.87372583523466196</v>
      </c>
      <c r="F1761" s="67">
        <v>0.21017993473681659</v>
      </c>
      <c r="G1761" s="67" t="s">
        <v>2121</v>
      </c>
      <c r="H1761" s="68">
        <v>15.5</v>
      </c>
      <c r="I1761" s="69">
        <v>4.4094582325841829E-4</v>
      </c>
      <c r="J1761" s="68">
        <v>6002</v>
      </c>
      <c r="K1761" s="67">
        <v>1.5271386831037459</v>
      </c>
      <c r="L1761" s="68">
        <v>1825</v>
      </c>
      <c r="M1761" s="70">
        <v>7.1575969359987681E-4</v>
      </c>
      <c r="N1761" s="68">
        <v>1757</v>
      </c>
    </row>
    <row r="1762" spans="1:14" x14ac:dyDescent="0.25">
      <c r="A1762" s="65" t="s">
        <v>4320</v>
      </c>
      <c r="B1762" s="66" t="s">
        <v>3688</v>
      </c>
      <c r="C1762" s="66">
        <v>14662108</v>
      </c>
      <c r="D1762" s="66" t="b">
        <v>1</v>
      </c>
      <c r="E1762" s="67">
        <v>1.3407508455646222</v>
      </c>
      <c r="F1762" s="67">
        <v>0.90366360618623565</v>
      </c>
      <c r="G1762" s="67">
        <v>0.25224927387962653</v>
      </c>
      <c r="H1762" s="68">
        <v>24.666666666666664</v>
      </c>
      <c r="I1762" s="69">
        <v>6.6451026627013625E-4</v>
      </c>
      <c r="J1762" s="68">
        <v>3506</v>
      </c>
      <c r="K1762" s="67">
        <v>1.3603946264531162</v>
      </c>
      <c r="L1762" s="68">
        <v>1959</v>
      </c>
      <c r="M1762" s="70">
        <v>7.1518860961471045E-4</v>
      </c>
      <c r="N1762" s="68">
        <v>1758</v>
      </c>
    </row>
    <row r="1763" spans="1:14" x14ac:dyDescent="0.25">
      <c r="A1763" s="65" t="s">
        <v>4321</v>
      </c>
      <c r="B1763" s="66" t="s">
        <v>2966</v>
      </c>
      <c r="C1763" s="66">
        <v>42481105</v>
      </c>
      <c r="D1763" s="66" t="b">
        <v>1</v>
      </c>
      <c r="E1763" s="67">
        <v>9.0862520677876174E-2</v>
      </c>
      <c r="F1763" s="67">
        <v>8.7440130633598928E-2</v>
      </c>
      <c r="G1763" s="67">
        <v>0.17830215297937621</v>
      </c>
      <c r="H1763" s="68">
        <v>3</v>
      </c>
      <c r="I1763" s="69">
        <v>5.8481183562738204E-4</v>
      </c>
      <c r="J1763" s="68">
        <v>4476</v>
      </c>
      <c r="K1763" s="67">
        <v>1.2226167917251587</v>
      </c>
      <c r="L1763" s="68">
        <v>2099</v>
      </c>
      <c r="M1763" s="70">
        <v>7.1500076834733284E-4</v>
      </c>
      <c r="N1763" s="68">
        <v>1759</v>
      </c>
    </row>
    <row r="1764" spans="1:14" x14ac:dyDescent="0.25">
      <c r="A1764" s="65" t="s">
        <v>4322</v>
      </c>
      <c r="B1764" s="66" t="s">
        <v>4323</v>
      </c>
      <c r="C1764" s="66">
        <v>152241101</v>
      </c>
      <c r="D1764" s="66" t="b">
        <v>0</v>
      </c>
      <c r="E1764" s="67">
        <v>20.271928697719051</v>
      </c>
      <c r="F1764" s="67">
        <v>3.6497842144793635</v>
      </c>
      <c r="G1764" s="67">
        <v>23.92164605444869</v>
      </c>
      <c r="H1764" s="68">
        <v>374.83333333333337</v>
      </c>
      <c r="I1764" s="69">
        <v>3.7833768158457764E-4</v>
      </c>
      <c r="J1764" s="68">
        <v>6720</v>
      </c>
      <c r="K1764" s="67">
        <v>2.112985287273009</v>
      </c>
      <c r="L1764" s="68">
        <v>1602</v>
      </c>
      <c r="M1764" s="70">
        <v>7.1459895432517508E-4</v>
      </c>
      <c r="N1764" s="68">
        <v>1760</v>
      </c>
    </row>
    <row r="1765" spans="1:14" x14ac:dyDescent="0.25">
      <c r="A1765" s="65" t="s">
        <v>4324</v>
      </c>
      <c r="B1765" s="66" t="s">
        <v>3887</v>
      </c>
      <c r="C1765" s="66">
        <v>83692105</v>
      </c>
      <c r="D1765" s="66" t="b">
        <v>0</v>
      </c>
      <c r="E1765" s="67">
        <v>2.4186550253044183</v>
      </c>
      <c r="F1765" s="67">
        <v>0.15300906655377011</v>
      </c>
      <c r="G1765" s="67">
        <v>2.571656904418417</v>
      </c>
      <c r="H1765" s="68">
        <v>42</v>
      </c>
      <c r="I1765" s="69">
        <v>6.198096331596995E-4</v>
      </c>
      <c r="J1765" s="68">
        <v>4052</v>
      </c>
      <c r="K1765" s="67">
        <v>1.1499999761581421</v>
      </c>
      <c r="L1765" s="68">
        <v>2248</v>
      </c>
      <c r="M1765" s="70">
        <v>7.1278106562593687E-4</v>
      </c>
      <c r="N1765" s="68">
        <v>1761</v>
      </c>
    </row>
    <row r="1766" spans="1:14" x14ac:dyDescent="0.25">
      <c r="A1766" s="65" t="s">
        <v>4325</v>
      </c>
      <c r="B1766" s="66" t="s">
        <v>3331</v>
      </c>
      <c r="C1766" s="66">
        <v>153081111</v>
      </c>
      <c r="D1766" s="66" t="b">
        <v>0</v>
      </c>
      <c r="E1766" s="67">
        <v>1.3727253490181457</v>
      </c>
      <c r="F1766" s="67">
        <v>0.30373592282236017</v>
      </c>
      <c r="G1766" s="67">
        <v>1.6335912929285519</v>
      </c>
      <c r="H1766" s="68">
        <v>18</v>
      </c>
      <c r="I1766" s="69">
        <v>6.7163062501802214E-4</v>
      </c>
      <c r="J1766" s="68">
        <v>3421</v>
      </c>
      <c r="K1766" s="67">
        <v>1.0890595701833565</v>
      </c>
      <c r="L1766" s="68">
        <v>2312</v>
      </c>
      <c r="M1766" s="70">
        <v>7.1234341693424434E-4</v>
      </c>
      <c r="N1766" s="68">
        <v>1762</v>
      </c>
    </row>
    <row r="1767" spans="1:14" x14ac:dyDescent="0.25">
      <c r="A1767" s="65" t="s">
        <v>4326</v>
      </c>
      <c r="B1767" s="66" t="s">
        <v>3935</v>
      </c>
      <c r="C1767" s="66">
        <v>13532107</v>
      </c>
      <c r="D1767" s="66" t="b">
        <v>0</v>
      </c>
      <c r="E1767" s="67">
        <v>1.3677693120737227</v>
      </c>
      <c r="F1767" s="67">
        <v>0.54845270533497259</v>
      </c>
      <c r="G1767" s="67">
        <v>1.2048371086534493</v>
      </c>
      <c r="H1767" s="68">
        <v>26</v>
      </c>
      <c r="I1767" s="69">
        <v>4.9161682937455434E-4</v>
      </c>
      <c r="J1767" s="68">
        <v>5478</v>
      </c>
      <c r="K1767" s="67">
        <v>1.6822239108956778</v>
      </c>
      <c r="L1767" s="68">
        <v>1751</v>
      </c>
      <c r="M1767" s="70">
        <v>7.1171756126904464E-4</v>
      </c>
      <c r="N1767" s="68">
        <v>1763</v>
      </c>
    </row>
    <row r="1768" spans="1:14" x14ac:dyDescent="0.25">
      <c r="A1768" s="65" t="s">
        <v>4327</v>
      </c>
      <c r="B1768" s="66" t="s">
        <v>4328</v>
      </c>
      <c r="C1768" s="66">
        <v>192251102</v>
      </c>
      <c r="D1768" s="66" t="b">
        <v>0</v>
      </c>
      <c r="E1768" s="67">
        <v>12.428340840429897</v>
      </c>
      <c r="F1768" s="67">
        <v>0.93110332979664279</v>
      </c>
      <c r="G1768" s="67">
        <v>11.369360911378161</v>
      </c>
      <c r="H1768" s="68">
        <v>234.5</v>
      </c>
      <c r="I1768" s="69">
        <v>6.6787798433164906E-4</v>
      </c>
      <c r="J1768" s="68">
        <v>3458</v>
      </c>
      <c r="K1768" s="67">
        <v>1.0489491178731249</v>
      </c>
      <c r="L1768" s="68">
        <v>2345</v>
      </c>
      <c r="M1768" s="70">
        <v>7.1075995925166122E-4</v>
      </c>
      <c r="N1768" s="68">
        <v>1764</v>
      </c>
    </row>
    <row r="1769" spans="1:14" x14ac:dyDescent="0.25">
      <c r="A1769" s="65" t="s">
        <v>4329</v>
      </c>
      <c r="B1769" s="66" t="s">
        <v>2549</v>
      </c>
      <c r="C1769" s="66">
        <v>163661701</v>
      </c>
      <c r="D1769" s="66" t="b">
        <v>0</v>
      </c>
      <c r="E1769" s="67">
        <v>2.9560022720186345</v>
      </c>
      <c r="F1769" s="67">
        <v>0.28671852109348794</v>
      </c>
      <c r="G1769" s="67">
        <v>3.242711730257092</v>
      </c>
      <c r="H1769" s="68">
        <v>42</v>
      </c>
      <c r="I1769" s="69">
        <v>6.0770486258358381E-4</v>
      </c>
      <c r="J1769" s="68">
        <v>4199</v>
      </c>
      <c r="K1769" s="67">
        <v>1.1698831518491108</v>
      </c>
      <c r="L1769" s="68">
        <v>2194</v>
      </c>
      <c r="M1769" s="70">
        <v>7.1053166798914645E-4</v>
      </c>
      <c r="N1769" s="68">
        <v>1765</v>
      </c>
    </row>
    <row r="1770" spans="1:14" x14ac:dyDescent="0.25">
      <c r="A1770" s="65" t="s">
        <v>1550</v>
      </c>
      <c r="B1770" s="66" t="s">
        <v>4323</v>
      </c>
      <c r="C1770" s="66">
        <v>152241101</v>
      </c>
      <c r="D1770" s="66" t="b">
        <v>0</v>
      </c>
      <c r="E1770" s="67">
        <v>13.287426357627977</v>
      </c>
      <c r="F1770" s="67">
        <v>3.042620329640807</v>
      </c>
      <c r="G1770" s="67">
        <v>16.326597824735913</v>
      </c>
      <c r="H1770" s="68">
        <v>229.5</v>
      </c>
      <c r="I1770" s="69">
        <v>3.810607945891252E-4</v>
      </c>
      <c r="J1770" s="68">
        <v>6686</v>
      </c>
      <c r="K1770" s="67">
        <v>1.9883220459530513</v>
      </c>
      <c r="L1770" s="68">
        <v>1639</v>
      </c>
      <c r="M1770" s="70">
        <v>7.102372253687746E-4</v>
      </c>
      <c r="N1770" s="68">
        <v>1766</v>
      </c>
    </row>
    <row r="1771" spans="1:14" x14ac:dyDescent="0.25">
      <c r="A1771" s="65" t="s">
        <v>4330</v>
      </c>
      <c r="B1771" s="66" t="s">
        <v>3709</v>
      </c>
      <c r="C1771" s="66">
        <v>42851121</v>
      </c>
      <c r="D1771" s="66" t="b">
        <v>1</v>
      </c>
      <c r="E1771" s="67">
        <v>0.48095346931503768</v>
      </c>
      <c r="F1771" s="67">
        <v>5.8305952922414847E-2</v>
      </c>
      <c r="G1771" s="67">
        <v>0.53925791508540799</v>
      </c>
      <c r="H1771" s="68">
        <v>5.5</v>
      </c>
      <c r="I1771" s="69">
        <v>6.0734531672840774E-4</v>
      </c>
      <c r="J1771" s="68">
        <v>4203</v>
      </c>
      <c r="K1771" s="67">
        <v>1.1764060800725764</v>
      </c>
      <c r="L1771" s="68">
        <v>2171</v>
      </c>
      <c r="M1771" s="70">
        <v>7.0995967358943415E-4</v>
      </c>
      <c r="N1771" s="68">
        <v>1767</v>
      </c>
    </row>
    <row r="1772" spans="1:14" x14ac:dyDescent="0.25">
      <c r="A1772" s="65" t="s">
        <v>4331</v>
      </c>
      <c r="B1772" s="66" t="s">
        <v>2631</v>
      </c>
      <c r="C1772" s="66">
        <v>103561102</v>
      </c>
      <c r="D1772" s="66" t="b">
        <v>0</v>
      </c>
      <c r="E1772" s="67">
        <v>25.080887896729077</v>
      </c>
      <c r="F1772" s="67">
        <v>1.9775961815671717</v>
      </c>
      <c r="G1772" s="67">
        <v>27.049035268184099</v>
      </c>
      <c r="H1772" s="68">
        <v>440.5</v>
      </c>
      <c r="I1772" s="69">
        <v>3.4097686134079144E-4</v>
      </c>
      <c r="J1772" s="68">
        <v>7291</v>
      </c>
      <c r="K1772" s="67">
        <v>2.1084991504489903</v>
      </c>
      <c r="L1772" s="68">
        <v>1605</v>
      </c>
      <c r="M1772" s="70">
        <v>7.0992259072235426E-4</v>
      </c>
      <c r="N1772" s="68">
        <v>1768</v>
      </c>
    </row>
    <row r="1773" spans="1:14" x14ac:dyDescent="0.25">
      <c r="A1773" s="65" t="s">
        <v>4332</v>
      </c>
      <c r="B1773" s="66" t="s">
        <v>4078</v>
      </c>
      <c r="C1773" s="66">
        <v>192221102</v>
      </c>
      <c r="D1773" s="66" t="b">
        <v>0</v>
      </c>
      <c r="E1773" s="67">
        <v>13.068577080832448</v>
      </c>
      <c r="F1773" s="67">
        <v>1.3097188150550447</v>
      </c>
      <c r="G1773" s="67">
        <v>14.37825571049871</v>
      </c>
      <c r="H1773" s="68">
        <v>250</v>
      </c>
      <c r="I1773" s="69">
        <v>4.1579962249663427E-4</v>
      </c>
      <c r="J1773" s="68">
        <v>6267</v>
      </c>
      <c r="K1773" s="67">
        <v>1.8003685635874471</v>
      </c>
      <c r="L1773" s="68">
        <v>1701</v>
      </c>
      <c r="M1773" s="70">
        <v>7.0855999496598091E-4</v>
      </c>
      <c r="N1773" s="68">
        <v>1769</v>
      </c>
    </row>
    <row r="1774" spans="1:14" x14ac:dyDescent="0.25">
      <c r="A1774" s="65" t="s">
        <v>4333</v>
      </c>
      <c r="B1774" s="66" t="s">
        <v>3777</v>
      </c>
      <c r="C1774" s="66">
        <v>83692104</v>
      </c>
      <c r="D1774" s="66" t="b">
        <v>0</v>
      </c>
      <c r="E1774" s="67">
        <v>11.57273865731295</v>
      </c>
      <c r="F1774" s="67">
        <v>2.5316202201015856</v>
      </c>
      <c r="G1774" s="67">
        <v>14.104319457710393</v>
      </c>
      <c r="H1774" s="68">
        <v>227.5</v>
      </c>
      <c r="I1774" s="69">
        <v>6.2036527570003865E-4</v>
      </c>
      <c r="J1774" s="68">
        <v>4042</v>
      </c>
      <c r="K1774" s="67">
        <v>1.1356106251150697</v>
      </c>
      <c r="L1774" s="68">
        <v>2265</v>
      </c>
      <c r="M1774" s="70">
        <v>7.065598636892481E-4</v>
      </c>
      <c r="N1774" s="68">
        <v>1770</v>
      </c>
    </row>
    <row r="1775" spans="1:14" x14ac:dyDescent="0.25">
      <c r="A1775" s="65" t="s">
        <v>4334</v>
      </c>
      <c r="B1775" s="66" t="s">
        <v>4335</v>
      </c>
      <c r="C1775" s="66">
        <v>192311141</v>
      </c>
      <c r="D1775" s="66" t="b">
        <v>0</v>
      </c>
      <c r="E1775" s="67">
        <v>2.5318649345142887</v>
      </c>
      <c r="F1775" s="67">
        <v>1.1945124273101551</v>
      </c>
      <c r="G1775" s="67">
        <v>3.7263669471082785</v>
      </c>
      <c r="H1775" s="68">
        <v>42.5</v>
      </c>
      <c r="I1775" s="69">
        <v>6.1430585046764465E-4</v>
      </c>
      <c r="J1775" s="68">
        <v>4115</v>
      </c>
      <c r="K1775" s="67">
        <v>1.1499999761581421</v>
      </c>
      <c r="L1775" s="68">
        <v>2248</v>
      </c>
      <c r="M1775" s="70">
        <v>7.0645171320339779E-4</v>
      </c>
      <c r="N1775" s="68">
        <v>1771</v>
      </c>
    </row>
    <row r="1776" spans="1:14" x14ac:dyDescent="0.25">
      <c r="A1776" s="65" t="s">
        <v>4336</v>
      </c>
      <c r="B1776" s="66" t="s">
        <v>4337</v>
      </c>
      <c r="C1776" s="66">
        <v>182291101</v>
      </c>
      <c r="D1776" s="66" t="b">
        <v>0</v>
      </c>
      <c r="E1776" s="67">
        <v>8.6629084250524802</v>
      </c>
      <c r="F1776" s="67">
        <v>3.7250327383107749</v>
      </c>
      <c r="G1776" s="67">
        <v>8.5181037898166352</v>
      </c>
      <c r="H1776" s="68">
        <v>203.5</v>
      </c>
      <c r="I1776" s="69">
        <v>3.6654144080213553E-4</v>
      </c>
      <c r="J1776" s="68">
        <v>6893</v>
      </c>
      <c r="K1776" s="67">
        <v>2.5958906517780789</v>
      </c>
      <c r="L1776" s="68">
        <v>1487</v>
      </c>
      <c r="M1776" s="70">
        <v>7.0572804625535846E-4</v>
      </c>
      <c r="N1776" s="68">
        <v>1772</v>
      </c>
    </row>
    <row r="1777" spans="1:14" x14ac:dyDescent="0.25">
      <c r="A1777" s="65" t="s">
        <v>4338</v>
      </c>
      <c r="B1777" s="66" t="s">
        <v>3412</v>
      </c>
      <c r="C1777" s="66">
        <v>152591101</v>
      </c>
      <c r="D1777" s="66" t="b">
        <v>0</v>
      </c>
      <c r="E1777" s="67">
        <v>1.3003594481810625</v>
      </c>
      <c r="F1777" s="67">
        <v>0.185956605950687</v>
      </c>
      <c r="G1777" s="67">
        <v>1.4863119001182679</v>
      </c>
      <c r="H1777" s="68">
        <v>25</v>
      </c>
      <c r="I1777" s="69">
        <v>5.9356396700928197E-4</v>
      </c>
      <c r="J1777" s="68">
        <v>4375</v>
      </c>
      <c r="K1777" s="67">
        <v>1.2002176839113234</v>
      </c>
      <c r="L1777" s="68">
        <v>2134</v>
      </c>
      <c r="M1777" s="70">
        <v>7.0536211642320264E-4</v>
      </c>
      <c r="N1777" s="68">
        <v>1773</v>
      </c>
    </row>
    <row r="1778" spans="1:14" x14ac:dyDescent="0.25">
      <c r="A1778" s="65" t="s">
        <v>4339</v>
      </c>
      <c r="B1778" s="66" t="s">
        <v>4340</v>
      </c>
      <c r="C1778" s="66">
        <v>42571101</v>
      </c>
      <c r="D1778" s="66" t="b">
        <v>0</v>
      </c>
      <c r="E1778" s="67">
        <v>3.2905268287513598</v>
      </c>
      <c r="F1778" s="67">
        <v>0.69911275450175159</v>
      </c>
      <c r="G1778" s="67">
        <v>3.9888513206077572</v>
      </c>
      <c r="H1778" s="68">
        <v>63</v>
      </c>
      <c r="I1778" s="69">
        <v>6.0981128384203964E-4</v>
      </c>
      <c r="J1778" s="68">
        <v>4171</v>
      </c>
      <c r="K1778" s="67">
        <v>1.1602117158472538</v>
      </c>
      <c r="L1778" s="68">
        <v>2220</v>
      </c>
      <c r="M1778" s="70">
        <v>7.0524010885809917E-4</v>
      </c>
      <c r="N1778" s="68">
        <v>1774</v>
      </c>
    </row>
    <row r="1779" spans="1:14" x14ac:dyDescent="0.25">
      <c r="A1779" s="65" t="s">
        <v>4341</v>
      </c>
      <c r="B1779" s="66" t="s">
        <v>3865</v>
      </c>
      <c r="C1779" s="66">
        <v>183071101</v>
      </c>
      <c r="D1779" s="66" t="b">
        <v>0</v>
      </c>
      <c r="E1779" s="67">
        <v>1.8576796732006051</v>
      </c>
      <c r="F1779" s="67">
        <v>1.0129412056857978</v>
      </c>
      <c r="G1779" s="67">
        <v>2.8706128559155912</v>
      </c>
      <c r="H1779" s="68">
        <v>23</v>
      </c>
      <c r="I1779" s="69">
        <v>6.5774499481726116E-4</v>
      </c>
      <c r="J1779" s="68">
        <v>3602</v>
      </c>
      <c r="K1779" s="67">
        <v>1.0557103033137063</v>
      </c>
      <c r="L1779" s="68">
        <v>2340</v>
      </c>
      <c r="M1779" s="70">
        <v>7.0423457746864699E-4</v>
      </c>
      <c r="N1779" s="68">
        <v>1775</v>
      </c>
    </row>
    <row r="1780" spans="1:14" x14ac:dyDescent="0.25">
      <c r="A1780" s="65" t="s">
        <v>4342</v>
      </c>
      <c r="B1780" s="66" t="s">
        <v>3887</v>
      </c>
      <c r="C1780" s="66">
        <v>83692105</v>
      </c>
      <c r="D1780" s="66" t="b">
        <v>0</v>
      </c>
      <c r="E1780" s="67">
        <v>9.751095493717056</v>
      </c>
      <c r="F1780" s="67">
        <v>1.3936075295361208</v>
      </c>
      <c r="G1780" s="67">
        <v>11.144671875382176</v>
      </c>
      <c r="H1780" s="68">
        <v>171</v>
      </c>
      <c r="I1780" s="69">
        <v>6.1037015248660532E-4</v>
      </c>
      <c r="J1780" s="68">
        <v>4163</v>
      </c>
      <c r="K1780" s="67">
        <v>1.1499999761581421</v>
      </c>
      <c r="L1780" s="68">
        <v>2248</v>
      </c>
      <c r="M1780" s="70">
        <v>7.0192565951204984E-4</v>
      </c>
      <c r="N1780" s="68">
        <v>1776</v>
      </c>
    </row>
    <row r="1781" spans="1:14" x14ac:dyDescent="0.25">
      <c r="A1781" s="65" t="s">
        <v>4343</v>
      </c>
      <c r="B1781" s="66" t="s">
        <v>2484</v>
      </c>
      <c r="C1781" s="66">
        <v>254421103</v>
      </c>
      <c r="D1781" s="66" t="s">
        <v>2121</v>
      </c>
      <c r="E1781" s="67">
        <v>0.85737039457446973</v>
      </c>
      <c r="F1781" s="67">
        <v>0.15215157009957561</v>
      </c>
      <c r="G1781" s="67" t="s">
        <v>2121</v>
      </c>
      <c r="H1781" s="68">
        <v>19.666666666666664</v>
      </c>
      <c r="I1781" s="69">
        <v>6.7312456667423248E-4</v>
      </c>
      <c r="J1781" s="68">
        <v>3398</v>
      </c>
      <c r="K1781" s="67">
        <v>1.0849812447519629</v>
      </c>
      <c r="L1781" s="68">
        <v>2317</v>
      </c>
      <c r="M1781" s="70">
        <v>7.0169416795903047E-4</v>
      </c>
      <c r="N1781" s="68">
        <v>1777</v>
      </c>
    </row>
    <row r="1782" spans="1:14" x14ac:dyDescent="0.25">
      <c r="A1782" s="65" t="s">
        <v>947</v>
      </c>
      <c r="B1782" s="66" t="s">
        <v>2920</v>
      </c>
      <c r="C1782" s="66">
        <v>163781705</v>
      </c>
      <c r="D1782" s="66" t="b">
        <v>0</v>
      </c>
      <c r="E1782" s="67">
        <v>11.322705144538192</v>
      </c>
      <c r="F1782" s="67">
        <v>2.7269223067361787</v>
      </c>
      <c r="G1782" s="67">
        <v>7.8861138533329393</v>
      </c>
      <c r="H1782" s="68">
        <v>210</v>
      </c>
      <c r="I1782" s="69">
        <v>2.9521041506086476E-4</v>
      </c>
      <c r="J1782" s="68">
        <v>8101</v>
      </c>
      <c r="K1782" s="67">
        <v>2.8991172133102303</v>
      </c>
      <c r="L1782" s="68">
        <v>1412</v>
      </c>
      <c r="M1782" s="70">
        <v>7.0131599766552559E-4</v>
      </c>
      <c r="N1782" s="68">
        <v>1778</v>
      </c>
    </row>
    <row r="1783" spans="1:14" x14ac:dyDescent="0.25">
      <c r="A1783" s="65" t="s">
        <v>774</v>
      </c>
      <c r="B1783" s="66" t="s">
        <v>4344</v>
      </c>
      <c r="C1783" s="66">
        <v>102911110</v>
      </c>
      <c r="D1783" s="66" t="b">
        <v>0</v>
      </c>
      <c r="E1783" s="67">
        <v>16.310142611315651</v>
      </c>
      <c r="F1783" s="67">
        <v>1.2481941392900369</v>
      </c>
      <c r="G1783" s="67">
        <v>10.719169155557882</v>
      </c>
      <c r="H1783" s="68">
        <v>279</v>
      </c>
      <c r="I1783" s="69">
        <v>4.5516184587909896E-4</v>
      </c>
      <c r="J1783" s="68">
        <v>5867</v>
      </c>
      <c r="K1783" s="67">
        <v>1.5887617556157934</v>
      </c>
      <c r="L1783" s="68">
        <v>1795</v>
      </c>
      <c r="M1783" s="70">
        <v>7.0122992469055703E-4</v>
      </c>
      <c r="N1783" s="68">
        <v>1779</v>
      </c>
    </row>
    <row r="1784" spans="1:14" x14ac:dyDescent="0.25">
      <c r="A1784" s="65" t="s">
        <v>4345</v>
      </c>
      <c r="B1784" s="66" t="s">
        <v>3527</v>
      </c>
      <c r="C1784" s="66">
        <v>42261101</v>
      </c>
      <c r="D1784" s="66" t="b">
        <v>0</v>
      </c>
      <c r="E1784" s="67">
        <v>3.1025672697547959</v>
      </c>
      <c r="F1784" s="67">
        <v>2.2810912126074321</v>
      </c>
      <c r="G1784" s="67">
        <v>2.8014715506136496</v>
      </c>
      <c r="H1784" s="68">
        <v>54.5</v>
      </c>
      <c r="I1784" s="69">
        <v>5.155389760909964E-4</v>
      </c>
      <c r="J1784" s="68">
        <v>5224</v>
      </c>
      <c r="K1784" s="67">
        <v>1.1668082249410656</v>
      </c>
      <c r="L1784" s="68">
        <v>2204</v>
      </c>
      <c r="M1784" s="70">
        <v>7.0103226775847086E-4</v>
      </c>
      <c r="N1784" s="68">
        <v>1780</v>
      </c>
    </row>
    <row r="1785" spans="1:14" x14ac:dyDescent="0.25">
      <c r="A1785" s="65" t="s">
        <v>4346</v>
      </c>
      <c r="B1785" s="66" t="s">
        <v>2725</v>
      </c>
      <c r="C1785" s="66">
        <v>254432104</v>
      </c>
      <c r="D1785" s="66" t="b">
        <v>0</v>
      </c>
      <c r="E1785" s="67">
        <v>44.493854230356526</v>
      </c>
      <c r="F1785" s="67">
        <v>3.2898435164775801</v>
      </c>
      <c r="G1785" s="67">
        <v>45.097801721498271</v>
      </c>
      <c r="H1785" s="68">
        <v>827.5</v>
      </c>
      <c r="I1785" s="69">
        <v>2.1089130735566967E-4</v>
      </c>
      <c r="J1785" s="68">
        <v>9863</v>
      </c>
      <c r="K1785" s="67">
        <v>3.3052210797520547</v>
      </c>
      <c r="L1785" s="68">
        <v>1342</v>
      </c>
      <c r="M1785" s="70">
        <v>7.0098428659067663E-4</v>
      </c>
      <c r="N1785" s="68">
        <v>1781</v>
      </c>
    </row>
    <row r="1786" spans="1:14" x14ac:dyDescent="0.25">
      <c r="A1786" s="65" t="s">
        <v>4347</v>
      </c>
      <c r="B1786" s="66" t="s">
        <v>4328</v>
      </c>
      <c r="C1786" s="66">
        <v>192251102</v>
      </c>
      <c r="D1786" s="66" t="b">
        <v>0</v>
      </c>
      <c r="E1786" s="67">
        <v>22.66782967694985</v>
      </c>
      <c r="F1786" s="67">
        <v>0.23697373375085884</v>
      </c>
      <c r="G1786" s="67">
        <v>22.673791002210372</v>
      </c>
      <c r="H1786" s="68">
        <v>459</v>
      </c>
      <c r="I1786" s="69">
        <v>3.4844223619778331E-4</v>
      </c>
      <c r="J1786" s="68">
        <v>7165</v>
      </c>
      <c r="K1786" s="67">
        <v>2.0879734979853746</v>
      </c>
      <c r="L1786" s="68">
        <v>1608</v>
      </c>
      <c r="M1786" s="70">
        <v>6.9762361397723448E-4</v>
      </c>
      <c r="N1786" s="68">
        <v>1782</v>
      </c>
    </row>
    <row r="1787" spans="1:14" x14ac:dyDescent="0.25">
      <c r="A1787" s="65" t="s">
        <v>4348</v>
      </c>
      <c r="B1787" s="66" t="s">
        <v>4349</v>
      </c>
      <c r="C1787" s="66">
        <v>182201104</v>
      </c>
      <c r="D1787" s="66" t="b">
        <v>0</v>
      </c>
      <c r="E1787" s="67">
        <v>15.873008695567686</v>
      </c>
      <c r="F1787" s="67">
        <v>0.84962952571099726</v>
      </c>
      <c r="G1787" s="67">
        <v>9.6043925466976283</v>
      </c>
      <c r="H1787" s="68">
        <v>319.5</v>
      </c>
      <c r="I1787" s="69">
        <v>2.067603218151226E-4</v>
      </c>
      <c r="J1787" s="68">
        <v>9936</v>
      </c>
      <c r="K1787" s="67">
        <v>4.1219336028510636</v>
      </c>
      <c r="L1787" s="68">
        <v>1239</v>
      </c>
      <c r="M1787" s="70">
        <v>6.9625527691082403E-4</v>
      </c>
      <c r="N1787" s="68">
        <v>1783</v>
      </c>
    </row>
    <row r="1788" spans="1:14" x14ac:dyDescent="0.25">
      <c r="A1788" s="65" t="s">
        <v>4350</v>
      </c>
      <c r="B1788" s="66" t="s">
        <v>3367</v>
      </c>
      <c r="C1788" s="66">
        <v>24101103</v>
      </c>
      <c r="D1788" s="66" t="b">
        <v>0</v>
      </c>
      <c r="E1788" s="67">
        <v>1.0910664327101072</v>
      </c>
      <c r="F1788" s="67">
        <v>0.12814852133690091</v>
      </c>
      <c r="G1788" s="67">
        <v>0.89753862321943256</v>
      </c>
      <c r="H1788" s="68">
        <v>23.5</v>
      </c>
      <c r="I1788" s="69">
        <v>5.8102544751315521E-4</v>
      </c>
      <c r="J1788" s="68">
        <v>4508</v>
      </c>
      <c r="K1788" s="67">
        <v>1.254342348017591</v>
      </c>
      <c r="L1788" s="68">
        <v>2052</v>
      </c>
      <c r="M1788" s="70">
        <v>6.938532825826885E-4</v>
      </c>
      <c r="N1788" s="68">
        <v>1784</v>
      </c>
    </row>
    <row r="1789" spans="1:14" x14ac:dyDescent="0.25">
      <c r="A1789" s="65" t="s">
        <v>4351</v>
      </c>
      <c r="B1789" s="66" t="s">
        <v>4352</v>
      </c>
      <c r="C1789" s="66">
        <v>13801105</v>
      </c>
      <c r="D1789" s="66" t="b">
        <v>0</v>
      </c>
      <c r="E1789" s="67">
        <v>5.6512308200788661</v>
      </c>
      <c r="F1789" s="67">
        <v>0.81200990164009057</v>
      </c>
      <c r="G1789" s="67">
        <v>6.4632226578421363</v>
      </c>
      <c r="H1789" s="68">
        <v>118</v>
      </c>
      <c r="I1789" s="69">
        <v>4.926393388875837E-4</v>
      </c>
      <c r="J1789" s="68">
        <v>5468</v>
      </c>
      <c r="K1789" s="67">
        <v>1.3809701189273547</v>
      </c>
      <c r="L1789" s="68">
        <v>1943</v>
      </c>
      <c r="M1789" s="70">
        <v>6.9245243050040624E-4</v>
      </c>
      <c r="N1789" s="68">
        <v>1785</v>
      </c>
    </row>
    <row r="1790" spans="1:14" x14ac:dyDescent="0.25">
      <c r="A1790" s="65" t="s">
        <v>4353</v>
      </c>
      <c r="B1790" s="66" t="s">
        <v>4354</v>
      </c>
      <c r="C1790" s="66">
        <v>12091102</v>
      </c>
      <c r="D1790" s="66" t="b">
        <v>1</v>
      </c>
      <c r="E1790" s="67">
        <v>0.20411182760636443</v>
      </c>
      <c r="F1790" s="67">
        <v>0.11398622934329004</v>
      </c>
      <c r="G1790" s="67">
        <v>0.31809716790714698</v>
      </c>
      <c r="H1790" s="68">
        <v>3.5</v>
      </c>
      <c r="I1790" s="69">
        <v>5.5297996316637315E-4</v>
      </c>
      <c r="J1790" s="68">
        <v>4836</v>
      </c>
      <c r="K1790" s="67">
        <v>1.2744858946119035</v>
      </c>
      <c r="L1790" s="68">
        <v>2031</v>
      </c>
      <c r="M1790" s="70">
        <v>6.9162135644416727E-4</v>
      </c>
      <c r="N1790" s="68">
        <v>1786</v>
      </c>
    </row>
    <row r="1791" spans="1:14" x14ac:dyDescent="0.25">
      <c r="A1791" s="65" t="s">
        <v>4355</v>
      </c>
      <c r="B1791" s="66" t="s">
        <v>3777</v>
      </c>
      <c r="C1791" s="66">
        <v>83692104</v>
      </c>
      <c r="D1791" s="66" t="b">
        <v>0</v>
      </c>
      <c r="E1791" s="67">
        <v>9.6545525989684329</v>
      </c>
      <c r="F1791" s="67">
        <v>1.8072944448939865</v>
      </c>
      <c r="G1791" s="67">
        <v>11.461815009602136</v>
      </c>
      <c r="H1791" s="68">
        <v>171.83333333333334</v>
      </c>
      <c r="I1791" s="69">
        <v>6.0056461842852187E-4</v>
      </c>
      <c r="J1791" s="68">
        <v>4292</v>
      </c>
      <c r="K1791" s="67">
        <v>1.1508402864636427</v>
      </c>
      <c r="L1791" s="68">
        <v>2245</v>
      </c>
      <c r="M1791" s="70">
        <v>6.9152538939946842E-4</v>
      </c>
      <c r="N1791" s="68">
        <v>1787</v>
      </c>
    </row>
    <row r="1792" spans="1:14" x14ac:dyDescent="0.25">
      <c r="A1792" s="65" t="s">
        <v>4356</v>
      </c>
      <c r="B1792" s="66" t="s">
        <v>4078</v>
      </c>
      <c r="C1792" s="66">
        <v>192221102</v>
      </c>
      <c r="D1792" s="66" t="b">
        <v>0</v>
      </c>
      <c r="E1792" s="67">
        <v>6.9691022115229186</v>
      </c>
      <c r="F1792" s="67">
        <v>0.17991614137949011</v>
      </c>
      <c r="G1792" s="67">
        <v>7.1489983723891086</v>
      </c>
      <c r="H1792" s="68">
        <v>136</v>
      </c>
      <c r="I1792" s="69">
        <v>4.6684150305843693E-4</v>
      </c>
      <c r="J1792" s="68">
        <v>5729</v>
      </c>
      <c r="K1792" s="67">
        <v>1.552286376123843</v>
      </c>
      <c r="L1792" s="68">
        <v>1807</v>
      </c>
      <c r="M1792" s="70">
        <v>6.9127999160948945E-4</v>
      </c>
      <c r="N1792" s="68">
        <v>1788</v>
      </c>
    </row>
    <row r="1793" spans="1:14" x14ac:dyDescent="0.25">
      <c r="A1793" s="65" t="s">
        <v>4357</v>
      </c>
      <c r="B1793" s="66" t="s">
        <v>2549</v>
      </c>
      <c r="C1793" s="66">
        <v>163661701</v>
      </c>
      <c r="D1793" s="66" t="b">
        <v>0</v>
      </c>
      <c r="E1793" s="67">
        <v>11.341834630594226</v>
      </c>
      <c r="F1793" s="67">
        <v>3.3022111949244239</v>
      </c>
      <c r="G1793" s="67">
        <v>14.644004897879174</v>
      </c>
      <c r="H1793" s="68">
        <v>144</v>
      </c>
      <c r="I1793" s="69">
        <v>5.732730665436571E-4</v>
      </c>
      <c r="J1793" s="68">
        <v>4612</v>
      </c>
      <c r="K1793" s="67">
        <v>1.2039582671390638</v>
      </c>
      <c r="L1793" s="68">
        <v>2132</v>
      </c>
      <c r="M1793" s="70">
        <v>6.8961770981938264E-4</v>
      </c>
      <c r="N1793" s="68">
        <v>1789</v>
      </c>
    </row>
    <row r="1794" spans="1:14" x14ac:dyDescent="0.25">
      <c r="A1794" s="65" t="s">
        <v>4358</v>
      </c>
      <c r="B1794" s="66" t="s">
        <v>3341</v>
      </c>
      <c r="C1794" s="66">
        <v>14091110</v>
      </c>
      <c r="D1794" s="66" t="b">
        <v>0</v>
      </c>
      <c r="E1794" s="67">
        <v>0.70955938791173412</v>
      </c>
      <c r="F1794" s="67">
        <v>0.14858710059781194</v>
      </c>
      <c r="G1794" s="67">
        <v>0.85814409010586856</v>
      </c>
      <c r="H1794" s="68">
        <v>13.5</v>
      </c>
      <c r="I1794" s="69">
        <v>4.7490897985106266E-4</v>
      </c>
      <c r="J1794" s="68">
        <v>5650</v>
      </c>
      <c r="K1794" s="67">
        <v>1.4377775722079806</v>
      </c>
      <c r="L1794" s="68">
        <v>1894</v>
      </c>
      <c r="M1794" s="70">
        <v>6.888443614890868E-4</v>
      </c>
      <c r="N1794" s="68">
        <v>1790</v>
      </c>
    </row>
    <row r="1795" spans="1:14" x14ac:dyDescent="0.25">
      <c r="A1795" s="65" t="s">
        <v>4359</v>
      </c>
      <c r="B1795" s="66" t="s">
        <v>3298</v>
      </c>
      <c r="C1795" s="66">
        <v>42031125</v>
      </c>
      <c r="D1795" s="66" t="b">
        <v>0</v>
      </c>
      <c r="E1795" s="67">
        <v>2.5850131950761543</v>
      </c>
      <c r="F1795" s="67">
        <v>1.2275932258808089</v>
      </c>
      <c r="G1795" s="67">
        <v>3.1058402890284484</v>
      </c>
      <c r="H1795" s="68">
        <v>38.333333333333336</v>
      </c>
      <c r="I1795" s="69">
        <v>5.7909151200083604E-4</v>
      </c>
      <c r="J1795" s="68">
        <v>4535</v>
      </c>
      <c r="K1795" s="67">
        <v>1.6052918517719144</v>
      </c>
      <c r="L1795" s="68">
        <v>1784</v>
      </c>
      <c r="M1795" s="70">
        <v>6.8776867832955611E-4</v>
      </c>
      <c r="N1795" s="68">
        <v>1791</v>
      </c>
    </row>
    <row r="1796" spans="1:14" x14ac:dyDescent="0.25">
      <c r="A1796" s="65" t="s">
        <v>2218</v>
      </c>
      <c r="B1796" s="66" t="s">
        <v>2802</v>
      </c>
      <c r="C1796" s="66">
        <v>43191102</v>
      </c>
      <c r="D1796" s="66" t="b">
        <v>0</v>
      </c>
      <c r="E1796" s="67">
        <v>0.74086933693827439</v>
      </c>
      <c r="F1796" s="67">
        <v>5.3647747732659415E-2</v>
      </c>
      <c r="G1796" s="67">
        <v>0.76347670149262992</v>
      </c>
      <c r="H1796" s="68">
        <v>13.666666666666666</v>
      </c>
      <c r="I1796" s="69">
        <v>5.289316205762145E-4</v>
      </c>
      <c r="J1796" s="68">
        <v>5087</v>
      </c>
      <c r="K1796" s="67">
        <v>1.3359697533816828</v>
      </c>
      <c r="L1796" s="68">
        <v>1978</v>
      </c>
      <c r="M1796" s="70">
        <v>6.8734445653162988E-4</v>
      </c>
      <c r="N1796" s="68">
        <v>1792</v>
      </c>
    </row>
    <row r="1797" spans="1:14" x14ac:dyDescent="0.25">
      <c r="A1797" s="65" t="s">
        <v>4360</v>
      </c>
      <c r="B1797" s="66" t="s">
        <v>4361</v>
      </c>
      <c r="C1797" s="66">
        <v>152691107</v>
      </c>
      <c r="D1797" s="66" t="b">
        <v>0</v>
      </c>
      <c r="E1797" s="67">
        <v>4.4698590571175414</v>
      </c>
      <c r="F1797" s="67">
        <v>0.49661846598548953</v>
      </c>
      <c r="G1797" s="67">
        <v>4.9664636425163229</v>
      </c>
      <c r="H1797" s="68">
        <v>90</v>
      </c>
      <c r="I1797" s="69">
        <v>2.099944634715535E-4</v>
      </c>
      <c r="J1797" s="68">
        <v>9874</v>
      </c>
      <c r="K1797" s="67">
        <v>3.3052289868808455</v>
      </c>
      <c r="L1797" s="68">
        <v>1341</v>
      </c>
      <c r="M1797" s="70">
        <v>6.8722247178811815E-4</v>
      </c>
      <c r="N1797" s="68">
        <v>1793</v>
      </c>
    </row>
    <row r="1798" spans="1:14" x14ac:dyDescent="0.25">
      <c r="A1798" s="65" t="s">
        <v>4362</v>
      </c>
      <c r="B1798" s="66" t="s">
        <v>3760</v>
      </c>
      <c r="C1798" s="66">
        <v>12061103</v>
      </c>
      <c r="D1798" s="66" t="b">
        <v>1</v>
      </c>
      <c r="E1798" s="67">
        <v>0.18945869229650142</v>
      </c>
      <c r="F1798" s="67">
        <v>0.14708254836798523</v>
      </c>
      <c r="G1798" s="67">
        <v>0.12689204863458947</v>
      </c>
      <c r="H1798" s="68">
        <v>2.6666666666666665</v>
      </c>
      <c r="I1798" s="69">
        <v>7.2828062111511842E-4</v>
      </c>
      <c r="J1798" s="68">
        <v>2748</v>
      </c>
      <c r="K1798" s="67">
        <v>1.109853733330965</v>
      </c>
      <c r="L1798" s="68">
        <v>2290</v>
      </c>
      <c r="M1798" s="70">
        <v>6.8604806756411574E-4</v>
      </c>
      <c r="N1798" s="68">
        <v>1794</v>
      </c>
    </row>
    <row r="1799" spans="1:14" x14ac:dyDescent="0.25">
      <c r="A1799" s="65" t="s">
        <v>4363</v>
      </c>
      <c r="B1799" s="66" t="s">
        <v>4364</v>
      </c>
      <c r="C1799" s="66">
        <v>42271105</v>
      </c>
      <c r="D1799" s="66" t="b">
        <v>0</v>
      </c>
      <c r="E1799" s="67">
        <v>0.73097366094000882</v>
      </c>
      <c r="F1799" s="67">
        <v>0.27647408831071757</v>
      </c>
      <c r="G1799" s="67">
        <v>1.0074449335760123</v>
      </c>
      <c r="H1799" s="68">
        <v>10.250000000000002</v>
      </c>
      <c r="I1799" s="69">
        <v>5.9604248442740094E-4</v>
      </c>
      <c r="J1799" s="68">
        <v>4348</v>
      </c>
      <c r="K1799" s="67">
        <v>1.1499999761581419</v>
      </c>
      <c r="L1799" s="68">
        <v>2249</v>
      </c>
      <c r="M1799" s="70">
        <v>6.8544884395929488E-4</v>
      </c>
      <c r="N1799" s="68">
        <v>1795</v>
      </c>
    </row>
    <row r="1800" spans="1:14" x14ac:dyDescent="0.25">
      <c r="A1800" s="65" t="s">
        <v>4365</v>
      </c>
      <c r="B1800" s="66" t="s">
        <v>4168</v>
      </c>
      <c r="C1800" s="66">
        <v>192461102</v>
      </c>
      <c r="D1800" s="66" t="s">
        <v>2121</v>
      </c>
      <c r="E1800" s="67">
        <v>1.5918436666745686</v>
      </c>
      <c r="F1800" s="67">
        <v>0.49115397393099258</v>
      </c>
      <c r="G1800" s="67" t="s">
        <v>2121</v>
      </c>
      <c r="H1800" s="68">
        <v>27.5</v>
      </c>
      <c r="I1800" s="69">
        <v>5.4483303882245143E-4</v>
      </c>
      <c r="J1800" s="68">
        <v>4913</v>
      </c>
      <c r="K1800" s="67">
        <v>1.2582650076259265</v>
      </c>
      <c r="L1800" s="68">
        <v>2048</v>
      </c>
      <c r="M1800" s="70">
        <v>6.8524432970827381E-4</v>
      </c>
      <c r="N1800" s="68">
        <v>1796</v>
      </c>
    </row>
    <row r="1801" spans="1:14" x14ac:dyDescent="0.25">
      <c r="A1801" s="65" t="s">
        <v>4366</v>
      </c>
      <c r="B1801" s="66" t="s">
        <v>4367</v>
      </c>
      <c r="C1801" s="66">
        <v>43321102</v>
      </c>
      <c r="D1801" s="66" t="b">
        <v>0</v>
      </c>
      <c r="E1801" s="67">
        <v>0.77413031057684389</v>
      </c>
      <c r="F1801" s="67">
        <v>8.1962356884591955E-2</v>
      </c>
      <c r="G1801" s="67">
        <v>0.85609027480126432</v>
      </c>
      <c r="H1801" s="68">
        <v>14.5</v>
      </c>
      <c r="I1801" s="69">
        <v>2.6991896849157737E-4</v>
      </c>
      <c r="J1801" s="68">
        <v>8657</v>
      </c>
      <c r="K1801" s="67">
        <v>2.6173596628781022</v>
      </c>
      <c r="L1801" s="68">
        <v>1481</v>
      </c>
      <c r="M1801" s="70">
        <v>6.8429476734058095E-4</v>
      </c>
      <c r="N1801" s="68">
        <v>1797</v>
      </c>
    </row>
    <row r="1802" spans="1:14" x14ac:dyDescent="0.25">
      <c r="A1802" s="65" t="s">
        <v>4368</v>
      </c>
      <c r="B1802" s="66" t="s">
        <v>2878</v>
      </c>
      <c r="C1802" s="66">
        <v>103441101</v>
      </c>
      <c r="D1802" s="66" t="b">
        <v>0</v>
      </c>
      <c r="E1802" s="67">
        <v>3.8637108768234874</v>
      </c>
      <c r="F1802" s="67">
        <v>0.29204977480114391</v>
      </c>
      <c r="G1802" s="67">
        <v>4.0789359814350119</v>
      </c>
      <c r="H1802" s="68">
        <v>72.5</v>
      </c>
      <c r="I1802" s="69">
        <v>2.7650019564178017E-4</v>
      </c>
      <c r="J1802" s="68">
        <v>8507</v>
      </c>
      <c r="K1802" s="67">
        <v>2.583304837654377</v>
      </c>
      <c r="L1802" s="68">
        <v>1489</v>
      </c>
      <c r="M1802" s="70">
        <v>6.8418254367284609E-4</v>
      </c>
      <c r="N1802" s="68">
        <v>1798</v>
      </c>
    </row>
    <row r="1803" spans="1:14" x14ac:dyDescent="0.25">
      <c r="A1803" s="65" t="s">
        <v>4369</v>
      </c>
      <c r="B1803" s="66" t="s">
        <v>2581</v>
      </c>
      <c r="C1803" s="66">
        <v>153081112</v>
      </c>
      <c r="D1803" s="66" t="b">
        <v>0</v>
      </c>
      <c r="E1803" s="67">
        <v>7.4691929618295632</v>
      </c>
      <c r="F1803" s="67">
        <v>2.896153133505956</v>
      </c>
      <c r="G1803" s="67">
        <v>8.758835482500233</v>
      </c>
      <c r="H1803" s="68">
        <v>124.5</v>
      </c>
      <c r="I1803" s="69">
        <v>6.172889461809331E-4</v>
      </c>
      <c r="J1803" s="68">
        <v>4081</v>
      </c>
      <c r="K1803" s="67">
        <v>1.147137767459494</v>
      </c>
      <c r="L1803" s="68">
        <v>2251</v>
      </c>
      <c r="M1803" s="70">
        <v>6.8260524538155695E-4</v>
      </c>
      <c r="N1803" s="68">
        <v>1799</v>
      </c>
    </row>
    <row r="1804" spans="1:14" x14ac:dyDescent="0.25">
      <c r="A1804" s="65" t="s">
        <v>4370</v>
      </c>
      <c r="B1804" s="66" t="s">
        <v>2484</v>
      </c>
      <c r="C1804" s="66">
        <v>254421103</v>
      </c>
      <c r="D1804" s="66" t="b">
        <v>0</v>
      </c>
      <c r="E1804" s="67">
        <v>9.2002976802220395</v>
      </c>
      <c r="F1804" s="67">
        <v>3.2475865810979618</v>
      </c>
      <c r="G1804" s="67">
        <v>12.447847203956805</v>
      </c>
      <c r="H1804" s="68">
        <v>181.5</v>
      </c>
      <c r="I1804" s="69">
        <v>3.9517643588714394E-4</v>
      </c>
      <c r="J1804" s="68">
        <v>6507</v>
      </c>
      <c r="K1804" s="67">
        <v>1.6837829508193551</v>
      </c>
      <c r="L1804" s="68">
        <v>1749</v>
      </c>
      <c r="M1804" s="70">
        <v>6.8066086173994007E-4</v>
      </c>
      <c r="N1804" s="68">
        <v>1800</v>
      </c>
    </row>
    <row r="1805" spans="1:14" x14ac:dyDescent="0.25">
      <c r="A1805" s="65" t="s">
        <v>4371</v>
      </c>
      <c r="B1805" s="66" t="s">
        <v>3492</v>
      </c>
      <c r="C1805" s="66">
        <v>182721102</v>
      </c>
      <c r="D1805" s="66" t="b">
        <v>0</v>
      </c>
      <c r="E1805" s="67">
        <v>7.6116851501176823</v>
      </c>
      <c r="F1805" s="67">
        <v>2.0560025331544898</v>
      </c>
      <c r="G1805" s="67">
        <v>5.0214716319174695</v>
      </c>
      <c r="H1805" s="68">
        <v>130.83333333333331</v>
      </c>
      <c r="I1805" s="69">
        <v>2.8579960342042099E-4</v>
      </c>
      <c r="J1805" s="68">
        <v>8291</v>
      </c>
      <c r="K1805" s="67">
        <v>5.5604891893535404</v>
      </c>
      <c r="L1805" s="68">
        <v>1101</v>
      </c>
      <c r="M1805" s="70">
        <v>6.7831577541261495E-4</v>
      </c>
      <c r="N1805" s="68">
        <v>1801</v>
      </c>
    </row>
    <row r="1806" spans="1:14" x14ac:dyDescent="0.25">
      <c r="A1806" s="65" t="s">
        <v>4372</v>
      </c>
      <c r="B1806" s="66" t="s">
        <v>3664</v>
      </c>
      <c r="C1806" s="66">
        <v>152481110</v>
      </c>
      <c r="D1806" s="66" t="b">
        <v>0</v>
      </c>
      <c r="E1806" s="67">
        <v>4.1577230971750971</v>
      </c>
      <c r="F1806" s="67">
        <v>1.5871060502814649</v>
      </c>
      <c r="G1806" s="67">
        <v>5.7448130914734099</v>
      </c>
      <c r="H1806" s="68">
        <v>67</v>
      </c>
      <c r="I1806" s="69">
        <v>5.879327781523029E-4</v>
      </c>
      <c r="J1806" s="68">
        <v>4444</v>
      </c>
      <c r="K1806" s="67">
        <v>1.1499999761581421</v>
      </c>
      <c r="L1806" s="68">
        <v>2248</v>
      </c>
      <c r="M1806" s="70">
        <v>6.7612267931074159E-4</v>
      </c>
      <c r="N1806" s="68">
        <v>1802</v>
      </c>
    </row>
    <row r="1807" spans="1:14" x14ac:dyDescent="0.25">
      <c r="A1807" s="65" t="s">
        <v>4373</v>
      </c>
      <c r="B1807" s="66" t="s">
        <v>3341</v>
      </c>
      <c r="C1807" s="66">
        <v>14091110</v>
      </c>
      <c r="D1807" s="66" t="b">
        <v>0</v>
      </c>
      <c r="E1807" s="67">
        <v>6.0497685715165677</v>
      </c>
      <c r="F1807" s="67">
        <v>0.65976243212099861</v>
      </c>
      <c r="G1807" s="67">
        <v>6.7095122514310193</v>
      </c>
      <c r="H1807" s="68">
        <v>118</v>
      </c>
      <c r="I1807" s="69">
        <v>3.8895384541545296E-4</v>
      </c>
      <c r="J1807" s="68">
        <v>6587</v>
      </c>
      <c r="K1807" s="67">
        <v>1.742634538845238</v>
      </c>
      <c r="L1807" s="68">
        <v>1723</v>
      </c>
      <c r="M1807" s="70">
        <v>6.7610953593137278E-4</v>
      </c>
      <c r="N1807" s="68">
        <v>1803</v>
      </c>
    </row>
    <row r="1808" spans="1:14" x14ac:dyDescent="0.25">
      <c r="A1808" s="65" t="s">
        <v>4374</v>
      </c>
      <c r="B1808" s="66" t="s">
        <v>2779</v>
      </c>
      <c r="C1808" s="66">
        <v>163781704</v>
      </c>
      <c r="D1808" s="66" t="b">
        <v>0</v>
      </c>
      <c r="E1808" s="67">
        <v>17.190761631502443</v>
      </c>
      <c r="F1808" s="67">
        <v>2.7352963702609974</v>
      </c>
      <c r="G1808" s="67">
        <v>13.800608800293606</v>
      </c>
      <c r="H1808" s="68">
        <v>338.5</v>
      </c>
      <c r="I1808" s="69">
        <v>1.8782208373718874E-4</v>
      </c>
      <c r="J1808" s="68">
        <v>10236</v>
      </c>
      <c r="K1808" s="67">
        <v>3.272677485323463</v>
      </c>
      <c r="L1808" s="68">
        <v>1347</v>
      </c>
      <c r="M1808" s="70">
        <v>6.7537346245260448E-4</v>
      </c>
      <c r="N1808" s="68">
        <v>1804</v>
      </c>
    </row>
    <row r="1809" spans="1:14" x14ac:dyDescent="0.25">
      <c r="A1809" s="65" t="s">
        <v>4375</v>
      </c>
      <c r="B1809" s="66" t="s">
        <v>4376</v>
      </c>
      <c r="C1809" s="66">
        <v>14341106</v>
      </c>
      <c r="D1809" s="66" t="b">
        <v>0</v>
      </c>
      <c r="E1809" s="67">
        <v>4.5468890218303724</v>
      </c>
      <c r="F1809" s="67">
        <v>1.2370381912883759</v>
      </c>
      <c r="G1809" s="67">
        <v>4.1975831948573461</v>
      </c>
      <c r="H1809" s="68">
        <v>89</v>
      </c>
      <c r="I1809" s="69">
        <v>4.6551564588773306E-4</v>
      </c>
      <c r="J1809" s="68">
        <v>5743</v>
      </c>
      <c r="K1809" s="67">
        <v>1.7934315040540159</v>
      </c>
      <c r="L1809" s="68">
        <v>1705</v>
      </c>
      <c r="M1809" s="70">
        <v>6.7421803599786926E-4</v>
      </c>
      <c r="N1809" s="68">
        <v>1805</v>
      </c>
    </row>
    <row r="1810" spans="1:14" x14ac:dyDescent="0.25">
      <c r="A1810" s="65" t="s">
        <v>4377</v>
      </c>
      <c r="B1810" s="66" t="s">
        <v>4378</v>
      </c>
      <c r="C1810" s="66">
        <v>43091102</v>
      </c>
      <c r="D1810" s="66" t="b">
        <v>0</v>
      </c>
      <c r="E1810" s="67">
        <v>9.4822426574917884</v>
      </c>
      <c r="F1810" s="67">
        <v>10.051236765160761</v>
      </c>
      <c r="G1810" s="67">
        <v>12.417532687349135</v>
      </c>
      <c r="H1810" s="68">
        <v>176.5</v>
      </c>
      <c r="I1810" s="69">
        <v>7.4329870028609917E-4</v>
      </c>
      <c r="J1810" s="68">
        <v>2574</v>
      </c>
      <c r="K1810" s="67">
        <v>0.96540329231756605</v>
      </c>
      <c r="L1810" s="68">
        <v>2434</v>
      </c>
      <c r="M1810" s="70">
        <v>6.7413389832534959E-4</v>
      </c>
      <c r="N1810" s="68">
        <v>1806</v>
      </c>
    </row>
    <row r="1811" spans="1:14" x14ac:dyDescent="0.25">
      <c r="A1811" s="65" t="s">
        <v>4379</v>
      </c>
      <c r="B1811" s="66" t="s">
        <v>2534</v>
      </c>
      <c r="C1811" s="66">
        <v>152481103</v>
      </c>
      <c r="D1811" s="66" t="b">
        <v>0</v>
      </c>
      <c r="E1811" s="67">
        <v>0.80074299473712696</v>
      </c>
      <c r="F1811" s="67">
        <v>0.40352558033211533</v>
      </c>
      <c r="G1811" s="67">
        <v>1.2042652093124229</v>
      </c>
      <c r="H1811" s="68">
        <v>14.333333333333334</v>
      </c>
      <c r="I1811" s="69">
        <v>6.3285727573688636E-4</v>
      </c>
      <c r="J1811" s="68">
        <v>3904</v>
      </c>
      <c r="K1811" s="67">
        <v>1.2070096391578051</v>
      </c>
      <c r="L1811" s="68">
        <v>2127</v>
      </c>
      <c r="M1811" s="70">
        <v>6.72192567012538E-4</v>
      </c>
      <c r="N1811" s="68">
        <v>1807</v>
      </c>
    </row>
    <row r="1812" spans="1:14" x14ac:dyDescent="0.25">
      <c r="A1812" s="65" t="s">
        <v>4380</v>
      </c>
      <c r="B1812" s="66" t="s">
        <v>4381</v>
      </c>
      <c r="C1812" s="66">
        <v>158031101</v>
      </c>
      <c r="D1812" s="66" t="b">
        <v>0</v>
      </c>
      <c r="E1812" s="67">
        <v>0.6893328921108276</v>
      </c>
      <c r="F1812" s="67">
        <v>0.33702517701931828</v>
      </c>
      <c r="G1812" s="67">
        <v>1.026355200653384</v>
      </c>
      <c r="H1812" s="68">
        <v>13</v>
      </c>
      <c r="I1812" s="69">
        <v>4.7044171067402483E-4</v>
      </c>
      <c r="J1812" s="68">
        <v>5695</v>
      </c>
      <c r="K1812" s="67">
        <v>1.4265023469924927</v>
      </c>
      <c r="L1812" s="68">
        <v>1903</v>
      </c>
      <c r="M1812" s="70">
        <v>6.7093766581540252E-4</v>
      </c>
      <c r="N1812" s="68">
        <v>1808</v>
      </c>
    </row>
    <row r="1813" spans="1:14" x14ac:dyDescent="0.25">
      <c r="A1813" s="65" t="s">
        <v>4382</v>
      </c>
      <c r="B1813" s="66" t="s">
        <v>4383</v>
      </c>
      <c r="C1813" s="66">
        <v>14671101</v>
      </c>
      <c r="D1813" s="66" t="b">
        <v>0</v>
      </c>
      <c r="E1813" s="67">
        <v>15.430642300360926</v>
      </c>
      <c r="F1813" s="67">
        <v>5.4539132230183824</v>
      </c>
      <c r="G1813" s="67">
        <v>18.674091339740162</v>
      </c>
      <c r="H1813" s="68">
        <v>284.5</v>
      </c>
      <c r="I1813" s="69">
        <v>6.2301210559486211E-4</v>
      </c>
      <c r="J1813" s="68">
        <v>4016</v>
      </c>
      <c r="K1813" s="67">
        <v>1.139061675819645</v>
      </c>
      <c r="L1813" s="68">
        <v>2260</v>
      </c>
      <c r="M1813" s="70">
        <v>6.7088480725124259E-4</v>
      </c>
      <c r="N1813" s="68">
        <v>1809</v>
      </c>
    </row>
    <row r="1814" spans="1:14" x14ac:dyDescent="0.25">
      <c r="A1814" s="65" t="s">
        <v>4384</v>
      </c>
      <c r="B1814" s="66" t="s">
        <v>4385</v>
      </c>
      <c r="C1814" s="66">
        <v>43201101</v>
      </c>
      <c r="D1814" s="66" t="b">
        <v>0</v>
      </c>
      <c r="E1814" s="67">
        <v>3.0686866053545545</v>
      </c>
      <c r="F1814" s="67">
        <v>3.1321698379079903</v>
      </c>
      <c r="G1814" s="67">
        <v>2.066370857187545</v>
      </c>
      <c r="H1814" s="68">
        <v>44</v>
      </c>
      <c r="I1814" s="69">
        <v>5.353363574778831E-4</v>
      </c>
      <c r="J1814" s="68">
        <v>5005</v>
      </c>
      <c r="K1814" s="67">
        <v>1.3757873619483276</v>
      </c>
      <c r="L1814" s="68">
        <v>1946</v>
      </c>
      <c r="M1814" s="70">
        <v>6.7087553442103274E-4</v>
      </c>
      <c r="N1814" s="68">
        <v>1810</v>
      </c>
    </row>
    <row r="1815" spans="1:14" x14ac:dyDescent="0.25">
      <c r="A1815" s="65" t="s">
        <v>4386</v>
      </c>
      <c r="B1815" s="66" t="s">
        <v>3031</v>
      </c>
      <c r="C1815" s="66">
        <v>42031124</v>
      </c>
      <c r="D1815" s="66" t="b">
        <v>0</v>
      </c>
      <c r="E1815" s="67">
        <v>0.67147812745452229</v>
      </c>
      <c r="F1815" s="67">
        <v>0.28306997827714336</v>
      </c>
      <c r="G1815" s="67">
        <v>0.74480788654818253</v>
      </c>
      <c r="H1815" s="68">
        <v>6.5</v>
      </c>
      <c r="I1815" s="69">
        <v>6.9885776611045003E-4</v>
      </c>
      <c r="J1815" s="68">
        <v>3115</v>
      </c>
      <c r="K1815" s="67">
        <v>0.89686290518595624</v>
      </c>
      <c r="L1815" s="68">
        <v>2488</v>
      </c>
      <c r="M1815" s="70">
        <v>6.7053883797668211E-4</v>
      </c>
      <c r="N1815" s="68">
        <v>1811</v>
      </c>
    </row>
    <row r="1816" spans="1:14" x14ac:dyDescent="0.25">
      <c r="A1816" s="65" t="s">
        <v>1876</v>
      </c>
      <c r="B1816" s="66" t="s">
        <v>3162</v>
      </c>
      <c r="C1816" s="66">
        <v>12022215</v>
      </c>
      <c r="D1816" s="66" t="b">
        <v>0</v>
      </c>
      <c r="E1816" s="67">
        <v>10.278401760284073</v>
      </c>
      <c r="F1816" s="67">
        <v>4.9193115557901503</v>
      </c>
      <c r="G1816" s="67">
        <v>2.0728081391024769</v>
      </c>
      <c r="H1816" s="68">
        <v>160</v>
      </c>
      <c r="I1816" s="69">
        <v>6.1064365233861554E-4</v>
      </c>
      <c r="J1816" s="68">
        <v>4159</v>
      </c>
      <c r="K1816" s="67">
        <v>2.1275049782590942</v>
      </c>
      <c r="L1816" s="68">
        <v>1597</v>
      </c>
      <c r="M1816" s="70">
        <v>6.704987718904931E-4</v>
      </c>
      <c r="N1816" s="68">
        <v>1812</v>
      </c>
    </row>
    <row r="1817" spans="1:14" x14ac:dyDescent="0.25">
      <c r="A1817" s="65" t="s">
        <v>4387</v>
      </c>
      <c r="B1817" s="66" t="s">
        <v>2684</v>
      </c>
      <c r="C1817" s="66">
        <v>152481105</v>
      </c>
      <c r="D1817" s="66" t="b">
        <v>0</v>
      </c>
      <c r="E1817" s="67">
        <v>3.5411717660411166</v>
      </c>
      <c r="F1817" s="67">
        <v>1.2566602213699753</v>
      </c>
      <c r="G1817" s="67">
        <v>4.7978153288051022</v>
      </c>
      <c r="H1817" s="68">
        <v>67.5</v>
      </c>
      <c r="I1817" s="69">
        <v>5.4193271082285518E-4</v>
      </c>
      <c r="J1817" s="68">
        <v>4934</v>
      </c>
      <c r="K1817" s="67">
        <v>1.2457465480875085</v>
      </c>
      <c r="L1817" s="68">
        <v>2064</v>
      </c>
      <c r="M1817" s="70">
        <v>6.6987872500990134E-4</v>
      </c>
      <c r="N1817" s="68">
        <v>1813</v>
      </c>
    </row>
    <row r="1818" spans="1:14" x14ac:dyDescent="0.25">
      <c r="A1818" s="65" t="s">
        <v>4388</v>
      </c>
      <c r="B1818" s="66" t="s">
        <v>4032</v>
      </c>
      <c r="C1818" s="66">
        <v>182852201</v>
      </c>
      <c r="D1818" s="66" t="b">
        <v>0</v>
      </c>
      <c r="E1818" s="67">
        <v>6.8606145717761216</v>
      </c>
      <c r="F1818" s="67">
        <v>2.7808838973307717</v>
      </c>
      <c r="G1818" s="67">
        <v>9.5541224835110832</v>
      </c>
      <c r="H1818" s="68">
        <v>128.5</v>
      </c>
      <c r="I1818" s="69">
        <v>6.0138386074394263E-4</v>
      </c>
      <c r="J1818" s="68">
        <v>4285</v>
      </c>
      <c r="K1818" s="67">
        <v>1.121684619661574</v>
      </c>
      <c r="L1818" s="68">
        <v>2277</v>
      </c>
      <c r="M1818" s="70">
        <v>6.6931609169714574E-4</v>
      </c>
      <c r="N1818" s="68">
        <v>1814</v>
      </c>
    </row>
    <row r="1819" spans="1:14" x14ac:dyDescent="0.25">
      <c r="A1819" s="65" t="s">
        <v>4389</v>
      </c>
      <c r="B1819" s="66" t="s">
        <v>3031</v>
      </c>
      <c r="C1819" s="66">
        <v>42031124</v>
      </c>
      <c r="D1819" s="66" t="b">
        <v>0</v>
      </c>
      <c r="E1819" s="67">
        <v>1.3757160910084425</v>
      </c>
      <c r="F1819" s="67">
        <v>1.1725743474935892</v>
      </c>
      <c r="G1819" s="67">
        <v>1.4723142989363651</v>
      </c>
      <c r="H1819" s="68">
        <v>20.666666666666668</v>
      </c>
      <c r="I1819" s="69">
        <v>8.733417847496081E-4</v>
      </c>
      <c r="J1819" s="68">
        <v>1400</v>
      </c>
      <c r="K1819" s="67">
        <v>0.68115201406180859</v>
      </c>
      <c r="L1819" s="68">
        <v>2658</v>
      </c>
      <c r="M1819" s="70">
        <v>6.6906196770428171E-4</v>
      </c>
      <c r="N1819" s="68">
        <v>1815</v>
      </c>
    </row>
    <row r="1820" spans="1:14" x14ac:dyDescent="0.25">
      <c r="A1820" s="65" t="s">
        <v>4390</v>
      </c>
      <c r="B1820" s="66" t="s">
        <v>3434</v>
      </c>
      <c r="C1820" s="66">
        <v>153652110</v>
      </c>
      <c r="D1820" s="66" t="b">
        <v>0</v>
      </c>
      <c r="E1820" s="67">
        <v>1.2953821735408277</v>
      </c>
      <c r="F1820" s="67">
        <v>0.11650315870604559</v>
      </c>
      <c r="G1820" s="67">
        <v>0.79552986681148652</v>
      </c>
      <c r="H1820" s="68">
        <v>17.999999999999996</v>
      </c>
      <c r="I1820" s="69">
        <v>7.7160667758478145E-4</v>
      </c>
      <c r="J1820" s="68">
        <v>2242</v>
      </c>
      <c r="K1820" s="67">
        <v>0.89374433651014618</v>
      </c>
      <c r="L1820" s="68">
        <v>2490</v>
      </c>
      <c r="M1820" s="70">
        <v>6.6887460240684106E-4</v>
      </c>
      <c r="N1820" s="68">
        <v>1816</v>
      </c>
    </row>
    <row r="1821" spans="1:14" x14ac:dyDescent="0.25">
      <c r="A1821" s="65" t="s">
        <v>4391</v>
      </c>
      <c r="B1821" s="66" t="s">
        <v>4157</v>
      </c>
      <c r="C1821" s="66">
        <v>103261101</v>
      </c>
      <c r="D1821" s="66" t="b">
        <v>0</v>
      </c>
      <c r="E1821" s="67">
        <v>0.78484309574812849</v>
      </c>
      <c r="F1821" s="67">
        <v>0.7045830849495065</v>
      </c>
      <c r="G1821" s="67">
        <v>1.0869543612484287</v>
      </c>
      <c r="H1821" s="68">
        <v>16.5</v>
      </c>
      <c r="I1821" s="69">
        <v>4.6944293496904498E-4</v>
      </c>
      <c r="J1821" s="68">
        <v>5703</v>
      </c>
      <c r="K1821" s="67">
        <v>1.2927587113597176</v>
      </c>
      <c r="L1821" s="68">
        <v>2012</v>
      </c>
      <c r="M1821" s="70">
        <v>6.6872175943210482E-4</v>
      </c>
      <c r="N1821" s="68">
        <v>1817</v>
      </c>
    </row>
    <row r="1822" spans="1:14" x14ac:dyDescent="0.25">
      <c r="A1822" s="65" t="s">
        <v>4392</v>
      </c>
      <c r="B1822" s="66" t="s">
        <v>3344</v>
      </c>
      <c r="C1822" s="66">
        <v>82841102</v>
      </c>
      <c r="D1822" s="66" t="b">
        <v>0</v>
      </c>
      <c r="E1822" s="67">
        <v>0.78715162439217923</v>
      </c>
      <c r="F1822" s="67">
        <v>0</v>
      </c>
      <c r="G1822" s="67">
        <v>0.7871494244170677</v>
      </c>
      <c r="H1822" s="68">
        <v>14.5</v>
      </c>
      <c r="I1822" s="69">
        <v>5.8061050267183576E-4</v>
      </c>
      <c r="J1822" s="68">
        <v>4512</v>
      </c>
      <c r="K1822" s="67">
        <v>1.1499999761581421</v>
      </c>
      <c r="L1822" s="68">
        <v>2248</v>
      </c>
      <c r="M1822" s="70">
        <v>6.6770206743465925E-4</v>
      </c>
      <c r="N1822" s="68">
        <v>1818</v>
      </c>
    </row>
    <row r="1823" spans="1:14" x14ac:dyDescent="0.25">
      <c r="A1823" s="65" t="s">
        <v>4393</v>
      </c>
      <c r="B1823" s="66" t="s">
        <v>4335</v>
      </c>
      <c r="C1823" s="66">
        <v>192311141</v>
      </c>
      <c r="D1823" s="66" t="b">
        <v>0</v>
      </c>
      <c r="E1823" s="67">
        <v>1.8517445782439126</v>
      </c>
      <c r="F1823" s="67">
        <v>0.22891087677373095</v>
      </c>
      <c r="G1823" s="67">
        <v>2.0806496398781622</v>
      </c>
      <c r="H1823" s="68">
        <v>40</v>
      </c>
      <c r="I1823" s="69">
        <v>5.8037840863107699E-4</v>
      </c>
      <c r="J1823" s="68">
        <v>4518</v>
      </c>
      <c r="K1823" s="67">
        <v>1.1499999761581421</v>
      </c>
      <c r="L1823" s="68">
        <v>2248</v>
      </c>
      <c r="M1823" s="70">
        <v>6.6743515653797656E-4</v>
      </c>
      <c r="N1823" s="68">
        <v>1819</v>
      </c>
    </row>
    <row r="1824" spans="1:14" x14ac:dyDescent="0.25">
      <c r="A1824" s="65" t="s">
        <v>4394</v>
      </c>
      <c r="B1824" s="66" t="s">
        <v>3162</v>
      </c>
      <c r="C1824" s="66">
        <v>12022215</v>
      </c>
      <c r="D1824" s="66" t="b">
        <v>1</v>
      </c>
      <c r="E1824" s="67">
        <v>0.75999357840964543</v>
      </c>
      <c r="F1824" s="67">
        <v>0</v>
      </c>
      <c r="G1824" s="67">
        <v>4.6756465964456649E-3</v>
      </c>
      <c r="H1824" s="68">
        <v>15.2</v>
      </c>
      <c r="I1824" s="69">
        <v>1.3455007786098195E-3</v>
      </c>
      <c r="J1824" s="68">
        <v>166</v>
      </c>
      <c r="K1824" s="67">
        <v>0.99297085860253953</v>
      </c>
      <c r="L1824" s="68">
        <v>2402</v>
      </c>
      <c r="M1824" s="70">
        <v>6.6709663190666019E-4</v>
      </c>
      <c r="N1824" s="68">
        <v>1820</v>
      </c>
    </row>
    <row r="1825" spans="1:14" x14ac:dyDescent="0.25">
      <c r="A1825" s="65" t="s">
        <v>4395</v>
      </c>
      <c r="B1825" s="66" t="s">
        <v>3757</v>
      </c>
      <c r="C1825" s="66">
        <v>182631107</v>
      </c>
      <c r="D1825" s="66" t="s">
        <v>2121</v>
      </c>
      <c r="E1825" s="67">
        <v>1.8898167753054883E-2</v>
      </c>
      <c r="F1825" s="67">
        <v>0</v>
      </c>
      <c r="G1825" s="67" t="s">
        <v>2121</v>
      </c>
      <c r="H1825" s="68">
        <v>0.5</v>
      </c>
      <c r="I1825" s="69">
        <v>5.7971430942416191E-4</v>
      </c>
      <c r="J1825" s="68">
        <v>4523</v>
      </c>
      <c r="K1825" s="67">
        <v>1.1499999761581421</v>
      </c>
      <c r="L1825" s="68">
        <v>2248</v>
      </c>
      <c r="M1825" s="70">
        <v>6.6667143255472183E-4</v>
      </c>
      <c r="N1825" s="68">
        <v>1821</v>
      </c>
    </row>
    <row r="1826" spans="1:14" x14ac:dyDescent="0.25">
      <c r="A1826" s="65" t="s">
        <v>4396</v>
      </c>
      <c r="B1826" s="66" t="s">
        <v>4206</v>
      </c>
      <c r="C1826" s="66">
        <v>182222104</v>
      </c>
      <c r="D1826" s="66" t="b">
        <v>0</v>
      </c>
      <c r="E1826" s="67">
        <v>2.6949823896869547</v>
      </c>
      <c r="F1826" s="67">
        <v>0.13120223312056212</v>
      </c>
      <c r="G1826" s="67">
        <v>2.8261767240330009</v>
      </c>
      <c r="H1826" s="68">
        <v>44.583333333333336</v>
      </c>
      <c r="I1826" s="69">
        <v>2.7382940896590905E-4</v>
      </c>
      <c r="J1826" s="68">
        <v>8556</v>
      </c>
      <c r="K1826" s="67">
        <v>2.4463790316448031</v>
      </c>
      <c r="L1826" s="68">
        <v>1521</v>
      </c>
      <c r="M1826" s="70">
        <v>6.6603765097799251E-4</v>
      </c>
      <c r="N1826" s="68">
        <v>1822</v>
      </c>
    </row>
    <row r="1827" spans="1:14" x14ac:dyDescent="0.25">
      <c r="A1827" s="65" t="s">
        <v>4397</v>
      </c>
      <c r="B1827" s="66" t="s">
        <v>2518</v>
      </c>
      <c r="C1827" s="66">
        <v>162821702</v>
      </c>
      <c r="D1827" s="66" t="b">
        <v>0</v>
      </c>
      <c r="E1827" s="67">
        <v>0.99134328758324675</v>
      </c>
      <c r="F1827" s="67">
        <v>0.15323698862251645</v>
      </c>
      <c r="G1827" s="67">
        <v>1.1445770772835469</v>
      </c>
      <c r="H1827" s="68">
        <v>24.5</v>
      </c>
      <c r="I1827" s="69">
        <v>4.676614539954355E-4</v>
      </c>
      <c r="J1827" s="68">
        <v>5720</v>
      </c>
      <c r="K1827" s="67">
        <v>1.4449130029094464</v>
      </c>
      <c r="L1827" s="68">
        <v>1891</v>
      </c>
      <c r="M1827" s="70">
        <v>6.6531604994563573E-4</v>
      </c>
      <c r="N1827" s="68">
        <v>1823</v>
      </c>
    </row>
    <row r="1828" spans="1:14" x14ac:dyDescent="0.25">
      <c r="A1828" s="65" t="s">
        <v>4398</v>
      </c>
      <c r="B1828" s="66" t="s">
        <v>3341</v>
      </c>
      <c r="C1828" s="66">
        <v>14091110</v>
      </c>
      <c r="D1828" s="66" t="b">
        <v>0</v>
      </c>
      <c r="E1828" s="67">
        <v>5.5797119999287093</v>
      </c>
      <c r="F1828" s="67">
        <v>3.2414285451080955</v>
      </c>
      <c r="G1828" s="67">
        <v>8.8020361542471122</v>
      </c>
      <c r="H1828" s="68">
        <v>95.5</v>
      </c>
      <c r="I1828" s="69">
        <v>5.4253681834984615E-4</v>
      </c>
      <c r="J1828" s="68">
        <v>4928</v>
      </c>
      <c r="K1828" s="67">
        <v>1.2483043191242593</v>
      </c>
      <c r="L1828" s="68">
        <v>2059</v>
      </c>
      <c r="M1828" s="70">
        <v>6.6495769327795629E-4</v>
      </c>
      <c r="N1828" s="68">
        <v>1824</v>
      </c>
    </row>
    <row r="1829" spans="1:14" x14ac:dyDescent="0.25">
      <c r="A1829" s="65" t="s">
        <v>4399</v>
      </c>
      <c r="B1829" s="66" t="s">
        <v>4400</v>
      </c>
      <c r="C1829" s="66">
        <v>42981101</v>
      </c>
      <c r="D1829" s="66" t="b">
        <v>1</v>
      </c>
      <c r="E1829" s="67">
        <v>2.637063806418213E-2</v>
      </c>
      <c r="F1829" s="67">
        <v>0</v>
      </c>
      <c r="G1829" s="67">
        <v>7.7088435529578574E-3</v>
      </c>
      <c r="H1829" s="68">
        <v>0.5</v>
      </c>
      <c r="I1829" s="69">
        <v>4.1765981586650014E-4</v>
      </c>
      <c r="J1829" s="68">
        <v>6245</v>
      </c>
      <c r="K1829" s="67">
        <v>1.5857006311416626</v>
      </c>
      <c r="L1829" s="68">
        <v>1796</v>
      </c>
      <c r="M1829" s="70">
        <v>6.6228344803676009E-4</v>
      </c>
      <c r="N1829" s="68">
        <v>1825</v>
      </c>
    </row>
    <row r="1830" spans="1:14" x14ac:dyDescent="0.25">
      <c r="A1830" s="65" t="s">
        <v>4401</v>
      </c>
      <c r="B1830" s="66" t="s">
        <v>2738</v>
      </c>
      <c r="C1830" s="66">
        <v>152241102</v>
      </c>
      <c r="D1830" s="66" t="b">
        <v>0</v>
      </c>
      <c r="E1830" s="67">
        <v>19.503757847396848</v>
      </c>
      <c r="F1830" s="67">
        <v>5.3387003626168736</v>
      </c>
      <c r="G1830" s="67">
        <v>11.640295134859189</v>
      </c>
      <c r="H1830" s="68">
        <v>353.5</v>
      </c>
      <c r="I1830" s="69">
        <v>4.9419611773187083E-4</v>
      </c>
      <c r="J1830" s="68">
        <v>5449</v>
      </c>
      <c r="K1830" s="67">
        <v>4.3439525157171062</v>
      </c>
      <c r="L1830" s="68">
        <v>1205</v>
      </c>
      <c r="M1830" s="70">
        <v>6.6190192430628039E-4</v>
      </c>
      <c r="N1830" s="68">
        <v>1826</v>
      </c>
    </row>
    <row r="1831" spans="1:14" x14ac:dyDescent="0.25">
      <c r="A1831" s="65" t="s">
        <v>4402</v>
      </c>
      <c r="B1831" s="66" t="s">
        <v>4179</v>
      </c>
      <c r="C1831" s="66">
        <v>12541106</v>
      </c>
      <c r="D1831" s="66" t="b">
        <v>0</v>
      </c>
      <c r="E1831" s="67">
        <v>1.1606520330376047</v>
      </c>
      <c r="F1831" s="67">
        <v>0.11757132437527565</v>
      </c>
      <c r="G1831" s="67">
        <v>1.2782197849626611</v>
      </c>
      <c r="H1831" s="68">
        <v>22.5</v>
      </c>
      <c r="I1831" s="69">
        <v>5.2973289340217081E-4</v>
      </c>
      <c r="J1831" s="68">
        <v>5077</v>
      </c>
      <c r="K1831" s="67">
        <v>1.2339126719368829</v>
      </c>
      <c r="L1831" s="68">
        <v>2078</v>
      </c>
      <c r="M1831" s="70">
        <v>6.6135421705742678E-4</v>
      </c>
      <c r="N1831" s="68">
        <v>1827</v>
      </c>
    </row>
    <row r="1832" spans="1:14" x14ac:dyDescent="0.25">
      <c r="A1832" s="65" t="s">
        <v>4403</v>
      </c>
      <c r="B1832" s="66" t="s">
        <v>2603</v>
      </c>
      <c r="C1832" s="66">
        <v>162211101</v>
      </c>
      <c r="D1832" s="66" t="b">
        <v>0</v>
      </c>
      <c r="E1832" s="67">
        <v>8.5970528164315603</v>
      </c>
      <c r="F1832" s="67">
        <v>1.1247514224983948</v>
      </c>
      <c r="G1832" s="67">
        <v>6.0506227665122427</v>
      </c>
      <c r="H1832" s="68">
        <v>158.5</v>
      </c>
      <c r="I1832" s="69">
        <v>2.2745030096288452E-4</v>
      </c>
      <c r="J1832" s="68">
        <v>9551</v>
      </c>
      <c r="K1832" s="67">
        <v>5.571326278361612</v>
      </c>
      <c r="L1832" s="68">
        <v>1100</v>
      </c>
      <c r="M1832" s="70">
        <v>6.6130936902166469E-4</v>
      </c>
      <c r="N1832" s="68">
        <v>1828</v>
      </c>
    </row>
    <row r="1833" spans="1:14" x14ac:dyDescent="0.25">
      <c r="A1833" s="65" t="s">
        <v>4404</v>
      </c>
      <c r="B1833" s="66" t="s">
        <v>3798</v>
      </c>
      <c r="C1833" s="66">
        <v>192221101</v>
      </c>
      <c r="D1833" s="66" t="b">
        <v>0</v>
      </c>
      <c r="E1833" s="67">
        <v>8.229449007381314</v>
      </c>
      <c r="F1833" s="67">
        <v>0.7287821551358018</v>
      </c>
      <c r="G1833" s="67">
        <v>8.9582061254854253</v>
      </c>
      <c r="H1833" s="68">
        <v>162.5</v>
      </c>
      <c r="I1833" s="69">
        <v>4.210011868305558E-4</v>
      </c>
      <c r="J1833" s="68">
        <v>6214</v>
      </c>
      <c r="K1833" s="67">
        <v>1.5334165000915527</v>
      </c>
      <c r="L1833" s="68">
        <v>1819</v>
      </c>
      <c r="M1833" s="70">
        <v>6.6074596267404E-4</v>
      </c>
      <c r="N1833" s="68">
        <v>1829</v>
      </c>
    </row>
    <row r="1834" spans="1:14" x14ac:dyDescent="0.25">
      <c r="A1834" s="65" t="s">
        <v>4405</v>
      </c>
      <c r="B1834" s="66" t="s">
        <v>3367</v>
      </c>
      <c r="C1834" s="66">
        <v>24101103</v>
      </c>
      <c r="D1834" s="66" t="b">
        <v>0</v>
      </c>
      <c r="E1834" s="67">
        <v>2.1254972642881969</v>
      </c>
      <c r="F1834" s="67">
        <v>0.19456576196696529</v>
      </c>
      <c r="G1834" s="67">
        <v>1.6881704237056228</v>
      </c>
      <c r="H1834" s="68">
        <v>44</v>
      </c>
      <c r="I1834" s="69">
        <v>4.1941226084997072E-4</v>
      </c>
      <c r="J1834" s="68">
        <v>6231</v>
      </c>
      <c r="K1834" s="67">
        <v>1.5331598625264384</v>
      </c>
      <c r="L1834" s="68">
        <v>1820</v>
      </c>
      <c r="M1834" s="70">
        <v>6.6048053279452938E-4</v>
      </c>
      <c r="N1834" s="68">
        <v>1830</v>
      </c>
    </row>
    <row r="1835" spans="1:14" x14ac:dyDescent="0.25">
      <c r="A1835" s="65" t="s">
        <v>4406</v>
      </c>
      <c r="B1835" s="66" t="s">
        <v>3075</v>
      </c>
      <c r="C1835" s="66">
        <v>182941102</v>
      </c>
      <c r="D1835" s="66" t="b">
        <v>0</v>
      </c>
      <c r="E1835" s="67">
        <v>6.621259066820933</v>
      </c>
      <c r="F1835" s="67">
        <v>0.32437826495720634</v>
      </c>
      <c r="G1835" s="67">
        <v>6.881463500386908</v>
      </c>
      <c r="H1835" s="68">
        <v>135.5</v>
      </c>
      <c r="I1835" s="69">
        <v>2.7003240923447293E-4</v>
      </c>
      <c r="J1835" s="68">
        <v>8652</v>
      </c>
      <c r="K1835" s="67">
        <v>2.6502515729990872</v>
      </c>
      <c r="L1835" s="68">
        <v>1472</v>
      </c>
      <c r="M1835" s="70">
        <v>6.5976818490948923E-4</v>
      </c>
      <c r="N1835" s="68">
        <v>1831</v>
      </c>
    </row>
    <row r="1836" spans="1:14" x14ac:dyDescent="0.25">
      <c r="A1836" s="65" t="s">
        <v>4407</v>
      </c>
      <c r="B1836" s="66" t="s">
        <v>2872</v>
      </c>
      <c r="C1836" s="66">
        <v>14101105</v>
      </c>
      <c r="D1836" s="66" t="b">
        <v>0</v>
      </c>
      <c r="E1836" s="67">
        <v>25.506456719413166</v>
      </c>
      <c r="F1836" s="67">
        <v>1.4030498818928006</v>
      </c>
      <c r="G1836" s="67">
        <v>26.909429311172786</v>
      </c>
      <c r="H1836" s="68">
        <v>466.5</v>
      </c>
      <c r="I1836" s="69">
        <v>2.0799554171050408E-4</v>
      </c>
      <c r="J1836" s="68">
        <v>9914</v>
      </c>
      <c r="K1836" s="67">
        <v>2.6423941025281334</v>
      </c>
      <c r="L1836" s="68">
        <v>1474</v>
      </c>
      <c r="M1836" s="70">
        <v>6.5871834407670894E-4</v>
      </c>
      <c r="N1836" s="68">
        <v>1832</v>
      </c>
    </row>
    <row r="1837" spans="1:14" x14ac:dyDescent="0.25">
      <c r="A1837" s="65" t="s">
        <v>4408</v>
      </c>
      <c r="B1837" s="66" t="s">
        <v>4354</v>
      </c>
      <c r="C1837" s="66">
        <v>12091102</v>
      </c>
      <c r="D1837" s="66" t="b">
        <v>0</v>
      </c>
      <c r="E1837" s="67">
        <v>3.4288835051411821</v>
      </c>
      <c r="F1837" s="67">
        <v>2.7949166895290998</v>
      </c>
      <c r="G1837" s="67">
        <v>6.223782800007772</v>
      </c>
      <c r="H1837" s="68">
        <v>56</v>
      </c>
      <c r="I1837" s="69">
        <v>5.7167866946526507E-4</v>
      </c>
      <c r="J1837" s="68">
        <v>4634</v>
      </c>
      <c r="K1837" s="67">
        <v>1.1393835944389659</v>
      </c>
      <c r="L1837" s="68">
        <v>2259</v>
      </c>
      <c r="M1837" s="70">
        <v>6.5587832448597643E-4</v>
      </c>
      <c r="N1837" s="68">
        <v>1833</v>
      </c>
    </row>
    <row r="1838" spans="1:14" x14ac:dyDescent="0.25">
      <c r="A1838" s="65" t="s">
        <v>4409</v>
      </c>
      <c r="B1838" s="66" t="s">
        <v>3777</v>
      </c>
      <c r="C1838" s="66">
        <v>83692104</v>
      </c>
      <c r="D1838" s="66" t="b">
        <v>0</v>
      </c>
      <c r="E1838" s="67">
        <v>3.3413468568794791</v>
      </c>
      <c r="F1838" s="67">
        <v>0.14325544159052059</v>
      </c>
      <c r="G1838" s="67">
        <v>3.4845925594938709</v>
      </c>
      <c r="H1838" s="68">
        <v>64.5</v>
      </c>
      <c r="I1838" s="69">
        <v>5.6071570369842748E-4</v>
      </c>
      <c r="J1838" s="68">
        <v>4747</v>
      </c>
      <c r="K1838" s="67">
        <v>1.1649667952806895</v>
      </c>
      <c r="L1838" s="68">
        <v>2207</v>
      </c>
      <c r="M1838" s="70">
        <v>6.5476149813562651E-4</v>
      </c>
      <c r="N1838" s="68">
        <v>1834</v>
      </c>
    </row>
    <row r="1839" spans="1:14" x14ac:dyDescent="0.25">
      <c r="A1839" s="65" t="s">
        <v>4410</v>
      </c>
      <c r="B1839" s="66" t="s">
        <v>4203</v>
      </c>
      <c r="C1839" s="66">
        <v>252941107</v>
      </c>
      <c r="D1839" s="66" t="b">
        <v>0</v>
      </c>
      <c r="E1839" s="67">
        <v>36.800281575311722</v>
      </c>
      <c r="F1839" s="67">
        <v>1.7973521612168946</v>
      </c>
      <c r="G1839" s="67">
        <v>12.420207202651136</v>
      </c>
      <c r="H1839" s="68">
        <v>686</v>
      </c>
      <c r="I1839" s="69">
        <v>1.3240987428648609E-4</v>
      </c>
      <c r="J1839" s="68">
        <v>10863</v>
      </c>
      <c r="K1839" s="67">
        <v>6.8033789452811373</v>
      </c>
      <c r="L1839" s="68">
        <v>1012</v>
      </c>
      <c r="M1839" s="70">
        <v>6.5371199467009679E-4</v>
      </c>
      <c r="N1839" s="68">
        <v>1835</v>
      </c>
    </row>
    <row r="1840" spans="1:14" x14ac:dyDescent="0.25">
      <c r="A1840" s="65" t="s">
        <v>4411</v>
      </c>
      <c r="B1840" s="66" t="s">
        <v>4337</v>
      </c>
      <c r="C1840" s="66">
        <v>182291101</v>
      </c>
      <c r="D1840" s="66" t="b">
        <v>0</v>
      </c>
      <c r="E1840" s="67">
        <v>1.916202191349536</v>
      </c>
      <c r="F1840" s="67">
        <v>0.4617226464569355</v>
      </c>
      <c r="G1840" s="67">
        <v>2.3779181918323813</v>
      </c>
      <c r="H1840" s="68">
        <v>34.833333333333329</v>
      </c>
      <c r="I1840" s="69">
        <v>5.6714449594750941E-4</v>
      </c>
      <c r="J1840" s="68">
        <v>4690</v>
      </c>
      <c r="K1840" s="67">
        <v>1.1499999761581423</v>
      </c>
      <c r="L1840" s="68">
        <v>2247</v>
      </c>
      <c r="M1840" s="70">
        <v>6.522161593108159E-4</v>
      </c>
      <c r="N1840" s="68">
        <v>1836</v>
      </c>
    </row>
    <row r="1841" spans="1:14" x14ac:dyDescent="0.25">
      <c r="A1841" s="65" t="s">
        <v>4412</v>
      </c>
      <c r="B1841" s="66" t="s">
        <v>2518</v>
      </c>
      <c r="C1841" s="66">
        <v>162821702</v>
      </c>
      <c r="D1841" s="66" t="b">
        <v>0</v>
      </c>
      <c r="E1841" s="67">
        <v>2.3016505008316686</v>
      </c>
      <c r="F1841" s="67">
        <v>0.1399354199878641</v>
      </c>
      <c r="G1841" s="67">
        <v>2.4415790969837055</v>
      </c>
      <c r="H1841" s="68">
        <v>39.833333333333329</v>
      </c>
      <c r="I1841" s="69">
        <v>4.864685780760369E-4</v>
      </c>
      <c r="J1841" s="68">
        <v>5532</v>
      </c>
      <c r="K1841" s="67">
        <v>1.3523546951086454</v>
      </c>
      <c r="L1841" s="68">
        <v>1964</v>
      </c>
      <c r="M1841" s="70">
        <v>6.4981831788089308E-4</v>
      </c>
      <c r="N1841" s="68">
        <v>1837</v>
      </c>
    </row>
    <row r="1842" spans="1:14" x14ac:dyDescent="0.25">
      <c r="A1842" s="65" t="s">
        <v>4413</v>
      </c>
      <c r="B1842" s="66" t="s">
        <v>4414</v>
      </c>
      <c r="C1842" s="66">
        <v>192321122</v>
      </c>
      <c r="D1842" s="66" t="b">
        <v>0</v>
      </c>
      <c r="E1842" s="67">
        <v>21.826302140297152</v>
      </c>
      <c r="F1842" s="67">
        <v>1.2606956112888608</v>
      </c>
      <c r="G1842" s="67">
        <v>16.13283550428179</v>
      </c>
      <c r="H1842" s="68">
        <v>423.5</v>
      </c>
      <c r="I1842" s="69">
        <v>2.2285862671081114E-4</v>
      </c>
      <c r="J1842" s="68">
        <v>9649</v>
      </c>
      <c r="K1842" s="67">
        <v>3.043301834976464</v>
      </c>
      <c r="L1842" s="68">
        <v>1387</v>
      </c>
      <c r="M1842" s="70">
        <v>6.4839918887771113E-4</v>
      </c>
      <c r="N1842" s="68">
        <v>1838</v>
      </c>
    </row>
    <row r="1843" spans="1:14" x14ac:dyDescent="0.25">
      <c r="A1843" s="65" t="s">
        <v>4415</v>
      </c>
      <c r="B1843" s="66" t="s">
        <v>3668</v>
      </c>
      <c r="C1843" s="66">
        <v>192171101</v>
      </c>
      <c r="D1843" s="66" t="b">
        <v>0</v>
      </c>
      <c r="E1843" s="67">
        <v>2.6244007507943889</v>
      </c>
      <c r="F1843" s="67">
        <v>8.8366766508488764E-2</v>
      </c>
      <c r="G1843" s="67">
        <v>2.7127599354738914</v>
      </c>
      <c r="H1843" s="68">
        <v>52.5</v>
      </c>
      <c r="I1843" s="69">
        <v>2.8937389364554769E-4</v>
      </c>
      <c r="J1843" s="68">
        <v>8209</v>
      </c>
      <c r="K1843" s="67">
        <v>2.1832329159691222</v>
      </c>
      <c r="L1843" s="68">
        <v>1584</v>
      </c>
      <c r="M1843" s="70">
        <v>6.4836875286086325E-4</v>
      </c>
      <c r="N1843" s="68">
        <v>1839</v>
      </c>
    </row>
    <row r="1844" spans="1:14" x14ac:dyDescent="0.25">
      <c r="A1844" s="65" t="s">
        <v>4416</v>
      </c>
      <c r="B1844" s="66" t="s">
        <v>4308</v>
      </c>
      <c r="C1844" s="66">
        <v>12501112</v>
      </c>
      <c r="D1844" s="66" t="b">
        <v>0</v>
      </c>
      <c r="E1844" s="67">
        <v>0.73585326324132305</v>
      </c>
      <c r="F1844" s="67">
        <v>0.61909681387132531</v>
      </c>
      <c r="G1844" s="67">
        <v>1.3428350396550255</v>
      </c>
      <c r="H1844" s="68">
        <v>11.333333333333334</v>
      </c>
      <c r="I1844" s="69">
        <v>6.0373363673936042E-4</v>
      </c>
      <c r="J1844" s="68">
        <v>4258</v>
      </c>
      <c r="K1844" s="67">
        <v>0.95794261838583383</v>
      </c>
      <c r="L1844" s="68">
        <v>2440</v>
      </c>
      <c r="M1844" s="70">
        <v>6.4819537114732052E-4</v>
      </c>
      <c r="N1844" s="68">
        <v>1840</v>
      </c>
    </row>
    <row r="1845" spans="1:14" x14ac:dyDescent="0.25">
      <c r="A1845" s="65" t="s">
        <v>4417</v>
      </c>
      <c r="B1845" s="66" t="s">
        <v>3367</v>
      </c>
      <c r="C1845" s="66">
        <v>24101103</v>
      </c>
      <c r="D1845" s="66" t="b">
        <v>0</v>
      </c>
      <c r="E1845" s="67">
        <v>8.3188351578171726</v>
      </c>
      <c r="F1845" s="67">
        <v>0.20535067394705162</v>
      </c>
      <c r="G1845" s="67">
        <v>8.5241620078259253</v>
      </c>
      <c r="H1845" s="68">
        <v>161.5</v>
      </c>
      <c r="I1845" s="69">
        <v>1.7154763373799497E-4</v>
      </c>
      <c r="J1845" s="68">
        <v>10468</v>
      </c>
      <c r="K1845" s="67">
        <v>3.7545960463010348</v>
      </c>
      <c r="L1845" s="68">
        <v>1276</v>
      </c>
      <c r="M1845" s="70">
        <v>6.4753668730387938E-4</v>
      </c>
      <c r="N1845" s="68">
        <v>1841</v>
      </c>
    </row>
    <row r="1846" spans="1:14" x14ac:dyDescent="0.25">
      <c r="A1846" s="65" t="s">
        <v>4418</v>
      </c>
      <c r="B1846" s="66" t="s">
        <v>4238</v>
      </c>
      <c r="C1846" s="66">
        <v>13600401</v>
      </c>
      <c r="D1846" s="66" t="b">
        <v>0</v>
      </c>
      <c r="E1846" s="67">
        <v>3.8621055363586443</v>
      </c>
      <c r="F1846" s="67">
        <v>2.6808548006778934</v>
      </c>
      <c r="G1846" s="67">
        <v>5.0375364050264446</v>
      </c>
      <c r="H1846" s="68">
        <v>68</v>
      </c>
      <c r="I1846" s="69">
        <v>7.8087123984005302E-4</v>
      </c>
      <c r="J1846" s="68">
        <v>2142</v>
      </c>
      <c r="K1846" s="67">
        <v>0.83756391758072202</v>
      </c>
      <c r="L1846" s="68">
        <v>2533</v>
      </c>
      <c r="M1846" s="70">
        <v>6.4723062785908368E-4</v>
      </c>
      <c r="N1846" s="68">
        <v>1842</v>
      </c>
    </row>
    <row r="1847" spans="1:14" x14ac:dyDescent="0.25">
      <c r="A1847" s="65" t="s">
        <v>4419</v>
      </c>
      <c r="B1847" s="66" t="s">
        <v>3878</v>
      </c>
      <c r="C1847" s="66">
        <v>42571102</v>
      </c>
      <c r="D1847" s="66" t="b">
        <v>0</v>
      </c>
      <c r="E1847" s="67">
        <v>15.922939346376285</v>
      </c>
      <c r="F1847" s="67">
        <v>2.4774654721197953</v>
      </c>
      <c r="G1847" s="67">
        <v>18.40035339191116</v>
      </c>
      <c r="H1847" s="68">
        <v>306.5</v>
      </c>
      <c r="I1847" s="69">
        <v>4.2128965780821104E-4</v>
      </c>
      <c r="J1847" s="68">
        <v>6211</v>
      </c>
      <c r="K1847" s="67">
        <v>1.4695839371274251</v>
      </c>
      <c r="L1847" s="68">
        <v>1871</v>
      </c>
      <c r="M1847" s="70">
        <v>6.4684398272490311E-4</v>
      </c>
      <c r="N1847" s="68">
        <v>1843</v>
      </c>
    </row>
    <row r="1848" spans="1:14" x14ac:dyDescent="0.25">
      <c r="A1848" s="65" t="s">
        <v>4420</v>
      </c>
      <c r="B1848" s="66" t="s">
        <v>2521</v>
      </c>
      <c r="C1848" s="66">
        <v>162161101</v>
      </c>
      <c r="D1848" s="66" t="b">
        <v>0</v>
      </c>
      <c r="E1848" s="67">
        <v>1.2587542378086238</v>
      </c>
      <c r="F1848" s="67">
        <v>7.5469301031982558E-2</v>
      </c>
      <c r="G1848" s="67">
        <v>0.92473827727515057</v>
      </c>
      <c r="H1848" s="68">
        <v>24.166666666666668</v>
      </c>
      <c r="I1848" s="69">
        <v>5.4060851242269893E-4</v>
      </c>
      <c r="J1848" s="68">
        <v>4950</v>
      </c>
      <c r="K1848" s="67">
        <v>1.4140164221155229</v>
      </c>
      <c r="L1848" s="68">
        <v>1916</v>
      </c>
      <c r="M1848" s="70">
        <v>6.4668483411941418E-4</v>
      </c>
      <c r="N1848" s="68">
        <v>1844</v>
      </c>
    </row>
    <row r="1849" spans="1:14" x14ac:dyDescent="0.25">
      <c r="A1849" s="65" t="s">
        <v>4421</v>
      </c>
      <c r="B1849" s="66" t="s">
        <v>4422</v>
      </c>
      <c r="C1849" s="66">
        <v>43501103</v>
      </c>
      <c r="D1849" s="66" t="b">
        <v>0</v>
      </c>
      <c r="E1849" s="67">
        <v>0.72613427541587527</v>
      </c>
      <c r="F1849" s="67">
        <v>3.3131953980311712E-2</v>
      </c>
      <c r="G1849" s="67">
        <v>0.75926410735144101</v>
      </c>
      <c r="H1849" s="68">
        <v>15</v>
      </c>
      <c r="I1849" s="69">
        <v>4.1307571712726106E-4</v>
      </c>
      <c r="J1849" s="68">
        <v>6303</v>
      </c>
      <c r="K1849" s="67">
        <v>2.2846370115876198</v>
      </c>
      <c r="L1849" s="68">
        <v>1558</v>
      </c>
      <c r="M1849" s="70">
        <v>6.4649462971525884E-4</v>
      </c>
      <c r="N1849" s="68">
        <v>1845</v>
      </c>
    </row>
    <row r="1850" spans="1:14" x14ac:dyDescent="0.25">
      <c r="A1850" s="65" t="s">
        <v>4423</v>
      </c>
      <c r="B1850" s="66" t="s">
        <v>4168</v>
      </c>
      <c r="C1850" s="66">
        <v>192461102</v>
      </c>
      <c r="D1850" s="66" t="b">
        <v>0</v>
      </c>
      <c r="E1850" s="67">
        <v>3.6622344400585876</v>
      </c>
      <c r="F1850" s="67">
        <v>0.15633424096753304</v>
      </c>
      <c r="G1850" s="67">
        <v>3.8185580086354713</v>
      </c>
      <c r="H1850" s="68">
        <v>76</v>
      </c>
      <c r="I1850" s="69">
        <v>4.9863552789917629E-4</v>
      </c>
      <c r="J1850" s="68">
        <v>5402</v>
      </c>
      <c r="K1850" s="67">
        <v>1.2650551269580792</v>
      </c>
      <c r="L1850" s="68">
        <v>2037</v>
      </c>
      <c r="M1850" s="70">
        <v>6.4557688873671728E-4</v>
      </c>
      <c r="N1850" s="68">
        <v>1846</v>
      </c>
    </row>
    <row r="1851" spans="1:14" x14ac:dyDescent="0.25">
      <c r="A1851" s="65" t="s">
        <v>4424</v>
      </c>
      <c r="B1851" s="66" t="s">
        <v>4425</v>
      </c>
      <c r="C1851" s="66">
        <v>153612103</v>
      </c>
      <c r="D1851" s="66" t="b">
        <v>0</v>
      </c>
      <c r="E1851" s="67">
        <v>41.093607138610118</v>
      </c>
      <c r="F1851" s="67">
        <v>1.2997038658899445</v>
      </c>
      <c r="G1851" s="67">
        <v>31.019598496554906</v>
      </c>
      <c r="H1851" s="68">
        <v>787</v>
      </c>
      <c r="I1851" s="69">
        <v>1.4282697229519025E-4</v>
      </c>
      <c r="J1851" s="68">
        <v>10765</v>
      </c>
      <c r="K1851" s="67">
        <v>4.5007561168951584</v>
      </c>
      <c r="L1851" s="68">
        <v>1187</v>
      </c>
      <c r="M1851" s="70">
        <v>6.4539343553260745E-4</v>
      </c>
      <c r="N1851" s="68">
        <v>1847</v>
      </c>
    </row>
    <row r="1852" spans="1:14" x14ac:dyDescent="0.25">
      <c r="A1852" s="65" t="s">
        <v>4426</v>
      </c>
      <c r="B1852" s="66" t="s">
        <v>2970</v>
      </c>
      <c r="C1852" s="66">
        <v>152691103</v>
      </c>
      <c r="D1852" s="66" t="b">
        <v>0</v>
      </c>
      <c r="E1852" s="67">
        <v>2.0132163237292033</v>
      </c>
      <c r="F1852" s="67">
        <v>0.20525328557343067</v>
      </c>
      <c r="G1852" s="67">
        <v>2.2184634089985682</v>
      </c>
      <c r="H1852" s="68">
        <v>35.5</v>
      </c>
      <c r="I1852" s="69">
        <v>1.8402323570318888E-4</v>
      </c>
      <c r="J1852" s="68">
        <v>10290</v>
      </c>
      <c r="K1852" s="67">
        <v>3.7468166619959011</v>
      </c>
      <c r="L1852" s="68">
        <v>1277</v>
      </c>
      <c r="M1852" s="70">
        <v>6.4530382551823446E-4</v>
      </c>
      <c r="N1852" s="68">
        <v>1848</v>
      </c>
    </row>
    <row r="1853" spans="1:14" x14ac:dyDescent="0.25">
      <c r="A1853" s="65" t="s">
        <v>4427</v>
      </c>
      <c r="B1853" s="66" t="s">
        <v>3424</v>
      </c>
      <c r="C1853" s="66">
        <v>14161109</v>
      </c>
      <c r="D1853" s="66" t="b">
        <v>0</v>
      </c>
      <c r="E1853" s="67">
        <v>7.7470721508440183</v>
      </c>
      <c r="F1853" s="67">
        <v>0.1241220301651897</v>
      </c>
      <c r="G1853" s="67">
        <v>0.96276988345395342</v>
      </c>
      <c r="H1853" s="68">
        <v>130</v>
      </c>
      <c r="I1853" s="69">
        <v>3.2728341737730746E-4</v>
      </c>
      <c r="J1853" s="68">
        <v>7499</v>
      </c>
      <c r="K1853" s="67">
        <v>2.3514226147639579</v>
      </c>
      <c r="L1853" s="68">
        <v>1542</v>
      </c>
      <c r="M1853" s="70">
        <v>6.445560803233373E-4</v>
      </c>
      <c r="N1853" s="68">
        <v>1849</v>
      </c>
    </row>
    <row r="1854" spans="1:14" x14ac:dyDescent="0.25">
      <c r="A1854" s="65" t="s">
        <v>4428</v>
      </c>
      <c r="B1854" s="66" t="s">
        <v>2710</v>
      </c>
      <c r="C1854" s="66">
        <v>43061101</v>
      </c>
      <c r="D1854" s="66" t="s">
        <v>2121</v>
      </c>
      <c r="E1854" s="67">
        <v>17.968751063641591</v>
      </c>
      <c r="F1854" s="67">
        <v>0.99371302613672385</v>
      </c>
      <c r="G1854" s="67" t="s">
        <v>2121</v>
      </c>
      <c r="H1854" s="68">
        <v>314.33333333333337</v>
      </c>
      <c r="I1854" s="69">
        <v>2.069368757399648E-4</v>
      </c>
      <c r="J1854" s="68">
        <v>9932</v>
      </c>
      <c r="K1854" s="67">
        <v>5.8489416475919072</v>
      </c>
      <c r="L1854" s="68">
        <v>1082</v>
      </c>
      <c r="M1854" s="70">
        <v>6.4448219833238441E-4</v>
      </c>
      <c r="N1854" s="68">
        <v>1850</v>
      </c>
    </row>
    <row r="1855" spans="1:14" x14ac:dyDescent="0.25">
      <c r="A1855" s="65" t="s">
        <v>4429</v>
      </c>
      <c r="B1855" s="66" t="s">
        <v>2907</v>
      </c>
      <c r="C1855" s="66">
        <v>252521103</v>
      </c>
      <c r="D1855" s="66" t="b">
        <v>0</v>
      </c>
      <c r="E1855" s="67">
        <v>11.66365161905504</v>
      </c>
      <c r="F1855" s="67">
        <v>0.748053851687703</v>
      </c>
      <c r="G1855" s="67">
        <v>12.411670782699062</v>
      </c>
      <c r="H1855" s="68">
        <v>215</v>
      </c>
      <c r="I1855" s="69">
        <v>2.5892015662467985E-4</v>
      </c>
      <c r="J1855" s="68">
        <v>8907</v>
      </c>
      <c r="K1855" s="67">
        <v>2.7452155964242086</v>
      </c>
      <c r="L1855" s="68">
        <v>1449</v>
      </c>
      <c r="M1855" s="70">
        <v>6.4313073568438657E-4</v>
      </c>
      <c r="N1855" s="68">
        <v>1851</v>
      </c>
    </row>
    <row r="1856" spans="1:14" x14ac:dyDescent="0.25">
      <c r="A1856" s="65" t="s">
        <v>4430</v>
      </c>
      <c r="B1856" s="66" t="s">
        <v>4037</v>
      </c>
      <c r="C1856" s="66">
        <v>83182107</v>
      </c>
      <c r="D1856" s="66" t="b">
        <v>0</v>
      </c>
      <c r="E1856" s="67">
        <v>12.95249965615656</v>
      </c>
      <c r="F1856" s="67">
        <v>1.3497730203469693</v>
      </c>
      <c r="G1856" s="67">
        <v>5.4738668209615557</v>
      </c>
      <c r="H1856" s="68">
        <v>230.5</v>
      </c>
      <c r="I1856" s="69">
        <v>2.6900631909841308E-4</v>
      </c>
      <c r="J1856" s="68">
        <v>8676</v>
      </c>
      <c r="K1856" s="67">
        <v>2.9101645133928704</v>
      </c>
      <c r="L1856" s="68">
        <v>1410</v>
      </c>
      <c r="M1856" s="70">
        <v>6.4306669862848945E-4</v>
      </c>
      <c r="N1856" s="68">
        <v>1852</v>
      </c>
    </row>
    <row r="1857" spans="1:14" x14ac:dyDescent="0.25">
      <c r="A1857" s="65" t="s">
        <v>839</v>
      </c>
      <c r="B1857" s="66" t="s">
        <v>3066</v>
      </c>
      <c r="C1857" s="66">
        <v>103441102</v>
      </c>
      <c r="D1857" s="66" t="b">
        <v>0</v>
      </c>
      <c r="E1857" s="67">
        <v>28.319461285056075</v>
      </c>
      <c r="F1857" s="67">
        <v>2.5627744989121983</v>
      </c>
      <c r="G1857" s="67">
        <v>18.870912715718749</v>
      </c>
      <c r="H1857" s="68">
        <v>501</v>
      </c>
      <c r="I1857" s="69">
        <v>2.0898240262949875E-4</v>
      </c>
      <c r="J1857" s="68">
        <v>9893</v>
      </c>
      <c r="K1857" s="67">
        <v>3.5323908555198948</v>
      </c>
      <c r="L1857" s="68">
        <v>1311</v>
      </c>
      <c r="M1857" s="70">
        <v>6.3997358808034934E-4</v>
      </c>
      <c r="N1857" s="68">
        <v>1853</v>
      </c>
    </row>
    <row r="1858" spans="1:14" x14ac:dyDescent="0.25">
      <c r="A1858" s="65" t="s">
        <v>4431</v>
      </c>
      <c r="B1858" s="66" t="s">
        <v>2775</v>
      </c>
      <c r="C1858" s="66">
        <v>42821102</v>
      </c>
      <c r="D1858" s="66" t="b">
        <v>1</v>
      </c>
      <c r="E1858" s="67">
        <v>0.26380528117467705</v>
      </c>
      <c r="F1858" s="67">
        <v>0</v>
      </c>
      <c r="G1858" s="67">
        <v>0.17756597495148105</v>
      </c>
      <c r="H1858" s="68">
        <v>5.5</v>
      </c>
      <c r="I1858" s="69">
        <v>1.9597983654503795E-4</v>
      </c>
      <c r="J1858" s="68">
        <v>10114</v>
      </c>
      <c r="K1858" s="67">
        <v>5.1914925141768018</v>
      </c>
      <c r="L1858" s="68">
        <v>1123</v>
      </c>
      <c r="M1858" s="70">
        <v>6.3995437912209047E-4</v>
      </c>
      <c r="N1858" s="68">
        <v>1854</v>
      </c>
    </row>
    <row r="1859" spans="1:14" x14ac:dyDescent="0.25">
      <c r="A1859" s="65" t="s">
        <v>4432</v>
      </c>
      <c r="B1859" s="66" t="s">
        <v>4214</v>
      </c>
      <c r="C1859" s="66">
        <v>13681112</v>
      </c>
      <c r="D1859" s="66" t="b">
        <v>0</v>
      </c>
      <c r="E1859" s="67">
        <v>3.6655991593383623</v>
      </c>
      <c r="F1859" s="67">
        <v>2.2072365173599162</v>
      </c>
      <c r="G1859" s="67">
        <v>5.8149089857947684</v>
      </c>
      <c r="H1859" s="68">
        <v>60.666666666666664</v>
      </c>
      <c r="I1859" s="69">
        <v>6.1213725146459265E-4</v>
      </c>
      <c r="J1859" s="68">
        <v>4143</v>
      </c>
      <c r="K1859" s="67">
        <v>1.0660403730491033</v>
      </c>
      <c r="L1859" s="68">
        <v>2332</v>
      </c>
      <c r="M1859" s="70">
        <v>6.3966017424408478E-4</v>
      </c>
      <c r="N1859" s="68">
        <v>1855</v>
      </c>
    </row>
    <row r="1860" spans="1:14" x14ac:dyDescent="0.25">
      <c r="A1860" s="65" t="s">
        <v>4433</v>
      </c>
      <c r="B1860" s="66" t="s">
        <v>4335</v>
      </c>
      <c r="C1860" s="66">
        <v>192311141</v>
      </c>
      <c r="D1860" s="66" t="b">
        <v>0</v>
      </c>
      <c r="E1860" s="67">
        <v>6.4840775405259903</v>
      </c>
      <c r="F1860" s="67">
        <v>0.28508933394479785</v>
      </c>
      <c r="G1860" s="67">
        <v>6.7691479555653071</v>
      </c>
      <c r="H1860" s="68">
        <v>122</v>
      </c>
      <c r="I1860" s="69">
        <v>5.2363040636829868E-4</v>
      </c>
      <c r="J1860" s="68">
        <v>5146</v>
      </c>
      <c r="K1860" s="67">
        <v>1.2240927006171001</v>
      </c>
      <c r="L1860" s="68">
        <v>2094</v>
      </c>
      <c r="M1860" s="70">
        <v>6.3839357214613408E-4</v>
      </c>
      <c r="N1860" s="68">
        <v>1856</v>
      </c>
    </row>
    <row r="1861" spans="1:14" x14ac:dyDescent="0.25">
      <c r="A1861" s="65" t="s">
        <v>4434</v>
      </c>
      <c r="B1861" s="66" t="s">
        <v>4435</v>
      </c>
      <c r="C1861" s="66">
        <v>14052103</v>
      </c>
      <c r="D1861" s="66" t="b">
        <v>0</v>
      </c>
      <c r="E1861" s="67">
        <v>21.153888862525299</v>
      </c>
      <c r="F1861" s="67">
        <v>3.8148040942170427</v>
      </c>
      <c r="G1861" s="67">
        <v>14.140979815541717</v>
      </c>
      <c r="H1861" s="68">
        <v>363.83333333333326</v>
      </c>
      <c r="I1861" s="69">
        <v>2.1642509184708827E-4</v>
      </c>
      <c r="J1861" s="68">
        <v>9756</v>
      </c>
      <c r="K1861" s="67">
        <v>4.1271954718578385</v>
      </c>
      <c r="L1861" s="68">
        <v>1238</v>
      </c>
      <c r="M1861" s="70">
        <v>6.376738318619958E-4</v>
      </c>
      <c r="N1861" s="68">
        <v>1857</v>
      </c>
    </row>
    <row r="1862" spans="1:14" x14ac:dyDescent="0.25">
      <c r="A1862" s="65" t="s">
        <v>4436</v>
      </c>
      <c r="B1862" s="66" t="s">
        <v>3202</v>
      </c>
      <c r="C1862" s="66">
        <v>24251104</v>
      </c>
      <c r="D1862" s="66" t="b">
        <v>0</v>
      </c>
      <c r="E1862" s="67">
        <v>4.955384029260828</v>
      </c>
      <c r="F1862" s="67">
        <v>4.0803997499047071</v>
      </c>
      <c r="G1862" s="67">
        <v>7.2823938652720202</v>
      </c>
      <c r="H1862" s="68">
        <v>79</v>
      </c>
      <c r="I1862" s="69">
        <v>4.8762968408482265E-4</v>
      </c>
      <c r="J1862" s="68">
        <v>5524</v>
      </c>
      <c r="K1862" s="67">
        <v>1.3741244639776931</v>
      </c>
      <c r="L1862" s="68">
        <v>1948</v>
      </c>
      <c r="M1862" s="70">
        <v>6.3744112702795379E-4</v>
      </c>
      <c r="N1862" s="68">
        <v>1858</v>
      </c>
    </row>
    <row r="1863" spans="1:14" x14ac:dyDescent="0.25">
      <c r="A1863" s="65" t="s">
        <v>4437</v>
      </c>
      <c r="B1863" s="66" t="s">
        <v>2914</v>
      </c>
      <c r="C1863" s="66">
        <v>42681102</v>
      </c>
      <c r="D1863" s="66" t="b">
        <v>0</v>
      </c>
      <c r="E1863" s="67">
        <v>29.481216521867278</v>
      </c>
      <c r="F1863" s="67">
        <v>0.98490027402676739</v>
      </c>
      <c r="G1863" s="67">
        <v>20.471647280969549</v>
      </c>
      <c r="H1863" s="68">
        <v>562.5</v>
      </c>
      <c r="I1863" s="69">
        <v>1.556424229835173E-4</v>
      </c>
      <c r="J1863" s="68">
        <v>10641</v>
      </c>
      <c r="K1863" s="67">
        <v>4.3468198773642293</v>
      </c>
      <c r="L1863" s="68">
        <v>1203</v>
      </c>
      <c r="M1863" s="70">
        <v>6.3676507991082564E-4</v>
      </c>
      <c r="N1863" s="68">
        <v>1859</v>
      </c>
    </row>
    <row r="1864" spans="1:14" x14ac:dyDescent="0.25">
      <c r="A1864" s="65" t="s">
        <v>4438</v>
      </c>
      <c r="B1864" s="66" t="s">
        <v>3887</v>
      </c>
      <c r="C1864" s="66">
        <v>83692105</v>
      </c>
      <c r="D1864" s="66" t="b">
        <v>0</v>
      </c>
      <c r="E1864" s="67">
        <v>1.8797830547768843</v>
      </c>
      <c r="F1864" s="67">
        <v>1.2943288725545645</v>
      </c>
      <c r="G1864" s="67">
        <v>1.6282884535435862</v>
      </c>
      <c r="H1864" s="68">
        <v>29.5</v>
      </c>
      <c r="I1864" s="69">
        <v>6.2065034312231901E-4</v>
      </c>
      <c r="J1864" s="68">
        <v>4040</v>
      </c>
      <c r="K1864" s="67">
        <v>0.96584896869578607</v>
      </c>
      <c r="L1864" s="68">
        <v>2432</v>
      </c>
      <c r="M1864" s="70">
        <v>6.3602426644908936E-4</v>
      </c>
      <c r="N1864" s="68">
        <v>1860</v>
      </c>
    </row>
    <row r="1865" spans="1:14" x14ac:dyDescent="0.25">
      <c r="A1865" s="65" t="s">
        <v>4439</v>
      </c>
      <c r="B1865" s="66" t="s">
        <v>2687</v>
      </c>
      <c r="C1865" s="66">
        <v>102911107</v>
      </c>
      <c r="D1865" s="66" t="b">
        <v>0</v>
      </c>
      <c r="E1865" s="67">
        <v>10.123293386141567</v>
      </c>
      <c r="F1865" s="67">
        <v>1.0143564259672651</v>
      </c>
      <c r="G1865" s="67">
        <v>9.2376809187802422</v>
      </c>
      <c r="H1865" s="68">
        <v>173</v>
      </c>
      <c r="I1865" s="69">
        <v>2.2185891935868645E-4</v>
      </c>
      <c r="J1865" s="68">
        <v>9672</v>
      </c>
      <c r="K1865" s="67">
        <v>4.4657077006995678</v>
      </c>
      <c r="L1865" s="68">
        <v>1192</v>
      </c>
      <c r="M1865" s="70">
        <v>6.3510628731850999E-4</v>
      </c>
      <c r="N1865" s="68">
        <v>1861</v>
      </c>
    </row>
    <row r="1866" spans="1:14" x14ac:dyDescent="0.25">
      <c r="A1866" s="65" t="s">
        <v>4440</v>
      </c>
      <c r="B1866" s="66" t="s">
        <v>3824</v>
      </c>
      <c r="C1866" s="66">
        <v>12101102</v>
      </c>
      <c r="D1866" s="66" t="b">
        <v>0</v>
      </c>
      <c r="E1866" s="67">
        <v>1.4558045954511742</v>
      </c>
      <c r="F1866" s="67">
        <v>0</v>
      </c>
      <c r="G1866" s="67">
        <v>1.4558005266803413</v>
      </c>
      <c r="H1866" s="68">
        <v>28.5</v>
      </c>
      <c r="I1866" s="69">
        <v>5.0377105505679525E-4</v>
      </c>
      <c r="J1866" s="68">
        <v>5351</v>
      </c>
      <c r="K1866" s="67">
        <v>1.2621101015492489</v>
      </c>
      <c r="L1866" s="68">
        <v>2040</v>
      </c>
      <c r="M1866" s="70">
        <v>6.3489412321104553E-4</v>
      </c>
      <c r="N1866" s="68">
        <v>1862</v>
      </c>
    </row>
    <row r="1867" spans="1:14" x14ac:dyDescent="0.25">
      <c r="A1867" s="65" t="s">
        <v>4441</v>
      </c>
      <c r="B1867" s="66" t="s">
        <v>4335</v>
      </c>
      <c r="C1867" s="66">
        <v>192311141</v>
      </c>
      <c r="D1867" s="66" t="b">
        <v>0</v>
      </c>
      <c r="E1867" s="67">
        <v>3.1635554153091059</v>
      </c>
      <c r="F1867" s="67">
        <v>7.0721199679404601E-2</v>
      </c>
      <c r="G1867" s="67">
        <v>3.2342675756182149</v>
      </c>
      <c r="H1867" s="68">
        <v>61</v>
      </c>
      <c r="I1867" s="69">
        <v>5.3799608493315394E-4</v>
      </c>
      <c r="J1867" s="68">
        <v>4977</v>
      </c>
      <c r="K1867" s="67">
        <v>1.1810377970818551</v>
      </c>
      <c r="L1867" s="68">
        <v>2159</v>
      </c>
      <c r="M1867" s="70">
        <v>6.3272117523545184E-4</v>
      </c>
      <c r="N1867" s="68">
        <v>1863</v>
      </c>
    </row>
    <row r="1868" spans="1:14" x14ac:dyDescent="0.25">
      <c r="A1868" s="65" t="s">
        <v>4442</v>
      </c>
      <c r="B1868" s="66" t="s">
        <v>4006</v>
      </c>
      <c r="C1868" s="66">
        <v>24101102</v>
      </c>
      <c r="D1868" s="66" t="b">
        <v>0</v>
      </c>
      <c r="E1868" s="67">
        <v>4.8626661477862401</v>
      </c>
      <c r="F1868" s="67">
        <v>4.4895586224341845E-2</v>
      </c>
      <c r="G1868" s="67">
        <v>3.2642702735684441</v>
      </c>
      <c r="H1868" s="68">
        <v>95.333333333333329</v>
      </c>
      <c r="I1868" s="69">
        <v>2.8103502598661673E-4</v>
      </c>
      <c r="J1868" s="68">
        <v>8398</v>
      </c>
      <c r="K1868" s="67">
        <v>2.8631712532002633</v>
      </c>
      <c r="L1868" s="68">
        <v>1421</v>
      </c>
      <c r="M1868" s="70">
        <v>6.3178666545723539E-4</v>
      </c>
      <c r="N1868" s="68">
        <v>1864</v>
      </c>
    </row>
    <row r="1869" spans="1:14" x14ac:dyDescent="0.25">
      <c r="A1869" s="65" t="s">
        <v>4443</v>
      </c>
      <c r="B1869" s="66" t="s">
        <v>3318</v>
      </c>
      <c r="C1869" s="66">
        <v>252811102</v>
      </c>
      <c r="D1869" s="66" t="b">
        <v>0</v>
      </c>
      <c r="E1869" s="67">
        <v>10.886794033359394</v>
      </c>
      <c r="F1869" s="67">
        <v>0.24980746662643405</v>
      </c>
      <c r="G1869" s="67">
        <v>8.1053805403057968</v>
      </c>
      <c r="H1869" s="68">
        <v>219.5</v>
      </c>
      <c r="I1869" s="69">
        <v>2.278938498623788E-4</v>
      </c>
      <c r="J1869" s="68">
        <v>9537</v>
      </c>
      <c r="K1869" s="67">
        <v>3.5148623563568879</v>
      </c>
      <c r="L1869" s="68">
        <v>1314</v>
      </c>
      <c r="M1869" s="70">
        <v>6.3151406213078783E-4</v>
      </c>
      <c r="N1869" s="68">
        <v>1865</v>
      </c>
    </row>
    <row r="1870" spans="1:14" x14ac:dyDescent="0.25">
      <c r="A1870" s="65" t="s">
        <v>4444</v>
      </c>
      <c r="B1870" s="66" t="s">
        <v>2920</v>
      </c>
      <c r="C1870" s="66">
        <v>163781705</v>
      </c>
      <c r="D1870" s="66" t="b">
        <v>0</v>
      </c>
      <c r="E1870" s="67">
        <v>4.1329475110777532</v>
      </c>
      <c r="F1870" s="67">
        <v>0.33466060737329684</v>
      </c>
      <c r="G1870" s="67">
        <v>4.4596997340507967</v>
      </c>
      <c r="H1870" s="68">
        <v>73</v>
      </c>
      <c r="I1870" s="69">
        <v>3.4427121290594201E-4</v>
      </c>
      <c r="J1870" s="68">
        <v>7231</v>
      </c>
      <c r="K1870" s="67">
        <v>2.2846411419649648</v>
      </c>
      <c r="L1870" s="68">
        <v>1557</v>
      </c>
      <c r="M1870" s="70">
        <v>6.3131752749665784E-4</v>
      </c>
      <c r="N1870" s="68">
        <v>1866</v>
      </c>
    </row>
    <row r="1871" spans="1:14" x14ac:dyDescent="0.25">
      <c r="A1871" s="65" t="s">
        <v>4445</v>
      </c>
      <c r="B1871" s="66" t="s">
        <v>3040</v>
      </c>
      <c r="C1871" s="66">
        <v>103521103</v>
      </c>
      <c r="D1871" s="66" t="b">
        <v>0</v>
      </c>
      <c r="E1871" s="67">
        <v>2.9157825432248115</v>
      </c>
      <c r="F1871" s="67">
        <v>0.40621669922845011</v>
      </c>
      <c r="G1871" s="67">
        <v>3.0095655706841056</v>
      </c>
      <c r="H1871" s="68">
        <v>58</v>
      </c>
      <c r="I1871" s="69">
        <v>4.6279846140088798E-4</v>
      </c>
      <c r="J1871" s="68">
        <v>5775</v>
      </c>
      <c r="K1871" s="67">
        <v>1.3572193860750774</v>
      </c>
      <c r="L1871" s="68">
        <v>1963</v>
      </c>
      <c r="M1871" s="70">
        <v>6.302445579359332E-4</v>
      </c>
      <c r="N1871" s="68">
        <v>1867</v>
      </c>
    </row>
    <row r="1872" spans="1:14" x14ac:dyDescent="0.25">
      <c r="A1872" s="65" t="s">
        <v>4446</v>
      </c>
      <c r="B1872" s="66" t="s">
        <v>4447</v>
      </c>
      <c r="C1872" s="66">
        <v>14161101</v>
      </c>
      <c r="D1872" s="66" t="b">
        <v>0</v>
      </c>
      <c r="E1872" s="67">
        <v>3.6212301960692224</v>
      </c>
      <c r="F1872" s="67">
        <v>1.9860640227816524</v>
      </c>
      <c r="G1872" s="67">
        <v>3.9170859927882016</v>
      </c>
      <c r="H1872" s="68">
        <v>72.5</v>
      </c>
      <c r="I1872" s="69">
        <v>5.3785556999983927E-4</v>
      </c>
      <c r="J1872" s="68">
        <v>4978</v>
      </c>
      <c r="K1872" s="67">
        <v>1.2606483429670334</v>
      </c>
      <c r="L1872" s="68">
        <v>2042</v>
      </c>
      <c r="M1872" s="70">
        <v>6.2995622727863394E-4</v>
      </c>
      <c r="N1872" s="68">
        <v>1868</v>
      </c>
    </row>
    <row r="1873" spans="1:14" x14ac:dyDescent="0.25">
      <c r="A1873" s="65" t="s">
        <v>4448</v>
      </c>
      <c r="B1873" s="66" t="s">
        <v>2684</v>
      </c>
      <c r="C1873" s="66">
        <v>152481105</v>
      </c>
      <c r="D1873" s="66" t="b">
        <v>0</v>
      </c>
      <c r="E1873" s="67">
        <v>3.9864038310644769</v>
      </c>
      <c r="F1873" s="67">
        <v>0.21201964794905839</v>
      </c>
      <c r="G1873" s="67">
        <v>4.1984117450157372</v>
      </c>
      <c r="H1873" s="68">
        <v>77</v>
      </c>
      <c r="I1873" s="69">
        <v>4.5487597501121785E-4</v>
      </c>
      <c r="J1873" s="68">
        <v>5872</v>
      </c>
      <c r="K1873" s="67">
        <v>1.4036871628327803</v>
      </c>
      <c r="L1873" s="68">
        <v>1923</v>
      </c>
      <c r="M1873" s="70">
        <v>6.2989560552972315E-4</v>
      </c>
      <c r="N1873" s="68">
        <v>1869</v>
      </c>
    </row>
    <row r="1874" spans="1:14" x14ac:dyDescent="0.25">
      <c r="A1874" s="65" t="s">
        <v>4449</v>
      </c>
      <c r="B1874" s="66" t="s">
        <v>4450</v>
      </c>
      <c r="C1874" s="66">
        <v>182551102</v>
      </c>
      <c r="D1874" s="66" t="b">
        <v>0</v>
      </c>
      <c r="E1874" s="67">
        <v>23.376405984712168</v>
      </c>
      <c r="F1874" s="67">
        <v>0.62424980083165693</v>
      </c>
      <c r="G1874" s="67">
        <v>12.407700532324736</v>
      </c>
      <c r="H1874" s="68">
        <v>469.83333333333331</v>
      </c>
      <c r="I1874" s="69">
        <v>1.073597297360868E-4</v>
      </c>
      <c r="J1874" s="68">
        <v>11024</v>
      </c>
      <c r="K1874" s="67">
        <v>6.2199509442090442</v>
      </c>
      <c r="L1874" s="68">
        <v>1049</v>
      </c>
      <c r="M1874" s="70">
        <v>6.2891511233551618E-4</v>
      </c>
      <c r="N1874" s="68">
        <v>1870</v>
      </c>
    </row>
    <row r="1875" spans="1:14" x14ac:dyDescent="0.25">
      <c r="A1875" s="65" t="s">
        <v>4451</v>
      </c>
      <c r="B1875" s="66" t="s">
        <v>3031</v>
      </c>
      <c r="C1875" s="66">
        <v>42031124</v>
      </c>
      <c r="D1875" s="66" t="b">
        <v>1</v>
      </c>
      <c r="E1875" s="67">
        <v>0.25469994122063133</v>
      </c>
      <c r="F1875" s="67">
        <v>0.29906445823820377</v>
      </c>
      <c r="G1875" s="67">
        <v>0.2084713088088071</v>
      </c>
      <c r="H1875" s="68">
        <v>4.3333333333333339</v>
      </c>
      <c r="I1875" s="69">
        <v>1.0874683391123722E-3</v>
      </c>
      <c r="J1875" s="68">
        <v>503</v>
      </c>
      <c r="K1875" s="67">
        <v>0.55934681055637503</v>
      </c>
      <c r="L1875" s="68">
        <v>2773</v>
      </c>
      <c r="M1875" s="70">
        <v>6.2848926965950965E-4</v>
      </c>
      <c r="N1875" s="68">
        <v>1871</v>
      </c>
    </row>
    <row r="1876" spans="1:14" x14ac:dyDescent="0.25">
      <c r="A1876" s="65" t="s">
        <v>4452</v>
      </c>
      <c r="B1876" s="66" t="s">
        <v>4143</v>
      </c>
      <c r="C1876" s="66">
        <v>83252104</v>
      </c>
      <c r="D1876" s="66" t="b">
        <v>0</v>
      </c>
      <c r="E1876" s="67">
        <v>3.1112052603230804</v>
      </c>
      <c r="F1876" s="67">
        <v>1.4023320585989307</v>
      </c>
      <c r="G1876" s="67">
        <v>4.230296434744651</v>
      </c>
      <c r="H1876" s="68">
        <v>47.5</v>
      </c>
      <c r="I1876" s="69">
        <v>9.4052385982874897E-4</v>
      </c>
      <c r="J1876" s="68">
        <v>1049</v>
      </c>
      <c r="K1876" s="67">
        <v>0.76273787452986364</v>
      </c>
      <c r="L1876" s="68">
        <v>2591</v>
      </c>
      <c r="M1876" s="70">
        <v>6.2811379887678322E-4</v>
      </c>
      <c r="N1876" s="68">
        <v>1872</v>
      </c>
    </row>
    <row r="1877" spans="1:14" x14ac:dyDescent="0.25">
      <c r="A1877" s="65" t="s">
        <v>4453</v>
      </c>
      <c r="B1877" s="66" t="s">
        <v>4454</v>
      </c>
      <c r="C1877" s="66">
        <v>83500401</v>
      </c>
      <c r="D1877" s="66" t="b">
        <v>0</v>
      </c>
      <c r="E1877" s="67">
        <v>5.9063153252349787</v>
      </c>
      <c r="F1877" s="67">
        <v>1.0514707839093869</v>
      </c>
      <c r="G1877" s="67">
        <v>6.6517351502803539</v>
      </c>
      <c r="H1877" s="68">
        <v>117.66666666666666</v>
      </c>
      <c r="I1877" s="69">
        <v>5.7830562473512386E-4</v>
      </c>
      <c r="J1877" s="68">
        <v>4549</v>
      </c>
      <c r="K1877" s="67">
        <v>1.0973234455823229</v>
      </c>
      <c r="L1877" s="68">
        <v>2306</v>
      </c>
      <c r="M1877" s="70">
        <v>6.2796008688454264E-4</v>
      </c>
      <c r="N1877" s="68">
        <v>1873</v>
      </c>
    </row>
    <row r="1878" spans="1:14" x14ac:dyDescent="0.25">
      <c r="A1878" s="65" t="s">
        <v>4455</v>
      </c>
      <c r="B1878" s="66" t="s">
        <v>4456</v>
      </c>
      <c r="C1878" s="66">
        <v>62881105</v>
      </c>
      <c r="D1878" s="66" t="b">
        <v>0</v>
      </c>
      <c r="E1878" s="67">
        <v>15.274888012799952</v>
      </c>
      <c r="F1878" s="67">
        <v>0.55326728134480496</v>
      </c>
      <c r="G1878" s="67">
        <v>4.00496719868827</v>
      </c>
      <c r="H1878" s="68">
        <v>294.5</v>
      </c>
      <c r="I1878" s="69">
        <v>1.1259988302511009E-4</v>
      </c>
      <c r="J1878" s="68">
        <v>11000</v>
      </c>
      <c r="K1878" s="67">
        <v>6.0889267830427123</v>
      </c>
      <c r="L1878" s="68">
        <v>1065</v>
      </c>
      <c r="M1878" s="70">
        <v>6.2595618725290773E-4</v>
      </c>
      <c r="N1878" s="68">
        <v>1874</v>
      </c>
    </row>
    <row r="1879" spans="1:14" x14ac:dyDescent="0.25">
      <c r="A1879" s="65" t="s">
        <v>4457</v>
      </c>
      <c r="B1879" s="66" t="s">
        <v>3614</v>
      </c>
      <c r="C1879" s="66">
        <v>83252106</v>
      </c>
      <c r="D1879" s="66" t="b">
        <v>0</v>
      </c>
      <c r="E1879" s="67">
        <v>7.0288421147192039</v>
      </c>
      <c r="F1879" s="67">
        <v>1.3768436375567723</v>
      </c>
      <c r="G1879" s="67">
        <v>6.2405095067714358</v>
      </c>
      <c r="H1879" s="68">
        <v>125.33333333333334</v>
      </c>
      <c r="I1879" s="69">
        <v>5.8891976399575059E-4</v>
      </c>
      <c r="J1879" s="68">
        <v>4428</v>
      </c>
      <c r="K1879" s="67">
        <v>1.0224536394793786</v>
      </c>
      <c r="L1879" s="68">
        <v>2367</v>
      </c>
      <c r="M1879" s="70">
        <v>6.253420211757482E-4</v>
      </c>
      <c r="N1879" s="68">
        <v>1875</v>
      </c>
    </row>
    <row r="1880" spans="1:14" x14ac:dyDescent="0.25">
      <c r="A1880" s="65" t="s">
        <v>4458</v>
      </c>
      <c r="B1880" s="66" t="s">
        <v>3428</v>
      </c>
      <c r="C1880" s="66">
        <v>42011101</v>
      </c>
      <c r="D1880" s="66" t="b">
        <v>0</v>
      </c>
      <c r="E1880" s="67">
        <v>3.4548666486601753</v>
      </c>
      <c r="F1880" s="67">
        <v>2.9144370276212346</v>
      </c>
      <c r="G1880" s="67">
        <v>4.9405738197420295</v>
      </c>
      <c r="H1880" s="68">
        <v>48.166666666666664</v>
      </c>
      <c r="I1880" s="69">
        <v>8.0639461294148044E-4</v>
      </c>
      <c r="J1880" s="68">
        <v>1926</v>
      </c>
      <c r="K1880" s="67">
        <v>0.81598750880845283</v>
      </c>
      <c r="L1880" s="68">
        <v>2547</v>
      </c>
      <c r="M1880" s="70">
        <v>6.2461503214143103E-4</v>
      </c>
      <c r="N1880" s="68">
        <v>1876</v>
      </c>
    </row>
    <row r="1881" spans="1:14" x14ac:dyDescent="0.25">
      <c r="A1881" s="65" t="s">
        <v>4459</v>
      </c>
      <c r="B1881" s="66" t="s">
        <v>4323</v>
      </c>
      <c r="C1881" s="66">
        <v>152241101</v>
      </c>
      <c r="D1881" s="66" t="b">
        <v>0</v>
      </c>
      <c r="E1881" s="67">
        <v>3.1154368102521515</v>
      </c>
      <c r="F1881" s="67">
        <v>0.58894804193081629</v>
      </c>
      <c r="G1881" s="67">
        <v>3.7043744989599543</v>
      </c>
      <c r="H1881" s="68">
        <v>58</v>
      </c>
      <c r="I1881" s="69">
        <v>4.6437872333626729E-4</v>
      </c>
      <c r="J1881" s="68">
        <v>5757</v>
      </c>
      <c r="K1881" s="67">
        <v>1.3378020011145493</v>
      </c>
      <c r="L1881" s="68">
        <v>1977</v>
      </c>
      <c r="M1881" s="70">
        <v>6.2314500158616531E-4</v>
      </c>
      <c r="N1881" s="68">
        <v>1877</v>
      </c>
    </row>
    <row r="1882" spans="1:14" x14ac:dyDescent="0.25">
      <c r="A1882" s="65" t="s">
        <v>4460</v>
      </c>
      <c r="B1882" s="66" t="s">
        <v>3313</v>
      </c>
      <c r="C1882" s="66">
        <v>42891101</v>
      </c>
      <c r="D1882" s="66" t="b">
        <v>0</v>
      </c>
      <c r="E1882" s="67">
        <v>12.050601818007989</v>
      </c>
      <c r="F1882" s="67">
        <v>0.37481594736859786</v>
      </c>
      <c r="G1882" s="67">
        <v>6.3765726660697544</v>
      </c>
      <c r="H1882" s="68">
        <v>223</v>
      </c>
      <c r="I1882" s="69">
        <v>2.8119225201085775E-4</v>
      </c>
      <c r="J1882" s="68">
        <v>8395</v>
      </c>
      <c r="K1882" s="67">
        <v>3.4360459552870855</v>
      </c>
      <c r="L1882" s="68">
        <v>1325</v>
      </c>
      <c r="M1882" s="70">
        <v>6.2297837418061493E-4</v>
      </c>
      <c r="N1882" s="68">
        <v>1878</v>
      </c>
    </row>
    <row r="1883" spans="1:14" x14ac:dyDescent="0.25">
      <c r="A1883" s="65" t="s">
        <v>4461</v>
      </c>
      <c r="B1883" s="66" t="s">
        <v>4462</v>
      </c>
      <c r="C1883" s="66">
        <v>153651104</v>
      </c>
      <c r="D1883" s="66" t="b">
        <v>0</v>
      </c>
      <c r="E1883" s="67">
        <v>2.3071526889744032</v>
      </c>
      <c r="F1883" s="67">
        <v>0.34344310280999946</v>
      </c>
      <c r="G1883" s="67">
        <v>0.72556457454658019</v>
      </c>
      <c r="H1883" s="68">
        <v>29.499999999999996</v>
      </c>
      <c r="I1883" s="69">
        <v>6.4458556502523432E-4</v>
      </c>
      <c r="J1883" s="68">
        <v>3770</v>
      </c>
      <c r="K1883" s="67">
        <v>1.1871332946777997</v>
      </c>
      <c r="L1883" s="68">
        <v>2148</v>
      </c>
      <c r="M1883" s="70">
        <v>6.225586242124203E-4</v>
      </c>
      <c r="N1883" s="68">
        <v>1879</v>
      </c>
    </row>
    <row r="1884" spans="1:14" x14ac:dyDescent="0.25">
      <c r="A1884" s="65" t="s">
        <v>4463</v>
      </c>
      <c r="B1884" s="66" t="s">
        <v>3298</v>
      </c>
      <c r="C1884" s="66">
        <v>42031125</v>
      </c>
      <c r="D1884" s="66" t="b">
        <v>0</v>
      </c>
      <c r="E1884" s="67">
        <v>0.73678358852484171</v>
      </c>
      <c r="F1884" s="67">
        <v>0.71707734292208403</v>
      </c>
      <c r="G1884" s="67">
        <v>0.99396298787391268</v>
      </c>
      <c r="H1884" s="68">
        <v>14.333333333333332</v>
      </c>
      <c r="I1884" s="69">
        <v>6.5787129295681232E-4</v>
      </c>
      <c r="J1884" s="68">
        <v>3599</v>
      </c>
      <c r="K1884" s="67">
        <v>1.0322258879625521</v>
      </c>
      <c r="L1884" s="68">
        <v>2359</v>
      </c>
      <c r="M1884" s="70">
        <v>6.224700979188594E-4</v>
      </c>
      <c r="N1884" s="68">
        <v>1880</v>
      </c>
    </row>
    <row r="1885" spans="1:14" x14ac:dyDescent="0.25">
      <c r="A1885" s="65" t="s">
        <v>4464</v>
      </c>
      <c r="B1885" s="66" t="s">
        <v>4465</v>
      </c>
      <c r="C1885" s="66">
        <v>189001101</v>
      </c>
      <c r="D1885" s="66" t="b">
        <v>1</v>
      </c>
      <c r="E1885" s="67">
        <v>0</v>
      </c>
      <c r="F1885" s="67">
        <v>3.9913755672871677E-2</v>
      </c>
      <c r="G1885" s="67">
        <v>3.9913644120469161E-2</v>
      </c>
      <c r="H1885" s="68">
        <v>2</v>
      </c>
      <c r="I1885" s="69">
        <v>2.8653016488533467E-4</v>
      </c>
      <c r="J1885" s="68">
        <v>8274</v>
      </c>
      <c r="K1885" s="67">
        <v>2.1666347980499268</v>
      </c>
      <c r="L1885" s="68">
        <v>1588</v>
      </c>
      <c r="M1885" s="70">
        <v>6.2138910288922489E-4</v>
      </c>
      <c r="N1885" s="68">
        <v>1881</v>
      </c>
    </row>
    <row r="1886" spans="1:14" x14ac:dyDescent="0.25">
      <c r="A1886" s="65" t="s">
        <v>4466</v>
      </c>
      <c r="B1886" s="66" t="s">
        <v>4467</v>
      </c>
      <c r="C1886" s="66">
        <v>163011103</v>
      </c>
      <c r="D1886" s="66" t="b">
        <v>0</v>
      </c>
      <c r="E1886" s="67">
        <v>6.3204280677667386</v>
      </c>
      <c r="F1886" s="67">
        <v>1.8665053198148458</v>
      </c>
      <c r="G1886" s="67">
        <v>2.6801054758462985</v>
      </c>
      <c r="H1886" s="68">
        <v>94.5</v>
      </c>
      <c r="I1886" s="69">
        <v>5.0744873364893292E-4</v>
      </c>
      <c r="J1886" s="68">
        <v>5309</v>
      </c>
      <c r="K1886" s="67">
        <v>2.2837057792306563</v>
      </c>
      <c r="L1886" s="68">
        <v>1559</v>
      </c>
      <c r="M1886" s="70">
        <v>6.1799785705968842E-4</v>
      </c>
      <c r="N1886" s="68">
        <v>1882</v>
      </c>
    </row>
    <row r="1887" spans="1:14" x14ac:dyDescent="0.25">
      <c r="A1887" s="65" t="s">
        <v>4468</v>
      </c>
      <c r="B1887" s="66" t="s">
        <v>4157</v>
      </c>
      <c r="C1887" s="66">
        <v>103261101</v>
      </c>
      <c r="D1887" s="66" t="b">
        <v>1</v>
      </c>
      <c r="E1887" s="67">
        <v>0.39911760886248909</v>
      </c>
      <c r="F1887" s="67">
        <v>0</v>
      </c>
      <c r="G1887" s="67">
        <v>0.39911649338394722</v>
      </c>
      <c r="H1887" s="68">
        <v>8.5</v>
      </c>
      <c r="I1887" s="69">
        <v>5.2135330385199804E-4</v>
      </c>
      <c r="J1887" s="68">
        <v>5163</v>
      </c>
      <c r="K1887" s="67">
        <v>1.1756294194389791</v>
      </c>
      <c r="L1887" s="68">
        <v>2174</v>
      </c>
      <c r="M1887" s="70">
        <v>6.1791858581059119E-4</v>
      </c>
      <c r="N1887" s="68">
        <v>1883</v>
      </c>
    </row>
    <row r="1888" spans="1:14" x14ac:dyDescent="0.25">
      <c r="A1888" s="65" t="s">
        <v>4469</v>
      </c>
      <c r="B1888" s="66" t="s">
        <v>3235</v>
      </c>
      <c r="C1888" s="66">
        <v>42011107</v>
      </c>
      <c r="D1888" s="66" t="b">
        <v>0</v>
      </c>
      <c r="E1888" s="67">
        <v>7.81728354949467</v>
      </c>
      <c r="F1888" s="67">
        <v>6.5518200736234045</v>
      </c>
      <c r="G1888" s="67">
        <v>7.7499967100237503</v>
      </c>
      <c r="H1888" s="68">
        <v>131.66666666666669</v>
      </c>
      <c r="I1888" s="69">
        <v>8.9742480655631064E-4</v>
      </c>
      <c r="J1888" s="68">
        <v>1249</v>
      </c>
      <c r="K1888" s="67">
        <v>0.71559060119752638</v>
      </c>
      <c r="L1888" s="68">
        <v>2629</v>
      </c>
      <c r="M1888" s="70">
        <v>6.1734103406430388E-4</v>
      </c>
      <c r="N1888" s="68">
        <v>1884</v>
      </c>
    </row>
    <row r="1889" spans="1:14" x14ac:dyDescent="0.25">
      <c r="A1889" s="65" t="s">
        <v>4470</v>
      </c>
      <c r="B1889" s="66" t="s">
        <v>3054</v>
      </c>
      <c r="C1889" s="66">
        <v>103721101</v>
      </c>
      <c r="D1889" s="66" t="b">
        <v>0</v>
      </c>
      <c r="E1889" s="67">
        <v>9.0791379324214923</v>
      </c>
      <c r="F1889" s="67">
        <v>1.2375134040073399</v>
      </c>
      <c r="G1889" s="67">
        <v>8.3882907278408183</v>
      </c>
      <c r="H1889" s="68">
        <v>166.5</v>
      </c>
      <c r="I1889" s="69">
        <v>1.2932472535912102E-4</v>
      </c>
      <c r="J1889" s="68">
        <v>10886</v>
      </c>
      <c r="K1889" s="67">
        <v>7.0680440944966989</v>
      </c>
      <c r="L1889" s="68">
        <v>993</v>
      </c>
      <c r="M1889" s="70">
        <v>6.1671250122625955E-4</v>
      </c>
      <c r="N1889" s="68">
        <v>1885</v>
      </c>
    </row>
    <row r="1890" spans="1:14" x14ac:dyDescent="0.25">
      <c r="A1890" s="65" t="s">
        <v>4471</v>
      </c>
      <c r="B1890" s="66" t="s">
        <v>4472</v>
      </c>
      <c r="C1890" s="66">
        <v>152291101</v>
      </c>
      <c r="D1890" s="66" t="b">
        <v>0</v>
      </c>
      <c r="E1890" s="67">
        <v>19.584247475407622</v>
      </c>
      <c r="F1890" s="67">
        <v>3.3610295823127889</v>
      </c>
      <c r="G1890" s="67">
        <v>21.911508216546128</v>
      </c>
      <c r="H1890" s="68">
        <v>354</v>
      </c>
      <c r="I1890" s="69">
        <v>4.1666474646910378E-4</v>
      </c>
      <c r="J1890" s="68">
        <v>6260</v>
      </c>
      <c r="K1890" s="67">
        <v>1.4694661474069293</v>
      </c>
      <c r="L1890" s="68">
        <v>1872</v>
      </c>
      <c r="M1890" s="70">
        <v>6.1516731572819837E-4</v>
      </c>
      <c r="N1890" s="68">
        <v>1886</v>
      </c>
    </row>
    <row r="1891" spans="1:14" x14ac:dyDescent="0.25">
      <c r="A1891" s="65" t="s">
        <v>4473</v>
      </c>
      <c r="B1891" s="66" t="s">
        <v>3031</v>
      </c>
      <c r="C1891" s="66">
        <v>42031124</v>
      </c>
      <c r="D1891" s="66" t="s">
        <v>2121</v>
      </c>
      <c r="E1891" s="67">
        <v>2.3620027752497563</v>
      </c>
      <c r="F1891" s="67">
        <v>1.7400362786874966</v>
      </c>
      <c r="G1891" s="67" t="s">
        <v>2121</v>
      </c>
      <c r="H1891" s="68">
        <v>30.666666666666668</v>
      </c>
      <c r="I1891" s="69">
        <v>8.8294356472666232E-4</v>
      </c>
      <c r="J1891" s="68">
        <v>1349</v>
      </c>
      <c r="K1891" s="67">
        <v>0.61913634735443024</v>
      </c>
      <c r="L1891" s="68">
        <v>2713</v>
      </c>
      <c r="M1891" s="70">
        <v>6.148614261489813E-4</v>
      </c>
      <c r="N1891" s="68">
        <v>1887</v>
      </c>
    </row>
    <row r="1892" spans="1:14" x14ac:dyDescent="0.25">
      <c r="A1892" s="65" t="s">
        <v>4474</v>
      </c>
      <c r="B1892" s="66" t="s">
        <v>2694</v>
      </c>
      <c r="C1892" s="66">
        <v>83481110</v>
      </c>
      <c r="D1892" s="66" t="s">
        <v>2121</v>
      </c>
      <c r="E1892" s="67">
        <v>0.67966716356521528</v>
      </c>
      <c r="F1892" s="67">
        <v>5.5015638770789646E-2</v>
      </c>
      <c r="G1892" s="67" t="s">
        <v>2121</v>
      </c>
      <c r="H1892" s="68">
        <v>14.333333333333334</v>
      </c>
      <c r="I1892" s="69">
        <v>4.1548232683305476E-4</v>
      </c>
      <c r="J1892" s="68">
        <v>6270</v>
      </c>
      <c r="K1892" s="67">
        <v>1.6979922413132911</v>
      </c>
      <c r="L1892" s="68">
        <v>1743</v>
      </c>
      <c r="M1892" s="70">
        <v>6.1330358597800542E-4</v>
      </c>
      <c r="N1892" s="68">
        <v>1888</v>
      </c>
    </row>
    <row r="1893" spans="1:14" x14ac:dyDescent="0.25">
      <c r="A1893" s="65" t="s">
        <v>4475</v>
      </c>
      <c r="B1893" s="66" t="s">
        <v>3892</v>
      </c>
      <c r="C1893" s="66">
        <v>192461101</v>
      </c>
      <c r="D1893" s="66" t="b">
        <v>0</v>
      </c>
      <c r="E1893" s="67">
        <v>4.9896750400587306</v>
      </c>
      <c r="F1893" s="67">
        <v>0.24968690501470076</v>
      </c>
      <c r="G1893" s="67">
        <v>5.2393473017660925</v>
      </c>
      <c r="H1893" s="68">
        <v>100</v>
      </c>
      <c r="I1893" s="69">
        <v>2.9122640442455852E-4</v>
      </c>
      <c r="J1893" s="68">
        <v>8177</v>
      </c>
      <c r="K1893" s="67">
        <v>2.0868987464437296</v>
      </c>
      <c r="L1893" s="68">
        <v>1612</v>
      </c>
      <c r="M1893" s="70">
        <v>6.1204128949611915E-4</v>
      </c>
      <c r="N1893" s="68">
        <v>1889</v>
      </c>
    </row>
    <row r="1894" spans="1:14" x14ac:dyDescent="0.25">
      <c r="A1894" s="65" t="s">
        <v>4476</v>
      </c>
      <c r="B1894" s="66" t="s">
        <v>2506</v>
      </c>
      <c r="C1894" s="66">
        <v>43191101</v>
      </c>
      <c r="D1894" s="66" t="b">
        <v>0</v>
      </c>
      <c r="E1894" s="67">
        <v>1.0253334582455196</v>
      </c>
      <c r="F1894" s="67">
        <v>0.60148673637981409</v>
      </c>
      <c r="G1894" s="67">
        <v>1.1381333340007216</v>
      </c>
      <c r="H1894" s="68">
        <v>18.5</v>
      </c>
      <c r="I1894" s="69">
        <v>4.7682646962474227E-4</v>
      </c>
      <c r="J1894" s="68">
        <v>5629</v>
      </c>
      <c r="K1894" s="67">
        <v>1.3431043006681107</v>
      </c>
      <c r="L1894" s="68">
        <v>1972</v>
      </c>
      <c r="M1894" s="70">
        <v>6.1196297630541831E-4</v>
      </c>
      <c r="N1894" s="68">
        <v>1890</v>
      </c>
    </row>
    <row r="1895" spans="1:14" x14ac:dyDescent="0.25">
      <c r="A1895" s="65" t="s">
        <v>4477</v>
      </c>
      <c r="B1895" s="66" t="s">
        <v>2638</v>
      </c>
      <c r="C1895" s="66">
        <v>153652109</v>
      </c>
      <c r="D1895" s="66" t="b">
        <v>0</v>
      </c>
      <c r="E1895" s="67">
        <v>27.712271838520344</v>
      </c>
      <c r="F1895" s="67">
        <v>2.5879071367881048</v>
      </c>
      <c r="G1895" s="67">
        <v>29.615209073750265</v>
      </c>
      <c r="H1895" s="68">
        <v>491.66666666666663</v>
      </c>
      <c r="I1895" s="69">
        <v>4.1043084461029982E-4</v>
      </c>
      <c r="J1895" s="68">
        <v>6328</v>
      </c>
      <c r="K1895" s="67">
        <v>1.3599388493459386</v>
      </c>
      <c r="L1895" s="68">
        <v>1960</v>
      </c>
      <c r="M1895" s="70">
        <v>6.1033736692371685E-4</v>
      </c>
      <c r="N1895" s="68">
        <v>1891</v>
      </c>
    </row>
    <row r="1896" spans="1:14" x14ac:dyDescent="0.25">
      <c r="A1896" s="65" t="s">
        <v>4478</v>
      </c>
      <c r="B1896" s="66" t="s">
        <v>4276</v>
      </c>
      <c r="C1896" s="66">
        <v>63601111</v>
      </c>
      <c r="D1896" s="66" t="b">
        <v>1</v>
      </c>
      <c r="E1896" s="67">
        <v>0.78188818684599104</v>
      </c>
      <c r="F1896" s="67">
        <v>7.5344767175274899E-2</v>
      </c>
      <c r="G1896" s="67">
        <v>0.15661456892407183</v>
      </c>
      <c r="H1896" s="68">
        <v>15</v>
      </c>
      <c r="I1896" s="69">
        <v>5.3114785308328765E-4</v>
      </c>
      <c r="J1896" s="68">
        <v>5058</v>
      </c>
      <c r="K1896" s="67">
        <v>1.0575588941574097</v>
      </c>
      <c r="L1896" s="68">
        <v>2337</v>
      </c>
      <c r="M1896" s="70">
        <v>6.0862648127416226E-4</v>
      </c>
      <c r="N1896" s="68">
        <v>1892</v>
      </c>
    </row>
    <row r="1897" spans="1:14" x14ac:dyDescent="0.25">
      <c r="A1897" s="65" t="s">
        <v>4479</v>
      </c>
      <c r="B1897" s="66" t="s">
        <v>4480</v>
      </c>
      <c r="C1897" s="66">
        <v>182852204</v>
      </c>
      <c r="D1897" s="66" t="b">
        <v>0</v>
      </c>
      <c r="E1897" s="67">
        <v>2.4653453163969257</v>
      </c>
      <c r="F1897" s="67">
        <v>0.17455797394764794</v>
      </c>
      <c r="G1897" s="67">
        <v>2.4118977712637513</v>
      </c>
      <c r="H1897" s="68">
        <v>39.333333333333336</v>
      </c>
      <c r="I1897" s="69">
        <v>5.3876501316169143E-4</v>
      </c>
      <c r="J1897" s="68">
        <v>4970</v>
      </c>
      <c r="K1897" s="67">
        <v>1.1360559849605216</v>
      </c>
      <c r="L1897" s="68">
        <v>2264</v>
      </c>
      <c r="M1897" s="70">
        <v>6.0830539628807599E-4</v>
      </c>
      <c r="N1897" s="68">
        <v>1893</v>
      </c>
    </row>
    <row r="1898" spans="1:14" x14ac:dyDescent="0.25">
      <c r="A1898" s="65" t="s">
        <v>4481</v>
      </c>
      <c r="B1898" s="66" t="s">
        <v>4146</v>
      </c>
      <c r="C1898" s="66">
        <v>192401101</v>
      </c>
      <c r="D1898" s="66" t="b">
        <v>0</v>
      </c>
      <c r="E1898" s="67">
        <v>28.198851582804352</v>
      </c>
      <c r="F1898" s="67">
        <v>0.93767160219069634</v>
      </c>
      <c r="G1898" s="67">
        <v>24.930974622321678</v>
      </c>
      <c r="H1898" s="68">
        <v>555.5</v>
      </c>
      <c r="I1898" s="69">
        <v>3.420979593768588E-4</v>
      </c>
      <c r="J1898" s="68">
        <v>7273</v>
      </c>
      <c r="K1898" s="67">
        <v>1.7245581060113393</v>
      </c>
      <c r="L1898" s="68">
        <v>1734</v>
      </c>
      <c r="M1898" s="70">
        <v>6.0814488384145588E-4</v>
      </c>
      <c r="N1898" s="68">
        <v>1894</v>
      </c>
    </row>
    <row r="1899" spans="1:14" x14ac:dyDescent="0.25">
      <c r="A1899" s="65" t="s">
        <v>4482</v>
      </c>
      <c r="B1899" s="66" t="s">
        <v>4483</v>
      </c>
      <c r="C1899" s="66">
        <v>152461102</v>
      </c>
      <c r="D1899" s="66" t="b">
        <v>0</v>
      </c>
      <c r="E1899" s="67">
        <v>2.1225588404982085</v>
      </c>
      <c r="F1899" s="67">
        <v>0.31176240610874345</v>
      </c>
      <c r="G1899" s="67">
        <v>2.1714776255269168</v>
      </c>
      <c r="H1899" s="68">
        <v>34.166666666666671</v>
      </c>
      <c r="I1899" s="69">
        <v>6.2171217542505118E-4</v>
      </c>
      <c r="J1899" s="68">
        <v>4027</v>
      </c>
      <c r="K1899" s="67">
        <v>1.0801302060848326</v>
      </c>
      <c r="L1899" s="68">
        <v>2323</v>
      </c>
      <c r="M1899" s="70">
        <v>6.0505101170813913E-4</v>
      </c>
      <c r="N1899" s="68">
        <v>1895</v>
      </c>
    </row>
    <row r="1900" spans="1:14" x14ac:dyDescent="0.25">
      <c r="A1900" s="65" t="s">
        <v>4484</v>
      </c>
      <c r="B1900" s="66" t="s">
        <v>4485</v>
      </c>
      <c r="C1900" s="66">
        <v>42841111</v>
      </c>
      <c r="D1900" s="66" t="b">
        <v>0</v>
      </c>
      <c r="E1900" s="67">
        <v>3.9220703170113347</v>
      </c>
      <c r="F1900" s="67">
        <v>0.28692035706565805</v>
      </c>
      <c r="G1900" s="67">
        <v>4.2089789105378346</v>
      </c>
      <c r="H1900" s="68">
        <v>75</v>
      </c>
      <c r="I1900" s="69">
        <v>5.2383402537088837E-4</v>
      </c>
      <c r="J1900" s="68">
        <v>5144</v>
      </c>
      <c r="K1900" s="67">
        <v>1.1543569850921631</v>
      </c>
      <c r="L1900" s="68">
        <v>2234</v>
      </c>
      <c r="M1900" s="70">
        <v>6.0452249483205383E-4</v>
      </c>
      <c r="N1900" s="68">
        <v>1896</v>
      </c>
    </row>
    <row r="1901" spans="1:14" x14ac:dyDescent="0.25">
      <c r="A1901" s="65" t="s">
        <v>4486</v>
      </c>
      <c r="B1901" s="66" t="s">
        <v>2618</v>
      </c>
      <c r="C1901" s="66">
        <v>14662112</v>
      </c>
      <c r="D1901" s="66" t="b">
        <v>1</v>
      </c>
      <c r="E1901" s="67">
        <v>1.4682635666560098</v>
      </c>
      <c r="F1901" s="67">
        <v>0.29018925400857626</v>
      </c>
      <c r="G1901" s="67">
        <v>0.58212619893596951</v>
      </c>
      <c r="H1901" s="68">
        <v>27</v>
      </c>
      <c r="I1901" s="69">
        <v>9.0606835120442242E-4</v>
      </c>
      <c r="J1901" s="68">
        <v>1206</v>
      </c>
      <c r="K1901" s="67">
        <v>0.80524484923592321</v>
      </c>
      <c r="L1901" s="68">
        <v>2552</v>
      </c>
      <c r="M1901" s="70">
        <v>6.0335772097998958E-4</v>
      </c>
      <c r="N1901" s="68">
        <v>1897</v>
      </c>
    </row>
    <row r="1902" spans="1:14" x14ac:dyDescent="0.25">
      <c r="A1902" s="65" t="s">
        <v>4487</v>
      </c>
      <c r="B1902" s="66" t="s">
        <v>3414</v>
      </c>
      <c r="C1902" s="66">
        <v>42891102</v>
      </c>
      <c r="D1902" s="66" t="b">
        <v>1</v>
      </c>
      <c r="E1902" s="67">
        <v>0.59314320019274458</v>
      </c>
      <c r="F1902" s="67">
        <v>0</v>
      </c>
      <c r="G1902" s="67">
        <v>0.46928582162804638</v>
      </c>
      <c r="H1902" s="68">
        <v>11.333333333333334</v>
      </c>
      <c r="I1902" s="69">
        <v>2.4390177307342289E-4</v>
      </c>
      <c r="J1902" s="68">
        <v>9200</v>
      </c>
      <c r="K1902" s="67">
        <v>2.5982693850117569</v>
      </c>
      <c r="L1902" s="68">
        <v>1486</v>
      </c>
      <c r="M1902" s="70">
        <v>6.0230188565208874E-4</v>
      </c>
      <c r="N1902" s="68">
        <v>1898</v>
      </c>
    </row>
    <row r="1903" spans="1:14" x14ac:dyDescent="0.25">
      <c r="A1903" s="65" t="s">
        <v>4488</v>
      </c>
      <c r="B1903" s="66" t="s">
        <v>2918</v>
      </c>
      <c r="C1903" s="66">
        <v>103331102</v>
      </c>
      <c r="D1903" s="66" t="b">
        <v>0</v>
      </c>
      <c r="E1903" s="67">
        <v>14.26643197864613</v>
      </c>
      <c r="F1903" s="67">
        <v>0.36173899485772054</v>
      </c>
      <c r="G1903" s="67">
        <v>12.633882380551434</v>
      </c>
      <c r="H1903" s="68">
        <v>264.5</v>
      </c>
      <c r="I1903" s="69">
        <v>1.5480705848521214E-4</v>
      </c>
      <c r="J1903" s="68">
        <v>10648</v>
      </c>
      <c r="K1903" s="67">
        <v>4.1012016739731472</v>
      </c>
      <c r="L1903" s="68">
        <v>1245</v>
      </c>
      <c r="M1903" s="70">
        <v>6.0101817733527888E-4</v>
      </c>
      <c r="N1903" s="68">
        <v>1899</v>
      </c>
    </row>
    <row r="1904" spans="1:14" x14ac:dyDescent="0.25">
      <c r="A1904" s="65" t="s">
        <v>4489</v>
      </c>
      <c r="B1904" s="66" t="s">
        <v>4490</v>
      </c>
      <c r="C1904" s="66">
        <v>102041103</v>
      </c>
      <c r="D1904" s="66" t="b">
        <v>1</v>
      </c>
      <c r="E1904" s="67">
        <v>4.1903767523269115</v>
      </c>
      <c r="F1904" s="67">
        <v>0.20203916939674632</v>
      </c>
      <c r="G1904" s="67">
        <v>0.60985501195053338</v>
      </c>
      <c r="H1904" s="68">
        <v>85.5</v>
      </c>
      <c r="I1904" s="69">
        <v>3.6755993135807199E-4</v>
      </c>
      <c r="J1904" s="68">
        <v>6878</v>
      </c>
      <c r="K1904" s="67">
        <v>6.0482003166840945</v>
      </c>
      <c r="L1904" s="68">
        <v>1069</v>
      </c>
      <c r="M1904" s="70">
        <v>6.0063427487918296E-4</v>
      </c>
      <c r="N1904" s="68">
        <v>1900</v>
      </c>
    </row>
    <row r="1905" spans="1:14" x14ac:dyDescent="0.25">
      <c r="A1905" s="65" t="s">
        <v>4491</v>
      </c>
      <c r="B1905" s="66" t="s">
        <v>2534</v>
      </c>
      <c r="C1905" s="66">
        <v>152481103</v>
      </c>
      <c r="D1905" s="66" t="b">
        <v>0</v>
      </c>
      <c r="E1905" s="67">
        <v>1.6482405810390273</v>
      </c>
      <c r="F1905" s="67">
        <v>0.54893423152867993</v>
      </c>
      <c r="G1905" s="67">
        <v>1.180303225729328</v>
      </c>
      <c r="H1905" s="68">
        <v>31.5</v>
      </c>
      <c r="I1905" s="69">
        <v>5.6286974503318707E-4</v>
      </c>
      <c r="J1905" s="68">
        <v>4728</v>
      </c>
      <c r="K1905" s="67">
        <v>1.0749175728313507</v>
      </c>
      <c r="L1905" s="68">
        <v>2328</v>
      </c>
      <c r="M1905" s="70">
        <v>5.9987474043506181E-4</v>
      </c>
      <c r="N1905" s="68">
        <v>1901</v>
      </c>
    </row>
    <row r="1906" spans="1:14" x14ac:dyDescent="0.25">
      <c r="A1906" s="65" t="s">
        <v>4492</v>
      </c>
      <c r="B1906" s="66" t="s">
        <v>2933</v>
      </c>
      <c r="C1906" s="66">
        <v>152481104</v>
      </c>
      <c r="D1906" s="66" t="b">
        <v>0</v>
      </c>
      <c r="E1906" s="67">
        <v>6.760146897263227</v>
      </c>
      <c r="F1906" s="67">
        <v>2.8713840781147355</v>
      </c>
      <c r="G1906" s="67">
        <v>7.7303437132822141</v>
      </c>
      <c r="H1906" s="68">
        <v>117.83333333333333</v>
      </c>
      <c r="I1906" s="69">
        <v>5.6948198215993806E-4</v>
      </c>
      <c r="J1906" s="68">
        <v>4662</v>
      </c>
      <c r="K1906" s="67">
        <v>1.2323311646870712</v>
      </c>
      <c r="L1906" s="68">
        <v>2080</v>
      </c>
      <c r="M1906" s="70">
        <v>5.9920629318116903E-4</v>
      </c>
      <c r="N1906" s="68">
        <v>1902</v>
      </c>
    </row>
    <row r="1907" spans="1:14" x14ac:dyDescent="0.25">
      <c r="A1907" s="65" t="s">
        <v>270</v>
      </c>
      <c r="B1907" s="66" t="s">
        <v>4081</v>
      </c>
      <c r="C1907" s="66">
        <v>182581105</v>
      </c>
      <c r="D1907" s="66" t="b">
        <v>0</v>
      </c>
      <c r="E1907" s="67">
        <v>9.3941424205115869</v>
      </c>
      <c r="F1907" s="67">
        <v>0.83893357465475038</v>
      </c>
      <c r="G1907" s="67">
        <v>6.9998266593186917</v>
      </c>
      <c r="H1907" s="68">
        <v>179.66666666666669</v>
      </c>
      <c r="I1907" s="69">
        <v>3.0005073030610997E-4</v>
      </c>
      <c r="J1907" s="68">
        <v>8017</v>
      </c>
      <c r="K1907" s="67">
        <v>3.5161537867461039</v>
      </c>
      <c r="L1907" s="68">
        <v>1313</v>
      </c>
      <c r="M1907" s="70">
        <v>5.9698475901995632E-4</v>
      </c>
      <c r="N1907" s="68">
        <v>1903</v>
      </c>
    </row>
    <row r="1908" spans="1:14" x14ac:dyDescent="0.25">
      <c r="A1908" s="65" t="s">
        <v>4493</v>
      </c>
      <c r="B1908" s="66" t="s">
        <v>3798</v>
      </c>
      <c r="C1908" s="66">
        <v>192221101</v>
      </c>
      <c r="D1908" s="66" t="b">
        <v>0</v>
      </c>
      <c r="E1908" s="67">
        <v>6.2533175598142963</v>
      </c>
      <c r="F1908" s="67">
        <v>0.33968508797084129</v>
      </c>
      <c r="G1908" s="67">
        <v>6.5929842212318803</v>
      </c>
      <c r="H1908" s="68">
        <v>133.5</v>
      </c>
      <c r="I1908" s="69">
        <v>4.5775236094925092E-4</v>
      </c>
      <c r="J1908" s="68">
        <v>5836</v>
      </c>
      <c r="K1908" s="67">
        <v>1.3444606525621163</v>
      </c>
      <c r="L1908" s="68">
        <v>1971</v>
      </c>
      <c r="M1908" s="70">
        <v>5.9655729941443861E-4</v>
      </c>
      <c r="N1908" s="68">
        <v>1904</v>
      </c>
    </row>
    <row r="1909" spans="1:14" x14ac:dyDescent="0.25">
      <c r="A1909" s="65" t="s">
        <v>4494</v>
      </c>
      <c r="B1909" s="66" t="s">
        <v>4032</v>
      </c>
      <c r="C1909" s="66">
        <v>182852201</v>
      </c>
      <c r="D1909" s="66" t="b">
        <v>0</v>
      </c>
      <c r="E1909" s="67">
        <v>0.67384087444906959</v>
      </c>
      <c r="F1909" s="67">
        <v>0.49065621353455191</v>
      </c>
      <c r="G1909" s="67">
        <v>0.79858224543641954</v>
      </c>
      <c r="H1909" s="68">
        <v>14</v>
      </c>
      <c r="I1909" s="69">
        <v>5.1759065016605225E-4</v>
      </c>
      <c r="J1909" s="68">
        <v>5200</v>
      </c>
      <c r="K1909" s="67">
        <v>1.1499999761581421</v>
      </c>
      <c r="L1909" s="68">
        <v>2248</v>
      </c>
      <c r="M1909" s="70">
        <v>5.9522922986486398E-4</v>
      </c>
      <c r="N1909" s="68">
        <v>1905</v>
      </c>
    </row>
    <row r="1910" spans="1:14" x14ac:dyDescent="0.25">
      <c r="A1910" s="65" t="s">
        <v>4495</v>
      </c>
      <c r="B1910" s="66" t="s">
        <v>4447</v>
      </c>
      <c r="C1910" s="66">
        <v>14161101</v>
      </c>
      <c r="D1910" s="66" t="b">
        <v>0</v>
      </c>
      <c r="E1910" s="67">
        <v>4.26640294140216</v>
      </c>
      <c r="F1910" s="67">
        <v>3.19475757219436</v>
      </c>
      <c r="G1910" s="67">
        <v>7.4611379826597677</v>
      </c>
      <c r="H1910" s="68">
        <v>72.333333333333329</v>
      </c>
      <c r="I1910" s="69">
        <v>5.4625051035889726E-4</v>
      </c>
      <c r="J1910" s="68">
        <v>4898</v>
      </c>
      <c r="K1910" s="67">
        <v>1.104743146264608</v>
      </c>
      <c r="L1910" s="68">
        <v>2300</v>
      </c>
      <c r="M1910" s="70">
        <v>5.9466718639794862E-4</v>
      </c>
      <c r="N1910" s="68">
        <v>1906</v>
      </c>
    </row>
    <row r="1911" spans="1:14" x14ac:dyDescent="0.25">
      <c r="A1911" s="65" t="s">
        <v>4496</v>
      </c>
      <c r="B1911" s="66" t="s">
        <v>2883</v>
      </c>
      <c r="C1911" s="66">
        <v>43432102</v>
      </c>
      <c r="D1911" s="66" t="b">
        <v>0</v>
      </c>
      <c r="E1911" s="67">
        <v>10.909750955993426</v>
      </c>
      <c r="F1911" s="67">
        <v>1.5068049101857821</v>
      </c>
      <c r="G1911" s="67">
        <v>3.2012753232385269</v>
      </c>
      <c r="H1911" s="68">
        <v>217.5</v>
      </c>
      <c r="I1911" s="69">
        <v>5.7894395332818251E-4</v>
      </c>
      <c r="J1911" s="68">
        <v>4537</v>
      </c>
      <c r="K1911" s="67">
        <v>1.071440796006</v>
      </c>
      <c r="L1911" s="68">
        <v>2331</v>
      </c>
      <c r="M1911" s="70">
        <v>5.940380185469015E-4</v>
      </c>
      <c r="N1911" s="68">
        <v>1907</v>
      </c>
    </row>
    <row r="1912" spans="1:14" x14ac:dyDescent="0.25">
      <c r="A1912" s="65" t="s">
        <v>4497</v>
      </c>
      <c r="B1912" s="66" t="s">
        <v>3196</v>
      </c>
      <c r="C1912" s="66">
        <v>13751102</v>
      </c>
      <c r="D1912" s="66" t="b">
        <v>0</v>
      </c>
      <c r="E1912" s="67">
        <v>19.016293546571802</v>
      </c>
      <c r="F1912" s="67">
        <v>0.46015202559657414</v>
      </c>
      <c r="G1912" s="67">
        <v>6.5752835405248087</v>
      </c>
      <c r="H1912" s="68">
        <v>335.5</v>
      </c>
      <c r="I1912" s="69">
        <v>1.0035971186568815E-4</v>
      </c>
      <c r="J1912" s="68">
        <v>11048</v>
      </c>
      <c r="K1912" s="67">
        <v>7.2005387153012856</v>
      </c>
      <c r="L1912" s="68">
        <v>985</v>
      </c>
      <c r="M1912" s="70">
        <v>5.9343714029578382E-4</v>
      </c>
      <c r="N1912" s="68">
        <v>1908</v>
      </c>
    </row>
    <row r="1913" spans="1:14" x14ac:dyDescent="0.25">
      <c r="A1913" s="65" t="s">
        <v>4498</v>
      </c>
      <c r="B1913" s="66" t="s">
        <v>3088</v>
      </c>
      <c r="C1913" s="66">
        <v>102541102</v>
      </c>
      <c r="D1913" s="66" t="b">
        <v>1</v>
      </c>
      <c r="E1913" s="67">
        <v>0.33299604633250801</v>
      </c>
      <c r="F1913" s="67">
        <v>0</v>
      </c>
      <c r="G1913" s="67">
        <v>0.33299511565537016</v>
      </c>
      <c r="H1913" s="68">
        <v>6</v>
      </c>
      <c r="I1913" s="69">
        <v>4.5770691698029015E-4</v>
      </c>
      <c r="J1913" s="68">
        <v>5837</v>
      </c>
      <c r="K1913" s="67">
        <v>1.2952334880828857</v>
      </c>
      <c r="L1913" s="68">
        <v>2009</v>
      </c>
      <c r="M1913" s="70">
        <v>5.9283732358987129E-4</v>
      </c>
      <c r="N1913" s="68">
        <v>1909</v>
      </c>
    </row>
    <row r="1914" spans="1:14" x14ac:dyDescent="0.25">
      <c r="A1914" s="65" t="s">
        <v>4499</v>
      </c>
      <c r="B1914" s="66" t="s">
        <v>3664</v>
      </c>
      <c r="C1914" s="66">
        <v>152481110</v>
      </c>
      <c r="D1914" s="66" t="b">
        <v>1</v>
      </c>
      <c r="E1914" s="67">
        <v>0.46479871755223745</v>
      </c>
      <c r="F1914" s="67">
        <v>2.7456230010323612E-2</v>
      </c>
      <c r="G1914" s="67">
        <v>0.31911822974826842</v>
      </c>
      <c r="H1914" s="68">
        <v>6.333333333333333</v>
      </c>
      <c r="I1914" s="69">
        <v>6.1760373692346842E-4</v>
      </c>
      <c r="J1914" s="68">
        <v>4077</v>
      </c>
      <c r="K1914" s="67">
        <v>0.97982101848250946</v>
      </c>
      <c r="L1914" s="68">
        <v>2415</v>
      </c>
      <c r="M1914" s="70">
        <v>5.9164169607883147E-4</v>
      </c>
      <c r="N1914" s="68">
        <v>1910</v>
      </c>
    </row>
    <row r="1915" spans="1:14" x14ac:dyDescent="0.25">
      <c r="A1915" s="65" t="s">
        <v>4500</v>
      </c>
      <c r="B1915" s="66" t="s">
        <v>3878</v>
      </c>
      <c r="C1915" s="66">
        <v>42571102</v>
      </c>
      <c r="D1915" s="66" t="b">
        <v>0</v>
      </c>
      <c r="E1915" s="67">
        <v>0.64519696684529426</v>
      </c>
      <c r="F1915" s="67">
        <v>0.10470708460678044</v>
      </c>
      <c r="G1915" s="67">
        <v>0.74990195557446393</v>
      </c>
      <c r="H1915" s="68">
        <v>13.5</v>
      </c>
      <c r="I1915" s="69">
        <v>5.1412977713712114E-4</v>
      </c>
      <c r="J1915" s="68">
        <v>5242</v>
      </c>
      <c r="K1915" s="67">
        <v>1.1499999761581421</v>
      </c>
      <c r="L1915" s="68">
        <v>2248</v>
      </c>
      <c r="M1915" s="70">
        <v>5.9124922942525393E-4</v>
      </c>
      <c r="N1915" s="68">
        <v>1911</v>
      </c>
    </row>
    <row r="1916" spans="1:14" x14ac:dyDescent="0.25">
      <c r="A1916" s="65" t="s">
        <v>4501</v>
      </c>
      <c r="B1916" s="66" t="s">
        <v>4078</v>
      </c>
      <c r="C1916" s="66">
        <v>192221102</v>
      </c>
      <c r="D1916" s="66" t="b">
        <v>0</v>
      </c>
      <c r="E1916" s="67">
        <v>13.313755508028704</v>
      </c>
      <c r="F1916" s="67">
        <v>0.44424962709752824</v>
      </c>
      <c r="G1916" s="67">
        <v>13.757964424131096</v>
      </c>
      <c r="H1916" s="68">
        <v>258</v>
      </c>
      <c r="I1916" s="69">
        <v>4.8813503664239604E-4</v>
      </c>
      <c r="J1916" s="68">
        <v>5513</v>
      </c>
      <c r="K1916" s="67">
        <v>1.2151868518254931</v>
      </c>
      <c r="L1916" s="68">
        <v>2111</v>
      </c>
      <c r="M1916" s="70">
        <v>5.9107212741376898E-4</v>
      </c>
      <c r="N1916" s="68">
        <v>1912</v>
      </c>
    </row>
    <row r="1917" spans="1:14" x14ac:dyDescent="0.25">
      <c r="A1917" s="65" t="s">
        <v>4502</v>
      </c>
      <c r="B1917" s="66" t="s">
        <v>2635</v>
      </c>
      <c r="C1917" s="66">
        <v>43351103</v>
      </c>
      <c r="D1917" s="66" t="b">
        <v>0</v>
      </c>
      <c r="E1917" s="67">
        <v>13.574785403777351</v>
      </c>
      <c r="F1917" s="67">
        <v>4.7033382317408003</v>
      </c>
      <c r="G1917" s="67">
        <v>16.13390847209708</v>
      </c>
      <c r="H1917" s="68">
        <v>202.83333333333334</v>
      </c>
      <c r="I1917" s="69">
        <v>4.2252739635020116E-4</v>
      </c>
      <c r="J1917" s="68">
        <v>6201</v>
      </c>
      <c r="K1917" s="67">
        <v>1.5148218300380272</v>
      </c>
      <c r="L1917" s="68">
        <v>1833</v>
      </c>
      <c r="M1917" s="70">
        <v>5.9014620449315944E-4</v>
      </c>
      <c r="N1917" s="68">
        <v>1913</v>
      </c>
    </row>
    <row r="1918" spans="1:14" x14ac:dyDescent="0.25">
      <c r="A1918" s="65" t="s">
        <v>4503</v>
      </c>
      <c r="B1918" s="66" t="s">
        <v>3680</v>
      </c>
      <c r="C1918" s="66">
        <v>42661104</v>
      </c>
      <c r="D1918" s="66" t="b">
        <v>0</v>
      </c>
      <c r="E1918" s="67">
        <v>7.6592997333375967</v>
      </c>
      <c r="F1918" s="67">
        <v>1.5170216974896973</v>
      </c>
      <c r="G1918" s="67">
        <v>3.4434955379412857</v>
      </c>
      <c r="H1918" s="68">
        <v>130.33333333333331</v>
      </c>
      <c r="I1918" s="69">
        <v>3.5379409137135557E-4</v>
      </c>
      <c r="J1918" s="68">
        <v>7079</v>
      </c>
      <c r="K1918" s="67">
        <v>1.7379358149016912</v>
      </c>
      <c r="L1918" s="68">
        <v>1728</v>
      </c>
      <c r="M1918" s="70">
        <v>5.8983748150051574E-4</v>
      </c>
      <c r="N1918" s="68">
        <v>1914</v>
      </c>
    </row>
    <row r="1919" spans="1:14" x14ac:dyDescent="0.25">
      <c r="A1919" s="65" t="s">
        <v>4504</v>
      </c>
      <c r="B1919" s="66" t="s">
        <v>3103</v>
      </c>
      <c r="C1919" s="66">
        <v>42561107</v>
      </c>
      <c r="D1919" s="66" t="b">
        <v>0</v>
      </c>
      <c r="E1919" s="67">
        <v>6.833179172726906</v>
      </c>
      <c r="F1919" s="67">
        <v>2.01486818591904</v>
      </c>
      <c r="G1919" s="67">
        <v>8.3642025804744087</v>
      </c>
      <c r="H1919" s="68">
        <v>119.5</v>
      </c>
      <c r="I1919" s="69">
        <v>4.2591142003223784E-4</v>
      </c>
      <c r="J1919" s="68">
        <v>6164</v>
      </c>
      <c r="K1919" s="67">
        <v>1.4548555004048047</v>
      </c>
      <c r="L1919" s="68">
        <v>1884</v>
      </c>
      <c r="M1919" s="70">
        <v>5.8966021222879757E-4</v>
      </c>
      <c r="N1919" s="68">
        <v>1915</v>
      </c>
    </row>
    <row r="1920" spans="1:14" x14ac:dyDescent="0.25">
      <c r="A1920" s="65" t="s">
        <v>4505</v>
      </c>
      <c r="B1920" s="66" t="s">
        <v>4048</v>
      </c>
      <c r="C1920" s="66">
        <v>14592105</v>
      </c>
      <c r="D1920" s="66" t="b">
        <v>1</v>
      </c>
      <c r="E1920" s="67">
        <v>0.46326763571403795</v>
      </c>
      <c r="F1920" s="67">
        <v>2.7196863331948814E-2</v>
      </c>
      <c r="G1920" s="67">
        <v>0.49046312826745009</v>
      </c>
      <c r="H1920" s="68">
        <v>8</v>
      </c>
      <c r="I1920" s="69">
        <v>3.7173904638621025E-4</v>
      </c>
      <c r="J1920" s="68">
        <v>6814</v>
      </c>
      <c r="K1920" s="67">
        <v>1.5857006311416626</v>
      </c>
      <c r="L1920" s="68">
        <v>1796</v>
      </c>
      <c r="M1920" s="70">
        <v>5.8946684475813527E-4</v>
      </c>
      <c r="N1920" s="68">
        <v>1916</v>
      </c>
    </row>
    <row r="1921" spans="1:14" x14ac:dyDescent="0.25">
      <c r="A1921" s="65" t="s">
        <v>4506</v>
      </c>
      <c r="B1921" s="66" t="s">
        <v>4337</v>
      </c>
      <c r="C1921" s="66">
        <v>182291101</v>
      </c>
      <c r="D1921" s="66" t="b">
        <v>0</v>
      </c>
      <c r="E1921" s="67">
        <v>1.8081947640281018</v>
      </c>
      <c r="F1921" s="67">
        <v>0.99429320984567815</v>
      </c>
      <c r="G1921" s="67">
        <v>2.7944000906082751</v>
      </c>
      <c r="H1921" s="68">
        <v>31.5</v>
      </c>
      <c r="I1921" s="69">
        <v>5.2831002182164599E-4</v>
      </c>
      <c r="J1921" s="68">
        <v>5094</v>
      </c>
      <c r="K1921" s="67">
        <v>1.1151768870296932</v>
      </c>
      <c r="L1921" s="68">
        <v>2281</v>
      </c>
      <c r="M1921" s="70">
        <v>5.8884450354814777E-4</v>
      </c>
      <c r="N1921" s="68">
        <v>1917</v>
      </c>
    </row>
    <row r="1922" spans="1:14" x14ac:dyDescent="0.25">
      <c r="A1922" s="65" t="s">
        <v>4507</v>
      </c>
      <c r="B1922" s="66" t="s">
        <v>4274</v>
      </c>
      <c r="C1922" s="66">
        <v>14052101</v>
      </c>
      <c r="D1922" s="66" t="b">
        <v>0</v>
      </c>
      <c r="E1922" s="67">
        <v>1.4419223648102002</v>
      </c>
      <c r="F1922" s="67">
        <v>0</v>
      </c>
      <c r="G1922" s="67">
        <v>1.3758362824466266</v>
      </c>
      <c r="H1922" s="68">
        <v>15.5</v>
      </c>
      <c r="I1922" s="69">
        <v>6.1207759760388103E-4</v>
      </c>
      <c r="J1922" s="68">
        <v>4144</v>
      </c>
      <c r="K1922" s="67">
        <v>1.0821887094487428</v>
      </c>
      <c r="L1922" s="68">
        <v>2320</v>
      </c>
      <c r="M1922" s="70">
        <v>5.8857998139442752E-4</v>
      </c>
      <c r="N1922" s="68">
        <v>1918</v>
      </c>
    </row>
    <row r="1923" spans="1:14" x14ac:dyDescent="0.25">
      <c r="A1923" s="65" t="s">
        <v>4508</v>
      </c>
      <c r="B1923" s="66" t="s">
        <v>4509</v>
      </c>
      <c r="C1923" s="66">
        <v>254432103</v>
      </c>
      <c r="D1923" s="66" t="b">
        <v>0</v>
      </c>
      <c r="E1923" s="67">
        <v>38.380549671859789</v>
      </c>
      <c r="F1923" s="67">
        <v>2.2332361786421044</v>
      </c>
      <c r="G1923" s="67">
        <v>40.612533320237354</v>
      </c>
      <c r="H1923" s="68">
        <v>711.33333333333337</v>
      </c>
      <c r="I1923" s="69">
        <v>2.9626183893023466E-4</v>
      </c>
      <c r="J1923" s="68">
        <v>8079</v>
      </c>
      <c r="K1923" s="67">
        <v>2.2429188751633653</v>
      </c>
      <c r="L1923" s="68">
        <v>1570</v>
      </c>
      <c r="M1923" s="70">
        <v>5.8725647937832163E-4</v>
      </c>
      <c r="N1923" s="68">
        <v>1919</v>
      </c>
    </row>
    <row r="1924" spans="1:14" x14ac:dyDescent="0.25">
      <c r="A1924" s="65" t="s">
        <v>4510</v>
      </c>
      <c r="B1924" s="66" t="s">
        <v>4511</v>
      </c>
      <c r="C1924" s="66">
        <v>13801104</v>
      </c>
      <c r="D1924" s="66" t="b">
        <v>0</v>
      </c>
      <c r="E1924" s="67">
        <v>0.98793744449022114</v>
      </c>
      <c r="F1924" s="67">
        <v>0.71934996722130862</v>
      </c>
      <c r="G1924" s="67">
        <v>1.5279463147172097</v>
      </c>
      <c r="H1924" s="68">
        <v>10.5</v>
      </c>
      <c r="I1924" s="69">
        <v>8.5158846590534915E-4</v>
      </c>
      <c r="J1924" s="68">
        <v>1566</v>
      </c>
      <c r="K1924" s="67">
        <v>0.66569101881413228</v>
      </c>
      <c r="L1924" s="68">
        <v>2673</v>
      </c>
      <c r="M1924" s="70">
        <v>5.8670074542446641E-4</v>
      </c>
      <c r="N1924" s="68">
        <v>1920</v>
      </c>
    </row>
    <row r="1925" spans="1:14" x14ac:dyDescent="0.25">
      <c r="A1925" s="65" t="s">
        <v>4512</v>
      </c>
      <c r="B1925" s="66" t="s">
        <v>4214</v>
      </c>
      <c r="C1925" s="66">
        <v>13681112</v>
      </c>
      <c r="D1925" s="66" t="b">
        <v>0</v>
      </c>
      <c r="E1925" s="67">
        <v>1.008654121341269</v>
      </c>
      <c r="F1925" s="67">
        <v>0.64593780120605915</v>
      </c>
      <c r="G1925" s="67">
        <v>1.654587298192691</v>
      </c>
      <c r="H1925" s="68">
        <v>19</v>
      </c>
      <c r="I1925" s="69">
        <v>6.390554664999639E-4</v>
      </c>
      <c r="J1925" s="68">
        <v>3839</v>
      </c>
      <c r="K1925" s="67">
        <v>0.86666382849216461</v>
      </c>
      <c r="L1925" s="68">
        <v>2512</v>
      </c>
      <c r="M1925" s="70">
        <v>5.8657647574172618E-4</v>
      </c>
      <c r="N1925" s="68">
        <v>1921</v>
      </c>
    </row>
    <row r="1926" spans="1:14" x14ac:dyDescent="0.25">
      <c r="A1926" s="65" t="s">
        <v>4513</v>
      </c>
      <c r="B1926" s="66" t="s">
        <v>4454</v>
      </c>
      <c r="C1926" s="66">
        <v>83500401</v>
      </c>
      <c r="D1926" s="66" t="b">
        <v>0</v>
      </c>
      <c r="E1926" s="67">
        <v>3.2253850022814197</v>
      </c>
      <c r="F1926" s="67">
        <v>1.7626351640430522</v>
      </c>
      <c r="G1926" s="67">
        <v>3.0747446440667332</v>
      </c>
      <c r="H1926" s="68">
        <v>51.5</v>
      </c>
      <c r="I1926" s="69">
        <v>5.8818568921305682E-4</v>
      </c>
      <c r="J1926" s="68">
        <v>4438</v>
      </c>
      <c r="K1926" s="67">
        <v>0.97977053576592099</v>
      </c>
      <c r="L1926" s="68">
        <v>2416</v>
      </c>
      <c r="M1926" s="70">
        <v>5.8398301086871147E-4</v>
      </c>
      <c r="N1926" s="68">
        <v>1922</v>
      </c>
    </row>
    <row r="1927" spans="1:14" x14ac:dyDescent="0.25">
      <c r="A1927" s="65" t="s">
        <v>4514</v>
      </c>
      <c r="B1927" s="66" t="s">
        <v>2891</v>
      </c>
      <c r="C1927" s="66">
        <v>63601108</v>
      </c>
      <c r="D1927" s="66" t="b">
        <v>1</v>
      </c>
      <c r="E1927" s="67">
        <v>3.8754684124760259</v>
      </c>
      <c r="F1927" s="67">
        <v>2.1225949604070391</v>
      </c>
      <c r="G1927" s="67">
        <v>0.31451898290128266</v>
      </c>
      <c r="H1927" s="68">
        <v>61.833333333333329</v>
      </c>
      <c r="I1927" s="69">
        <v>9.0587761743174541E-4</v>
      </c>
      <c r="J1927" s="68">
        <v>1208</v>
      </c>
      <c r="K1927" s="67">
        <v>0.99236132084038065</v>
      </c>
      <c r="L1927" s="68">
        <v>2403</v>
      </c>
      <c r="M1927" s="70">
        <v>5.8319241919904175E-4</v>
      </c>
      <c r="N1927" s="68">
        <v>1923</v>
      </c>
    </row>
    <row r="1928" spans="1:14" x14ac:dyDescent="0.25">
      <c r="A1928" s="65" t="s">
        <v>4515</v>
      </c>
      <c r="B1928" s="66" t="s">
        <v>2922</v>
      </c>
      <c r="C1928" s="66">
        <v>43311108</v>
      </c>
      <c r="D1928" s="66" t="b">
        <v>0</v>
      </c>
      <c r="E1928" s="67">
        <v>4.7027301532128387</v>
      </c>
      <c r="F1928" s="67">
        <v>2.8285778036065468</v>
      </c>
      <c r="G1928" s="67">
        <v>1.8568734004412393</v>
      </c>
      <c r="H1928" s="68">
        <v>69</v>
      </c>
      <c r="I1928" s="69">
        <v>3.4492419333706704E-4</v>
      </c>
      <c r="J1928" s="68">
        <v>7222</v>
      </c>
      <c r="K1928" s="67">
        <v>1.7384740257824676</v>
      </c>
      <c r="L1928" s="68">
        <v>1727</v>
      </c>
      <c r="M1928" s="70">
        <v>5.8287821504722081E-4</v>
      </c>
      <c r="N1928" s="68">
        <v>1924</v>
      </c>
    </row>
    <row r="1929" spans="1:14" x14ac:dyDescent="0.25">
      <c r="A1929" s="65" t="s">
        <v>4516</v>
      </c>
      <c r="B1929" s="66" t="s">
        <v>3709</v>
      </c>
      <c r="C1929" s="66">
        <v>42851121</v>
      </c>
      <c r="D1929" s="66" t="b">
        <v>0</v>
      </c>
      <c r="E1929" s="67">
        <v>19.621037486599</v>
      </c>
      <c r="F1929" s="67">
        <v>0.11557685421849466</v>
      </c>
      <c r="G1929" s="67">
        <v>19.736559179739356</v>
      </c>
      <c r="H1929" s="68">
        <v>393</v>
      </c>
      <c r="I1929" s="69">
        <v>1.9623978157683211E-4</v>
      </c>
      <c r="J1929" s="68">
        <v>10111</v>
      </c>
      <c r="K1929" s="67">
        <v>3.1685799414874944</v>
      </c>
      <c r="L1929" s="68">
        <v>1361</v>
      </c>
      <c r="M1929" s="70">
        <v>5.8049697482594968E-4</v>
      </c>
      <c r="N1929" s="68">
        <v>1925</v>
      </c>
    </row>
    <row r="1930" spans="1:14" x14ac:dyDescent="0.25">
      <c r="A1930" s="65" t="s">
        <v>4517</v>
      </c>
      <c r="B1930" s="66" t="s">
        <v>4518</v>
      </c>
      <c r="C1930" s="66">
        <v>152691109</v>
      </c>
      <c r="D1930" s="66" t="b">
        <v>0</v>
      </c>
      <c r="E1930" s="67">
        <v>55.515536905498934</v>
      </c>
      <c r="F1930" s="67">
        <v>1.4438070781915311</v>
      </c>
      <c r="G1930" s="67">
        <v>43.706947011256837</v>
      </c>
      <c r="H1930" s="68">
        <v>1002</v>
      </c>
      <c r="I1930" s="69">
        <v>1.4945575179864932E-4</v>
      </c>
      <c r="J1930" s="68">
        <v>10710</v>
      </c>
      <c r="K1930" s="67">
        <v>3.959807537991809</v>
      </c>
      <c r="L1930" s="68">
        <v>1259</v>
      </c>
      <c r="M1930" s="70">
        <v>5.7962854597083452E-4</v>
      </c>
      <c r="N1930" s="68">
        <v>1926</v>
      </c>
    </row>
    <row r="1931" spans="1:14" x14ac:dyDescent="0.25">
      <c r="A1931" s="65" t="s">
        <v>4519</v>
      </c>
      <c r="B1931" s="66" t="s">
        <v>2832</v>
      </c>
      <c r="C1931" s="66">
        <v>182541103</v>
      </c>
      <c r="D1931" s="66" t="b">
        <v>1</v>
      </c>
      <c r="E1931" s="67">
        <v>1.3508122769584285</v>
      </c>
      <c r="F1931" s="67">
        <v>0.34615879252120668</v>
      </c>
      <c r="G1931" s="67">
        <v>3.8889925437785786E-2</v>
      </c>
      <c r="H1931" s="68">
        <v>24</v>
      </c>
      <c r="I1931" s="69">
        <v>5.3530693730863277E-4</v>
      </c>
      <c r="J1931" s="68">
        <v>5006</v>
      </c>
      <c r="K1931" s="67">
        <v>0.88954462623223662</v>
      </c>
      <c r="L1931" s="68">
        <v>2491</v>
      </c>
      <c r="M1931" s="70">
        <v>5.7918496603785263E-4</v>
      </c>
      <c r="N1931" s="68">
        <v>1927</v>
      </c>
    </row>
    <row r="1932" spans="1:14" x14ac:dyDescent="0.25">
      <c r="A1932" s="65" t="s">
        <v>865</v>
      </c>
      <c r="B1932" s="66" t="s">
        <v>3157</v>
      </c>
      <c r="C1932" s="66">
        <v>63801105</v>
      </c>
      <c r="D1932" s="66" t="b">
        <v>0</v>
      </c>
      <c r="E1932" s="67">
        <v>7.259218297293609</v>
      </c>
      <c r="F1932" s="67">
        <v>0.79739720074302534</v>
      </c>
      <c r="G1932" s="67">
        <v>2.3357702479365852</v>
      </c>
      <c r="H1932" s="68">
        <v>136.5</v>
      </c>
      <c r="I1932" s="69">
        <v>4.085307866908463E-4</v>
      </c>
      <c r="J1932" s="68">
        <v>6350</v>
      </c>
      <c r="K1932" s="67">
        <v>1.2034208143041247</v>
      </c>
      <c r="L1932" s="68">
        <v>2133</v>
      </c>
      <c r="M1932" s="70">
        <v>5.7841561936537549E-4</v>
      </c>
      <c r="N1932" s="68">
        <v>1928</v>
      </c>
    </row>
    <row r="1933" spans="1:14" x14ac:dyDescent="0.25">
      <c r="A1933" s="65" t="s">
        <v>4520</v>
      </c>
      <c r="B1933" s="66" t="s">
        <v>3296</v>
      </c>
      <c r="C1933" s="66">
        <v>103132101</v>
      </c>
      <c r="D1933" s="66" t="b">
        <v>0</v>
      </c>
      <c r="E1933" s="67">
        <v>34.861857968351281</v>
      </c>
      <c r="F1933" s="67">
        <v>1.4236914293758143</v>
      </c>
      <c r="G1933" s="67">
        <v>15.993613631242305</v>
      </c>
      <c r="H1933" s="68">
        <v>659</v>
      </c>
      <c r="I1933" s="69">
        <v>1.7890724607723589E-4</v>
      </c>
      <c r="J1933" s="68">
        <v>10366</v>
      </c>
      <c r="K1933" s="67">
        <v>3.1112138676438845</v>
      </c>
      <c r="L1933" s="68">
        <v>1370</v>
      </c>
      <c r="M1933" s="70">
        <v>5.7717317296415217E-4</v>
      </c>
      <c r="N1933" s="68">
        <v>1929</v>
      </c>
    </row>
    <row r="1934" spans="1:14" x14ac:dyDescent="0.25">
      <c r="A1934" s="65" t="s">
        <v>4521</v>
      </c>
      <c r="B1934" s="66" t="s">
        <v>3218</v>
      </c>
      <c r="C1934" s="66">
        <v>103021101</v>
      </c>
      <c r="D1934" s="66" t="b">
        <v>1</v>
      </c>
      <c r="E1934" s="67">
        <v>0.22387598402151632</v>
      </c>
      <c r="F1934" s="67">
        <v>4.5628502198584955E-2</v>
      </c>
      <c r="G1934" s="67">
        <v>5.8447315644092078E-2</v>
      </c>
      <c r="H1934" s="68">
        <v>2</v>
      </c>
      <c r="I1934" s="69">
        <v>5.017438015784137E-4</v>
      </c>
      <c r="J1934" s="68">
        <v>5375</v>
      </c>
      <c r="K1934" s="67">
        <v>1.1499999761581421</v>
      </c>
      <c r="L1934" s="68">
        <v>2248</v>
      </c>
      <c r="M1934" s="70">
        <v>5.7700535398907959E-4</v>
      </c>
      <c r="N1934" s="68">
        <v>1930</v>
      </c>
    </row>
    <row r="1935" spans="1:14" x14ac:dyDescent="0.25">
      <c r="A1935" s="65" t="s">
        <v>4522</v>
      </c>
      <c r="B1935" s="66" t="s">
        <v>4511</v>
      </c>
      <c r="C1935" s="66">
        <v>13801104</v>
      </c>
      <c r="D1935" s="66" t="b">
        <v>0</v>
      </c>
      <c r="E1935" s="67">
        <v>15.55647461353883</v>
      </c>
      <c r="F1935" s="67">
        <v>9.617026399687898</v>
      </c>
      <c r="G1935" s="67">
        <v>14.727009271789859</v>
      </c>
      <c r="H1935" s="68">
        <v>274.75</v>
      </c>
      <c r="I1935" s="69">
        <v>6.101766499165001E-4</v>
      </c>
      <c r="J1935" s="68">
        <v>4166</v>
      </c>
      <c r="K1935" s="67">
        <v>1.0036968164799029</v>
      </c>
      <c r="L1935" s="68">
        <v>2388</v>
      </c>
      <c r="M1935" s="70">
        <v>5.7660186455354609E-4</v>
      </c>
      <c r="N1935" s="68">
        <v>1931</v>
      </c>
    </row>
    <row r="1936" spans="1:14" x14ac:dyDescent="0.25">
      <c r="A1936" s="65" t="s">
        <v>4523</v>
      </c>
      <c r="B1936" s="66" t="s">
        <v>3668</v>
      </c>
      <c r="C1936" s="66">
        <v>192171101</v>
      </c>
      <c r="D1936" s="66" t="b">
        <v>0</v>
      </c>
      <c r="E1936" s="67">
        <v>11.425472368013505</v>
      </c>
      <c r="F1936" s="67">
        <v>0.15620765884682331</v>
      </c>
      <c r="G1936" s="67">
        <v>7.1322460665322494</v>
      </c>
      <c r="H1936" s="68">
        <v>220</v>
      </c>
      <c r="I1936" s="69">
        <v>4.0920849447006319E-4</v>
      </c>
      <c r="J1936" s="68">
        <v>6343</v>
      </c>
      <c r="K1936" s="67">
        <v>1.2970097818755888</v>
      </c>
      <c r="L1936" s="68">
        <v>2005</v>
      </c>
      <c r="M1936" s="70">
        <v>5.7635378415687392E-4</v>
      </c>
      <c r="N1936" s="68">
        <v>1932</v>
      </c>
    </row>
    <row r="1937" spans="1:14" x14ac:dyDescent="0.25">
      <c r="A1937" s="65" t="s">
        <v>4524</v>
      </c>
      <c r="B1937" s="66" t="s">
        <v>4447</v>
      </c>
      <c r="C1937" s="66">
        <v>14161101</v>
      </c>
      <c r="D1937" s="66" t="b">
        <v>0</v>
      </c>
      <c r="E1937" s="67">
        <v>7.3247049454549185</v>
      </c>
      <c r="F1937" s="67">
        <v>2.4710237961096584</v>
      </c>
      <c r="G1937" s="67">
        <v>8.1677643200502175</v>
      </c>
      <c r="H1937" s="68">
        <v>124.66666666666666</v>
      </c>
      <c r="I1937" s="69">
        <v>5.69136711859947E-4</v>
      </c>
      <c r="J1937" s="68">
        <v>4672</v>
      </c>
      <c r="K1937" s="67">
        <v>0.98060024752814523</v>
      </c>
      <c r="L1937" s="68">
        <v>2413</v>
      </c>
      <c r="M1937" s="70">
        <v>5.7509192405520498E-4</v>
      </c>
      <c r="N1937" s="68">
        <v>1933</v>
      </c>
    </row>
    <row r="1938" spans="1:14" x14ac:dyDescent="0.25">
      <c r="A1938" s="65" t="s">
        <v>4525</v>
      </c>
      <c r="B1938" s="66" t="s">
        <v>4191</v>
      </c>
      <c r="C1938" s="66">
        <v>43081101</v>
      </c>
      <c r="D1938" s="66" t="b">
        <v>0</v>
      </c>
      <c r="E1938" s="67">
        <v>1.88292000539824</v>
      </c>
      <c r="F1938" s="67">
        <v>0.56371756310396859</v>
      </c>
      <c r="G1938" s="67">
        <v>2.3402640160395003</v>
      </c>
      <c r="H1938" s="68">
        <v>33</v>
      </c>
      <c r="I1938" s="69">
        <v>4.9954239952829528E-4</v>
      </c>
      <c r="J1938" s="68">
        <v>5395</v>
      </c>
      <c r="K1938" s="67">
        <v>1.1499999761581421</v>
      </c>
      <c r="L1938" s="68">
        <v>2248</v>
      </c>
      <c r="M1938" s="70">
        <v>5.74473748477458E-4</v>
      </c>
      <c r="N1938" s="68">
        <v>1934</v>
      </c>
    </row>
    <row r="1939" spans="1:14" x14ac:dyDescent="0.25">
      <c r="A1939" s="65" t="s">
        <v>4526</v>
      </c>
      <c r="B1939" s="66" t="s">
        <v>4527</v>
      </c>
      <c r="C1939" s="66">
        <v>63642113</v>
      </c>
      <c r="D1939" s="66" t="b">
        <v>1</v>
      </c>
      <c r="E1939" s="67">
        <v>0.2504737633331825</v>
      </c>
      <c r="F1939" s="67">
        <v>0</v>
      </c>
      <c r="G1939" s="67">
        <v>0.176274337074948</v>
      </c>
      <c r="H1939" s="68">
        <v>4.5</v>
      </c>
      <c r="I1939" s="69">
        <v>3.0779535235423181E-4</v>
      </c>
      <c r="J1939" s="68">
        <v>7851</v>
      </c>
      <c r="K1939" s="67">
        <v>2.1932738423347473</v>
      </c>
      <c r="L1939" s="68">
        <v>1578</v>
      </c>
      <c r="M1939" s="70">
        <v>5.7387965029597073E-4</v>
      </c>
      <c r="N1939" s="68">
        <v>1935</v>
      </c>
    </row>
    <row r="1940" spans="1:14" x14ac:dyDescent="0.25">
      <c r="A1940" s="65" t="s">
        <v>4528</v>
      </c>
      <c r="B1940" s="66" t="s">
        <v>4529</v>
      </c>
      <c r="C1940" s="66">
        <v>42031120</v>
      </c>
      <c r="D1940" s="66" t="b">
        <v>1</v>
      </c>
      <c r="E1940" s="67">
        <v>0.25274367058427427</v>
      </c>
      <c r="F1940" s="67">
        <v>0.16430108414435973</v>
      </c>
      <c r="G1940" s="67">
        <v>0.41704358914564493</v>
      </c>
      <c r="H1940" s="68">
        <v>5.333333333333333</v>
      </c>
      <c r="I1940" s="69">
        <v>4.7218862573572551E-4</v>
      </c>
      <c r="J1940" s="68">
        <v>5676</v>
      </c>
      <c r="K1940" s="67">
        <v>1.2180782407522202</v>
      </c>
      <c r="L1940" s="68">
        <v>2105</v>
      </c>
      <c r="M1940" s="70">
        <v>5.7362578036190826E-4</v>
      </c>
      <c r="N1940" s="68">
        <v>1936</v>
      </c>
    </row>
    <row r="1941" spans="1:14" x14ac:dyDescent="0.25">
      <c r="A1941" s="65" t="s">
        <v>4530</v>
      </c>
      <c r="B1941" s="66" t="s">
        <v>2635</v>
      </c>
      <c r="C1941" s="66">
        <v>43351103</v>
      </c>
      <c r="D1941" s="66" t="b">
        <v>0</v>
      </c>
      <c r="E1941" s="67">
        <v>4.4464406875110445</v>
      </c>
      <c r="F1941" s="67">
        <v>1.4061885072454101</v>
      </c>
      <c r="G1941" s="67">
        <v>2.2958330306013219</v>
      </c>
      <c r="H1941" s="68">
        <v>78.333333333333343</v>
      </c>
      <c r="I1941" s="69">
        <v>4.7398061434548972E-4</v>
      </c>
      <c r="J1941" s="68">
        <v>5660</v>
      </c>
      <c r="K1941" s="67">
        <v>1.2497416185485621</v>
      </c>
      <c r="L1941" s="68">
        <v>2057</v>
      </c>
      <c r="M1941" s="70">
        <v>5.712903776262184E-4</v>
      </c>
      <c r="N1941" s="68">
        <v>1937</v>
      </c>
    </row>
    <row r="1942" spans="1:14" x14ac:dyDescent="0.25">
      <c r="A1942" s="65" t="s">
        <v>4531</v>
      </c>
      <c r="B1942" s="66" t="s">
        <v>3798</v>
      </c>
      <c r="C1942" s="66">
        <v>192221101</v>
      </c>
      <c r="D1942" s="66" t="b">
        <v>0</v>
      </c>
      <c r="E1942" s="67">
        <v>15.355453805161615</v>
      </c>
      <c r="F1942" s="67">
        <v>1.4359389382427579</v>
      </c>
      <c r="G1942" s="67">
        <v>4.4812512721733926</v>
      </c>
      <c r="H1942" s="68">
        <v>280</v>
      </c>
      <c r="I1942" s="69">
        <v>4.1328489521513524E-4</v>
      </c>
      <c r="J1942" s="68">
        <v>6299</v>
      </c>
      <c r="K1942" s="67">
        <v>1.4601663101649454</v>
      </c>
      <c r="L1942" s="68">
        <v>1878</v>
      </c>
      <c r="M1942" s="70">
        <v>5.7110105000057439E-4</v>
      </c>
      <c r="N1942" s="68">
        <v>1938</v>
      </c>
    </row>
    <row r="1943" spans="1:14" x14ac:dyDescent="0.25">
      <c r="A1943" s="65" t="s">
        <v>4532</v>
      </c>
      <c r="B1943" s="66" t="s">
        <v>2534</v>
      </c>
      <c r="C1943" s="66">
        <v>152481103</v>
      </c>
      <c r="D1943" s="66" t="b">
        <v>1</v>
      </c>
      <c r="E1943" s="67">
        <v>0.25962830985398577</v>
      </c>
      <c r="F1943" s="67">
        <v>0.20462942149656219</v>
      </c>
      <c r="G1943" s="67">
        <v>0.41476364816143424</v>
      </c>
      <c r="H1943" s="68">
        <v>6</v>
      </c>
      <c r="I1943" s="69">
        <v>4.9104147425775102E-4</v>
      </c>
      <c r="J1943" s="68">
        <v>5487</v>
      </c>
      <c r="K1943" s="67">
        <v>1.186308354139328</v>
      </c>
      <c r="L1943" s="68">
        <v>2152</v>
      </c>
      <c r="M1943" s="70">
        <v>5.7040079506502173E-4</v>
      </c>
      <c r="N1943" s="68">
        <v>1939</v>
      </c>
    </row>
    <row r="1944" spans="1:14" x14ac:dyDescent="0.25">
      <c r="A1944" s="65" t="s">
        <v>4533</v>
      </c>
      <c r="B1944" s="66" t="s">
        <v>3367</v>
      </c>
      <c r="C1944" s="66">
        <v>24101103</v>
      </c>
      <c r="D1944" s="66" t="b">
        <v>0</v>
      </c>
      <c r="E1944" s="67">
        <v>11.04143694365405</v>
      </c>
      <c r="F1944" s="67">
        <v>1.0821345679923746</v>
      </c>
      <c r="G1944" s="67">
        <v>11.817833928002914</v>
      </c>
      <c r="H1944" s="68">
        <v>207</v>
      </c>
      <c r="I1944" s="69">
        <v>4.6995356739419939E-4</v>
      </c>
      <c r="J1944" s="68">
        <v>5700</v>
      </c>
      <c r="K1944" s="67">
        <v>1.2103294106021236</v>
      </c>
      <c r="L1944" s="68">
        <v>2117</v>
      </c>
      <c r="M1944" s="70">
        <v>5.6956080294659603E-4</v>
      </c>
      <c r="N1944" s="68">
        <v>1940</v>
      </c>
    </row>
    <row r="1945" spans="1:14" x14ac:dyDescent="0.25">
      <c r="A1945" s="65" t="s">
        <v>4534</v>
      </c>
      <c r="B1945" s="66" t="s">
        <v>3490</v>
      </c>
      <c r="C1945" s="66">
        <v>83622103</v>
      </c>
      <c r="D1945" s="66" t="b">
        <v>0</v>
      </c>
      <c r="E1945" s="67">
        <v>4.2602933261713165</v>
      </c>
      <c r="F1945" s="67">
        <v>1.1701863906587917</v>
      </c>
      <c r="G1945" s="67">
        <v>1.4812703271664467</v>
      </c>
      <c r="H1945" s="68">
        <v>70.5</v>
      </c>
      <c r="I1945" s="69">
        <v>9.0628299944369784E-4</v>
      </c>
      <c r="J1945" s="68">
        <v>1204</v>
      </c>
      <c r="K1945" s="67">
        <v>0.49749094300658991</v>
      </c>
      <c r="L1945" s="68">
        <v>2824</v>
      </c>
      <c r="M1945" s="70">
        <v>5.6942259592726759E-4</v>
      </c>
      <c r="N1945" s="68">
        <v>1941</v>
      </c>
    </row>
    <row r="1946" spans="1:14" x14ac:dyDescent="0.25">
      <c r="A1946" s="65" t="s">
        <v>4535</v>
      </c>
      <c r="B1946" s="66" t="s">
        <v>4536</v>
      </c>
      <c r="C1946" s="66">
        <v>152461103</v>
      </c>
      <c r="D1946" s="66" t="b">
        <v>0</v>
      </c>
      <c r="E1946" s="67">
        <v>9.084410304237398</v>
      </c>
      <c r="F1946" s="67">
        <v>1.5982267182842813</v>
      </c>
      <c r="G1946" s="67">
        <v>7.5431543535173944</v>
      </c>
      <c r="H1946" s="68">
        <v>154</v>
      </c>
      <c r="I1946" s="69">
        <v>4.0116303183196296E-4</v>
      </c>
      <c r="J1946" s="68">
        <v>6438</v>
      </c>
      <c r="K1946" s="67">
        <v>1.6743929224790304</v>
      </c>
      <c r="L1946" s="68">
        <v>1755</v>
      </c>
      <c r="M1946" s="70">
        <v>5.6936718022654244E-4</v>
      </c>
      <c r="N1946" s="68">
        <v>1942</v>
      </c>
    </row>
    <row r="1947" spans="1:14" x14ac:dyDescent="0.25">
      <c r="A1947" s="65" t="s">
        <v>4537</v>
      </c>
      <c r="B1947" s="66" t="s">
        <v>4538</v>
      </c>
      <c r="C1947" s="66">
        <v>103181102</v>
      </c>
      <c r="D1947" s="66" t="b">
        <v>0</v>
      </c>
      <c r="E1947" s="67">
        <v>2.2391126521815115</v>
      </c>
      <c r="F1947" s="67">
        <v>0.29807228232136834</v>
      </c>
      <c r="G1947" s="67">
        <v>2.5184189581741747</v>
      </c>
      <c r="H1947" s="68">
        <v>47.5</v>
      </c>
      <c r="I1947" s="69">
        <v>4.8578877697429178E-4</v>
      </c>
      <c r="J1947" s="68">
        <v>5544</v>
      </c>
      <c r="K1947" s="67">
        <v>1.179811073604383</v>
      </c>
      <c r="L1947" s="68">
        <v>2163</v>
      </c>
      <c r="M1947" s="70">
        <v>5.692186190955047E-4</v>
      </c>
      <c r="N1947" s="68">
        <v>1943</v>
      </c>
    </row>
    <row r="1948" spans="1:14" x14ac:dyDescent="0.25">
      <c r="A1948" s="65" t="s">
        <v>4539</v>
      </c>
      <c r="B1948" s="66" t="s">
        <v>2687</v>
      </c>
      <c r="C1948" s="66">
        <v>102911107</v>
      </c>
      <c r="D1948" s="66" t="b">
        <v>1</v>
      </c>
      <c r="E1948" s="67">
        <v>0.34952878274002519</v>
      </c>
      <c r="F1948" s="67">
        <v>0.1253458594412043</v>
      </c>
      <c r="G1948" s="67">
        <v>8.4608618734453939E-2</v>
      </c>
      <c r="H1948" s="68">
        <v>3.5</v>
      </c>
      <c r="I1948" s="69">
        <v>9.5355207360206312E-4</v>
      </c>
      <c r="J1948" s="68">
        <v>998</v>
      </c>
      <c r="K1948" s="67">
        <v>0.76887271553277969</v>
      </c>
      <c r="L1948" s="68">
        <v>2585</v>
      </c>
      <c r="M1948" s="70">
        <v>5.6901789944926605E-4</v>
      </c>
      <c r="N1948" s="68">
        <v>1944</v>
      </c>
    </row>
    <row r="1949" spans="1:14" x14ac:dyDescent="0.25">
      <c r="A1949" s="65" t="s">
        <v>2235</v>
      </c>
      <c r="B1949" s="66" t="s">
        <v>2657</v>
      </c>
      <c r="C1949" s="66">
        <v>102911103</v>
      </c>
      <c r="D1949" s="66" t="b">
        <v>0</v>
      </c>
      <c r="E1949" s="67">
        <v>14.708618540062258</v>
      </c>
      <c r="F1949" s="67">
        <v>1.867770386797369</v>
      </c>
      <c r="G1949" s="67">
        <v>11.397595630814781</v>
      </c>
      <c r="H1949" s="68">
        <v>255.5</v>
      </c>
      <c r="I1949" s="69">
        <v>4.3232767317338578E-4</v>
      </c>
      <c r="J1949" s="68">
        <v>6088</v>
      </c>
      <c r="K1949" s="67">
        <v>1.3685448787975729</v>
      </c>
      <c r="L1949" s="68">
        <v>1951</v>
      </c>
      <c r="M1949" s="70">
        <v>5.6889968352994075E-4</v>
      </c>
      <c r="N1949" s="68">
        <v>1945</v>
      </c>
    </row>
    <row r="1950" spans="1:14" x14ac:dyDescent="0.25">
      <c r="A1950" s="65" t="s">
        <v>4540</v>
      </c>
      <c r="B1950" s="66" t="s">
        <v>4170</v>
      </c>
      <c r="C1950" s="66">
        <v>152591102</v>
      </c>
      <c r="D1950" s="66" t="b">
        <v>0</v>
      </c>
      <c r="E1950" s="67">
        <v>1.3370193263286165</v>
      </c>
      <c r="F1950" s="67">
        <v>0.10943507014941312</v>
      </c>
      <c r="G1950" s="67">
        <v>1.4464503538695825</v>
      </c>
      <c r="H1950" s="68">
        <v>25.5</v>
      </c>
      <c r="I1950" s="69">
        <v>4.1538669000717576E-4</v>
      </c>
      <c r="J1950" s="68">
        <v>6274</v>
      </c>
      <c r="K1950" s="67">
        <v>1.35788328741111</v>
      </c>
      <c r="L1950" s="68">
        <v>1962</v>
      </c>
      <c r="M1950" s="70">
        <v>5.6665919620689812E-4</v>
      </c>
      <c r="N1950" s="68">
        <v>1946</v>
      </c>
    </row>
    <row r="1951" spans="1:14" x14ac:dyDescent="0.25">
      <c r="A1951" s="65" t="s">
        <v>4541</v>
      </c>
      <c r="B1951" s="66" t="s">
        <v>3614</v>
      </c>
      <c r="C1951" s="66">
        <v>83252106</v>
      </c>
      <c r="D1951" s="66" t="b">
        <v>0</v>
      </c>
      <c r="E1951" s="67">
        <v>24.286289911705843</v>
      </c>
      <c r="F1951" s="67">
        <v>4.8964433203884621</v>
      </c>
      <c r="G1951" s="67">
        <v>5.2520168507768723</v>
      </c>
      <c r="H1951" s="68">
        <v>399.33333333333331</v>
      </c>
      <c r="I1951" s="69">
        <v>6.4521414699417429E-4</v>
      </c>
      <c r="J1951" s="68">
        <v>3762</v>
      </c>
      <c r="K1951" s="67">
        <v>0.88402636231642095</v>
      </c>
      <c r="L1951" s="68">
        <v>2498</v>
      </c>
      <c r="M1951" s="70">
        <v>5.6662470454243638E-4</v>
      </c>
      <c r="N1951" s="68">
        <v>1947</v>
      </c>
    </row>
    <row r="1952" spans="1:14" x14ac:dyDescent="0.25">
      <c r="A1952" s="65" t="s">
        <v>4542</v>
      </c>
      <c r="B1952" s="66" t="s">
        <v>4078</v>
      </c>
      <c r="C1952" s="66">
        <v>192221102</v>
      </c>
      <c r="D1952" s="66" t="b">
        <v>0</v>
      </c>
      <c r="E1952" s="67">
        <v>15.862952140610723</v>
      </c>
      <c r="F1952" s="67">
        <v>0.53850561450239565</v>
      </c>
      <c r="G1952" s="67">
        <v>16.401409843791185</v>
      </c>
      <c r="H1952" s="68">
        <v>314</v>
      </c>
      <c r="I1952" s="69">
        <v>3.3888052077663873E-4</v>
      </c>
      <c r="J1952" s="68">
        <v>7331</v>
      </c>
      <c r="K1952" s="67">
        <v>1.7113660739218335</v>
      </c>
      <c r="L1952" s="68">
        <v>1739</v>
      </c>
      <c r="M1952" s="70">
        <v>5.6638986460824713E-4</v>
      </c>
      <c r="N1952" s="68">
        <v>1948</v>
      </c>
    </row>
    <row r="1953" spans="1:14" x14ac:dyDescent="0.25">
      <c r="A1953" s="65" t="s">
        <v>4543</v>
      </c>
      <c r="B1953" s="66" t="s">
        <v>3331</v>
      </c>
      <c r="C1953" s="66">
        <v>153081111</v>
      </c>
      <c r="D1953" s="66" t="b">
        <v>0</v>
      </c>
      <c r="E1953" s="67">
        <v>10.087951810346445</v>
      </c>
      <c r="F1953" s="67">
        <v>2.3549413181865035</v>
      </c>
      <c r="G1953" s="67">
        <v>10.872676486639079</v>
      </c>
      <c r="H1953" s="68">
        <v>182.83333333333331</v>
      </c>
      <c r="I1953" s="69">
        <v>4.158639376073979E-4</v>
      </c>
      <c r="J1953" s="68">
        <v>6266</v>
      </c>
      <c r="K1953" s="67">
        <v>1.3174207517250771</v>
      </c>
      <c r="L1953" s="68">
        <v>1992</v>
      </c>
      <c r="M1953" s="70">
        <v>5.6623038185497519E-4</v>
      </c>
      <c r="N1953" s="68">
        <v>1949</v>
      </c>
    </row>
    <row r="1954" spans="1:14" x14ac:dyDescent="0.25">
      <c r="A1954" s="65" t="s">
        <v>4544</v>
      </c>
      <c r="B1954" s="66" t="s">
        <v>4545</v>
      </c>
      <c r="C1954" s="66">
        <v>42631109</v>
      </c>
      <c r="D1954" s="66" t="b">
        <v>0</v>
      </c>
      <c r="E1954" s="67">
        <v>1.7189066059330051</v>
      </c>
      <c r="F1954" s="67">
        <v>0.13058206247009202</v>
      </c>
      <c r="G1954" s="67">
        <v>1.8494834993270319</v>
      </c>
      <c r="H1954" s="68">
        <v>33.5</v>
      </c>
      <c r="I1954" s="69">
        <v>2.7294954992797011E-4</v>
      </c>
      <c r="J1954" s="68">
        <v>8583</v>
      </c>
      <c r="K1954" s="67">
        <v>2.0877035493436069</v>
      </c>
      <c r="L1954" s="68">
        <v>1611</v>
      </c>
      <c r="M1954" s="70">
        <v>5.6615843977987656E-4</v>
      </c>
      <c r="N1954" s="68">
        <v>1950</v>
      </c>
    </row>
    <row r="1955" spans="1:14" x14ac:dyDescent="0.25">
      <c r="A1955" s="65" t="s">
        <v>4546</v>
      </c>
      <c r="B1955" s="66" t="s">
        <v>4518</v>
      </c>
      <c r="C1955" s="66">
        <v>152691109</v>
      </c>
      <c r="D1955" s="66" t="b">
        <v>0</v>
      </c>
      <c r="E1955" s="67">
        <v>20.473692008143964</v>
      </c>
      <c r="F1955" s="67">
        <v>1.7592006980603445</v>
      </c>
      <c r="G1955" s="67">
        <v>22.029041814918141</v>
      </c>
      <c r="H1955" s="68">
        <v>363.5</v>
      </c>
      <c r="I1955" s="69">
        <v>2.6764088851112555E-4</v>
      </c>
      <c r="J1955" s="68">
        <v>8706</v>
      </c>
      <c r="K1955" s="67">
        <v>2.6427013725653881</v>
      </c>
      <c r="L1955" s="68">
        <v>1473</v>
      </c>
      <c r="M1955" s="70">
        <v>5.6536904020425337E-4</v>
      </c>
      <c r="N1955" s="68">
        <v>1951</v>
      </c>
    </row>
    <row r="1956" spans="1:14" x14ac:dyDescent="0.25">
      <c r="A1956" s="65" t="s">
        <v>4547</v>
      </c>
      <c r="B1956" s="66" t="s">
        <v>2725</v>
      </c>
      <c r="C1956" s="66">
        <v>254432104</v>
      </c>
      <c r="D1956" s="66" t="b">
        <v>0</v>
      </c>
      <c r="E1956" s="67">
        <v>5.8088516922678766</v>
      </c>
      <c r="F1956" s="67">
        <v>0.30826168476729371</v>
      </c>
      <c r="G1956" s="67">
        <v>6.1170962809697489</v>
      </c>
      <c r="H1956" s="68">
        <v>109.5</v>
      </c>
      <c r="I1956" s="69">
        <v>3.0537919982962858E-4</v>
      </c>
      <c r="J1956" s="68">
        <v>7902</v>
      </c>
      <c r="K1956" s="67">
        <v>1.8503041985916764</v>
      </c>
      <c r="L1956" s="68">
        <v>1685</v>
      </c>
      <c r="M1956" s="70">
        <v>5.6511638722772932E-4</v>
      </c>
      <c r="N1956" s="68">
        <v>1952</v>
      </c>
    </row>
    <row r="1957" spans="1:14" x14ac:dyDescent="0.25">
      <c r="A1957" s="65" t="s">
        <v>2395</v>
      </c>
      <c r="B1957" s="66" t="s">
        <v>3354</v>
      </c>
      <c r="C1957" s="66">
        <v>153652105</v>
      </c>
      <c r="D1957" s="66" t="b">
        <v>1</v>
      </c>
      <c r="E1957" s="67">
        <v>1.1460117444978937</v>
      </c>
      <c r="F1957" s="67">
        <v>0.14123156054836944</v>
      </c>
      <c r="G1957" s="67">
        <v>1.6578617464688319E-2</v>
      </c>
      <c r="H1957" s="68">
        <v>19</v>
      </c>
      <c r="I1957" s="69">
        <v>6.3629046627810518E-4</v>
      </c>
      <c r="J1957" s="68">
        <v>3867</v>
      </c>
      <c r="K1957" s="67">
        <v>0.68598902774484538</v>
      </c>
      <c r="L1957" s="68">
        <v>2655</v>
      </c>
      <c r="M1957" s="70">
        <v>5.6455259350753442E-4</v>
      </c>
      <c r="N1957" s="68">
        <v>1953</v>
      </c>
    </row>
    <row r="1958" spans="1:14" x14ac:dyDescent="0.25">
      <c r="A1958" s="65" t="s">
        <v>4548</v>
      </c>
      <c r="B1958" s="66" t="s">
        <v>3951</v>
      </c>
      <c r="C1958" s="66">
        <v>162991102</v>
      </c>
      <c r="D1958" s="66" t="b">
        <v>0</v>
      </c>
      <c r="E1958" s="67">
        <v>18.11195778794923</v>
      </c>
      <c r="F1958" s="67">
        <v>1.2837474321234665</v>
      </c>
      <c r="G1958" s="67">
        <v>17.879270954950929</v>
      </c>
      <c r="H1958" s="68">
        <v>353.5</v>
      </c>
      <c r="I1958" s="69">
        <v>1.7178625774357727E-4</v>
      </c>
      <c r="J1958" s="68">
        <v>10462</v>
      </c>
      <c r="K1958" s="67">
        <v>3.3714824192654369</v>
      </c>
      <c r="L1958" s="68">
        <v>1332</v>
      </c>
      <c r="M1958" s="70">
        <v>5.6378265426079569E-4</v>
      </c>
      <c r="N1958" s="68">
        <v>1954</v>
      </c>
    </row>
    <row r="1959" spans="1:14" x14ac:dyDescent="0.25">
      <c r="A1959" s="65" t="s">
        <v>4549</v>
      </c>
      <c r="B1959" s="66" t="s">
        <v>3709</v>
      </c>
      <c r="C1959" s="66">
        <v>42851121</v>
      </c>
      <c r="D1959" s="66" t="b">
        <v>1</v>
      </c>
      <c r="E1959" s="67">
        <v>1.6114253972116854E-2</v>
      </c>
      <c r="F1959" s="67">
        <v>0</v>
      </c>
      <c r="G1959" s="67">
        <v>1.6114208936322566E-2</v>
      </c>
      <c r="H1959" s="68">
        <v>0.5</v>
      </c>
      <c r="I1959" s="69">
        <v>2.9973019263707101E-4</v>
      </c>
      <c r="J1959" s="68">
        <v>8024</v>
      </c>
      <c r="K1959" s="67">
        <v>1.8761676549911499</v>
      </c>
      <c r="L1959" s="68">
        <v>1678</v>
      </c>
      <c r="M1959" s="70">
        <v>5.6234409566968679E-4</v>
      </c>
      <c r="N1959" s="68">
        <v>1955</v>
      </c>
    </row>
    <row r="1960" spans="1:14" x14ac:dyDescent="0.25">
      <c r="A1960" s="65" t="s">
        <v>4550</v>
      </c>
      <c r="B1960" s="66" t="s">
        <v>2522</v>
      </c>
      <c r="C1960" s="66">
        <v>103521102</v>
      </c>
      <c r="D1960" s="66" t="b">
        <v>0</v>
      </c>
      <c r="E1960" s="67">
        <v>21.202260464311237</v>
      </c>
      <c r="F1960" s="67">
        <v>2.1090371177544638</v>
      </c>
      <c r="G1960" s="67">
        <v>19.403652339799844</v>
      </c>
      <c r="H1960" s="68">
        <v>369.5</v>
      </c>
      <c r="I1960" s="69">
        <v>4.3463645422955275E-4</v>
      </c>
      <c r="J1960" s="68">
        <v>6064</v>
      </c>
      <c r="K1960" s="67">
        <v>1.4967313788821179</v>
      </c>
      <c r="L1960" s="68">
        <v>1849</v>
      </c>
      <c r="M1960" s="70">
        <v>5.622889320223125E-4</v>
      </c>
      <c r="N1960" s="68">
        <v>1956</v>
      </c>
    </row>
    <row r="1961" spans="1:14" x14ac:dyDescent="0.25">
      <c r="A1961" s="65" t="s">
        <v>4551</v>
      </c>
      <c r="B1961" s="66" t="s">
        <v>2684</v>
      </c>
      <c r="C1961" s="66">
        <v>152481105</v>
      </c>
      <c r="D1961" s="66" t="b">
        <v>0</v>
      </c>
      <c r="E1961" s="67">
        <v>3.9389656364352961</v>
      </c>
      <c r="F1961" s="67">
        <v>0.13896855267811992</v>
      </c>
      <c r="G1961" s="67">
        <v>4.077922791867854</v>
      </c>
      <c r="H1961" s="68">
        <v>73</v>
      </c>
      <c r="I1961" s="69">
        <v>3.6973240759386361E-4</v>
      </c>
      <c r="J1961" s="68">
        <v>6845</v>
      </c>
      <c r="K1961" s="67">
        <v>1.5220365981533104</v>
      </c>
      <c r="L1961" s="68">
        <v>1826</v>
      </c>
      <c r="M1961" s="70">
        <v>5.6159214618175656E-4</v>
      </c>
      <c r="N1961" s="68">
        <v>1957</v>
      </c>
    </row>
    <row r="1962" spans="1:14" x14ac:dyDescent="0.25">
      <c r="A1962" s="65" t="s">
        <v>4552</v>
      </c>
      <c r="B1962" s="66" t="s">
        <v>3798</v>
      </c>
      <c r="C1962" s="66">
        <v>192221101</v>
      </c>
      <c r="D1962" s="66" t="b">
        <v>0</v>
      </c>
      <c r="E1962" s="67">
        <v>4.9469680126117339</v>
      </c>
      <c r="F1962" s="67">
        <v>0.32627896266107997</v>
      </c>
      <c r="G1962" s="67">
        <v>5.2732322372709719</v>
      </c>
      <c r="H1962" s="68">
        <v>98</v>
      </c>
      <c r="I1962" s="69">
        <v>4.2623593179421136E-4</v>
      </c>
      <c r="J1962" s="68">
        <v>6156</v>
      </c>
      <c r="K1962" s="67">
        <v>1.3117373465287565</v>
      </c>
      <c r="L1962" s="68">
        <v>1998</v>
      </c>
      <c r="M1962" s="70">
        <v>5.6080863039972666E-4</v>
      </c>
      <c r="N1962" s="68">
        <v>1958</v>
      </c>
    </row>
    <row r="1963" spans="1:14" x14ac:dyDescent="0.25">
      <c r="A1963" s="65" t="s">
        <v>4553</v>
      </c>
      <c r="B1963" s="66" t="s">
        <v>3780</v>
      </c>
      <c r="C1963" s="66">
        <v>42751113</v>
      </c>
      <c r="D1963" s="66" t="b">
        <v>0</v>
      </c>
      <c r="E1963" s="67">
        <v>9.823176919053882</v>
      </c>
      <c r="F1963" s="67">
        <v>1.0370419314071233</v>
      </c>
      <c r="G1963" s="67">
        <v>5.1637321001028722</v>
      </c>
      <c r="H1963" s="68">
        <v>183.5</v>
      </c>
      <c r="I1963" s="69">
        <v>4.335253265943589E-4</v>
      </c>
      <c r="J1963" s="68">
        <v>6078</v>
      </c>
      <c r="K1963" s="67">
        <v>1.4426060311029327</v>
      </c>
      <c r="L1963" s="68">
        <v>1892</v>
      </c>
      <c r="M1963" s="70">
        <v>5.6032980254854296E-4</v>
      </c>
      <c r="N1963" s="68">
        <v>1959</v>
      </c>
    </row>
    <row r="1964" spans="1:14" x14ac:dyDescent="0.25">
      <c r="A1964" s="65" t="s">
        <v>4554</v>
      </c>
      <c r="B1964" s="66" t="s">
        <v>4323</v>
      </c>
      <c r="C1964" s="66">
        <v>152241101</v>
      </c>
      <c r="D1964" s="66" t="b">
        <v>0</v>
      </c>
      <c r="E1964" s="67">
        <v>17.24801796632789</v>
      </c>
      <c r="F1964" s="67">
        <v>3.5945701863772803</v>
      </c>
      <c r="G1964" s="67">
        <v>20.842529900664232</v>
      </c>
      <c r="H1964" s="68">
        <v>331.16666666666663</v>
      </c>
      <c r="I1964" s="69">
        <v>3.8609710862346321E-4</v>
      </c>
      <c r="J1964" s="68">
        <v>6629</v>
      </c>
      <c r="K1964" s="67">
        <v>1.4692013727658508</v>
      </c>
      <c r="L1964" s="68">
        <v>1874</v>
      </c>
      <c r="M1964" s="70">
        <v>5.6027532710861813E-4</v>
      </c>
      <c r="N1964" s="68">
        <v>1960</v>
      </c>
    </row>
    <row r="1965" spans="1:14" x14ac:dyDescent="0.25">
      <c r="A1965" s="65" t="s">
        <v>4555</v>
      </c>
      <c r="B1965" s="66" t="s">
        <v>4556</v>
      </c>
      <c r="C1965" s="66">
        <v>24240402</v>
      </c>
      <c r="D1965" s="66" t="b">
        <v>1</v>
      </c>
      <c r="E1965" s="67">
        <v>1.0937795361897691</v>
      </c>
      <c r="F1965" s="67">
        <v>6.0052060159226768E-2</v>
      </c>
      <c r="G1965" s="67">
        <v>1.9395048371829884E-2</v>
      </c>
      <c r="H1965" s="68">
        <v>24.5</v>
      </c>
      <c r="I1965" s="69">
        <v>4.7476017789449543E-4</v>
      </c>
      <c r="J1965" s="68">
        <v>5652</v>
      </c>
      <c r="K1965" s="67">
        <v>1.1911959217823282</v>
      </c>
      <c r="L1965" s="68">
        <v>2145</v>
      </c>
      <c r="M1965" s="70">
        <v>5.6007295478018341E-4</v>
      </c>
      <c r="N1965" s="68">
        <v>1961</v>
      </c>
    </row>
    <row r="1966" spans="1:14" x14ac:dyDescent="0.25">
      <c r="A1966" s="65" t="s">
        <v>4557</v>
      </c>
      <c r="B1966" s="66" t="s">
        <v>2793</v>
      </c>
      <c r="C1966" s="66">
        <v>82161102</v>
      </c>
      <c r="D1966" s="66" t="s">
        <v>2121</v>
      </c>
      <c r="E1966" s="67">
        <v>10.350563923608458</v>
      </c>
      <c r="F1966" s="67">
        <v>3.0083433203104497</v>
      </c>
      <c r="G1966" s="67" t="s">
        <v>2121</v>
      </c>
      <c r="H1966" s="68">
        <v>182.50000000000003</v>
      </c>
      <c r="I1966" s="69">
        <v>5.4271623534634143E-4</v>
      </c>
      <c r="J1966" s="68">
        <v>4925</v>
      </c>
      <c r="K1966" s="67">
        <v>1.2820294865666455</v>
      </c>
      <c r="L1966" s="68">
        <v>2026</v>
      </c>
      <c r="M1966" s="70">
        <v>5.5994850304471092E-4</v>
      </c>
      <c r="N1966" s="68">
        <v>1962</v>
      </c>
    </row>
    <row r="1967" spans="1:14" x14ac:dyDescent="0.25">
      <c r="A1967" s="65" t="s">
        <v>4558</v>
      </c>
      <c r="B1967" s="66" t="s">
        <v>4146</v>
      </c>
      <c r="C1967" s="66">
        <v>192401101</v>
      </c>
      <c r="D1967" s="66" t="b">
        <v>0</v>
      </c>
      <c r="E1967" s="67">
        <v>13.651984494673922</v>
      </c>
      <c r="F1967" s="67">
        <v>1.1254062635388731</v>
      </c>
      <c r="G1967" s="67">
        <v>14.777349457419707</v>
      </c>
      <c r="H1967" s="68">
        <v>274.5</v>
      </c>
      <c r="I1967" s="69">
        <v>2.6409265927326359E-4</v>
      </c>
      <c r="J1967" s="68">
        <v>8777</v>
      </c>
      <c r="K1967" s="67">
        <v>2.1389650716338049</v>
      </c>
      <c r="L1967" s="68">
        <v>1594</v>
      </c>
      <c r="M1967" s="70">
        <v>5.5977843180409067E-4</v>
      </c>
      <c r="N1967" s="68">
        <v>1963</v>
      </c>
    </row>
    <row r="1968" spans="1:14" x14ac:dyDescent="0.25">
      <c r="A1968" s="65" t="s">
        <v>4559</v>
      </c>
      <c r="B1968" s="66" t="s">
        <v>2522</v>
      </c>
      <c r="C1968" s="66">
        <v>103521102</v>
      </c>
      <c r="D1968" s="66" t="b">
        <v>0</v>
      </c>
      <c r="E1968" s="67">
        <v>9.560983294360943</v>
      </c>
      <c r="F1968" s="67">
        <v>0.44171378932823196</v>
      </c>
      <c r="G1968" s="67">
        <v>9.5293346422747245</v>
      </c>
      <c r="H1968" s="68">
        <v>173.5</v>
      </c>
      <c r="I1968" s="69">
        <v>4.0578442921122083E-4</v>
      </c>
      <c r="J1968" s="68">
        <v>6383</v>
      </c>
      <c r="K1968" s="67">
        <v>1.3667829856061797</v>
      </c>
      <c r="L1968" s="68">
        <v>1953</v>
      </c>
      <c r="M1968" s="70">
        <v>5.5974838719141315E-4</v>
      </c>
      <c r="N1968" s="68">
        <v>1964</v>
      </c>
    </row>
    <row r="1969" spans="1:14" x14ac:dyDescent="0.25">
      <c r="A1969" s="65" t="s">
        <v>4560</v>
      </c>
      <c r="B1969" s="66" t="s">
        <v>2579</v>
      </c>
      <c r="C1969" s="66">
        <v>43361103</v>
      </c>
      <c r="D1969" s="66" t="b">
        <v>0</v>
      </c>
      <c r="E1969" s="67">
        <v>2.7102683555484921</v>
      </c>
      <c r="F1969" s="67">
        <v>4.5443632410225067E-2</v>
      </c>
      <c r="G1969" s="67">
        <v>2.7557042861277385</v>
      </c>
      <c r="H1969" s="68">
        <v>48.5</v>
      </c>
      <c r="I1969" s="69">
        <v>1.5457291948157794E-4</v>
      </c>
      <c r="J1969" s="68">
        <v>10651</v>
      </c>
      <c r="K1969" s="67">
        <v>3.0783786990425805</v>
      </c>
      <c r="L1969" s="68">
        <v>1373</v>
      </c>
      <c r="M1969" s="70">
        <v>5.5963895868716437E-4</v>
      </c>
      <c r="N1969" s="68">
        <v>1965</v>
      </c>
    </row>
    <row r="1970" spans="1:14" x14ac:dyDescent="0.25">
      <c r="A1970" s="65" t="s">
        <v>4561</v>
      </c>
      <c r="B1970" s="66" t="s">
        <v>2638</v>
      </c>
      <c r="C1970" s="66">
        <v>153652109</v>
      </c>
      <c r="D1970" s="66" t="b">
        <v>0</v>
      </c>
      <c r="E1970" s="67">
        <v>5.5843416818475182</v>
      </c>
      <c r="F1970" s="67">
        <v>0.77081554084338622</v>
      </c>
      <c r="G1970" s="67">
        <v>6.355139460947111</v>
      </c>
      <c r="H1970" s="68">
        <v>101</v>
      </c>
      <c r="I1970" s="69">
        <v>2.7429402966800347E-4</v>
      </c>
      <c r="J1970" s="68">
        <v>8549</v>
      </c>
      <c r="K1970" s="67">
        <v>2.0343427776110055</v>
      </c>
      <c r="L1970" s="68">
        <v>1624</v>
      </c>
      <c r="M1970" s="70">
        <v>5.5950072721928576E-4</v>
      </c>
      <c r="N1970" s="68">
        <v>1966</v>
      </c>
    </row>
    <row r="1971" spans="1:14" x14ac:dyDescent="0.25">
      <c r="A1971" s="65" t="s">
        <v>4562</v>
      </c>
      <c r="B1971" s="66" t="s">
        <v>3878</v>
      </c>
      <c r="C1971" s="66">
        <v>42571102</v>
      </c>
      <c r="D1971" s="66" t="b">
        <v>0</v>
      </c>
      <c r="E1971" s="67">
        <v>1.5605318462803595</v>
      </c>
      <c r="F1971" s="67">
        <v>0.19373315629523941</v>
      </c>
      <c r="G1971" s="67">
        <v>1.6223926734588001</v>
      </c>
      <c r="H1971" s="68">
        <v>30.5</v>
      </c>
      <c r="I1971" s="69">
        <v>5.2850214861329553E-4</v>
      </c>
      <c r="J1971" s="68">
        <v>5091</v>
      </c>
      <c r="K1971" s="67">
        <v>1.0789835843883577</v>
      </c>
      <c r="L1971" s="68">
        <v>2324</v>
      </c>
      <c r="M1971" s="70">
        <v>5.5894784015778944E-4</v>
      </c>
      <c r="N1971" s="68">
        <v>1967</v>
      </c>
    </row>
    <row r="1972" spans="1:14" x14ac:dyDescent="0.25">
      <c r="A1972" s="65" t="s">
        <v>4563</v>
      </c>
      <c r="B1972" s="66" t="s">
        <v>4203</v>
      </c>
      <c r="C1972" s="66">
        <v>252941107</v>
      </c>
      <c r="D1972" s="66" t="b">
        <v>0</v>
      </c>
      <c r="E1972" s="67">
        <v>44.647190857473987</v>
      </c>
      <c r="F1972" s="67">
        <v>2.6039626041697463</v>
      </c>
      <c r="G1972" s="67">
        <v>47.251017155559396</v>
      </c>
      <c r="H1972" s="68">
        <v>823.5</v>
      </c>
      <c r="I1972" s="69">
        <v>1.2236409999720989E-4</v>
      </c>
      <c r="J1972" s="68">
        <v>10939</v>
      </c>
      <c r="K1972" s="67">
        <v>5.0132210436121776</v>
      </c>
      <c r="L1972" s="68">
        <v>1141</v>
      </c>
      <c r="M1972" s="70">
        <v>5.5880945497012338E-4</v>
      </c>
      <c r="N1972" s="68">
        <v>1968</v>
      </c>
    </row>
    <row r="1973" spans="1:14" x14ac:dyDescent="0.25">
      <c r="A1973" s="65" t="s">
        <v>4564</v>
      </c>
      <c r="B1973" s="66" t="s">
        <v>3668</v>
      </c>
      <c r="C1973" s="66">
        <v>192171101</v>
      </c>
      <c r="D1973" s="66" t="b">
        <v>0</v>
      </c>
      <c r="E1973" s="67">
        <v>11.283216706130737</v>
      </c>
      <c r="F1973" s="67">
        <v>0.1615515085294128</v>
      </c>
      <c r="G1973" s="67">
        <v>11.444736228083267</v>
      </c>
      <c r="H1973" s="68">
        <v>219</v>
      </c>
      <c r="I1973" s="69">
        <v>3.2716587748135052E-4</v>
      </c>
      <c r="J1973" s="68">
        <v>7502</v>
      </c>
      <c r="K1973" s="67">
        <v>1.7514454864966842</v>
      </c>
      <c r="L1973" s="68">
        <v>1718</v>
      </c>
      <c r="M1973" s="70">
        <v>5.5850443389579292E-4</v>
      </c>
      <c r="N1973" s="68">
        <v>1969</v>
      </c>
    </row>
    <row r="1974" spans="1:14" x14ac:dyDescent="0.25">
      <c r="A1974" s="65" t="s">
        <v>4565</v>
      </c>
      <c r="B1974" s="66" t="s">
        <v>4518</v>
      </c>
      <c r="C1974" s="66">
        <v>152691109</v>
      </c>
      <c r="D1974" s="66" t="b">
        <v>0</v>
      </c>
      <c r="E1974" s="67">
        <v>23.243548324252654</v>
      </c>
      <c r="F1974" s="67">
        <v>1.4006424703637645</v>
      </c>
      <c r="G1974" s="67">
        <v>23.95192302600654</v>
      </c>
      <c r="H1974" s="68">
        <v>416.33333333333337</v>
      </c>
      <c r="I1974" s="69">
        <v>2.3958470155735961E-4</v>
      </c>
      <c r="J1974" s="68">
        <v>9292</v>
      </c>
      <c r="K1974" s="67">
        <v>2.4399736798671925</v>
      </c>
      <c r="L1974" s="68">
        <v>1524</v>
      </c>
      <c r="M1974" s="70">
        <v>5.5832638205768783E-4</v>
      </c>
      <c r="N1974" s="68">
        <v>1970</v>
      </c>
    </row>
    <row r="1975" spans="1:14" x14ac:dyDescent="0.25">
      <c r="A1975" s="65" t="s">
        <v>4566</v>
      </c>
      <c r="B1975" s="66" t="s">
        <v>4361</v>
      </c>
      <c r="C1975" s="66">
        <v>152691107</v>
      </c>
      <c r="D1975" s="66" t="b">
        <v>0</v>
      </c>
      <c r="E1975" s="67">
        <v>8.209887643548532</v>
      </c>
      <c r="F1975" s="67">
        <v>0.64551277202009549</v>
      </c>
      <c r="G1975" s="67">
        <v>7.9894195004362087</v>
      </c>
      <c r="H1975" s="68">
        <v>148</v>
      </c>
      <c r="I1975" s="69">
        <v>2.558001343778734E-4</v>
      </c>
      <c r="J1975" s="68">
        <v>8966</v>
      </c>
      <c r="K1975" s="67">
        <v>2.2772683788946755</v>
      </c>
      <c r="L1975" s="68">
        <v>1561</v>
      </c>
      <c r="M1975" s="70">
        <v>5.5762293776893241E-4</v>
      </c>
      <c r="N1975" s="68">
        <v>1971</v>
      </c>
    </row>
    <row r="1976" spans="1:14" x14ac:dyDescent="0.25">
      <c r="A1976" s="65" t="s">
        <v>4567</v>
      </c>
      <c r="B1976" s="66" t="s">
        <v>2966</v>
      </c>
      <c r="C1976" s="66">
        <v>42481105</v>
      </c>
      <c r="D1976" s="66" t="b">
        <v>1</v>
      </c>
      <c r="E1976" s="67">
        <v>1.8183269537754068</v>
      </c>
      <c r="F1976" s="67">
        <v>1.4414125224769121</v>
      </c>
      <c r="G1976" s="67">
        <v>0.26983010387351425</v>
      </c>
      <c r="H1976" s="68">
        <v>47</v>
      </c>
      <c r="I1976" s="69">
        <v>6.4460753552945482E-4</v>
      </c>
      <c r="J1976" s="68">
        <v>3769</v>
      </c>
      <c r="K1976" s="67">
        <v>1.1940002485000072</v>
      </c>
      <c r="L1976" s="68">
        <v>2140</v>
      </c>
      <c r="M1976" s="70">
        <v>5.5759196711636482E-4</v>
      </c>
      <c r="N1976" s="68">
        <v>1972</v>
      </c>
    </row>
    <row r="1977" spans="1:14" x14ac:dyDescent="0.25">
      <c r="A1977" s="65" t="s">
        <v>4568</v>
      </c>
      <c r="B1977" s="66" t="s">
        <v>2933</v>
      </c>
      <c r="C1977" s="66">
        <v>152481104</v>
      </c>
      <c r="D1977" s="66" t="b">
        <v>0</v>
      </c>
      <c r="E1977" s="67">
        <v>1.2141779324455544</v>
      </c>
      <c r="F1977" s="67">
        <v>0.65331014344036076</v>
      </c>
      <c r="G1977" s="67">
        <v>1.7196313935086407</v>
      </c>
      <c r="H1977" s="68">
        <v>22.5</v>
      </c>
      <c r="I1977" s="69">
        <v>5.4748185729194018E-4</v>
      </c>
      <c r="J1977" s="68">
        <v>4887</v>
      </c>
      <c r="K1977" s="67">
        <v>1.0055999795595805</v>
      </c>
      <c r="L1977" s="68">
        <v>2385</v>
      </c>
      <c r="M1977" s="70">
        <v>5.573361829091381E-4</v>
      </c>
      <c r="N1977" s="68">
        <v>1973</v>
      </c>
    </row>
    <row r="1978" spans="1:14" x14ac:dyDescent="0.25">
      <c r="A1978" s="65" t="s">
        <v>4569</v>
      </c>
      <c r="B1978" s="66" t="s">
        <v>2618</v>
      </c>
      <c r="C1978" s="66">
        <v>14662112</v>
      </c>
      <c r="D1978" s="66" t="b">
        <v>0</v>
      </c>
      <c r="E1978" s="67">
        <v>4.3276422408248667</v>
      </c>
      <c r="F1978" s="67">
        <v>1.5254151372630647</v>
      </c>
      <c r="G1978" s="67">
        <v>2.0502323320708586</v>
      </c>
      <c r="H1978" s="68">
        <v>74</v>
      </c>
      <c r="I1978" s="69">
        <v>7.3040377655824817E-4</v>
      </c>
      <c r="J1978" s="68">
        <v>2721</v>
      </c>
      <c r="K1978" s="67">
        <v>0.66692775190883391</v>
      </c>
      <c r="L1978" s="68">
        <v>2672</v>
      </c>
      <c r="M1978" s="70">
        <v>5.5721478850967758E-4</v>
      </c>
      <c r="N1978" s="68">
        <v>1974</v>
      </c>
    </row>
    <row r="1979" spans="1:14" x14ac:dyDescent="0.25">
      <c r="A1979" s="65" t="s">
        <v>4570</v>
      </c>
      <c r="B1979" s="66" t="s">
        <v>4571</v>
      </c>
      <c r="C1979" s="66">
        <v>13111109</v>
      </c>
      <c r="D1979" s="66" t="b">
        <v>0</v>
      </c>
      <c r="E1979" s="67">
        <v>4.8955060551354865</v>
      </c>
      <c r="F1979" s="67">
        <v>4.2390400248673199</v>
      </c>
      <c r="G1979" s="67">
        <v>9.1345205501951146</v>
      </c>
      <c r="H1979" s="68">
        <v>94</v>
      </c>
      <c r="I1979" s="69">
        <v>5.6274202095834452E-4</v>
      </c>
      <c r="J1979" s="68">
        <v>4730</v>
      </c>
      <c r="K1979" s="67">
        <v>0.99421837434489679</v>
      </c>
      <c r="L1979" s="68">
        <v>2401</v>
      </c>
      <c r="M1979" s="70">
        <v>5.5717069218925194E-4</v>
      </c>
      <c r="N1979" s="68">
        <v>1975</v>
      </c>
    </row>
    <row r="1980" spans="1:14" x14ac:dyDescent="0.25">
      <c r="A1980" s="65" t="s">
        <v>4572</v>
      </c>
      <c r="B1980" s="66" t="s">
        <v>4573</v>
      </c>
      <c r="C1980" s="66">
        <v>22641115</v>
      </c>
      <c r="D1980" s="66" t="s">
        <v>2121</v>
      </c>
      <c r="E1980" s="67">
        <v>3.1524604420615797E-2</v>
      </c>
      <c r="F1980" s="67">
        <v>0</v>
      </c>
      <c r="G1980" s="67" t="s">
        <v>2121</v>
      </c>
      <c r="H1980" s="68">
        <v>0.16666666666666666</v>
      </c>
      <c r="I1980" s="69">
        <v>8.2710133865475655E-3</v>
      </c>
      <c r="J1980" s="68">
        <v>2</v>
      </c>
      <c r="K1980" s="67">
        <v>6.7314669489860549E-2</v>
      </c>
      <c r="L1980" s="68">
        <v>5721</v>
      </c>
      <c r="M1980" s="70">
        <v>5.5676052579656243E-4</v>
      </c>
      <c r="N1980" s="68">
        <v>1976</v>
      </c>
    </row>
    <row r="1981" spans="1:14" x14ac:dyDescent="0.25">
      <c r="A1981" s="65" t="s">
        <v>4574</v>
      </c>
      <c r="B1981" s="66" t="s">
        <v>3509</v>
      </c>
      <c r="C1981" s="66">
        <v>163231101</v>
      </c>
      <c r="D1981" s="66" t="b">
        <v>0</v>
      </c>
      <c r="E1981" s="67">
        <v>29.446757602620455</v>
      </c>
      <c r="F1981" s="67">
        <v>1.5021562164978515</v>
      </c>
      <c r="G1981" s="67">
        <v>11.291396556672039</v>
      </c>
      <c r="H1981" s="68">
        <v>555</v>
      </c>
      <c r="I1981" s="69">
        <v>1.3858181767027581E-4</v>
      </c>
      <c r="J1981" s="68">
        <v>10806</v>
      </c>
      <c r="K1981" s="67">
        <v>4.2216732891120978</v>
      </c>
      <c r="L1981" s="68">
        <v>1218</v>
      </c>
      <c r="M1981" s="70">
        <v>5.5658320128702961E-4</v>
      </c>
      <c r="N1981" s="68">
        <v>1977</v>
      </c>
    </row>
    <row r="1982" spans="1:14" x14ac:dyDescent="0.25">
      <c r="A1982" s="65" t="s">
        <v>4575</v>
      </c>
      <c r="B1982" s="66" t="s">
        <v>4576</v>
      </c>
      <c r="C1982" s="66">
        <v>182731101</v>
      </c>
      <c r="D1982" s="66" t="b">
        <v>0</v>
      </c>
      <c r="E1982" s="67">
        <v>22.271958581646931</v>
      </c>
      <c r="F1982" s="67">
        <v>4.0500782078935389</v>
      </c>
      <c r="G1982" s="67">
        <v>23.997083523396025</v>
      </c>
      <c r="H1982" s="68">
        <v>415</v>
      </c>
      <c r="I1982" s="69">
        <v>2.7270704908871716E-4</v>
      </c>
      <c r="J1982" s="68">
        <v>8586</v>
      </c>
      <c r="K1982" s="67">
        <v>2.8339386239255728</v>
      </c>
      <c r="L1982" s="68">
        <v>1430</v>
      </c>
      <c r="M1982" s="70">
        <v>5.5577854161501493E-4</v>
      </c>
      <c r="N1982" s="68">
        <v>1978</v>
      </c>
    </row>
    <row r="1983" spans="1:14" x14ac:dyDescent="0.25">
      <c r="A1983" s="65" t="s">
        <v>1790</v>
      </c>
      <c r="B1983" s="66" t="s">
        <v>2581</v>
      </c>
      <c r="C1983" s="66">
        <v>153081112</v>
      </c>
      <c r="D1983" s="66" t="b">
        <v>0</v>
      </c>
      <c r="E1983" s="67">
        <v>0.87436052146230037</v>
      </c>
      <c r="F1983" s="67">
        <v>0.18801498605654784</v>
      </c>
      <c r="G1983" s="67">
        <v>0.95770452363578462</v>
      </c>
      <c r="H1983" s="68">
        <v>16.333333333333336</v>
      </c>
      <c r="I1983" s="69">
        <v>5.9087990087632806E-4</v>
      </c>
      <c r="J1983" s="68">
        <v>4404</v>
      </c>
      <c r="K1983" s="67">
        <v>0.96101057020073022</v>
      </c>
      <c r="L1983" s="68">
        <v>2437</v>
      </c>
      <c r="M1983" s="70">
        <v>5.5552046705997782E-4</v>
      </c>
      <c r="N1983" s="68">
        <v>1979</v>
      </c>
    </row>
    <row r="1984" spans="1:14" x14ac:dyDescent="0.25">
      <c r="A1984" s="65" t="s">
        <v>4577</v>
      </c>
      <c r="B1984" s="66" t="s">
        <v>3875</v>
      </c>
      <c r="C1984" s="66">
        <v>42031122</v>
      </c>
      <c r="D1984" s="66" t="b">
        <v>0</v>
      </c>
      <c r="E1984" s="67">
        <v>3.6234284042167673</v>
      </c>
      <c r="F1984" s="67">
        <v>1.2786214064595589</v>
      </c>
      <c r="G1984" s="67">
        <v>2.9256533601364536</v>
      </c>
      <c r="H1984" s="68">
        <v>60.333333333333336</v>
      </c>
      <c r="I1984" s="69">
        <v>5.9751609310723869E-4</v>
      </c>
      <c r="J1984" s="68">
        <v>4333</v>
      </c>
      <c r="K1984" s="67">
        <v>0.96212844834637246</v>
      </c>
      <c r="L1984" s="68">
        <v>2436</v>
      </c>
      <c r="M1984" s="70">
        <v>5.5547170635068051E-4</v>
      </c>
      <c r="N1984" s="68">
        <v>1980</v>
      </c>
    </row>
    <row r="1985" spans="1:14" x14ac:dyDescent="0.25">
      <c r="A1985" s="65" t="s">
        <v>4578</v>
      </c>
      <c r="B1985" s="66" t="s">
        <v>4579</v>
      </c>
      <c r="C1985" s="66">
        <v>42481101</v>
      </c>
      <c r="D1985" s="66" t="b">
        <v>0</v>
      </c>
      <c r="E1985" s="67">
        <v>1.8260870260477668</v>
      </c>
      <c r="F1985" s="67">
        <v>9.9375972894485756E-2</v>
      </c>
      <c r="G1985" s="67">
        <v>1.5989794941103226</v>
      </c>
      <c r="H1985" s="68">
        <v>27.5</v>
      </c>
      <c r="I1985" s="69">
        <v>5.5000389217060397E-4</v>
      </c>
      <c r="J1985" s="68">
        <v>4861</v>
      </c>
      <c r="K1985" s="67">
        <v>1.0454603965986859</v>
      </c>
      <c r="L1985" s="68">
        <v>2347</v>
      </c>
      <c r="M1985" s="70">
        <v>5.546236989175668E-4</v>
      </c>
      <c r="N1985" s="68">
        <v>1981</v>
      </c>
    </row>
    <row r="1986" spans="1:14" x14ac:dyDescent="0.25">
      <c r="A1986" s="65" t="s">
        <v>4580</v>
      </c>
      <c r="B1986" s="66" t="s">
        <v>3318</v>
      </c>
      <c r="C1986" s="66">
        <v>252811102</v>
      </c>
      <c r="D1986" s="66" t="b">
        <v>0</v>
      </c>
      <c r="E1986" s="67">
        <v>11.054436551654804</v>
      </c>
      <c r="F1986" s="67">
        <v>0.35498293387346652</v>
      </c>
      <c r="G1986" s="67">
        <v>11.116998880083578</v>
      </c>
      <c r="H1986" s="68">
        <v>188.5</v>
      </c>
      <c r="I1986" s="69">
        <v>2.3586019054855023E-4</v>
      </c>
      <c r="J1986" s="68">
        <v>9368</v>
      </c>
      <c r="K1986" s="67">
        <v>2.3179891495455918</v>
      </c>
      <c r="L1986" s="68">
        <v>1550</v>
      </c>
      <c r="M1986" s="70">
        <v>5.5428222318026508E-4</v>
      </c>
      <c r="N1986" s="68">
        <v>1982</v>
      </c>
    </row>
    <row r="1987" spans="1:14" x14ac:dyDescent="0.25">
      <c r="A1987" s="65" t="s">
        <v>4581</v>
      </c>
      <c r="B1987" s="66" t="s">
        <v>2962</v>
      </c>
      <c r="C1987" s="66">
        <v>42771114</v>
      </c>
      <c r="D1987" s="66" t="s">
        <v>2121</v>
      </c>
      <c r="E1987" s="67">
        <v>7.9428860085476263</v>
      </c>
      <c r="F1987" s="67">
        <v>1.4471792402337607</v>
      </c>
      <c r="G1987" s="67" t="s">
        <v>2121</v>
      </c>
      <c r="H1987" s="68">
        <v>139</v>
      </c>
      <c r="I1987" s="69">
        <v>3.5452875752578212E-4</v>
      </c>
      <c r="J1987" s="68">
        <v>7063</v>
      </c>
      <c r="K1987" s="67">
        <v>2.0033831268602569</v>
      </c>
      <c r="L1987" s="68">
        <v>1630</v>
      </c>
      <c r="M1987" s="70">
        <v>5.5420379058239422E-4</v>
      </c>
      <c r="N1987" s="68">
        <v>1983</v>
      </c>
    </row>
    <row r="1988" spans="1:14" x14ac:dyDescent="0.25">
      <c r="A1988" s="65" t="s">
        <v>4582</v>
      </c>
      <c r="B1988" s="66" t="s">
        <v>4376</v>
      </c>
      <c r="C1988" s="66">
        <v>14341106</v>
      </c>
      <c r="D1988" s="66" t="b">
        <v>0</v>
      </c>
      <c r="E1988" s="67">
        <v>4.4707215994975549</v>
      </c>
      <c r="F1988" s="67">
        <v>4.1465721645038645E-2</v>
      </c>
      <c r="G1988" s="67">
        <v>4.2572677007601873</v>
      </c>
      <c r="H1988" s="68">
        <v>88.5</v>
      </c>
      <c r="I1988" s="69">
        <v>4.0844539486069504E-4</v>
      </c>
      <c r="J1988" s="68">
        <v>6352</v>
      </c>
      <c r="K1988" s="67">
        <v>1.3946985697280094</v>
      </c>
      <c r="L1988" s="68">
        <v>1934</v>
      </c>
      <c r="M1988" s="70">
        <v>5.5374102570783436E-4</v>
      </c>
      <c r="N1988" s="68">
        <v>1984</v>
      </c>
    </row>
    <row r="1989" spans="1:14" x14ac:dyDescent="0.25">
      <c r="A1989" s="65" t="s">
        <v>873</v>
      </c>
      <c r="B1989" s="66" t="s">
        <v>4276</v>
      </c>
      <c r="C1989" s="66">
        <v>63601111</v>
      </c>
      <c r="D1989" s="66" t="b">
        <v>0</v>
      </c>
      <c r="E1989" s="67">
        <v>7.2138546662201062</v>
      </c>
      <c r="F1989" s="67">
        <v>3.0997373406118243</v>
      </c>
      <c r="G1989" s="67">
        <v>6.3602264606908863</v>
      </c>
      <c r="H1989" s="68">
        <v>119.33333333333333</v>
      </c>
      <c r="I1989" s="69">
        <v>5.8588778925789981E-4</v>
      </c>
      <c r="J1989" s="68">
        <v>4466</v>
      </c>
      <c r="K1989" s="67">
        <v>1.1078125325307333</v>
      </c>
      <c r="L1989" s="68">
        <v>2294</v>
      </c>
      <c r="M1989" s="70">
        <v>5.5328305458395379E-4</v>
      </c>
      <c r="N1989" s="68">
        <v>1985</v>
      </c>
    </row>
    <row r="1990" spans="1:14" x14ac:dyDescent="0.25">
      <c r="A1990" s="65" t="s">
        <v>4583</v>
      </c>
      <c r="B1990" s="66" t="s">
        <v>2773</v>
      </c>
      <c r="C1990" s="66">
        <v>163761703</v>
      </c>
      <c r="D1990" s="66" t="b">
        <v>0</v>
      </c>
      <c r="E1990" s="67">
        <v>9.0769651184964246</v>
      </c>
      <c r="F1990" s="67">
        <v>1.8420813182735496</v>
      </c>
      <c r="G1990" s="67">
        <v>10.919011108784943</v>
      </c>
      <c r="H1990" s="68">
        <v>174.83333333333334</v>
      </c>
      <c r="I1990" s="69">
        <v>4.2985757182051879E-4</v>
      </c>
      <c r="J1990" s="68">
        <v>6121</v>
      </c>
      <c r="K1990" s="67">
        <v>1.3025274740246162</v>
      </c>
      <c r="L1990" s="68">
        <v>2002</v>
      </c>
      <c r="M1990" s="70">
        <v>5.5304546143602681E-4</v>
      </c>
      <c r="N1990" s="68">
        <v>1986</v>
      </c>
    </row>
    <row r="1991" spans="1:14" x14ac:dyDescent="0.25">
      <c r="A1991" s="65" t="s">
        <v>4584</v>
      </c>
      <c r="B1991" s="66" t="s">
        <v>3752</v>
      </c>
      <c r="C1991" s="66">
        <v>63172101</v>
      </c>
      <c r="D1991" s="66" t="s">
        <v>2121</v>
      </c>
      <c r="E1991" s="67">
        <v>19.731010573711046</v>
      </c>
      <c r="F1991" s="67">
        <v>0.36409542296478364</v>
      </c>
      <c r="G1991" s="67" t="s">
        <v>2121</v>
      </c>
      <c r="H1991" s="68">
        <v>341</v>
      </c>
      <c r="I1991" s="69">
        <v>1.8335837676391092E-4</v>
      </c>
      <c r="J1991" s="68">
        <v>10301</v>
      </c>
      <c r="K1991" s="67">
        <v>12.039656266395809</v>
      </c>
      <c r="L1991" s="68">
        <v>757</v>
      </c>
      <c r="M1991" s="70">
        <v>5.5199761742618291E-4</v>
      </c>
      <c r="N1991" s="68">
        <v>1987</v>
      </c>
    </row>
    <row r="1992" spans="1:14" x14ac:dyDescent="0.25">
      <c r="A1992" s="65" t="s">
        <v>4585</v>
      </c>
      <c r="B1992" s="66" t="s">
        <v>4179</v>
      </c>
      <c r="C1992" s="66">
        <v>12541106</v>
      </c>
      <c r="D1992" s="66" t="b">
        <v>0</v>
      </c>
      <c r="E1992" s="67">
        <v>4.3742834056124407</v>
      </c>
      <c r="F1992" s="67">
        <v>3.8843576997589908</v>
      </c>
      <c r="G1992" s="67">
        <v>8.2563154003888073</v>
      </c>
      <c r="H1992" s="68">
        <v>91</v>
      </c>
      <c r="I1992" s="69">
        <v>5.2349346747128085E-4</v>
      </c>
      <c r="J1992" s="68">
        <v>5148</v>
      </c>
      <c r="K1992" s="67">
        <v>1.0578391480907474</v>
      </c>
      <c r="L1992" s="68">
        <v>2336</v>
      </c>
      <c r="M1992" s="70">
        <v>5.5161524848129943E-4</v>
      </c>
      <c r="N1992" s="68">
        <v>1988</v>
      </c>
    </row>
    <row r="1993" spans="1:14" x14ac:dyDescent="0.25">
      <c r="A1993" s="65" t="s">
        <v>4586</v>
      </c>
      <c r="B1993" s="66" t="s">
        <v>3892</v>
      </c>
      <c r="C1993" s="66">
        <v>192461101</v>
      </c>
      <c r="D1993" s="66" t="b">
        <v>0</v>
      </c>
      <c r="E1993" s="67">
        <v>3.4929760344853666</v>
      </c>
      <c r="F1993" s="67">
        <v>4.4646109585378041E-2</v>
      </c>
      <c r="G1993" s="67">
        <v>3.5376102822740707</v>
      </c>
      <c r="H1993" s="68">
        <v>57</v>
      </c>
      <c r="I1993" s="69">
        <v>3.3156564258238257E-4</v>
      </c>
      <c r="J1993" s="68">
        <v>7426</v>
      </c>
      <c r="K1993" s="67">
        <v>1.8029557339480666</v>
      </c>
      <c r="L1993" s="68">
        <v>1700</v>
      </c>
      <c r="M1993" s="70">
        <v>5.503778937437394E-4</v>
      </c>
      <c r="N1993" s="68">
        <v>1989</v>
      </c>
    </row>
    <row r="1994" spans="1:14" x14ac:dyDescent="0.25">
      <c r="A1994" s="65" t="s">
        <v>4587</v>
      </c>
      <c r="B1994" s="66" t="s">
        <v>3222</v>
      </c>
      <c r="C1994" s="66">
        <v>13801101</v>
      </c>
      <c r="D1994" s="66" t="b">
        <v>0</v>
      </c>
      <c r="E1994" s="67">
        <v>4.7650094389500666</v>
      </c>
      <c r="F1994" s="67">
        <v>0.80152088933702892</v>
      </c>
      <c r="G1994" s="67">
        <v>5.5665147705937805</v>
      </c>
      <c r="H1994" s="68">
        <v>86.666666666666671</v>
      </c>
      <c r="I1994" s="69">
        <v>3.7943813823893344E-4</v>
      </c>
      <c r="J1994" s="68">
        <v>6703</v>
      </c>
      <c r="K1994" s="67">
        <v>1.3264128647772353</v>
      </c>
      <c r="L1994" s="68">
        <v>1984</v>
      </c>
      <c r="M1994" s="70">
        <v>5.5034037322911902E-4</v>
      </c>
      <c r="N1994" s="68">
        <v>1990</v>
      </c>
    </row>
    <row r="1995" spans="1:14" x14ac:dyDescent="0.25">
      <c r="A1995" s="65" t="s">
        <v>4588</v>
      </c>
      <c r="B1995" s="66" t="s">
        <v>4161</v>
      </c>
      <c r="C1995" s="66">
        <v>103571105</v>
      </c>
      <c r="D1995" s="66" t="b">
        <v>0</v>
      </c>
      <c r="E1995" s="67">
        <v>18.035780225693976</v>
      </c>
      <c r="F1995" s="67">
        <v>0.30406144785424832</v>
      </c>
      <c r="G1995" s="67">
        <v>17.742240678852202</v>
      </c>
      <c r="H1995" s="68">
        <v>346.5</v>
      </c>
      <c r="I1995" s="69">
        <v>1.3665285691399106E-4</v>
      </c>
      <c r="J1995" s="68">
        <v>10824</v>
      </c>
      <c r="K1995" s="67">
        <v>5.045334006583742</v>
      </c>
      <c r="L1995" s="68">
        <v>1137</v>
      </c>
      <c r="M1995" s="70">
        <v>5.5014953532494387E-4</v>
      </c>
      <c r="N1995" s="68">
        <v>1991</v>
      </c>
    </row>
    <row r="1996" spans="1:14" x14ac:dyDescent="0.25">
      <c r="A1996" s="65" t="s">
        <v>4589</v>
      </c>
      <c r="B1996" s="66" t="s">
        <v>4590</v>
      </c>
      <c r="C1996" s="66">
        <v>63121101</v>
      </c>
      <c r="D1996" s="66" t="s">
        <v>2121</v>
      </c>
      <c r="E1996" s="67">
        <v>17.828637761058719</v>
      </c>
      <c r="F1996" s="67">
        <v>0.25787850923602146</v>
      </c>
      <c r="G1996" s="67" t="s">
        <v>2121</v>
      </c>
      <c r="H1996" s="68">
        <v>317</v>
      </c>
      <c r="I1996" s="69">
        <v>1.3639899053237561E-4</v>
      </c>
      <c r="J1996" s="68">
        <v>10826</v>
      </c>
      <c r="K1996" s="67">
        <v>8.987882259445799</v>
      </c>
      <c r="L1996" s="68">
        <v>884</v>
      </c>
      <c r="M1996" s="70">
        <v>5.4963182053676752E-4</v>
      </c>
      <c r="N1996" s="68">
        <v>1992</v>
      </c>
    </row>
    <row r="1997" spans="1:14" x14ac:dyDescent="0.25">
      <c r="A1997" s="65" t="s">
        <v>4591</v>
      </c>
      <c r="B1997" s="66" t="s">
        <v>3798</v>
      </c>
      <c r="C1997" s="66">
        <v>192221101</v>
      </c>
      <c r="D1997" s="66" t="b">
        <v>0</v>
      </c>
      <c r="E1997" s="67">
        <v>18.801279613338352</v>
      </c>
      <c r="F1997" s="67">
        <v>0.38641635712626521</v>
      </c>
      <c r="G1997" s="67">
        <v>4.6095541951552592</v>
      </c>
      <c r="H1997" s="68">
        <v>329.08333333333337</v>
      </c>
      <c r="I1997" s="69">
        <v>1.8075484848647559E-4</v>
      </c>
      <c r="J1997" s="68">
        <v>10344</v>
      </c>
      <c r="K1997" s="67">
        <v>3.2975922861900462</v>
      </c>
      <c r="L1997" s="68">
        <v>1344</v>
      </c>
      <c r="M1997" s="70">
        <v>5.4942910969294791E-4</v>
      </c>
      <c r="N1997" s="68">
        <v>1993</v>
      </c>
    </row>
    <row r="1998" spans="1:14" x14ac:dyDescent="0.25">
      <c r="A1998" s="65" t="s">
        <v>4592</v>
      </c>
      <c r="B1998" s="66" t="s">
        <v>3668</v>
      </c>
      <c r="C1998" s="66">
        <v>192171101</v>
      </c>
      <c r="D1998" s="66" t="b">
        <v>0</v>
      </c>
      <c r="E1998" s="67">
        <v>6.8380011803497514</v>
      </c>
      <c r="F1998" s="67">
        <v>8.709240149325638E-2</v>
      </c>
      <c r="G1998" s="67">
        <v>6.9250742271401053</v>
      </c>
      <c r="H1998" s="68">
        <v>131.5</v>
      </c>
      <c r="I1998" s="69">
        <v>3.6396724360336782E-4</v>
      </c>
      <c r="J1998" s="68">
        <v>6930</v>
      </c>
      <c r="K1998" s="67">
        <v>1.5574154197499994</v>
      </c>
      <c r="L1998" s="68">
        <v>1802</v>
      </c>
      <c r="M1998" s="70">
        <v>5.4867420123780265E-4</v>
      </c>
      <c r="N1998" s="68">
        <v>1994</v>
      </c>
    </row>
    <row r="1999" spans="1:14" x14ac:dyDescent="0.25">
      <c r="A1999" s="65" t="s">
        <v>4593</v>
      </c>
      <c r="B1999" s="66" t="s">
        <v>4467</v>
      </c>
      <c r="C1999" s="66">
        <v>163011103</v>
      </c>
      <c r="D1999" s="66" t="b">
        <v>0</v>
      </c>
      <c r="E1999" s="67">
        <v>16.860875898549391</v>
      </c>
      <c r="F1999" s="67">
        <v>0.53638736524922126</v>
      </c>
      <c r="G1999" s="67">
        <v>17.076608975694693</v>
      </c>
      <c r="H1999" s="68">
        <v>302</v>
      </c>
      <c r="I1999" s="69">
        <v>1.7456865407947686E-4</v>
      </c>
      <c r="J1999" s="68">
        <v>10425</v>
      </c>
      <c r="K1999" s="67">
        <v>3.545150075304528</v>
      </c>
      <c r="L1999" s="68">
        <v>1303</v>
      </c>
      <c r="M1999" s="70">
        <v>5.4772345713189263E-4</v>
      </c>
      <c r="N1999" s="68">
        <v>1995</v>
      </c>
    </row>
    <row r="2000" spans="1:14" x14ac:dyDescent="0.25">
      <c r="A2000" s="65" t="s">
        <v>4594</v>
      </c>
      <c r="B2000" s="66" t="s">
        <v>3208</v>
      </c>
      <c r="C2000" s="66">
        <v>163541102</v>
      </c>
      <c r="D2000" s="66" t="b">
        <v>1</v>
      </c>
      <c r="E2000" s="67">
        <v>0.39174631276313282</v>
      </c>
      <c r="F2000" s="67">
        <v>0</v>
      </c>
      <c r="G2000" s="67">
        <v>0.39174521788887234</v>
      </c>
      <c r="H2000" s="68">
        <v>9.3333333333333339</v>
      </c>
      <c r="I2000" s="69">
        <v>2.0550406666838432E-4</v>
      </c>
      <c r="J2000" s="68">
        <v>9954</v>
      </c>
      <c r="K2000" s="67">
        <v>2.8928025662899017</v>
      </c>
      <c r="L2000" s="68">
        <v>1414</v>
      </c>
      <c r="M2000" s="70">
        <v>5.4571042086796041E-4</v>
      </c>
      <c r="N2000" s="68">
        <v>1996</v>
      </c>
    </row>
    <row r="2001" spans="1:14" x14ac:dyDescent="0.25">
      <c r="A2001" s="65" t="s">
        <v>4595</v>
      </c>
      <c r="B2001" s="66" t="s">
        <v>4222</v>
      </c>
      <c r="C2001" s="66">
        <v>22811102</v>
      </c>
      <c r="D2001" s="66" t="b">
        <v>0</v>
      </c>
      <c r="E2001" s="67">
        <v>1.208656250273072</v>
      </c>
      <c r="F2001" s="67">
        <v>0.39681176003983626</v>
      </c>
      <c r="G2001" s="67">
        <v>0.88648451465166989</v>
      </c>
      <c r="H2001" s="68">
        <v>23</v>
      </c>
      <c r="I2001" s="69">
        <v>4.58404142433289E-4</v>
      </c>
      <c r="J2001" s="68">
        <v>5824</v>
      </c>
      <c r="K2001" s="67">
        <v>1.4366689573811449</v>
      </c>
      <c r="L2001" s="68">
        <v>1895</v>
      </c>
      <c r="M2001" s="70">
        <v>5.4509984815724795E-4</v>
      </c>
      <c r="N2001" s="68">
        <v>1997</v>
      </c>
    </row>
    <row r="2002" spans="1:14" x14ac:dyDescent="0.25">
      <c r="A2002" s="65" t="s">
        <v>4596</v>
      </c>
      <c r="B2002" s="66" t="s">
        <v>4170</v>
      </c>
      <c r="C2002" s="66">
        <v>152591102</v>
      </c>
      <c r="D2002" s="66" t="b">
        <v>0</v>
      </c>
      <c r="E2002" s="67">
        <v>1.05580449030483</v>
      </c>
      <c r="F2002" s="67">
        <v>0.43632722344811381</v>
      </c>
      <c r="G2002" s="67">
        <v>1.4921240865861904</v>
      </c>
      <c r="H2002" s="68">
        <v>28</v>
      </c>
      <c r="I2002" s="69">
        <v>4.1518619491398567E-4</v>
      </c>
      <c r="J2002" s="68">
        <v>6280</v>
      </c>
      <c r="K2002" s="67">
        <v>1.3471026697329112</v>
      </c>
      <c r="L2002" s="68">
        <v>1966</v>
      </c>
      <c r="M2002" s="70">
        <v>5.449531812960881E-4</v>
      </c>
      <c r="N2002" s="68">
        <v>1998</v>
      </c>
    </row>
    <row r="2003" spans="1:14" x14ac:dyDescent="0.25">
      <c r="A2003" s="65" t="s">
        <v>4597</v>
      </c>
      <c r="B2003" s="66" t="s">
        <v>4335</v>
      </c>
      <c r="C2003" s="66">
        <v>192311141</v>
      </c>
      <c r="D2003" s="66" t="b">
        <v>0</v>
      </c>
      <c r="E2003" s="67">
        <v>5.1108552963946732</v>
      </c>
      <c r="F2003" s="67">
        <v>6.1230337135668347E-2</v>
      </c>
      <c r="G2003" s="67">
        <v>4.8273940110501066</v>
      </c>
      <c r="H2003" s="68">
        <v>101</v>
      </c>
      <c r="I2003" s="69">
        <v>5.058037640992552E-4</v>
      </c>
      <c r="J2003" s="68">
        <v>5330</v>
      </c>
      <c r="K2003" s="67">
        <v>1.0427722559116854</v>
      </c>
      <c r="L2003" s="68">
        <v>2351</v>
      </c>
      <c r="M2003" s="70">
        <v>5.4459205805662601E-4</v>
      </c>
      <c r="N2003" s="68">
        <v>1999</v>
      </c>
    </row>
    <row r="2004" spans="1:14" x14ac:dyDescent="0.25">
      <c r="A2004" s="65" t="s">
        <v>4598</v>
      </c>
      <c r="B2004" s="66" t="s">
        <v>3774</v>
      </c>
      <c r="C2004" s="66">
        <v>163160401</v>
      </c>
      <c r="D2004" s="66" t="b">
        <v>0</v>
      </c>
      <c r="E2004" s="67">
        <v>3.1239409647114433</v>
      </c>
      <c r="F2004" s="67">
        <v>2.414117273673094</v>
      </c>
      <c r="G2004" s="67">
        <v>5.3975955847329855</v>
      </c>
      <c r="H2004" s="68">
        <v>64.333333333333343</v>
      </c>
      <c r="I2004" s="69">
        <v>3.9499429138359755E-4</v>
      </c>
      <c r="J2004" s="68">
        <v>6511</v>
      </c>
      <c r="K2004" s="67">
        <v>1.3655243448797281</v>
      </c>
      <c r="L2004" s="68">
        <v>1954</v>
      </c>
      <c r="M2004" s="70">
        <v>5.4320596862434518E-4</v>
      </c>
      <c r="N2004" s="68">
        <v>2000</v>
      </c>
    </row>
    <row r="2005" spans="1:14" x14ac:dyDescent="0.25">
      <c r="A2005" s="65" t="s">
        <v>4599</v>
      </c>
      <c r="B2005" s="66" t="s">
        <v>2684</v>
      </c>
      <c r="C2005" s="66">
        <v>152481105</v>
      </c>
      <c r="D2005" s="66" t="b">
        <v>0</v>
      </c>
      <c r="E2005" s="67">
        <v>3.2147872869497487</v>
      </c>
      <c r="F2005" s="67">
        <v>0.94092374596925499</v>
      </c>
      <c r="G2005" s="67">
        <v>4.1556994183049589</v>
      </c>
      <c r="H2005" s="68">
        <v>69.5</v>
      </c>
      <c r="I2005" s="69">
        <v>3.6920358741671859E-4</v>
      </c>
      <c r="J2005" s="68">
        <v>6854</v>
      </c>
      <c r="K2005" s="67">
        <v>1.4559174513985924</v>
      </c>
      <c r="L2005" s="68">
        <v>1883</v>
      </c>
      <c r="M2005" s="70">
        <v>5.4191002805087894E-4</v>
      </c>
      <c r="N2005" s="68">
        <v>2001</v>
      </c>
    </row>
    <row r="2006" spans="1:14" x14ac:dyDescent="0.25">
      <c r="A2006" s="65" t="s">
        <v>4600</v>
      </c>
      <c r="B2006" s="66" t="s">
        <v>3434</v>
      </c>
      <c r="C2006" s="66">
        <v>153652110</v>
      </c>
      <c r="D2006" s="66" t="b">
        <v>0</v>
      </c>
      <c r="E2006" s="67">
        <v>9.8436751159151772</v>
      </c>
      <c r="F2006" s="67">
        <v>1.0179586383538384</v>
      </c>
      <c r="G2006" s="67">
        <v>9.9603278824069896</v>
      </c>
      <c r="H2006" s="68">
        <v>172</v>
      </c>
      <c r="I2006" s="69">
        <v>3.5905888492134078E-4</v>
      </c>
      <c r="J2006" s="68">
        <v>6996</v>
      </c>
      <c r="K2006" s="67">
        <v>1.5134829974415673</v>
      </c>
      <c r="L2006" s="68">
        <v>1834</v>
      </c>
      <c r="M2006" s="70">
        <v>5.4177060620309761E-4</v>
      </c>
      <c r="N2006" s="68">
        <v>2002</v>
      </c>
    </row>
    <row r="2007" spans="1:14" x14ac:dyDescent="0.25">
      <c r="A2007" s="65" t="s">
        <v>4601</v>
      </c>
      <c r="B2007" s="66" t="s">
        <v>2802</v>
      </c>
      <c r="C2007" s="66">
        <v>43191102</v>
      </c>
      <c r="D2007" s="66" t="b">
        <v>0</v>
      </c>
      <c r="E2007" s="67">
        <v>8.0922948471485263</v>
      </c>
      <c r="F2007" s="67">
        <v>2.7964824661085439</v>
      </c>
      <c r="G2007" s="67">
        <v>4.6361816396314213</v>
      </c>
      <c r="H2007" s="68">
        <v>112.5</v>
      </c>
      <c r="I2007" s="69">
        <v>4.3555884136973572E-4</v>
      </c>
      <c r="J2007" s="68">
        <v>6060</v>
      </c>
      <c r="K2007" s="67">
        <v>1.1640724255310164</v>
      </c>
      <c r="L2007" s="68">
        <v>2209</v>
      </c>
      <c r="M2007" s="70">
        <v>5.4140389985049195E-4</v>
      </c>
      <c r="N2007" s="68">
        <v>2003</v>
      </c>
    </row>
    <row r="2008" spans="1:14" x14ac:dyDescent="0.25">
      <c r="A2008" s="65" t="s">
        <v>4602</v>
      </c>
      <c r="B2008" s="66" t="s">
        <v>3047</v>
      </c>
      <c r="C2008" s="66">
        <v>42661103</v>
      </c>
      <c r="D2008" s="66" t="b">
        <v>0</v>
      </c>
      <c r="E2008" s="67">
        <v>7.5664033589402049</v>
      </c>
      <c r="F2008" s="67">
        <v>0.86366651165494368</v>
      </c>
      <c r="G2008" s="67">
        <v>8.4300463097093328</v>
      </c>
      <c r="H2008" s="68">
        <v>127.5</v>
      </c>
      <c r="I2008" s="69">
        <v>4.3396972026386589E-4</v>
      </c>
      <c r="J2008" s="68">
        <v>6071</v>
      </c>
      <c r="K2008" s="67">
        <v>1.2293981137442682</v>
      </c>
      <c r="L2008" s="68">
        <v>2084</v>
      </c>
      <c r="M2008" s="70">
        <v>5.401833332928386E-4</v>
      </c>
      <c r="N2008" s="68">
        <v>2004</v>
      </c>
    </row>
    <row r="2009" spans="1:14" x14ac:dyDescent="0.25">
      <c r="A2009" s="65" t="s">
        <v>4603</v>
      </c>
      <c r="B2009" s="66" t="s">
        <v>4245</v>
      </c>
      <c r="C2009" s="66">
        <v>192311142</v>
      </c>
      <c r="D2009" s="66" t="b">
        <v>0</v>
      </c>
      <c r="E2009" s="67">
        <v>8.2664599839116697</v>
      </c>
      <c r="F2009" s="67">
        <v>0.59262878371152594</v>
      </c>
      <c r="G2009" s="67">
        <v>6.9149923247517888</v>
      </c>
      <c r="H2009" s="68">
        <v>157.33333333333331</v>
      </c>
      <c r="I2009" s="69">
        <v>3.4318154017551263E-4</v>
      </c>
      <c r="J2009" s="68">
        <v>7257</v>
      </c>
      <c r="K2009" s="67">
        <v>1.6435813487324258</v>
      </c>
      <c r="L2009" s="68">
        <v>1773</v>
      </c>
      <c r="M2009" s="70">
        <v>5.401648134820636E-4</v>
      </c>
      <c r="N2009" s="68">
        <v>2005</v>
      </c>
    </row>
    <row r="2010" spans="1:14" x14ac:dyDescent="0.25">
      <c r="A2010" s="65" t="s">
        <v>4604</v>
      </c>
      <c r="B2010" s="66" t="s">
        <v>3887</v>
      </c>
      <c r="C2010" s="66">
        <v>83692105</v>
      </c>
      <c r="D2010" s="66" t="b">
        <v>0</v>
      </c>
      <c r="E2010" s="67">
        <v>1.3440892140150855</v>
      </c>
      <c r="F2010" s="67">
        <v>0.40905559616043441</v>
      </c>
      <c r="G2010" s="67">
        <v>0.71350166190251707</v>
      </c>
      <c r="H2010" s="68">
        <v>22.333333333333336</v>
      </c>
      <c r="I2010" s="69">
        <v>6.6368441351057419E-4</v>
      </c>
      <c r="J2010" s="68">
        <v>3517</v>
      </c>
      <c r="K2010" s="67">
        <v>0.8347984910456101</v>
      </c>
      <c r="L2010" s="68">
        <v>2534</v>
      </c>
      <c r="M2010" s="70">
        <v>5.3913357729850665E-4</v>
      </c>
      <c r="N2010" s="68">
        <v>2006</v>
      </c>
    </row>
    <row r="2011" spans="1:14" x14ac:dyDescent="0.25">
      <c r="A2011" s="65" t="s">
        <v>4605</v>
      </c>
      <c r="B2011" s="66" t="s">
        <v>4245</v>
      </c>
      <c r="C2011" s="66">
        <v>192311142</v>
      </c>
      <c r="D2011" s="66" t="b">
        <v>0</v>
      </c>
      <c r="E2011" s="67">
        <v>6.8396116914646328</v>
      </c>
      <c r="F2011" s="67">
        <v>0.86125169298953552</v>
      </c>
      <c r="G2011" s="67">
        <v>7.7008396544227944</v>
      </c>
      <c r="H2011" s="68">
        <v>133</v>
      </c>
      <c r="I2011" s="69">
        <v>4.6690035743725966E-4</v>
      </c>
      <c r="J2011" s="68">
        <v>5728</v>
      </c>
      <c r="K2011" s="67">
        <v>1.1560058781975193</v>
      </c>
      <c r="L2011" s="68">
        <v>2231</v>
      </c>
      <c r="M2011" s="70">
        <v>5.3878486483827006E-4</v>
      </c>
      <c r="N2011" s="68">
        <v>2007</v>
      </c>
    </row>
    <row r="2012" spans="1:14" x14ac:dyDescent="0.25">
      <c r="A2012" s="65" t="s">
        <v>4606</v>
      </c>
      <c r="B2012" s="66" t="s">
        <v>4607</v>
      </c>
      <c r="C2012" s="66">
        <v>152481107</v>
      </c>
      <c r="D2012" s="66" t="b">
        <v>0</v>
      </c>
      <c r="E2012" s="67">
        <v>9.334689737923048</v>
      </c>
      <c r="F2012" s="67">
        <v>4.8503030747608431</v>
      </c>
      <c r="G2012" s="67">
        <v>8.6232179509563647</v>
      </c>
      <c r="H2012" s="68">
        <v>146</v>
      </c>
      <c r="I2012" s="69">
        <v>6.7013600306780783E-4</v>
      </c>
      <c r="J2012" s="68">
        <v>3432</v>
      </c>
      <c r="K2012" s="67">
        <v>0.86675049387530922</v>
      </c>
      <c r="L2012" s="68">
        <v>2511</v>
      </c>
      <c r="M2012" s="70">
        <v>5.3814557328248514E-4</v>
      </c>
      <c r="N2012" s="68">
        <v>2008</v>
      </c>
    </row>
    <row r="2013" spans="1:14" x14ac:dyDescent="0.25">
      <c r="A2013" s="65" t="s">
        <v>4608</v>
      </c>
      <c r="B2013" s="66" t="s">
        <v>3752</v>
      </c>
      <c r="C2013" s="66">
        <v>63172101</v>
      </c>
      <c r="D2013" s="66" t="b">
        <v>1</v>
      </c>
      <c r="E2013" s="67">
        <v>2.6826074801340809</v>
      </c>
      <c r="F2013" s="67">
        <v>7.7890614617788664E-2</v>
      </c>
      <c r="G2013" s="67">
        <v>0.16627873226153819</v>
      </c>
      <c r="H2013" s="68">
        <v>48</v>
      </c>
      <c r="I2013" s="69">
        <v>2.0087105910230699E-4</v>
      </c>
      <c r="J2013" s="68">
        <v>10027</v>
      </c>
      <c r="K2013" s="67">
        <v>5.03721725443999</v>
      </c>
      <c r="L2013" s="68">
        <v>1138</v>
      </c>
      <c r="M2013" s="70">
        <v>5.3783605598785777E-4</v>
      </c>
      <c r="N2013" s="68">
        <v>2009</v>
      </c>
    </row>
    <row r="2014" spans="1:14" x14ac:dyDescent="0.25">
      <c r="A2014" s="65" t="s">
        <v>4609</v>
      </c>
      <c r="B2014" s="66" t="s">
        <v>4610</v>
      </c>
      <c r="C2014" s="66">
        <v>192101101</v>
      </c>
      <c r="D2014" s="66" t="b">
        <v>0</v>
      </c>
      <c r="E2014" s="67">
        <v>2.5307172419719848</v>
      </c>
      <c r="F2014" s="67">
        <v>6.2342826774643957E-2</v>
      </c>
      <c r="G2014" s="67">
        <v>0.98936297152164954</v>
      </c>
      <c r="H2014" s="68">
        <v>45</v>
      </c>
      <c r="I2014" s="69">
        <v>4.6701078925050552E-4</v>
      </c>
      <c r="J2014" s="68">
        <v>5725</v>
      </c>
      <c r="K2014" s="67">
        <v>1.1499999761581421</v>
      </c>
      <c r="L2014" s="68">
        <v>2248</v>
      </c>
      <c r="M2014" s="70">
        <v>5.3706239754723758E-4</v>
      </c>
      <c r="N2014" s="68">
        <v>2010</v>
      </c>
    </row>
    <row r="2015" spans="1:14" x14ac:dyDescent="0.25">
      <c r="A2015" s="65" t="s">
        <v>4611</v>
      </c>
      <c r="B2015" s="66" t="s">
        <v>4612</v>
      </c>
      <c r="C2015" s="66">
        <v>14302106</v>
      </c>
      <c r="D2015" s="66" t="b">
        <v>0</v>
      </c>
      <c r="E2015" s="67">
        <v>1.4063509143283062</v>
      </c>
      <c r="F2015" s="67">
        <v>0</v>
      </c>
      <c r="G2015" s="67">
        <v>0.84478408972207353</v>
      </c>
      <c r="H2015" s="68">
        <v>31.5</v>
      </c>
      <c r="I2015" s="69">
        <v>2.0831776598084068E-4</v>
      </c>
      <c r="J2015" s="68">
        <v>9906</v>
      </c>
      <c r="K2015" s="67">
        <v>2.8507441741133492</v>
      </c>
      <c r="L2015" s="68">
        <v>1425</v>
      </c>
      <c r="M2015" s="70">
        <v>5.3617057613929132E-4</v>
      </c>
      <c r="N2015" s="68">
        <v>2011</v>
      </c>
    </row>
    <row r="2016" spans="1:14" x14ac:dyDescent="0.25">
      <c r="A2016" s="65" t="s">
        <v>4613</v>
      </c>
      <c r="B2016" s="66" t="s">
        <v>3757</v>
      </c>
      <c r="C2016" s="66">
        <v>182631107</v>
      </c>
      <c r="D2016" s="66" t="b">
        <v>0</v>
      </c>
      <c r="E2016" s="67">
        <v>1.6613574284005037</v>
      </c>
      <c r="F2016" s="67">
        <v>0.14604560053578169</v>
      </c>
      <c r="G2016" s="67">
        <v>1.8073979775183384</v>
      </c>
      <c r="H2016" s="68">
        <v>31</v>
      </c>
      <c r="I2016" s="69">
        <v>4.5885998852393257E-4</v>
      </c>
      <c r="J2016" s="68">
        <v>5819</v>
      </c>
      <c r="K2016" s="67">
        <v>1.160541126804967</v>
      </c>
      <c r="L2016" s="68">
        <v>2219</v>
      </c>
      <c r="M2016" s="70">
        <v>5.3533191502567437E-4</v>
      </c>
      <c r="N2016" s="68">
        <v>2012</v>
      </c>
    </row>
    <row r="2017" spans="1:14" x14ac:dyDescent="0.25">
      <c r="A2017" s="65" t="s">
        <v>4614</v>
      </c>
      <c r="B2017" s="66" t="s">
        <v>3226</v>
      </c>
      <c r="C2017" s="66">
        <v>254601103</v>
      </c>
      <c r="D2017" s="66" t="b">
        <v>0</v>
      </c>
      <c r="E2017" s="67">
        <v>10.148218487859005</v>
      </c>
      <c r="F2017" s="67">
        <v>0.29780392831609526</v>
      </c>
      <c r="G2017" s="67">
        <v>8.5718529560301757</v>
      </c>
      <c r="H2017" s="68">
        <v>194</v>
      </c>
      <c r="I2017" s="69">
        <v>1.2835097837036227E-4</v>
      </c>
      <c r="J2017" s="68">
        <v>10898</v>
      </c>
      <c r="K2017" s="67">
        <v>4.4228162647791436</v>
      </c>
      <c r="L2017" s="68">
        <v>1198</v>
      </c>
      <c r="M2017" s="70">
        <v>5.3503991868061331E-4</v>
      </c>
      <c r="N2017" s="68">
        <v>2013</v>
      </c>
    </row>
    <row r="2018" spans="1:14" x14ac:dyDescent="0.25">
      <c r="A2018" s="65" t="s">
        <v>4615</v>
      </c>
      <c r="B2018" s="66" t="s">
        <v>3387</v>
      </c>
      <c r="C2018" s="66">
        <v>192171103</v>
      </c>
      <c r="D2018" s="66" t="b">
        <v>0</v>
      </c>
      <c r="E2018" s="67">
        <v>10.975164311212255</v>
      </c>
      <c r="F2018" s="67">
        <v>1.0373301480214017</v>
      </c>
      <c r="G2018" s="67">
        <v>12.012458655934969</v>
      </c>
      <c r="H2018" s="68">
        <v>206.5</v>
      </c>
      <c r="I2018" s="69">
        <v>3.5060156870574664E-4</v>
      </c>
      <c r="J2018" s="68">
        <v>7130</v>
      </c>
      <c r="K2018" s="67">
        <v>1.5319817083427705</v>
      </c>
      <c r="L2018" s="68">
        <v>1821</v>
      </c>
      <c r="M2018" s="70">
        <v>5.3492080940609947E-4</v>
      </c>
      <c r="N2018" s="68">
        <v>2014</v>
      </c>
    </row>
    <row r="2019" spans="1:14" x14ac:dyDescent="0.25">
      <c r="A2019" s="65" t="s">
        <v>4616</v>
      </c>
      <c r="B2019" s="66" t="s">
        <v>3542</v>
      </c>
      <c r="C2019" s="66">
        <v>103601101</v>
      </c>
      <c r="D2019" s="66" t="b">
        <v>0</v>
      </c>
      <c r="E2019" s="67">
        <v>28.286487543037126</v>
      </c>
      <c r="F2019" s="67">
        <v>0.90920143377271523</v>
      </c>
      <c r="G2019" s="67">
        <v>29.195607378804976</v>
      </c>
      <c r="H2019" s="68">
        <v>540.5</v>
      </c>
      <c r="I2019" s="69">
        <v>1.6627517319644811E-4</v>
      </c>
      <c r="J2019" s="68">
        <v>10519</v>
      </c>
      <c r="K2019" s="67">
        <v>4.3416769478323261</v>
      </c>
      <c r="L2019" s="68">
        <v>1206</v>
      </c>
      <c r="M2019" s="70">
        <v>5.3470257537606089E-4</v>
      </c>
      <c r="N2019" s="68">
        <v>2015</v>
      </c>
    </row>
    <row r="2020" spans="1:14" x14ac:dyDescent="0.25">
      <c r="A2020" s="65" t="s">
        <v>4617</v>
      </c>
      <c r="B2020" s="66" t="s">
        <v>2676</v>
      </c>
      <c r="C2020" s="66">
        <v>102541101</v>
      </c>
      <c r="D2020" s="66" t="b">
        <v>0</v>
      </c>
      <c r="E2020" s="67">
        <v>3.4788526292835269</v>
      </c>
      <c r="F2020" s="67">
        <v>0.10081011406425908</v>
      </c>
      <c r="G2020" s="67">
        <v>3.5796527386845693</v>
      </c>
      <c r="H2020" s="68">
        <v>57.5</v>
      </c>
      <c r="I2020" s="69">
        <v>1.3689681810200968E-4</v>
      </c>
      <c r="J2020" s="68">
        <v>10821</v>
      </c>
      <c r="K2020" s="67">
        <v>3.6726433287496154</v>
      </c>
      <c r="L2020" s="68">
        <v>1290</v>
      </c>
      <c r="M2020" s="70">
        <v>5.3273551991720608E-4</v>
      </c>
      <c r="N2020" s="68">
        <v>2016</v>
      </c>
    </row>
    <row r="2021" spans="1:14" x14ac:dyDescent="0.25">
      <c r="A2021" s="65" t="s">
        <v>4618</v>
      </c>
      <c r="B2021" s="66" t="s">
        <v>3568</v>
      </c>
      <c r="C2021" s="66">
        <v>182941101</v>
      </c>
      <c r="D2021" s="66" t="b">
        <v>0</v>
      </c>
      <c r="E2021" s="67">
        <v>10.918715117379451</v>
      </c>
      <c r="F2021" s="67">
        <v>2.2922785727352499</v>
      </c>
      <c r="G2021" s="67">
        <v>7.2675972034550256</v>
      </c>
      <c r="H2021" s="68">
        <v>206.5</v>
      </c>
      <c r="I2021" s="69">
        <v>5.7100517145069378E-4</v>
      </c>
      <c r="J2021" s="68">
        <v>4645</v>
      </c>
      <c r="K2021" s="67">
        <v>0.9959348244000884</v>
      </c>
      <c r="L2021" s="68">
        <v>2399</v>
      </c>
      <c r="M2021" s="70">
        <v>5.3171892129128613E-4</v>
      </c>
      <c r="N2021" s="68">
        <v>2017</v>
      </c>
    </row>
    <row r="2022" spans="1:14" x14ac:dyDescent="0.25">
      <c r="A2022" s="65" t="s">
        <v>4619</v>
      </c>
      <c r="B2022" s="66" t="s">
        <v>3246</v>
      </c>
      <c r="C2022" s="66">
        <v>182052102</v>
      </c>
      <c r="D2022" s="66" t="b">
        <v>0</v>
      </c>
      <c r="E2022" s="67">
        <v>8.7324309719731179</v>
      </c>
      <c r="F2022" s="67">
        <v>0.36356835022081707</v>
      </c>
      <c r="G2022" s="67">
        <v>4.1083147032835505</v>
      </c>
      <c r="H2022" s="68">
        <v>173.5</v>
      </c>
      <c r="I2022" s="69">
        <v>2.2917546387227981E-4</v>
      </c>
      <c r="J2022" s="68">
        <v>9509</v>
      </c>
      <c r="K2022" s="67">
        <v>2.8346120783915887</v>
      </c>
      <c r="L2022" s="68">
        <v>1429</v>
      </c>
      <c r="M2022" s="70">
        <v>5.3169449677191113E-4</v>
      </c>
      <c r="N2022" s="68">
        <v>2018</v>
      </c>
    </row>
    <row r="2023" spans="1:14" x14ac:dyDescent="0.25">
      <c r="A2023" s="65" t="s">
        <v>4620</v>
      </c>
      <c r="B2023" s="66" t="s">
        <v>2725</v>
      </c>
      <c r="C2023" s="66">
        <v>254432104</v>
      </c>
      <c r="D2023" s="66" t="b">
        <v>0</v>
      </c>
      <c r="E2023" s="67">
        <v>2.4762883455931095</v>
      </c>
      <c r="F2023" s="67">
        <v>4.3401898342056183E-2</v>
      </c>
      <c r="G2023" s="67">
        <v>2.5196828660565429</v>
      </c>
      <c r="H2023" s="68">
        <v>44.333333333333329</v>
      </c>
      <c r="I2023" s="69">
        <v>3.887953489333483E-4</v>
      </c>
      <c r="J2023" s="68">
        <v>6591</v>
      </c>
      <c r="K2023" s="67">
        <v>1.384230028417774</v>
      </c>
      <c r="L2023" s="68">
        <v>1942</v>
      </c>
      <c r="M2023" s="70">
        <v>5.3157026138107649E-4</v>
      </c>
      <c r="N2023" s="68">
        <v>2019</v>
      </c>
    </row>
    <row r="2024" spans="1:14" x14ac:dyDescent="0.25">
      <c r="A2024" s="65" t="s">
        <v>4621</v>
      </c>
      <c r="B2024" s="66" t="s">
        <v>4168</v>
      </c>
      <c r="C2024" s="66">
        <v>192461102</v>
      </c>
      <c r="D2024" s="66" t="b">
        <v>0</v>
      </c>
      <c r="E2024" s="67">
        <v>6.7636376308837693</v>
      </c>
      <c r="F2024" s="67">
        <v>0.95237220546506018</v>
      </c>
      <c r="G2024" s="67">
        <v>7.5270908531082883</v>
      </c>
      <c r="H2024" s="68">
        <v>127</v>
      </c>
      <c r="I2024" s="69">
        <v>3.5015329160346232E-4</v>
      </c>
      <c r="J2024" s="68">
        <v>7140</v>
      </c>
      <c r="K2024" s="67">
        <v>1.4963479340076447</v>
      </c>
      <c r="L2024" s="68">
        <v>1850</v>
      </c>
      <c r="M2024" s="70">
        <v>5.3104630601088197E-4</v>
      </c>
      <c r="N2024" s="68">
        <v>2020</v>
      </c>
    </row>
    <row r="2025" spans="1:14" x14ac:dyDescent="0.25">
      <c r="A2025" s="65" t="s">
        <v>4622</v>
      </c>
      <c r="B2025" s="66" t="s">
        <v>2635</v>
      </c>
      <c r="C2025" s="66">
        <v>43351103</v>
      </c>
      <c r="D2025" s="66" t="b">
        <v>0</v>
      </c>
      <c r="E2025" s="67">
        <v>1.2130747218952849</v>
      </c>
      <c r="F2025" s="67">
        <v>0.55458536168969652</v>
      </c>
      <c r="G2025" s="67">
        <v>1.76765514321645</v>
      </c>
      <c r="H2025" s="68">
        <v>19.333333333333332</v>
      </c>
      <c r="I2025" s="69">
        <v>4.2090422771409437E-4</v>
      </c>
      <c r="J2025" s="68">
        <v>6217</v>
      </c>
      <c r="K2025" s="67">
        <v>1.2601771426611934</v>
      </c>
      <c r="L2025" s="68">
        <v>2044</v>
      </c>
      <c r="M2025" s="70">
        <v>5.3079207357549084E-4</v>
      </c>
      <c r="N2025" s="68">
        <v>2021</v>
      </c>
    </row>
    <row r="2026" spans="1:14" x14ac:dyDescent="0.25">
      <c r="A2026" s="65" t="s">
        <v>4623</v>
      </c>
      <c r="B2026" s="66" t="s">
        <v>3622</v>
      </c>
      <c r="C2026" s="66">
        <v>42561102</v>
      </c>
      <c r="D2026" s="66" t="b">
        <v>0</v>
      </c>
      <c r="E2026" s="67">
        <v>12.147340094471307</v>
      </c>
      <c r="F2026" s="67">
        <v>0.51755750084663144</v>
      </c>
      <c r="G2026" s="67">
        <v>8.4002432664217395</v>
      </c>
      <c r="H2026" s="68">
        <v>224</v>
      </c>
      <c r="I2026" s="69">
        <v>2.4331001763552455E-4</v>
      </c>
      <c r="J2026" s="68">
        <v>9219</v>
      </c>
      <c r="K2026" s="67">
        <v>2.6511557512983148</v>
      </c>
      <c r="L2026" s="68">
        <v>1470</v>
      </c>
      <c r="M2026" s="70">
        <v>5.2883331232830442E-4</v>
      </c>
      <c r="N2026" s="68">
        <v>2022</v>
      </c>
    </row>
    <row r="2027" spans="1:14" x14ac:dyDescent="0.25">
      <c r="A2027" s="65" t="s">
        <v>4624</v>
      </c>
      <c r="B2027" s="66" t="s">
        <v>2828</v>
      </c>
      <c r="C2027" s="66">
        <v>43071101</v>
      </c>
      <c r="D2027" s="66" t="b">
        <v>0</v>
      </c>
      <c r="E2027" s="67">
        <v>9.4198742464885825</v>
      </c>
      <c r="F2027" s="67">
        <v>1.2190925293647499</v>
      </c>
      <c r="G2027" s="67">
        <v>2.2433965466248038</v>
      </c>
      <c r="H2027" s="68">
        <v>187</v>
      </c>
      <c r="I2027" s="69">
        <v>4.8399498853618847E-4</v>
      </c>
      <c r="J2027" s="68">
        <v>5556</v>
      </c>
      <c r="K2027" s="67">
        <v>1.4888406484288739</v>
      </c>
      <c r="L2027" s="68">
        <v>1855</v>
      </c>
      <c r="M2027" s="70">
        <v>5.2771285151506804E-4</v>
      </c>
      <c r="N2027" s="68">
        <v>2023</v>
      </c>
    </row>
    <row r="2028" spans="1:14" x14ac:dyDescent="0.25">
      <c r="A2028" s="65" t="s">
        <v>4625</v>
      </c>
      <c r="B2028" s="66" t="s">
        <v>2510</v>
      </c>
      <c r="C2028" s="66">
        <v>152762101</v>
      </c>
      <c r="D2028" s="66" t="b">
        <v>0</v>
      </c>
      <c r="E2028" s="67">
        <v>2.0452865210262479</v>
      </c>
      <c r="F2028" s="67">
        <v>1.158801674341392</v>
      </c>
      <c r="G2028" s="67">
        <v>0.79190099579929274</v>
      </c>
      <c r="H2028" s="68">
        <v>44</v>
      </c>
      <c r="I2028" s="69">
        <v>3.9562228679621762E-4</v>
      </c>
      <c r="J2028" s="68">
        <v>6504</v>
      </c>
      <c r="K2028" s="67">
        <v>0.95543147183277388</v>
      </c>
      <c r="L2028" s="68">
        <v>2442</v>
      </c>
      <c r="M2028" s="70">
        <v>5.2764788264622359E-4</v>
      </c>
      <c r="N2028" s="68">
        <v>2024</v>
      </c>
    </row>
    <row r="2029" spans="1:14" x14ac:dyDescent="0.25">
      <c r="A2029" s="65" t="s">
        <v>1772</v>
      </c>
      <c r="B2029" s="66" t="s">
        <v>2852</v>
      </c>
      <c r="C2029" s="66">
        <v>163351705</v>
      </c>
      <c r="D2029" s="66" t="b">
        <v>0</v>
      </c>
      <c r="E2029" s="67">
        <v>7.7916942481871843</v>
      </c>
      <c r="F2029" s="67">
        <v>1.2561804870672366</v>
      </c>
      <c r="G2029" s="67">
        <v>8.7384199400776446</v>
      </c>
      <c r="H2029" s="68">
        <v>134.5</v>
      </c>
      <c r="I2029" s="69">
        <v>3.9511014887851884E-4</v>
      </c>
      <c r="J2029" s="68">
        <v>6508</v>
      </c>
      <c r="K2029" s="67">
        <v>1.4541515834269469</v>
      </c>
      <c r="L2029" s="68">
        <v>1885</v>
      </c>
      <c r="M2029" s="70">
        <v>5.276271280119382E-4</v>
      </c>
      <c r="N2029" s="68">
        <v>2025</v>
      </c>
    </row>
    <row r="2030" spans="1:14" x14ac:dyDescent="0.25">
      <c r="A2030" s="65" t="s">
        <v>4626</v>
      </c>
      <c r="B2030" s="66" t="s">
        <v>2727</v>
      </c>
      <c r="C2030" s="66">
        <v>163692101</v>
      </c>
      <c r="D2030" s="66" t="s">
        <v>2121</v>
      </c>
      <c r="E2030" s="67">
        <v>1.9123101684107999</v>
      </c>
      <c r="F2030" s="67">
        <v>2.530010903250407E-2</v>
      </c>
      <c r="G2030" s="67" t="s">
        <v>2121</v>
      </c>
      <c r="H2030" s="68">
        <v>36.5</v>
      </c>
      <c r="I2030" s="69">
        <v>3.1127308874888578E-4</v>
      </c>
      <c r="J2030" s="68">
        <v>7781</v>
      </c>
      <c r="K2030" s="67">
        <v>1.6881599213979015</v>
      </c>
      <c r="L2030" s="68">
        <v>1746</v>
      </c>
      <c r="M2030" s="70">
        <v>5.2733939740653719E-4</v>
      </c>
      <c r="N2030" s="68">
        <v>2026</v>
      </c>
    </row>
    <row r="2031" spans="1:14" x14ac:dyDescent="0.25">
      <c r="A2031" s="65" t="s">
        <v>4627</v>
      </c>
      <c r="B2031" s="66" t="s">
        <v>4069</v>
      </c>
      <c r="C2031" s="66">
        <v>43040401</v>
      </c>
      <c r="D2031" s="66" t="b">
        <v>0</v>
      </c>
      <c r="E2031" s="67">
        <v>2.4076672493997009</v>
      </c>
      <c r="F2031" s="67">
        <v>3.8475516679290521E-2</v>
      </c>
      <c r="G2031" s="67">
        <v>2.4461359294484284</v>
      </c>
      <c r="H2031" s="68">
        <v>48.5</v>
      </c>
      <c r="I2031" s="69">
        <v>2.8365360101572111E-4</v>
      </c>
      <c r="J2031" s="68">
        <v>8337</v>
      </c>
      <c r="K2031" s="67">
        <v>2.015412221249846</v>
      </c>
      <c r="L2031" s="68">
        <v>1626</v>
      </c>
      <c r="M2031" s="70">
        <v>5.2699124195718582E-4</v>
      </c>
      <c r="N2031" s="68">
        <v>2027</v>
      </c>
    </row>
    <row r="2032" spans="1:14" x14ac:dyDescent="0.25">
      <c r="A2032" s="65" t="s">
        <v>1749</v>
      </c>
      <c r="B2032" s="66" t="s">
        <v>4628</v>
      </c>
      <c r="C2032" s="66">
        <v>183101104</v>
      </c>
      <c r="D2032" s="66" t="b">
        <v>0</v>
      </c>
      <c r="E2032" s="67">
        <v>19.36146315136115</v>
      </c>
      <c r="F2032" s="67">
        <v>0.52618266024592009</v>
      </c>
      <c r="G2032" s="67">
        <v>18.792341563335818</v>
      </c>
      <c r="H2032" s="68">
        <v>362.5</v>
      </c>
      <c r="I2032" s="69">
        <v>1.7664288811421761E-4</v>
      </c>
      <c r="J2032" s="68">
        <v>10398</v>
      </c>
      <c r="K2032" s="67">
        <v>4.0403537445834701</v>
      </c>
      <c r="L2032" s="68">
        <v>1254</v>
      </c>
      <c r="M2032" s="70">
        <v>5.2681366542197663E-4</v>
      </c>
      <c r="N2032" s="68">
        <v>2028</v>
      </c>
    </row>
    <row r="2033" spans="1:14" x14ac:dyDescent="0.25">
      <c r="A2033" s="65" t="s">
        <v>4629</v>
      </c>
      <c r="B2033" s="66" t="s">
        <v>3208</v>
      </c>
      <c r="C2033" s="66">
        <v>163541102</v>
      </c>
      <c r="D2033" s="66" t="b">
        <v>1</v>
      </c>
      <c r="E2033" s="67">
        <v>0.833936456312248</v>
      </c>
      <c r="F2033" s="67">
        <v>7.050968667936422E-2</v>
      </c>
      <c r="G2033" s="67">
        <v>0.37612292528133234</v>
      </c>
      <c r="H2033" s="68">
        <v>9.5833333333333321</v>
      </c>
      <c r="I2033" s="69">
        <v>5.8448257117086776E-4</v>
      </c>
      <c r="J2033" s="68">
        <v>4479</v>
      </c>
      <c r="K2033" s="67">
        <v>0.92398259017778495</v>
      </c>
      <c r="L2033" s="68">
        <v>2470</v>
      </c>
      <c r="M2033" s="70">
        <v>5.2671187289018669E-4</v>
      </c>
      <c r="N2033" s="68">
        <v>2029</v>
      </c>
    </row>
    <row r="2034" spans="1:14" x14ac:dyDescent="0.25">
      <c r="A2034" s="65" t="s">
        <v>4630</v>
      </c>
      <c r="B2034" s="66" t="s">
        <v>4179</v>
      </c>
      <c r="C2034" s="66">
        <v>12541106</v>
      </c>
      <c r="D2034" s="66" t="b">
        <v>0</v>
      </c>
      <c r="E2034" s="67">
        <v>3.6117055582527398</v>
      </c>
      <c r="F2034" s="67">
        <v>2.4513984894905052</v>
      </c>
      <c r="G2034" s="67">
        <v>6.063085074493122</v>
      </c>
      <c r="H2034" s="68">
        <v>76.5</v>
      </c>
      <c r="I2034" s="69">
        <v>5.2519609832247887E-4</v>
      </c>
      <c r="J2034" s="68">
        <v>5122</v>
      </c>
      <c r="K2034" s="67">
        <v>1.0024389494088739</v>
      </c>
      <c r="L2034" s="68">
        <v>2389</v>
      </c>
      <c r="M2034" s="70">
        <v>5.2603972571709098E-4</v>
      </c>
      <c r="N2034" s="68">
        <v>2030</v>
      </c>
    </row>
    <row r="2035" spans="1:14" x14ac:dyDescent="0.25">
      <c r="A2035" s="65" t="s">
        <v>4631</v>
      </c>
      <c r="B2035" s="66" t="s">
        <v>2659</v>
      </c>
      <c r="C2035" s="66">
        <v>63681102</v>
      </c>
      <c r="D2035" s="66" t="b">
        <v>1</v>
      </c>
      <c r="E2035" s="67">
        <v>2.9529178494375867</v>
      </c>
      <c r="F2035" s="67">
        <v>0.25807041648327933</v>
      </c>
      <c r="G2035" s="67">
        <v>0.52758472915942078</v>
      </c>
      <c r="H2035" s="68">
        <v>52.5</v>
      </c>
      <c r="I2035" s="69">
        <v>2.7815229924661771E-4</v>
      </c>
      <c r="J2035" s="68">
        <v>8468</v>
      </c>
      <c r="K2035" s="67">
        <v>1.5905261883423443</v>
      </c>
      <c r="L2035" s="68">
        <v>1794</v>
      </c>
      <c r="M2035" s="70">
        <v>5.2597517608211051E-4</v>
      </c>
      <c r="N2035" s="68">
        <v>2031</v>
      </c>
    </row>
    <row r="2036" spans="1:14" x14ac:dyDescent="0.25">
      <c r="A2036" s="65" t="s">
        <v>4632</v>
      </c>
      <c r="B2036" s="66" t="s">
        <v>2878</v>
      </c>
      <c r="C2036" s="66">
        <v>103441101</v>
      </c>
      <c r="D2036" s="66" t="b">
        <v>0</v>
      </c>
      <c r="E2036" s="67">
        <v>1.7138397094909248</v>
      </c>
      <c r="F2036" s="67">
        <v>0.18308030689855836</v>
      </c>
      <c r="G2036" s="67">
        <v>1.896914714756069</v>
      </c>
      <c r="H2036" s="68">
        <v>34.333333333333329</v>
      </c>
      <c r="I2036" s="69">
        <v>2.5875589746594189E-4</v>
      </c>
      <c r="J2036" s="68">
        <v>8911</v>
      </c>
      <c r="K2036" s="67">
        <v>2.8170487632233545</v>
      </c>
      <c r="L2036" s="68">
        <v>1432</v>
      </c>
      <c r="M2036" s="70">
        <v>5.250959525211744E-4</v>
      </c>
      <c r="N2036" s="68">
        <v>2032</v>
      </c>
    </row>
    <row r="2037" spans="1:14" x14ac:dyDescent="0.25">
      <c r="A2037" s="65" t="s">
        <v>4633</v>
      </c>
      <c r="B2037" s="66" t="s">
        <v>3397</v>
      </c>
      <c r="C2037" s="66">
        <v>42811113</v>
      </c>
      <c r="D2037" s="66" t="b">
        <v>0</v>
      </c>
      <c r="E2037" s="67">
        <v>9.8835816800546006</v>
      </c>
      <c r="F2037" s="67">
        <v>0.11148764792874147</v>
      </c>
      <c r="G2037" s="67">
        <v>2.862612767423192</v>
      </c>
      <c r="H2037" s="68">
        <v>192</v>
      </c>
      <c r="I2037" s="69">
        <v>3.0383413371737333E-4</v>
      </c>
      <c r="J2037" s="68">
        <v>7933</v>
      </c>
      <c r="K2037" s="67">
        <v>1.9332777795692284</v>
      </c>
      <c r="L2037" s="68">
        <v>1658</v>
      </c>
      <c r="M2037" s="70">
        <v>5.2443505618763686E-4</v>
      </c>
      <c r="N2037" s="68">
        <v>2033</v>
      </c>
    </row>
    <row r="2038" spans="1:14" x14ac:dyDescent="0.25">
      <c r="A2038" s="65" t="s">
        <v>4634</v>
      </c>
      <c r="B2038" s="66" t="s">
        <v>4635</v>
      </c>
      <c r="C2038" s="66">
        <v>103142199</v>
      </c>
      <c r="D2038" s="66" t="s">
        <v>2121</v>
      </c>
      <c r="E2038" s="67">
        <v>2.9407018662836619E-2</v>
      </c>
      <c r="F2038" s="67">
        <v>0</v>
      </c>
      <c r="G2038" s="67" t="s">
        <v>2121</v>
      </c>
      <c r="H2038" s="68">
        <v>0.33333333333333331</v>
      </c>
      <c r="I2038" s="69">
        <v>7.8036747872829437E-3</v>
      </c>
      <c r="J2038" s="68">
        <v>3</v>
      </c>
      <c r="K2038" s="67">
        <v>6.7104890942573547E-2</v>
      </c>
      <c r="L2038" s="68">
        <v>5893</v>
      </c>
      <c r="M2038" s="70">
        <v>5.2366475574672222E-4</v>
      </c>
      <c r="N2038" s="68">
        <v>2034</v>
      </c>
    </row>
    <row r="2039" spans="1:14" x14ac:dyDescent="0.25">
      <c r="A2039" s="65" t="s">
        <v>4636</v>
      </c>
      <c r="B2039" s="66" t="s">
        <v>4206</v>
      </c>
      <c r="C2039" s="66">
        <v>182222104</v>
      </c>
      <c r="D2039" s="66" t="b">
        <v>0</v>
      </c>
      <c r="E2039" s="67">
        <v>19.094530273895554</v>
      </c>
      <c r="F2039" s="67">
        <v>2.2675015495974939</v>
      </c>
      <c r="G2039" s="67">
        <v>20.68064171445484</v>
      </c>
      <c r="H2039" s="68">
        <v>344.75</v>
      </c>
      <c r="I2039" s="69">
        <v>2.7885704764677203E-4</v>
      </c>
      <c r="J2039" s="68">
        <v>8448</v>
      </c>
      <c r="K2039" s="67">
        <v>2.0352921584753276</v>
      </c>
      <c r="L2039" s="68">
        <v>1623</v>
      </c>
      <c r="M2039" s="70">
        <v>5.2260557670108282E-4</v>
      </c>
      <c r="N2039" s="68">
        <v>2035</v>
      </c>
    </row>
    <row r="2040" spans="1:14" x14ac:dyDescent="0.25">
      <c r="A2040" s="65" t="s">
        <v>4637</v>
      </c>
      <c r="B2040" s="66" t="s">
        <v>4638</v>
      </c>
      <c r="C2040" s="66">
        <v>192291121</v>
      </c>
      <c r="D2040" s="66" t="b">
        <v>0</v>
      </c>
      <c r="E2040" s="67">
        <v>3.5772368381171553</v>
      </c>
      <c r="F2040" s="67">
        <v>7.816218811043342E-2</v>
      </c>
      <c r="G2040" s="67">
        <v>3.6553888098805647</v>
      </c>
      <c r="H2040" s="68">
        <v>72</v>
      </c>
      <c r="I2040" s="69">
        <v>4.5409351251793042E-4</v>
      </c>
      <c r="J2040" s="68">
        <v>5884</v>
      </c>
      <c r="K2040" s="67">
        <v>1.1499999761581421</v>
      </c>
      <c r="L2040" s="68">
        <v>2248</v>
      </c>
      <c r="M2040" s="70">
        <v>5.2220752978529269E-4</v>
      </c>
      <c r="N2040" s="68">
        <v>2036</v>
      </c>
    </row>
    <row r="2041" spans="1:14" x14ac:dyDescent="0.25">
      <c r="A2041" s="65" t="s">
        <v>4639</v>
      </c>
      <c r="B2041" s="66" t="s">
        <v>3088</v>
      </c>
      <c r="C2041" s="66">
        <v>102541102</v>
      </c>
      <c r="D2041" s="66" t="b">
        <v>0</v>
      </c>
      <c r="E2041" s="67">
        <v>7.2877046927075924</v>
      </c>
      <c r="F2041" s="67">
        <v>0.68134166012714126</v>
      </c>
      <c r="G2041" s="67">
        <v>7.9690221780242139</v>
      </c>
      <c r="H2041" s="68">
        <v>131.5</v>
      </c>
      <c r="I2041" s="69">
        <v>3.760238678742613E-4</v>
      </c>
      <c r="J2041" s="68">
        <v>6748</v>
      </c>
      <c r="K2041" s="67">
        <v>1.4018117357116235</v>
      </c>
      <c r="L2041" s="68">
        <v>1926</v>
      </c>
      <c r="M2041" s="70">
        <v>5.2195010631422237E-4</v>
      </c>
      <c r="N2041" s="68">
        <v>2037</v>
      </c>
    </row>
    <row r="2042" spans="1:14" x14ac:dyDescent="0.25">
      <c r="A2042" s="65" t="s">
        <v>4640</v>
      </c>
      <c r="B2042" s="66" t="s">
        <v>3490</v>
      </c>
      <c r="C2042" s="66">
        <v>83622103</v>
      </c>
      <c r="D2042" s="66" t="b">
        <v>0</v>
      </c>
      <c r="E2042" s="67">
        <v>6.7341866443067104</v>
      </c>
      <c r="F2042" s="67">
        <v>2.4809155828860741</v>
      </c>
      <c r="G2042" s="67">
        <v>2.8967915851707398</v>
      </c>
      <c r="H2042" s="68">
        <v>117.83333333333333</v>
      </c>
      <c r="I2042" s="69">
        <v>8.6290369482442243E-4</v>
      </c>
      <c r="J2042" s="68">
        <v>1474</v>
      </c>
      <c r="K2042" s="67">
        <v>0.5738368968952241</v>
      </c>
      <c r="L2042" s="68">
        <v>2763</v>
      </c>
      <c r="M2042" s="70">
        <v>5.2142573745643061E-4</v>
      </c>
      <c r="N2042" s="68">
        <v>2038</v>
      </c>
    </row>
    <row r="2043" spans="1:14" x14ac:dyDescent="0.25">
      <c r="A2043" s="65" t="s">
        <v>4641</v>
      </c>
      <c r="B2043" s="66" t="s">
        <v>4642</v>
      </c>
      <c r="C2043" s="66">
        <v>83252109</v>
      </c>
      <c r="D2043" s="66" t="b">
        <v>0</v>
      </c>
      <c r="E2043" s="67">
        <v>2.0558854485766322</v>
      </c>
      <c r="F2043" s="67">
        <v>0.80659474061227576</v>
      </c>
      <c r="G2043" s="67">
        <v>2.3652956793009405</v>
      </c>
      <c r="H2043" s="68">
        <v>38.833333333333329</v>
      </c>
      <c r="I2043" s="69">
        <v>5.2495076955410148E-4</v>
      </c>
      <c r="J2043" s="68">
        <v>5125</v>
      </c>
      <c r="K2043" s="67">
        <v>1.0320954760256755</v>
      </c>
      <c r="L2043" s="68">
        <v>2360</v>
      </c>
      <c r="M2043" s="70">
        <v>5.2112059175814284E-4</v>
      </c>
      <c r="N2043" s="68">
        <v>2039</v>
      </c>
    </row>
    <row r="2044" spans="1:14" x14ac:dyDescent="0.25">
      <c r="A2044" s="65" t="s">
        <v>4643</v>
      </c>
      <c r="B2044" s="66" t="s">
        <v>4179</v>
      </c>
      <c r="C2044" s="66">
        <v>12541106</v>
      </c>
      <c r="D2044" s="66" t="b">
        <v>0</v>
      </c>
      <c r="E2044" s="67">
        <v>3.0433303048300098</v>
      </c>
      <c r="F2044" s="67">
        <v>2.5419743592468</v>
      </c>
      <c r="G2044" s="67">
        <v>5.5660757848923064</v>
      </c>
      <c r="H2044" s="68">
        <v>40.583333333333336</v>
      </c>
      <c r="I2044" s="69">
        <v>6.7573702661123593E-4</v>
      </c>
      <c r="J2044" s="68">
        <v>3363</v>
      </c>
      <c r="K2044" s="67">
        <v>0.79057692436273685</v>
      </c>
      <c r="L2044" s="68">
        <v>2567</v>
      </c>
      <c r="M2044" s="70">
        <v>5.2098513243460458E-4</v>
      </c>
      <c r="N2044" s="68">
        <v>2040</v>
      </c>
    </row>
    <row r="2045" spans="1:14" x14ac:dyDescent="0.25">
      <c r="A2045" s="65" t="s">
        <v>4644</v>
      </c>
      <c r="B2045" s="66" t="s">
        <v>2499</v>
      </c>
      <c r="C2045" s="66">
        <v>42871101</v>
      </c>
      <c r="D2045" s="66" t="b">
        <v>0</v>
      </c>
      <c r="E2045" s="67">
        <v>17.994640004049295</v>
      </c>
      <c r="F2045" s="67">
        <v>2.0935028982248904</v>
      </c>
      <c r="G2045" s="67">
        <v>4.2647045397276289</v>
      </c>
      <c r="H2045" s="68">
        <v>327.5</v>
      </c>
      <c r="I2045" s="69">
        <v>2.6791117562955107E-4</v>
      </c>
      <c r="J2045" s="68">
        <v>8702</v>
      </c>
      <c r="K2045" s="67">
        <v>2.8359032768557091</v>
      </c>
      <c r="L2045" s="68">
        <v>1428</v>
      </c>
      <c r="M2045" s="70">
        <v>5.204635152810923E-4</v>
      </c>
      <c r="N2045" s="68">
        <v>2041</v>
      </c>
    </row>
    <row r="2046" spans="1:14" x14ac:dyDescent="0.25">
      <c r="A2046" s="65" t="s">
        <v>4645</v>
      </c>
      <c r="B2046" s="66" t="s">
        <v>4006</v>
      </c>
      <c r="C2046" s="66">
        <v>24101102</v>
      </c>
      <c r="D2046" s="66" t="b">
        <v>0</v>
      </c>
      <c r="E2046" s="67">
        <v>10.039868527564847</v>
      </c>
      <c r="F2046" s="67">
        <v>2.0189215093595836</v>
      </c>
      <c r="G2046" s="67">
        <v>3.658317485899369</v>
      </c>
      <c r="H2046" s="68">
        <v>177.5</v>
      </c>
      <c r="I2046" s="69">
        <v>5.2168435276925404E-4</v>
      </c>
      <c r="J2046" s="68">
        <v>5161</v>
      </c>
      <c r="K2046" s="67">
        <v>1.1983805751858647</v>
      </c>
      <c r="L2046" s="68">
        <v>2135</v>
      </c>
      <c r="M2046" s="70">
        <v>5.2020986660325844E-4</v>
      </c>
      <c r="N2046" s="68">
        <v>2042</v>
      </c>
    </row>
    <row r="2047" spans="1:14" x14ac:dyDescent="0.25">
      <c r="A2047" s="65" t="s">
        <v>4646</v>
      </c>
      <c r="B2047" s="66" t="s">
        <v>4647</v>
      </c>
      <c r="C2047" s="66">
        <v>152271102</v>
      </c>
      <c r="D2047" s="66" t="b">
        <v>0</v>
      </c>
      <c r="E2047" s="67">
        <v>14.453524954010543</v>
      </c>
      <c r="F2047" s="67">
        <v>2.3724391904534743</v>
      </c>
      <c r="G2047" s="67">
        <v>16.34732420960621</v>
      </c>
      <c r="H2047" s="68">
        <v>253.33333333333334</v>
      </c>
      <c r="I2047" s="69">
        <v>3.8580586197091698E-4</v>
      </c>
      <c r="J2047" s="68">
        <v>6634</v>
      </c>
      <c r="K2047" s="67">
        <v>1.3410204337668135</v>
      </c>
      <c r="L2047" s="68">
        <v>1975</v>
      </c>
      <c r="M2047" s="70">
        <v>5.2014868591700896E-4</v>
      </c>
      <c r="N2047" s="68">
        <v>2043</v>
      </c>
    </row>
    <row r="2048" spans="1:14" x14ac:dyDescent="0.25">
      <c r="A2048" s="65" t="s">
        <v>4648</v>
      </c>
      <c r="B2048" s="66" t="s">
        <v>4110</v>
      </c>
      <c r="C2048" s="66">
        <v>254151102</v>
      </c>
      <c r="D2048" s="66" t="b">
        <v>0</v>
      </c>
      <c r="E2048" s="67">
        <v>15.597233438311658</v>
      </c>
      <c r="F2048" s="67">
        <v>0.39099688323030563</v>
      </c>
      <c r="G2048" s="67">
        <v>15.988180826695364</v>
      </c>
      <c r="H2048" s="68">
        <v>275</v>
      </c>
      <c r="I2048" s="69">
        <v>1.5986968539106206E-4</v>
      </c>
      <c r="J2048" s="68">
        <v>10601</v>
      </c>
      <c r="K2048" s="67">
        <v>3.460186773452206</v>
      </c>
      <c r="L2048" s="68">
        <v>1322</v>
      </c>
      <c r="M2048" s="70">
        <v>5.1962968107215025E-4</v>
      </c>
      <c r="N2048" s="68">
        <v>2044</v>
      </c>
    </row>
    <row r="2049" spans="1:14" x14ac:dyDescent="0.25">
      <c r="A2049" s="65" t="s">
        <v>4649</v>
      </c>
      <c r="B2049" s="66" t="s">
        <v>4650</v>
      </c>
      <c r="C2049" s="66">
        <v>43471101</v>
      </c>
      <c r="D2049" s="66" t="b">
        <v>0</v>
      </c>
      <c r="E2049" s="67">
        <v>22.408953015122083</v>
      </c>
      <c r="F2049" s="67">
        <v>1.4686792484098188</v>
      </c>
      <c r="G2049" s="67">
        <v>18.537728500952035</v>
      </c>
      <c r="H2049" s="68">
        <v>408.5</v>
      </c>
      <c r="I2049" s="69">
        <v>2.143335024211655E-4</v>
      </c>
      <c r="J2049" s="68">
        <v>9791</v>
      </c>
      <c r="K2049" s="67">
        <v>2.6659590203256034</v>
      </c>
      <c r="L2049" s="68">
        <v>1468</v>
      </c>
      <c r="M2049" s="70">
        <v>5.1959417200871506E-4</v>
      </c>
      <c r="N2049" s="68">
        <v>2045</v>
      </c>
    </row>
    <row r="2050" spans="1:14" x14ac:dyDescent="0.25">
      <c r="A2050" s="65" t="s">
        <v>4651</v>
      </c>
      <c r="B2050" s="66" t="s">
        <v>3780</v>
      </c>
      <c r="C2050" s="66">
        <v>42751113</v>
      </c>
      <c r="D2050" s="66" t="b">
        <v>0</v>
      </c>
      <c r="E2050" s="67">
        <v>3.1414664070081542</v>
      </c>
      <c r="F2050" s="67">
        <v>0.22881097923803115</v>
      </c>
      <c r="G2050" s="67">
        <v>2.117144000443719</v>
      </c>
      <c r="H2050" s="68">
        <v>54.5</v>
      </c>
      <c r="I2050" s="69">
        <v>4.6699889782023693E-4</v>
      </c>
      <c r="J2050" s="68">
        <v>5726</v>
      </c>
      <c r="K2050" s="67">
        <v>1.3385591266352102</v>
      </c>
      <c r="L2050" s="68">
        <v>1976</v>
      </c>
      <c r="M2050" s="70">
        <v>5.1896911280132501E-4</v>
      </c>
      <c r="N2050" s="68">
        <v>2046</v>
      </c>
    </row>
    <row r="2051" spans="1:14" x14ac:dyDescent="0.25">
      <c r="A2051" s="65" t="s">
        <v>4652</v>
      </c>
      <c r="B2051" s="66" t="s">
        <v>3066</v>
      </c>
      <c r="C2051" s="66">
        <v>103441102</v>
      </c>
      <c r="D2051" s="66" t="b">
        <v>0</v>
      </c>
      <c r="E2051" s="67">
        <v>19.363677463936263</v>
      </c>
      <c r="F2051" s="67">
        <v>1.7123040040937776</v>
      </c>
      <c r="G2051" s="67">
        <v>18.132605651491168</v>
      </c>
      <c r="H2051" s="68">
        <v>345.5</v>
      </c>
      <c r="I2051" s="69">
        <v>2.0802030086284167E-4</v>
      </c>
      <c r="J2051" s="68">
        <v>9911</v>
      </c>
      <c r="K2051" s="67">
        <v>2.5943776088166031</v>
      </c>
      <c r="L2051" s="68">
        <v>1488</v>
      </c>
      <c r="M2051" s="70">
        <v>5.1895571787876032E-4</v>
      </c>
      <c r="N2051" s="68">
        <v>2047</v>
      </c>
    </row>
    <row r="2052" spans="1:14" x14ac:dyDescent="0.25">
      <c r="A2052" s="65" t="s">
        <v>4653</v>
      </c>
      <c r="B2052" s="66" t="s">
        <v>3171</v>
      </c>
      <c r="C2052" s="66">
        <v>182631104</v>
      </c>
      <c r="D2052" s="66" t="b">
        <v>0</v>
      </c>
      <c r="E2052" s="67">
        <v>8.5885039676641242</v>
      </c>
      <c r="F2052" s="67">
        <v>0</v>
      </c>
      <c r="G2052" s="67">
        <v>5.4417556074947235</v>
      </c>
      <c r="H2052" s="68">
        <v>81.666666666666671</v>
      </c>
      <c r="I2052" s="69">
        <v>3.1582251423550091E-4</v>
      </c>
      <c r="J2052" s="68">
        <v>7701</v>
      </c>
      <c r="K2052" s="67">
        <v>1.6599481751871925</v>
      </c>
      <c r="L2052" s="68">
        <v>1761</v>
      </c>
      <c r="M2052" s="70">
        <v>5.1893944012254664E-4</v>
      </c>
      <c r="N2052" s="68">
        <v>2048</v>
      </c>
    </row>
    <row r="2053" spans="1:14" x14ac:dyDescent="0.25">
      <c r="A2053" s="65" t="s">
        <v>4654</v>
      </c>
      <c r="B2053" s="66" t="s">
        <v>3469</v>
      </c>
      <c r="C2053" s="66">
        <v>163541101</v>
      </c>
      <c r="D2053" s="66" t="b">
        <v>1</v>
      </c>
      <c r="E2053" s="67">
        <v>0.19247632458533578</v>
      </c>
      <c r="F2053" s="67">
        <v>3.1774595267904854E-2</v>
      </c>
      <c r="G2053" s="67">
        <v>0.15035796464776738</v>
      </c>
      <c r="H2053" s="68">
        <v>4</v>
      </c>
      <c r="I2053" s="69">
        <v>3.9975258550839499E-4</v>
      </c>
      <c r="J2053" s="68">
        <v>6458</v>
      </c>
      <c r="K2053" s="67">
        <v>1.2952334880828857</v>
      </c>
      <c r="L2053" s="68">
        <v>2009</v>
      </c>
      <c r="M2053" s="70">
        <v>5.1777294720523059E-4</v>
      </c>
      <c r="N2053" s="68">
        <v>2049</v>
      </c>
    </row>
    <row r="2054" spans="1:14" x14ac:dyDescent="0.25">
      <c r="A2054" s="65" t="s">
        <v>4655</v>
      </c>
      <c r="B2054" s="66" t="s">
        <v>4485</v>
      </c>
      <c r="C2054" s="66">
        <v>42841111</v>
      </c>
      <c r="D2054" s="66" t="b">
        <v>0</v>
      </c>
      <c r="E2054" s="67">
        <v>5.4172931000630404</v>
      </c>
      <c r="F2054" s="67">
        <v>0.25712040576011735</v>
      </c>
      <c r="G2054" s="67">
        <v>5.3615429945583877</v>
      </c>
      <c r="H2054" s="68">
        <v>108.5</v>
      </c>
      <c r="I2054" s="69">
        <v>4.0227955326301864E-4</v>
      </c>
      <c r="J2054" s="68">
        <v>6422</v>
      </c>
      <c r="K2054" s="67">
        <v>1.2444143877426783</v>
      </c>
      <c r="L2054" s="68">
        <v>2067</v>
      </c>
      <c r="M2054" s="70">
        <v>5.1755143828482639E-4</v>
      </c>
      <c r="N2054" s="68">
        <v>2050</v>
      </c>
    </row>
    <row r="2055" spans="1:14" x14ac:dyDescent="0.25">
      <c r="A2055" s="65" t="s">
        <v>4656</v>
      </c>
      <c r="B2055" s="66" t="s">
        <v>4657</v>
      </c>
      <c r="C2055" s="66">
        <v>182601104</v>
      </c>
      <c r="D2055" s="66" t="b">
        <v>0</v>
      </c>
      <c r="E2055" s="67">
        <v>15.712714089379579</v>
      </c>
      <c r="F2055" s="67">
        <v>0.89368805044169553</v>
      </c>
      <c r="G2055" s="67">
        <v>10.036948959430978</v>
      </c>
      <c r="H2055" s="68">
        <v>294.33333333333337</v>
      </c>
      <c r="I2055" s="69">
        <v>2.0223088968220382E-4</v>
      </c>
      <c r="J2055" s="68">
        <v>10008</v>
      </c>
      <c r="K2055" s="67">
        <v>2.5084298526652411</v>
      </c>
      <c r="L2055" s="68">
        <v>1508</v>
      </c>
      <c r="M2055" s="70">
        <v>5.1751503166064738E-4</v>
      </c>
      <c r="N2055" s="68">
        <v>2051</v>
      </c>
    </row>
    <row r="2056" spans="1:14" x14ac:dyDescent="0.25">
      <c r="A2056" s="65" t="s">
        <v>4658</v>
      </c>
      <c r="B2056" s="66" t="s">
        <v>2643</v>
      </c>
      <c r="C2056" s="66">
        <v>183052113</v>
      </c>
      <c r="D2056" s="66" t="b">
        <v>0</v>
      </c>
      <c r="E2056" s="67">
        <v>8.9198751850956857</v>
      </c>
      <c r="F2056" s="67">
        <v>0.33749859291706641</v>
      </c>
      <c r="G2056" s="67">
        <v>6.8161802888930554</v>
      </c>
      <c r="H2056" s="68">
        <v>167.5</v>
      </c>
      <c r="I2056" s="69">
        <v>2.419235966546911E-4</v>
      </c>
      <c r="J2056" s="68">
        <v>9248</v>
      </c>
      <c r="K2056" s="67">
        <v>1.8423311881786955</v>
      </c>
      <c r="L2056" s="68">
        <v>1688</v>
      </c>
      <c r="M2056" s="70">
        <v>5.1748455993348935E-4</v>
      </c>
      <c r="N2056" s="68">
        <v>2052</v>
      </c>
    </row>
    <row r="2057" spans="1:14" x14ac:dyDescent="0.25">
      <c r="A2057" s="65" t="s">
        <v>4659</v>
      </c>
      <c r="B2057" s="66" t="s">
        <v>3444</v>
      </c>
      <c r="C2057" s="66">
        <v>83431116</v>
      </c>
      <c r="D2057" s="66" t="b">
        <v>0</v>
      </c>
      <c r="E2057" s="67">
        <v>0.35234252648556152</v>
      </c>
      <c r="F2057" s="67">
        <v>0.39366111914653606</v>
      </c>
      <c r="G2057" s="67">
        <v>0.7003575878905165</v>
      </c>
      <c r="H2057" s="68">
        <v>5.3333333333333339</v>
      </c>
      <c r="I2057" s="69">
        <v>5.1836972397722992E-4</v>
      </c>
      <c r="J2057" s="68">
        <v>5190</v>
      </c>
      <c r="K2057" s="67">
        <v>1.0471630410756914</v>
      </c>
      <c r="L2057" s="68">
        <v>2346</v>
      </c>
      <c r="M2057" s="70">
        <v>5.1647373959440291E-4</v>
      </c>
      <c r="N2057" s="68">
        <v>2053</v>
      </c>
    </row>
    <row r="2058" spans="1:14" x14ac:dyDescent="0.25">
      <c r="A2058" s="65" t="s">
        <v>4660</v>
      </c>
      <c r="B2058" s="66" t="s">
        <v>4157</v>
      </c>
      <c r="C2058" s="66">
        <v>103261101</v>
      </c>
      <c r="D2058" s="66" t="b">
        <v>1</v>
      </c>
      <c r="E2058" s="67">
        <v>0.30093528858331114</v>
      </c>
      <c r="F2058" s="67">
        <v>0</v>
      </c>
      <c r="G2058" s="67">
        <v>0.24772183966292147</v>
      </c>
      <c r="H2058" s="68">
        <v>6.5</v>
      </c>
      <c r="I2058" s="69">
        <v>3.4119464376439841E-4</v>
      </c>
      <c r="J2058" s="68">
        <v>7286</v>
      </c>
      <c r="K2058" s="67">
        <v>1.535427478643564</v>
      </c>
      <c r="L2058" s="68">
        <v>1817</v>
      </c>
      <c r="M2058" s="70">
        <v>5.1548462271547085E-4</v>
      </c>
      <c r="N2058" s="68">
        <v>2054</v>
      </c>
    </row>
    <row r="2059" spans="1:14" x14ac:dyDescent="0.25">
      <c r="A2059" s="65" t="s">
        <v>4661</v>
      </c>
      <c r="B2059" s="66" t="s">
        <v>3045</v>
      </c>
      <c r="C2059" s="66">
        <v>24131102</v>
      </c>
      <c r="D2059" s="66" t="b">
        <v>0</v>
      </c>
      <c r="E2059" s="67">
        <v>9.0839790733693526</v>
      </c>
      <c r="F2059" s="67">
        <v>5.2875168527266952E-2</v>
      </c>
      <c r="G2059" s="67">
        <v>9.1368287056686572</v>
      </c>
      <c r="H2059" s="68">
        <v>171.5</v>
      </c>
      <c r="I2059" s="69">
        <v>1.6108023782692438E-4</v>
      </c>
      <c r="J2059" s="68">
        <v>10586</v>
      </c>
      <c r="K2059" s="67">
        <v>3.1679928625694957</v>
      </c>
      <c r="L2059" s="68">
        <v>1362</v>
      </c>
      <c r="M2059" s="70">
        <v>5.1447924418454995E-4</v>
      </c>
      <c r="N2059" s="68">
        <v>2055</v>
      </c>
    </row>
    <row r="2060" spans="1:14" x14ac:dyDescent="0.25">
      <c r="A2060" s="65" t="s">
        <v>4662</v>
      </c>
      <c r="B2060" s="66" t="s">
        <v>4663</v>
      </c>
      <c r="C2060" s="66">
        <v>42761102</v>
      </c>
      <c r="D2060" s="66" t="b">
        <v>0</v>
      </c>
      <c r="E2060" s="67">
        <v>2.5384028502771461</v>
      </c>
      <c r="F2060" s="67">
        <v>0.37695917911819798</v>
      </c>
      <c r="G2060" s="67">
        <v>2.7558742992609648</v>
      </c>
      <c r="H2060" s="68">
        <v>51</v>
      </c>
      <c r="I2060" s="69">
        <v>4.9481062531270379E-4</v>
      </c>
      <c r="J2060" s="68">
        <v>5447</v>
      </c>
      <c r="K2060" s="67">
        <v>1.022588214453529</v>
      </c>
      <c r="L2060" s="68">
        <v>2366</v>
      </c>
      <c r="M2060" s="70">
        <v>5.1441076301867437E-4</v>
      </c>
      <c r="N2060" s="68">
        <v>2056</v>
      </c>
    </row>
    <row r="2061" spans="1:14" x14ac:dyDescent="0.25">
      <c r="A2061" s="65" t="s">
        <v>1833</v>
      </c>
      <c r="B2061" s="66" t="s">
        <v>4078</v>
      </c>
      <c r="C2061" s="66">
        <v>192221102</v>
      </c>
      <c r="D2061" s="66" t="b">
        <v>0</v>
      </c>
      <c r="E2061" s="67">
        <v>9.0971260480238421</v>
      </c>
      <c r="F2061" s="67">
        <v>0.24825913183966603</v>
      </c>
      <c r="G2061" s="67">
        <v>8.5372037341687115</v>
      </c>
      <c r="H2061" s="68">
        <v>183</v>
      </c>
      <c r="I2061" s="69">
        <v>4.3156246473342034E-4</v>
      </c>
      <c r="J2061" s="68">
        <v>6101</v>
      </c>
      <c r="K2061" s="67">
        <v>1.1131964281934206</v>
      </c>
      <c r="L2061" s="68">
        <v>2285</v>
      </c>
      <c r="M2061" s="70">
        <v>5.1421355914613458E-4</v>
      </c>
      <c r="N2061" s="68">
        <v>2057</v>
      </c>
    </row>
    <row r="2062" spans="1:14" x14ac:dyDescent="0.25">
      <c r="A2062" s="65" t="s">
        <v>4664</v>
      </c>
      <c r="B2062" s="66" t="s">
        <v>3757</v>
      </c>
      <c r="C2062" s="66">
        <v>182631107</v>
      </c>
      <c r="D2062" s="66" t="b">
        <v>0</v>
      </c>
      <c r="E2062" s="67">
        <v>3.1585941858798243</v>
      </c>
      <c r="F2062" s="67">
        <v>0.37408509558650144</v>
      </c>
      <c r="G2062" s="67">
        <v>2.6301915024639357</v>
      </c>
      <c r="H2062" s="68">
        <v>62.5</v>
      </c>
      <c r="I2062" s="69">
        <v>3.3685657188668353E-4</v>
      </c>
      <c r="J2062" s="68">
        <v>7350</v>
      </c>
      <c r="K2062" s="67">
        <v>1.6884264623522758</v>
      </c>
      <c r="L2062" s="68">
        <v>1745</v>
      </c>
      <c r="M2062" s="70">
        <v>5.1356546647730286E-4</v>
      </c>
      <c r="N2062" s="68">
        <v>2058</v>
      </c>
    </row>
    <row r="2063" spans="1:14" x14ac:dyDescent="0.25">
      <c r="A2063" s="65" t="s">
        <v>4665</v>
      </c>
      <c r="B2063" s="66" t="s">
        <v>2920</v>
      </c>
      <c r="C2063" s="66">
        <v>163781705</v>
      </c>
      <c r="D2063" s="66" t="b">
        <v>0</v>
      </c>
      <c r="E2063" s="67">
        <v>2.3019267761219355</v>
      </c>
      <c r="F2063" s="67">
        <v>0.54333476393981683</v>
      </c>
      <c r="G2063" s="67">
        <v>2.8452535880122705</v>
      </c>
      <c r="H2063" s="68">
        <v>41.5</v>
      </c>
      <c r="I2063" s="69">
        <v>3.1075009829659264E-4</v>
      </c>
      <c r="J2063" s="68">
        <v>7790</v>
      </c>
      <c r="K2063" s="67">
        <v>1.830023921038731</v>
      </c>
      <c r="L2063" s="68">
        <v>1693</v>
      </c>
      <c r="M2063" s="70">
        <v>5.1294980256492832E-4</v>
      </c>
      <c r="N2063" s="68">
        <v>2059</v>
      </c>
    </row>
    <row r="2064" spans="1:14" x14ac:dyDescent="0.25">
      <c r="A2064" s="65" t="s">
        <v>4666</v>
      </c>
      <c r="B2064" s="66" t="s">
        <v>3188</v>
      </c>
      <c r="C2064" s="66">
        <v>42091102</v>
      </c>
      <c r="D2064" s="66" t="b">
        <v>0</v>
      </c>
      <c r="E2064" s="67">
        <v>8.3540157874750598</v>
      </c>
      <c r="F2064" s="67">
        <v>0.39534700923828103</v>
      </c>
      <c r="G2064" s="67">
        <v>4.8306261377727893</v>
      </c>
      <c r="H2064" s="68">
        <v>157.5</v>
      </c>
      <c r="I2064" s="69">
        <v>5.3909900815351792E-4</v>
      </c>
      <c r="J2064" s="68">
        <v>4966</v>
      </c>
      <c r="K2064" s="67">
        <v>0.85783457491132953</v>
      </c>
      <c r="L2064" s="68">
        <v>2517</v>
      </c>
      <c r="M2064" s="70">
        <v>5.1279127858703893E-4</v>
      </c>
      <c r="N2064" s="68">
        <v>2060</v>
      </c>
    </row>
    <row r="2065" spans="1:14" x14ac:dyDescent="0.25">
      <c r="A2065" s="65" t="s">
        <v>4667</v>
      </c>
      <c r="B2065" s="66" t="s">
        <v>4480</v>
      </c>
      <c r="C2065" s="66">
        <v>182852204</v>
      </c>
      <c r="D2065" s="66" t="b">
        <v>0</v>
      </c>
      <c r="E2065" s="67">
        <v>2.2461353787896186</v>
      </c>
      <c r="F2065" s="67">
        <v>1.7622196285884755</v>
      </c>
      <c r="G2065" s="67">
        <v>2.5899110010105439</v>
      </c>
      <c r="H2065" s="68">
        <v>34.666666666666664</v>
      </c>
      <c r="I2065" s="69">
        <v>7.6750204019705194E-4</v>
      </c>
      <c r="J2065" s="68">
        <v>2291</v>
      </c>
      <c r="K2065" s="67">
        <v>0.68137819871592986</v>
      </c>
      <c r="L2065" s="68">
        <v>2657</v>
      </c>
      <c r="M2065" s="70">
        <v>5.1274781505456369E-4</v>
      </c>
      <c r="N2065" s="68">
        <v>2061</v>
      </c>
    </row>
    <row r="2066" spans="1:14" x14ac:dyDescent="0.25">
      <c r="A2066" s="65" t="s">
        <v>4668</v>
      </c>
      <c r="B2066" s="66" t="s">
        <v>2534</v>
      </c>
      <c r="C2066" s="66">
        <v>152481103</v>
      </c>
      <c r="D2066" s="66" t="b">
        <v>0</v>
      </c>
      <c r="E2066" s="67">
        <v>2.1099256311149825</v>
      </c>
      <c r="F2066" s="67">
        <v>0.5017505115029337</v>
      </c>
      <c r="G2066" s="67">
        <v>1.7981771845014016</v>
      </c>
      <c r="H2066" s="68">
        <v>37.5</v>
      </c>
      <c r="I2066" s="69">
        <v>6.402708850024889E-4</v>
      </c>
      <c r="J2066" s="68">
        <v>3822</v>
      </c>
      <c r="K2066" s="67">
        <v>0.91673144410053886</v>
      </c>
      <c r="L2066" s="68">
        <v>2473</v>
      </c>
      <c r="M2066" s="70">
        <v>5.1262380317590819E-4</v>
      </c>
      <c r="N2066" s="68">
        <v>2062</v>
      </c>
    </row>
    <row r="2067" spans="1:14" x14ac:dyDescent="0.25">
      <c r="A2067" s="65" t="s">
        <v>4669</v>
      </c>
      <c r="B2067" s="66" t="s">
        <v>4670</v>
      </c>
      <c r="C2067" s="66">
        <v>153612109</v>
      </c>
      <c r="D2067" s="66" t="b">
        <v>0</v>
      </c>
      <c r="E2067" s="67">
        <v>1.10190292458622</v>
      </c>
      <c r="F2067" s="67">
        <v>9.3672076425915907E-2</v>
      </c>
      <c r="G2067" s="67">
        <v>0.89105056503790114</v>
      </c>
      <c r="H2067" s="68">
        <v>24.333333333333332</v>
      </c>
      <c r="I2067" s="69">
        <v>6.5500087941771897E-4</v>
      </c>
      <c r="J2067" s="68">
        <v>3640</v>
      </c>
      <c r="K2067" s="67">
        <v>0.81316510001069886</v>
      </c>
      <c r="L2067" s="68">
        <v>2549</v>
      </c>
      <c r="M2067" s="70">
        <v>5.11498756943856E-4</v>
      </c>
      <c r="N2067" s="68">
        <v>2063</v>
      </c>
    </row>
    <row r="2068" spans="1:14" x14ac:dyDescent="0.25">
      <c r="A2068" s="65" t="s">
        <v>4671</v>
      </c>
      <c r="B2068" s="66" t="s">
        <v>4672</v>
      </c>
      <c r="C2068" s="66">
        <v>182731102</v>
      </c>
      <c r="D2068" s="66" t="b">
        <v>0</v>
      </c>
      <c r="E2068" s="67">
        <v>5.2977547478242251</v>
      </c>
      <c r="F2068" s="67">
        <v>0.41954500482652984</v>
      </c>
      <c r="G2068" s="67">
        <v>1.459852615953263</v>
      </c>
      <c r="H2068" s="68">
        <v>105.5</v>
      </c>
      <c r="I2068" s="69">
        <v>2.8068366813847244E-4</v>
      </c>
      <c r="J2068" s="68">
        <v>8404</v>
      </c>
      <c r="K2068" s="67">
        <v>1.7634063350010256</v>
      </c>
      <c r="L2068" s="68">
        <v>1714</v>
      </c>
      <c r="M2068" s="70">
        <v>5.1145387205949551E-4</v>
      </c>
      <c r="N2068" s="68">
        <v>2064</v>
      </c>
    </row>
    <row r="2069" spans="1:14" x14ac:dyDescent="0.25">
      <c r="A2069" s="65" t="s">
        <v>4673</v>
      </c>
      <c r="B2069" s="66" t="s">
        <v>4511</v>
      </c>
      <c r="C2069" s="66">
        <v>13801104</v>
      </c>
      <c r="D2069" s="66" t="b">
        <v>0</v>
      </c>
      <c r="E2069" s="67">
        <v>4.6191266774216686</v>
      </c>
      <c r="F2069" s="67">
        <v>3.3398212219912029</v>
      </c>
      <c r="G2069" s="67">
        <v>6.2710482126121398</v>
      </c>
      <c r="H2069" s="68">
        <v>83</v>
      </c>
      <c r="I2069" s="69">
        <v>5.0353946147273134E-4</v>
      </c>
      <c r="J2069" s="68">
        <v>5354</v>
      </c>
      <c r="K2069" s="67">
        <v>1.0770888780973045</v>
      </c>
      <c r="L2069" s="68">
        <v>2325</v>
      </c>
      <c r="M2069" s="70">
        <v>5.0998030261566836E-4</v>
      </c>
      <c r="N2069" s="68">
        <v>2065</v>
      </c>
    </row>
    <row r="2070" spans="1:14" x14ac:dyDescent="0.25">
      <c r="A2070" s="65" t="s">
        <v>4674</v>
      </c>
      <c r="B2070" s="66" t="s">
        <v>4657</v>
      </c>
      <c r="C2070" s="66">
        <v>182601104</v>
      </c>
      <c r="D2070" s="66" t="b">
        <v>0</v>
      </c>
      <c r="E2070" s="67">
        <v>23.664400674085421</v>
      </c>
      <c r="F2070" s="67">
        <v>2.2778271027068318</v>
      </c>
      <c r="G2070" s="67">
        <v>25.942153150747945</v>
      </c>
      <c r="H2070" s="68">
        <v>445.33333333333331</v>
      </c>
      <c r="I2070" s="69">
        <v>2.1926715973389998E-4</v>
      </c>
      <c r="J2070" s="68">
        <v>9714</v>
      </c>
      <c r="K2070" s="67">
        <v>2.4838867613881965</v>
      </c>
      <c r="L2070" s="68">
        <v>1512</v>
      </c>
      <c r="M2070" s="70">
        <v>5.0985849288109767E-4</v>
      </c>
      <c r="N2070" s="68">
        <v>2066</v>
      </c>
    </row>
    <row r="2071" spans="1:14" x14ac:dyDescent="0.25">
      <c r="A2071" s="65" t="s">
        <v>4675</v>
      </c>
      <c r="B2071" s="66" t="s">
        <v>2545</v>
      </c>
      <c r="C2071" s="66">
        <v>43432105</v>
      </c>
      <c r="D2071" s="66" t="b">
        <v>0</v>
      </c>
      <c r="E2071" s="67">
        <v>2.3646699490717786</v>
      </c>
      <c r="F2071" s="67">
        <v>0.42606018571350968</v>
      </c>
      <c r="G2071" s="67">
        <v>1.8416233368864028</v>
      </c>
      <c r="H2071" s="68">
        <v>47</v>
      </c>
      <c r="I2071" s="69">
        <v>7.2798772035117078E-4</v>
      </c>
      <c r="J2071" s="68">
        <v>2751</v>
      </c>
      <c r="K2071" s="67">
        <v>0.74580095922376244</v>
      </c>
      <c r="L2071" s="68">
        <v>2603</v>
      </c>
      <c r="M2071" s="70">
        <v>5.0909514792441229E-4</v>
      </c>
      <c r="N2071" s="68">
        <v>2067</v>
      </c>
    </row>
    <row r="2072" spans="1:14" x14ac:dyDescent="0.25">
      <c r="A2072" s="65" t="s">
        <v>4676</v>
      </c>
      <c r="B2072" s="66" t="s">
        <v>3412</v>
      </c>
      <c r="C2072" s="66">
        <v>152591101</v>
      </c>
      <c r="D2072" s="66" t="b">
        <v>0</v>
      </c>
      <c r="E2072" s="67">
        <v>1.8112356339175695</v>
      </c>
      <c r="F2072" s="67">
        <v>0</v>
      </c>
      <c r="G2072" s="67">
        <v>1.8112305718023158</v>
      </c>
      <c r="H2072" s="68">
        <v>35</v>
      </c>
      <c r="I2072" s="69">
        <v>4.3906471983063967E-4</v>
      </c>
      <c r="J2072" s="68">
        <v>6019</v>
      </c>
      <c r="K2072" s="67">
        <v>1.1593364238739015</v>
      </c>
      <c r="L2072" s="68">
        <v>2221</v>
      </c>
      <c r="M2072" s="70">
        <v>5.0905544360700466E-4</v>
      </c>
      <c r="N2072" s="68">
        <v>2068</v>
      </c>
    </row>
    <row r="2073" spans="1:14" x14ac:dyDescent="0.25">
      <c r="A2073" s="65" t="s">
        <v>4677</v>
      </c>
      <c r="B2073" s="66" t="s">
        <v>3088</v>
      </c>
      <c r="C2073" s="66">
        <v>102541102</v>
      </c>
      <c r="D2073" s="66" t="b">
        <v>0</v>
      </c>
      <c r="E2073" s="67">
        <v>5.2488463385714423</v>
      </c>
      <c r="F2073" s="67">
        <v>0.47956835974043605</v>
      </c>
      <c r="G2073" s="67">
        <v>5.7283986881859281</v>
      </c>
      <c r="H2073" s="68">
        <v>97.5</v>
      </c>
      <c r="I2073" s="69">
        <v>2.4720144409422153E-4</v>
      </c>
      <c r="J2073" s="68">
        <v>9139</v>
      </c>
      <c r="K2073" s="67">
        <v>2.041510514723949</v>
      </c>
      <c r="L2073" s="68">
        <v>1620</v>
      </c>
      <c r="M2073" s="70">
        <v>5.0866848869191017E-4</v>
      </c>
      <c r="N2073" s="68">
        <v>2069</v>
      </c>
    </row>
    <row r="2074" spans="1:14" x14ac:dyDescent="0.25">
      <c r="A2074" s="65" t="s">
        <v>4678</v>
      </c>
      <c r="B2074" s="66" t="s">
        <v>4679</v>
      </c>
      <c r="C2074" s="66">
        <v>42761104</v>
      </c>
      <c r="D2074" s="66" t="b">
        <v>0</v>
      </c>
      <c r="E2074" s="67">
        <v>0.95121368311516263</v>
      </c>
      <c r="F2074" s="67">
        <v>5.2061842747684203E-2</v>
      </c>
      <c r="G2074" s="67">
        <v>1.0032727218491122</v>
      </c>
      <c r="H2074" s="68">
        <v>19.5</v>
      </c>
      <c r="I2074" s="69">
        <v>4.4210207236644166E-4</v>
      </c>
      <c r="J2074" s="68">
        <v>5994</v>
      </c>
      <c r="K2074" s="67">
        <v>1.1499999761581421</v>
      </c>
      <c r="L2074" s="68">
        <v>2248</v>
      </c>
      <c r="M2074" s="70">
        <v>5.0841736792324064E-4</v>
      </c>
      <c r="N2074" s="68">
        <v>2070</v>
      </c>
    </row>
    <row r="2075" spans="1:14" x14ac:dyDescent="0.25">
      <c r="A2075" s="65" t="s">
        <v>1024</v>
      </c>
      <c r="B2075" s="66" t="s">
        <v>4034</v>
      </c>
      <c r="C2075" s="66">
        <v>152531101</v>
      </c>
      <c r="D2075" s="66" t="b">
        <v>0</v>
      </c>
      <c r="E2075" s="67">
        <v>0.99880011848445172</v>
      </c>
      <c r="F2075" s="67">
        <v>0.43374912975839058</v>
      </c>
      <c r="G2075" s="67">
        <v>1.3780304436249273</v>
      </c>
      <c r="H2075" s="68">
        <v>18.5</v>
      </c>
      <c r="I2075" s="69">
        <v>4.407291397345378E-4</v>
      </c>
      <c r="J2075" s="68">
        <v>6004</v>
      </c>
      <c r="K2075" s="67">
        <v>1.1499999761581421</v>
      </c>
      <c r="L2075" s="68">
        <v>2248</v>
      </c>
      <c r="M2075" s="70">
        <v>5.0683850438233366E-4</v>
      </c>
      <c r="N2075" s="68">
        <v>2071</v>
      </c>
    </row>
    <row r="2076" spans="1:14" x14ac:dyDescent="0.25">
      <c r="A2076" s="65" t="s">
        <v>4680</v>
      </c>
      <c r="B2076" s="66" t="s">
        <v>3509</v>
      </c>
      <c r="C2076" s="66">
        <v>163231101</v>
      </c>
      <c r="D2076" s="66" t="b">
        <v>0</v>
      </c>
      <c r="E2076" s="67">
        <v>17.509472570396326</v>
      </c>
      <c r="F2076" s="67">
        <v>1.0993223208039722</v>
      </c>
      <c r="G2076" s="67">
        <v>18.608742882357525</v>
      </c>
      <c r="H2076" s="68">
        <v>321</v>
      </c>
      <c r="I2076" s="69">
        <v>1.3882171781705646E-4</v>
      </c>
      <c r="J2076" s="68">
        <v>10803</v>
      </c>
      <c r="K2076" s="67">
        <v>3.5694840458231716</v>
      </c>
      <c r="L2076" s="68">
        <v>1298</v>
      </c>
      <c r="M2076" s="70">
        <v>5.0656600208036666E-4</v>
      </c>
      <c r="N2076" s="68">
        <v>2072</v>
      </c>
    </row>
    <row r="2077" spans="1:14" x14ac:dyDescent="0.25">
      <c r="A2077" s="65" t="s">
        <v>4681</v>
      </c>
      <c r="B2077" s="66" t="s">
        <v>3898</v>
      </c>
      <c r="C2077" s="66">
        <v>182852202</v>
      </c>
      <c r="D2077" s="66" t="b">
        <v>0</v>
      </c>
      <c r="E2077" s="67">
        <v>1.6328579891822455</v>
      </c>
      <c r="F2077" s="67">
        <v>1.289592229007706</v>
      </c>
      <c r="G2077" s="67">
        <v>2.276529854789159</v>
      </c>
      <c r="H2077" s="68">
        <v>25</v>
      </c>
      <c r="I2077" s="69">
        <v>5.7966676657088105E-4</v>
      </c>
      <c r="J2077" s="68">
        <v>4525</v>
      </c>
      <c r="K2077" s="67">
        <v>0.80322698220610622</v>
      </c>
      <c r="L2077" s="68">
        <v>2556</v>
      </c>
      <c r="M2077" s="70">
        <v>5.0595768307175608E-4</v>
      </c>
      <c r="N2077" s="68">
        <v>2073</v>
      </c>
    </row>
    <row r="2078" spans="1:14" x14ac:dyDescent="0.25">
      <c r="A2078" s="65" t="s">
        <v>4682</v>
      </c>
      <c r="B2078" s="66" t="s">
        <v>4683</v>
      </c>
      <c r="C2078" s="66">
        <v>42011104</v>
      </c>
      <c r="D2078" s="66" t="b">
        <v>0</v>
      </c>
      <c r="E2078" s="67">
        <v>13.629241908882488</v>
      </c>
      <c r="F2078" s="67">
        <v>10.722741613469603</v>
      </c>
      <c r="G2078" s="67">
        <v>12.70467227590747</v>
      </c>
      <c r="H2078" s="68">
        <v>243.5</v>
      </c>
      <c r="I2078" s="69">
        <v>5.7071807421964617E-4</v>
      </c>
      <c r="J2078" s="68">
        <v>4651</v>
      </c>
      <c r="K2078" s="67">
        <v>0.9998523199230861</v>
      </c>
      <c r="L2078" s="68">
        <v>2392</v>
      </c>
      <c r="M2078" s="70">
        <v>5.0579859778463474E-4</v>
      </c>
      <c r="N2078" s="68">
        <v>2074</v>
      </c>
    </row>
    <row r="2079" spans="1:14" x14ac:dyDescent="0.25">
      <c r="A2079" s="65" t="s">
        <v>4684</v>
      </c>
      <c r="B2079" s="66" t="s">
        <v>2783</v>
      </c>
      <c r="C2079" s="66">
        <v>63601104</v>
      </c>
      <c r="D2079" s="66" t="b">
        <v>1</v>
      </c>
      <c r="E2079" s="67">
        <v>3.1214112962862464</v>
      </c>
      <c r="F2079" s="67">
        <v>1.8823954339745335</v>
      </c>
      <c r="G2079" s="67">
        <v>0.52882622174606408</v>
      </c>
      <c r="H2079" s="68">
        <v>58</v>
      </c>
      <c r="I2079" s="69">
        <v>8.3636412646382718E-4</v>
      </c>
      <c r="J2079" s="68">
        <v>1671</v>
      </c>
      <c r="K2079" s="67">
        <v>1.9560799926262478</v>
      </c>
      <c r="L2079" s="68">
        <v>1654</v>
      </c>
      <c r="M2079" s="70">
        <v>5.0559290789037889E-4</v>
      </c>
      <c r="N2079" s="68">
        <v>2075</v>
      </c>
    </row>
    <row r="2080" spans="1:14" x14ac:dyDescent="0.25">
      <c r="A2080" s="65" t="s">
        <v>4685</v>
      </c>
      <c r="B2080" s="66" t="s">
        <v>4686</v>
      </c>
      <c r="C2080" s="66">
        <v>182222103</v>
      </c>
      <c r="D2080" s="66" t="b">
        <v>0</v>
      </c>
      <c r="E2080" s="67">
        <v>8.903972814392521</v>
      </c>
      <c r="F2080" s="67">
        <v>0.86604772393038232</v>
      </c>
      <c r="G2080" s="67">
        <v>9.7699932324823742</v>
      </c>
      <c r="H2080" s="68">
        <v>158.83333333333334</v>
      </c>
      <c r="I2080" s="69">
        <v>4.3706638172581568E-4</v>
      </c>
      <c r="J2080" s="68">
        <v>6042</v>
      </c>
      <c r="K2080" s="67">
        <v>1.1499999761581421</v>
      </c>
      <c r="L2080" s="68">
        <v>2248</v>
      </c>
      <c r="M2080" s="70">
        <v>5.0477749982126563E-4</v>
      </c>
      <c r="N2080" s="68">
        <v>2076</v>
      </c>
    </row>
    <row r="2081" spans="1:14" x14ac:dyDescent="0.25">
      <c r="A2081" s="65" t="s">
        <v>4687</v>
      </c>
      <c r="B2081" s="66" t="s">
        <v>4688</v>
      </c>
      <c r="C2081" s="66">
        <v>254051104</v>
      </c>
      <c r="D2081" s="66" t="s">
        <v>2121</v>
      </c>
      <c r="E2081" s="67">
        <v>2.2763714952454008</v>
      </c>
      <c r="F2081" s="67">
        <v>0</v>
      </c>
      <c r="G2081" s="67" t="s">
        <v>2121</v>
      </c>
      <c r="H2081" s="68">
        <v>44.5</v>
      </c>
      <c r="I2081" s="69">
        <v>1.644166970456783E-4</v>
      </c>
      <c r="J2081" s="68">
        <v>10539</v>
      </c>
      <c r="K2081" s="67">
        <v>2.4698472653379602</v>
      </c>
      <c r="L2081" s="68">
        <v>1517</v>
      </c>
      <c r="M2081" s="70">
        <v>5.0462223609858397E-4</v>
      </c>
      <c r="N2081" s="68">
        <v>2077</v>
      </c>
    </row>
    <row r="2082" spans="1:14" x14ac:dyDescent="0.25">
      <c r="A2082" s="65" t="s">
        <v>4689</v>
      </c>
      <c r="B2082" s="66" t="s">
        <v>3216</v>
      </c>
      <c r="C2082" s="66">
        <v>83242105</v>
      </c>
      <c r="D2082" s="66" t="s">
        <v>2121</v>
      </c>
      <c r="E2082" s="67">
        <v>1.8002145007180363</v>
      </c>
      <c r="F2082" s="67">
        <v>1.5014519186463415</v>
      </c>
      <c r="G2082" s="67" t="s">
        <v>2121</v>
      </c>
      <c r="H2082" s="68">
        <v>29.833333333333336</v>
      </c>
      <c r="I2082" s="69">
        <v>5.3754526991384123E-4</v>
      </c>
      <c r="J2082" s="68">
        <v>4986</v>
      </c>
      <c r="K2082" s="67">
        <v>1.4198641179327189</v>
      </c>
      <c r="L2082" s="68">
        <v>1911</v>
      </c>
      <c r="M2082" s="70">
        <v>5.0345670498453765E-4</v>
      </c>
      <c r="N2082" s="68">
        <v>2078</v>
      </c>
    </row>
    <row r="2083" spans="1:14" x14ac:dyDescent="0.25">
      <c r="A2083" s="65" t="s">
        <v>4690</v>
      </c>
      <c r="B2083" s="66" t="s">
        <v>4663</v>
      </c>
      <c r="C2083" s="66">
        <v>42761102</v>
      </c>
      <c r="D2083" s="66" t="b">
        <v>0</v>
      </c>
      <c r="E2083" s="67">
        <v>1.5034023076888909</v>
      </c>
      <c r="F2083" s="67">
        <v>0</v>
      </c>
      <c r="G2083" s="67">
        <v>1.5033981058822963</v>
      </c>
      <c r="H2083" s="68">
        <v>31.5</v>
      </c>
      <c r="I2083" s="69">
        <v>4.3764754590238373E-4</v>
      </c>
      <c r="J2083" s="68">
        <v>6035</v>
      </c>
      <c r="K2083" s="67">
        <v>1.1499999761581421</v>
      </c>
      <c r="L2083" s="68">
        <v>2248</v>
      </c>
      <c r="M2083" s="70">
        <v>5.0329467252133381E-4</v>
      </c>
      <c r="N2083" s="68">
        <v>2079</v>
      </c>
    </row>
    <row r="2084" spans="1:14" x14ac:dyDescent="0.25">
      <c r="A2084" s="65" t="s">
        <v>4691</v>
      </c>
      <c r="B2084" s="66" t="s">
        <v>4692</v>
      </c>
      <c r="C2084" s="66">
        <v>182071101</v>
      </c>
      <c r="D2084" s="66" t="b">
        <v>0</v>
      </c>
      <c r="E2084" s="67">
        <v>5.962265242339674</v>
      </c>
      <c r="F2084" s="67">
        <v>0.19673716009316955</v>
      </c>
      <c r="G2084" s="67">
        <v>1.9550005212001813</v>
      </c>
      <c r="H2084" s="68">
        <v>121</v>
      </c>
      <c r="I2084" s="69">
        <v>1.2272220916858089E-4</v>
      </c>
      <c r="J2084" s="68">
        <v>10936</v>
      </c>
      <c r="K2084" s="67">
        <v>5.1682745568999433</v>
      </c>
      <c r="L2084" s="68">
        <v>1125</v>
      </c>
      <c r="M2084" s="70">
        <v>5.0204728664682101E-4</v>
      </c>
      <c r="N2084" s="68">
        <v>2080</v>
      </c>
    </row>
    <row r="2085" spans="1:14" x14ac:dyDescent="0.25">
      <c r="A2085" s="65" t="s">
        <v>4693</v>
      </c>
      <c r="B2085" s="66" t="s">
        <v>3865</v>
      </c>
      <c r="C2085" s="66">
        <v>183071101</v>
      </c>
      <c r="D2085" s="66" t="b">
        <v>0</v>
      </c>
      <c r="E2085" s="67">
        <v>8.7576630090725729</v>
      </c>
      <c r="F2085" s="67">
        <v>6.1513288490964655</v>
      </c>
      <c r="G2085" s="67">
        <v>10.577151338713772</v>
      </c>
      <c r="H2085" s="68">
        <v>116.5</v>
      </c>
      <c r="I2085" s="69">
        <v>5.6737108284534831E-4</v>
      </c>
      <c r="J2085" s="68">
        <v>4687</v>
      </c>
      <c r="K2085" s="67">
        <v>0.84173837855714073</v>
      </c>
      <c r="L2085" s="68">
        <v>2530</v>
      </c>
      <c r="M2085" s="70">
        <v>5.0183886456041111E-4</v>
      </c>
      <c r="N2085" s="68">
        <v>2081</v>
      </c>
    </row>
    <row r="2086" spans="1:14" x14ac:dyDescent="0.25">
      <c r="A2086" s="65" t="s">
        <v>4694</v>
      </c>
      <c r="B2086" s="66" t="s">
        <v>4663</v>
      </c>
      <c r="C2086" s="66">
        <v>42761102</v>
      </c>
      <c r="D2086" s="66" t="b">
        <v>0</v>
      </c>
      <c r="E2086" s="67">
        <v>5.7828099255348375</v>
      </c>
      <c r="F2086" s="67">
        <v>0.79921803545548487</v>
      </c>
      <c r="G2086" s="67">
        <v>6.5820095651188639</v>
      </c>
      <c r="H2086" s="68">
        <v>102.5</v>
      </c>
      <c r="I2086" s="69">
        <v>4.2611905430420868E-4</v>
      </c>
      <c r="J2086" s="68">
        <v>6160</v>
      </c>
      <c r="K2086" s="67">
        <v>1.1691282941073906</v>
      </c>
      <c r="L2086" s="68">
        <v>2196</v>
      </c>
      <c r="M2086" s="70">
        <v>5.0040417409036309E-4</v>
      </c>
      <c r="N2086" s="68">
        <v>2082</v>
      </c>
    </row>
    <row r="2087" spans="1:14" x14ac:dyDescent="0.25">
      <c r="A2087" s="65" t="s">
        <v>4695</v>
      </c>
      <c r="B2087" s="66" t="s">
        <v>4696</v>
      </c>
      <c r="C2087" s="66">
        <v>13801103</v>
      </c>
      <c r="D2087" s="66" t="b">
        <v>0</v>
      </c>
      <c r="E2087" s="67">
        <v>6.3831971330092907</v>
      </c>
      <c r="F2087" s="67">
        <v>5.2949559186322936</v>
      </c>
      <c r="G2087" s="67">
        <v>2.1515594167671139</v>
      </c>
      <c r="H2087" s="68">
        <v>102.75</v>
      </c>
      <c r="I2087" s="69">
        <v>7.8641302790719372E-4</v>
      </c>
      <c r="J2087" s="68">
        <v>2088</v>
      </c>
      <c r="K2087" s="67">
        <v>0.63331681183543076</v>
      </c>
      <c r="L2087" s="68">
        <v>2701</v>
      </c>
      <c r="M2087" s="70">
        <v>5.0039997053419869E-4</v>
      </c>
      <c r="N2087" s="68">
        <v>2083</v>
      </c>
    </row>
    <row r="2088" spans="1:14" x14ac:dyDescent="0.25">
      <c r="A2088" s="65" t="s">
        <v>4697</v>
      </c>
      <c r="B2088" s="66" t="s">
        <v>4663</v>
      </c>
      <c r="C2088" s="66">
        <v>42761102</v>
      </c>
      <c r="D2088" s="66" t="b">
        <v>0</v>
      </c>
      <c r="E2088" s="67">
        <v>14.260123875164705</v>
      </c>
      <c r="F2088" s="67">
        <v>3.2126518801192407</v>
      </c>
      <c r="G2088" s="67">
        <v>17.101298157565221</v>
      </c>
      <c r="H2088" s="68">
        <v>264.83333333333337</v>
      </c>
      <c r="I2088" s="69">
        <v>4.4831847604209313E-4</v>
      </c>
      <c r="J2088" s="68">
        <v>5930</v>
      </c>
      <c r="K2088" s="67">
        <v>1.1076380337950114</v>
      </c>
      <c r="L2088" s="68">
        <v>2295</v>
      </c>
      <c r="M2088" s="70">
        <v>4.9840457656699405E-4</v>
      </c>
      <c r="N2088" s="68">
        <v>2084</v>
      </c>
    </row>
    <row r="2089" spans="1:14" x14ac:dyDescent="0.25">
      <c r="A2089" s="65" t="s">
        <v>4698</v>
      </c>
      <c r="B2089" s="66" t="s">
        <v>3703</v>
      </c>
      <c r="C2089" s="66">
        <v>182681102</v>
      </c>
      <c r="D2089" s="66" t="b">
        <v>0</v>
      </c>
      <c r="E2089" s="67">
        <v>20.740912774672662</v>
      </c>
      <c r="F2089" s="67">
        <v>1.4330101322162259</v>
      </c>
      <c r="G2089" s="67">
        <v>15.285124007458929</v>
      </c>
      <c r="H2089" s="68">
        <v>385.5</v>
      </c>
      <c r="I2089" s="69">
        <v>2.7681467005203573E-4</v>
      </c>
      <c r="J2089" s="68">
        <v>8499</v>
      </c>
      <c r="K2089" s="67">
        <v>2.4832693241109514</v>
      </c>
      <c r="L2089" s="68">
        <v>1513</v>
      </c>
      <c r="M2089" s="70">
        <v>4.9821400333406997E-4</v>
      </c>
      <c r="N2089" s="68">
        <v>2085</v>
      </c>
    </row>
    <row r="2090" spans="1:14" x14ac:dyDescent="0.25">
      <c r="A2090" s="65" t="s">
        <v>4699</v>
      </c>
      <c r="B2090" s="66" t="s">
        <v>2727</v>
      </c>
      <c r="C2090" s="66">
        <v>163692101</v>
      </c>
      <c r="D2090" s="66" t="b">
        <v>0</v>
      </c>
      <c r="E2090" s="67">
        <v>9.0559691840276777</v>
      </c>
      <c r="F2090" s="67">
        <v>1.2038651132007492</v>
      </c>
      <c r="G2090" s="67">
        <v>7.330652351783109</v>
      </c>
      <c r="H2090" s="68">
        <v>186</v>
      </c>
      <c r="I2090" s="69">
        <v>3.98676478478125E-4</v>
      </c>
      <c r="J2090" s="68">
        <v>6468</v>
      </c>
      <c r="K2090" s="67">
        <v>1.2430885262945865</v>
      </c>
      <c r="L2090" s="68">
        <v>2069</v>
      </c>
      <c r="M2090" s="70">
        <v>4.9793581206114307E-4</v>
      </c>
      <c r="N2090" s="68">
        <v>2086</v>
      </c>
    </row>
    <row r="2091" spans="1:14" x14ac:dyDescent="0.25">
      <c r="A2091" s="65" t="s">
        <v>4700</v>
      </c>
      <c r="B2091" s="66" t="s">
        <v>2848</v>
      </c>
      <c r="C2091" s="66">
        <v>183052110</v>
      </c>
      <c r="D2091" s="66" t="b">
        <v>0</v>
      </c>
      <c r="E2091" s="67">
        <v>21.037052317538848</v>
      </c>
      <c r="F2091" s="67">
        <v>0.68475531564916459</v>
      </c>
      <c r="G2091" s="67">
        <v>13.046768406197492</v>
      </c>
      <c r="H2091" s="68">
        <v>395</v>
      </c>
      <c r="I2091" s="69">
        <v>1.1522381033705527E-4</v>
      </c>
      <c r="J2091" s="68">
        <v>10984</v>
      </c>
      <c r="K2091" s="67">
        <v>5.7131708354768742</v>
      </c>
      <c r="L2091" s="68">
        <v>1092</v>
      </c>
      <c r="M2091" s="70">
        <v>4.9711742870967317E-4</v>
      </c>
      <c r="N2091" s="68">
        <v>2087</v>
      </c>
    </row>
    <row r="2092" spans="1:14" x14ac:dyDescent="0.25">
      <c r="A2092" s="65" t="s">
        <v>4701</v>
      </c>
      <c r="B2092" s="66" t="s">
        <v>4146</v>
      </c>
      <c r="C2092" s="66">
        <v>192401101</v>
      </c>
      <c r="D2092" s="66" t="b">
        <v>0</v>
      </c>
      <c r="E2092" s="67">
        <v>16.686387133574581</v>
      </c>
      <c r="F2092" s="67">
        <v>0.67039763723486212</v>
      </c>
      <c r="G2092" s="67">
        <v>17.356733933520886</v>
      </c>
      <c r="H2092" s="68">
        <v>319.5</v>
      </c>
      <c r="I2092" s="69">
        <v>4.0689467134089258E-4</v>
      </c>
      <c r="J2092" s="68">
        <v>6370</v>
      </c>
      <c r="K2092" s="67">
        <v>1.2875216658957567</v>
      </c>
      <c r="L2092" s="68">
        <v>2022</v>
      </c>
      <c r="M2092" s="70">
        <v>4.9607688707113435E-4</v>
      </c>
      <c r="N2092" s="68">
        <v>2088</v>
      </c>
    </row>
    <row r="2093" spans="1:14" x14ac:dyDescent="0.25">
      <c r="A2093" s="65" t="s">
        <v>4702</v>
      </c>
      <c r="B2093" s="66" t="s">
        <v>4462</v>
      </c>
      <c r="C2093" s="66">
        <v>153651104</v>
      </c>
      <c r="D2093" s="66" t="b">
        <v>0</v>
      </c>
      <c r="E2093" s="67">
        <v>42.061558726333004</v>
      </c>
      <c r="F2093" s="67">
        <v>2.0026470498661784</v>
      </c>
      <c r="G2093" s="67">
        <v>39.550556772140411</v>
      </c>
      <c r="H2093" s="68">
        <v>773.5</v>
      </c>
      <c r="I2093" s="69">
        <v>1.6800392331955871E-4</v>
      </c>
      <c r="J2093" s="68">
        <v>10505</v>
      </c>
      <c r="K2093" s="67">
        <v>3.5859580695437465</v>
      </c>
      <c r="L2093" s="68">
        <v>1295</v>
      </c>
      <c r="M2093" s="70">
        <v>4.9596707812228874E-4</v>
      </c>
      <c r="N2093" s="68">
        <v>2089</v>
      </c>
    </row>
    <row r="2094" spans="1:14" x14ac:dyDescent="0.25">
      <c r="A2094" s="65" t="s">
        <v>4703</v>
      </c>
      <c r="B2094" s="66" t="s">
        <v>3422</v>
      </c>
      <c r="C2094" s="66">
        <v>102551101</v>
      </c>
      <c r="D2094" s="66" t="b">
        <v>1</v>
      </c>
      <c r="E2094" s="67">
        <v>8.5097280050755906</v>
      </c>
      <c r="F2094" s="67">
        <v>5.1432535351342716</v>
      </c>
      <c r="G2094" s="67">
        <v>0.1967041997407164</v>
      </c>
      <c r="H2094" s="68">
        <v>149</v>
      </c>
      <c r="I2094" s="69">
        <v>3.8992566313381089E-4</v>
      </c>
      <c r="J2094" s="68">
        <v>6573</v>
      </c>
      <c r="K2094" s="67">
        <v>1.6181263747131265</v>
      </c>
      <c r="L2094" s="68">
        <v>1780</v>
      </c>
      <c r="M2094" s="70">
        <v>4.9581602368732928E-4</v>
      </c>
      <c r="N2094" s="68">
        <v>2090</v>
      </c>
    </row>
    <row r="2095" spans="1:14" x14ac:dyDescent="0.25">
      <c r="A2095" s="65" t="s">
        <v>1804</v>
      </c>
      <c r="B2095" s="66" t="s">
        <v>3736</v>
      </c>
      <c r="C2095" s="66">
        <v>153132101</v>
      </c>
      <c r="D2095" s="66" t="b">
        <v>0</v>
      </c>
      <c r="E2095" s="67">
        <v>45.556617992845361</v>
      </c>
      <c r="F2095" s="67">
        <v>0.46930197359130205</v>
      </c>
      <c r="G2095" s="67">
        <v>46.025790424725798</v>
      </c>
      <c r="H2095" s="68">
        <v>811.5</v>
      </c>
      <c r="I2095" s="69">
        <v>1.5708089310182137E-4</v>
      </c>
      <c r="J2095" s="68">
        <v>10627</v>
      </c>
      <c r="K2095" s="67">
        <v>3.2668846639468216</v>
      </c>
      <c r="L2095" s="68">
        <v>1348</v>
      </c>
      <c r="M2095" s="70">
        <v>4.9398684237380501E-4</v>
      </c>
      <c r="N2095" s="68">
        <v>2091</v>
      </c>
    </row>
    <row r="2096" spans="1:14" x14ac:dyDescent="0.25">
      <c r="A2096" s="65" t="s">
        <v>4704</v>
      </c>
      <c r="B2096" s="66" t="s">
        <v>4078</v>
      </c>
      <c r="C2096" s="66">
        <v>192221102</v>
      </c>
      <c r="D2096" s="66" t="b">
        <v>0</v>
      </c>
      <c r="E2096" s="67">
        <v>16.649743650341247</v>
      </c>
      <c r="F2096" s="67">
        <v>5.0834806048840955</v>
      </c>
      <c r="G2096" s="67">
        <v>13.245206607330553</v>
      </c>
      <c r="H2096" s="68">
        <v>293.58333333333331</v>
      </c>
      <c r="I2096" s="69">
        <v>5.1334240690137974E-4</v>
      </c>
      <c r="J2096" s="68">
        <v>5250</v>
      </c>
      <c r="K2096" s="67">
        <v>0.87131372554467457</v>
      </c>
      <c r="L2096" s="68">
        <v>2508</v>
      </c>
      <c r="M2096" s="70">
        <v>4.937502695940353E-4</v>
      </c>
      <c r="N2096" s="68">
        <v>2092</v>
      </c>
    </row>
    <row r="2097" spans="1:14" x14ac:dyDescent="0.25">
      <c r="A2097" s="65" t="s">
        <v>4705</v>
      </c>
      <c r="B2097" s="66" t="s">
        <v>3318</v>
      </c>
      <c r="C2097" s="66">
        <v>252811102</v>
      </c>
      <c r="D2097" s="66" t="b">
        <v>0</v>
      </c>
      <c r="E2097" s="67">
        <v>35.262480341971482</v>
      </c>
      <c r="F2097" s="67">
        <v>1.5979010028571201</v>
      </c>
      <c r="G2097" s="67">
        <v>36.860275404405712</v>
      </c>
      <c r="H2097" s="68">
        <v>671</v>
      </c>
      <c r="I2097" s="69">
        <v>1.7780055272603515E-4</v>
      </c>
      <c r="J2097" s="68">
        <v>10383</v>
      </c>
      <c r="K2097" s="67">
        <v>2.7043446943696057</v>
      </c>
      <c r="L2097" s="68">
        <v>1456</v>
      </c>
      <c r="M2097" s="70">
        <v>4.9292944544234547E-4</v>
      </c>
      <c r="N2097" s="68">
        <v>2093</v>
      </c>
    </row>
    <row r="2098" spans="1:14" x14ac:dyDescent="0.25">
      <c r="A2098" s="65" t="s">
        <v>4706</v>
      </c>
      <c r="B2098" s="66" t="s">
        <v>4707</v>
      </c>
      <c r="C2098" s="66">
        <v>63681105</v>
      </c>
      <c r="D2098" s="66" t="b">
        <v>0</v>
      </c>
      <c r="E2098" s="67">
        <v>3.8617656687216777</v>
      </c>
      <c r="F2098" s="67">
        <v>5.8991610986789372E-2</v>
      </c>
      <c r="G2098" s="67">
        <v>0.66177144968464952</v>
      </c>
      <c r="H2098" s="68">
        <v>70.5</v>
      </c>
      <c r="I2098" s="69">
        <v>8.2614983518480761E-5</v>
      </c>
      <c r="J2098" s="68">
        <v>11100</v>
      </c>
      <c r="K2098" s="67">
        <v>4.6313312688300794</v>
      </c>
      <c r="L2098" s="68">
        <v>1174</v>
      </c>
      <c r="M2098" s="70">
        <v>4.9284685039620334E-4</v>
      </c>
      <c r="N2098" s="68">
        <v>2094</v>
      </c>
    </row>
    <row r="2099" spans="1:14" x14ac:dyDescent="0.25">
      <c r="A2099" s="65" t="s">
        <v>4708</v>
      </c>
      <c r="B2099" s="66" t="s">
        <v>3951</v>
      </c>
      <c r="C2099" s="66">
        <v>162991102</v>
      </c>
      <c r="D2099" s="66" t="b">
        <v>0</v>
      </c>
      <c r="E2099" s="67">
        <v>0.96898925023421612</v>
      </c>
      <c r="F2099" s="67">
        <v>3.9778790623185276E-2</v>
      </c>
      <c r="G2099" s="67">
        <v>0.87782503782134957</v>
      </c>
      <c r="H2099" s="68">
        <v>19.5</v>
      </c>
      <c r="I2099" s="69">
        <v>3.8297491436167498E-4</v>
      </c>
      <c r="J2099" s="68">
        <v>6664</v>
      </c>
      <c r="K2099" s="67">
        <v>1.2214555158847715</v>
      </c>
      <c r="L2099" s="68">
        <v>2102</v>
      </c>
      <c r="M2099" s="70">
        <v>4.9201345674914471E-4</v>
      </c>
      <c r="N2099" s="68">
        <v>2095</v>
      </c>
    </row>
    <row r="2100" spans="1:14" x14ac:dyDescent="0.25">
      <c r="A2100" s="65" t="s">
        <v>4709</v>
      </c>
      <c r="B2100" s="66" t="s">
        <v>3071</v>
      </c>
      <c r="C2100" s="66">
        <v>82021101</v>
      </c>
      <c r="D2100" s="66" t="b">
        <v>1</v>
      </c>
      <c r="E2100" s="67">
        <v>0.55125853289366955</v>
      </c>
      <c r="F2100" s="67">
        <v>0.25940615281800944</v>
      </c>
      <c r="G2100" s="67">
        <v>8.5545980937249202E-2</v>
      </c>
      <c r="H2100" s="68">
        <v>7</v>
      </c>
      <c r="I2100" s="69">
        <v>7.4541149660944939E-4</v>
      </c>
      <c r="J2100" s="68">
        <v>2541</v>
      </c>
      <c r="K2100" s="67">
        <v>0.63983934319445068</v>
      </c>
      <c r="L2100" s="68">
        <v>2694</v>
      </c>
      <c r="M2100" s="70">
        <v>4.919881685054861E-4</v>
      </c>
      <c r="N2100" s="68">
        <v>2096</v>
      </c>
    </row>
    <row r="2101" spans="1:14" x14ac:dyDescent="0.25">
      <c r="A2101" s="65" t="s">
        <v>4710</v>
      </c>
      <c r="B2101" s="66" t="s">
        <v>4245</v>
      </c>
      <c r="C2101" s="66">
        <v>192311142</v>
      </c>
      <c r="D2101" s="66" t="b">
        <v>0</v>
      </c>
      <c r="E2101" s="67">
        <v>3.7270436820076367</v>
      </c>
      <c r="F2101" s="67">
        <v>0.15782729441043014</v>
      </c>
      <c r="G2101" s="67">
        <v>3.8848601187278673</v>
      </c>
      <c r="H2101" s="68">
        <v>63.333333333333336</v>
      </c>
      <c r="I2101" s="69">
        <v>4.2930342049073725E-4</v>
      </c>
      <c r="J2101" s="68">
        <v>6125</v>
      </c>
      <c r="K2101" s="67">
        <v>1.1499999761581419</v>
      </c>
      <c r="L2101" s="68">
        <v>2249</v>
      </c>
      <c r="M2101" s="70">
        <v>4.9190346115593508E-4</v>
      </c>
      <c r="N2101" s="68">
        <v>2097</v>
      </c>
    </row>
    <row r="2102" spans="1:14" x14ac:dyDescent="0.25">
      <c r="A2102" s="65" t="s">
        <v>4711</v>
      </c>
      <c r="B2102" s="66" t="s">
        <v>4712</v>
      </c>
      <c r="C2102" s="66">
        <v>24060404</v>
      </c>
      <c r="D2102" s="66" t="b">
        <v>0</v>
      </c>
      <c r="E2102" s="67">
        <v>3.7904423579180486</v>
      </c>
      <c r="F2102" s="67">
        <v>2.1469316107831276</v>
      </c>
      <c r="G2102" s="67">
        <v>5.5188206196977196</v>
      </c>
      <c r="H2102" s="68">
        <v>69.833333333333343</v>
      </c>
      <c r="I2102" s="69">
        <v>4.8036703954924218E-4</v>
      </c>
      <c r="J2102" s="68">
        <v>5600</v>
      </c>
      <c r="K2102" s="67">
        <v>1.0430378094493347</v>
      </c>
      <c r="L2102" s="68">
        <v>2350</v>
      </c>
      <c r="M2102" s="70">
        <v>4.9127473895105842E-4</v>
      </c>
      <c r="N2102" s="68">
        <v>2098</v>
      </c>
    </row>
    <row r="2103" spans="1:14" x14ac:dyDescent="0.25">
      <c r="A2103" s="65" t="s">
        <v>4713</v>
      </c>
      <c r="B2103" s="66" t="s">
        <v>4168</v>
      </c>
      <c r="C2103" s="66">
        <v>192461102</v>
      </c>
      <c r="D2103" s="66" t="s">
        <v>2121</v>
      </c>
      <c r="E2103" s="67">
        <v>0.71801385848365129</v>
      </c>
      <c r="F2103" s="67">
        <v>0.11007776995017332</v>
      </c>
      <c r="G2103" s="67" t="s">
        <v>2121</v>
      </c>
      <c r="H2103" s="68">
        <v>13.5</v>
      </c>
      <c r="I2103" s="69">
        <v>4.0634248634213927E-4</v>
      </c>
      <c r="J2103" s="68">
        <v>6380</v>
      </c>
      <c r="K2103" s="67">
        <v>1.2064796951082017</v>
      </c>
      <c r="L2103" s="68">
        <v>2128</v>
      </c>
      <c r="M2103" s="70">
        <v>4.9090426721334185E-4</v>
      </c>
      <c r="N2103" s="68">
        <v>2099</v>
      </c>
    </row>
    <row r="2104" spans="1:14" x14ac:dyDescent="0.25">
      <c r="A2104" s="65" t="s">
        <v>4714</v>
      </c>
      <c r="B2104" s="66" t="s">
        <v>3727</v>
      </c>
      <c r="C2104" s="66">
        <v>43411102</v>
      </c>
      <c r="D2104" s="66" t="b">
        <v>0</v>
      </c>
      <c r="E2104" s="67">
        <v>2.9236273730725619</v>
      </c>
      <c r="F2104" s="67">
        <v>0.3658233599763655</v>
      </c>
      <c r="G2104" s="67">
        <v>0.96439609088403699</v>
      </c>
      <c r="H2104" s="68">
        <v>50.5</v>
      </c>
      <c r="I2104" s="69">
        <v>2.8710082054626899E-4</v>
      </c>
      <c r="J2104" s="68">
        <v>8253</v>
      </c>
      <c r="K2104" s="67">
        <v>2.0317006849107289</v>
      </c>
      <c r="L2104" s="68">
        <v>1625</v>
      </c>
      <c r="M2104" s="70">
        <v>4.9030840157927131E-4</v>
      </c>
      <c r="N2104" s="68">
        <v>2100</v>
      </c>
    </row>
    <row r="2105" spans="1:14" x14ac:dyDescent="0.25">
      <c r="A2105" s="65" t="s">
        <v>4715</v>
      </c>
      <c r="B2105" s="66" t="s">
        <v>4607</v>
      </c>
      <c r="C2105" s="66">
        <v>152481107</v>
      </c>
      <c r="D2105" s="66" t="b">
        <v>1</v>
      </c>
      <c r="E2105" s="67">
        <v>1.7479110994359279</v>
      </c>
      <c r="F2105" s="67">
        <v>0.34277606716885312</v>
      </c>
      <c r="G2105" s="67">
        <v>0.48339468835232868</v>
      </c>
      <c r="H2105" s="68">
        <v>25.916666666666664</v>
      </c>
      <c r="I2105" s="69">
        <v>8.3168929338326444E-4</v>
      </c>
      <c r="J2105" s="68">
        <v>1715</v>
      </c>
      <c r="K2105" s="67">
        <v>0.59101024988763207</v>
      </c>
      <c r="L2105" s="68">
        <v>2747</v>
      </c>
      <c r="M2105" s="70">
        <v>4.9009276001740938E-4</v>
      </c>
      <c r="N2105" s="68">
        <v>2101</v>
      </c>
    </row>
    <row r="2106" spans="1:14" x14ac:dyDescent="0.25">
      <c r="A2106" s="65" t="s">
        <v>4716</v>
      </c>
      <c r="B2106" s="66" t="s">
        <v>4717</v>
      </c>
      <c r="C2106" s="66">
        <v>42291101</v>
      </c>
      <c r="D2106" s="66" t="b">
        <v>0</v>
      </c>
      <c r="E2106" s="67">
        <v>2.8445263990121745</v>
      </c>
      <c r="F2106" s="67">
        <v>2.0371765257513781</v>
      </c>
      <c r="G2106" s="67">
        <v>4.8816892810541539</v>
      </c>
      <c r="H2106" s="68">
        <v>52.5</v>
      </c>
      <c r="I2106" s="69">
        <v>3.8747312974010131E-4</v>
      </c>
      <c r="J2106" s="68">
        <v>6613</v>
      </c>
      <c r="K2106" s="67">
        <v>1.261345690772647</v>
      </c>
      <c r="L2106" s="68">
        <v>2041</v>
      </c>
      <c r="M2106" s="70">
        <v>4.8987309013942386E-4</v>
      </c>
      <c r="N2106" s="68">
        <v>2102</v>
      </c>
    </row>
    <row r="2107" spans="1:14" x14ac:dyDescent="0.25">
      <c r="A2107" s="65" t="s">
        <v>4718</v>
      </c>
      <c r="B2107" s="66" t="s">
        <v>4719</v>
      </c>
      <c r="C2107" s="66">
        <v>13480401</v>
      </c>
      <c r="D2107" s="66" t="b">
        <v>0</v>
      </c>
      <c r="E2107" s="67">
        <v>1.5674300813319078</v>
      </c>
      <c r="F2107" s="67">
        <v>1.1959699590908668</v>
      </c>
      <c r="G2107" s="67">
        <v>1.4393458147106133</v>
      </c>
      <c r="H2107" s="68">
        <v>20.666666666666668</v>
      </c>
      <c r="I2107" s="69">
        <v>6.7266435306429721E-4</v>
      </c>
      <c r="J2107" s="68">
        <v>3407</v>
      </c>
      <c r="K2107" s="67">
        <v>0.69884438998997211</v>
      </c>
      <c r="L2107" s="68">
        <v>2647</v>
      </c>
      <c r="M2107" s="70">
        <v>4.8845780422139323E-4</v>
      </c>
      <c r="N2107" s="68">
        <v>2103</v>
      </c>
    </row>
    <row r="2108" spans="1:14" x14ac:dyDescent="0.25">
      <c r="A2108" s="65" t="s">
        <v>4720</v>
      </c>
      <c r="B2108" s="66" t="s">
        <v>2984</v>
      </c>
      <c r="C2108" s="66">
        <v>102812101</v>
      </c>
      <c r="D2108" s="66" t="b">
        <v>0</v>
      </c>
      <c r="E2108" s="67">
        <v>8.317532807967627</v>
      </c>
      <c r="F2108" s="67">
        <v>1.2992264244558005</v>
      </c>
      <c r="G2108" s="67">
        <v>9.5406366941516279</v>
      </c>
      <c r="H2108" s="68">
        <v>157</v>
      </c>
      <c r="I2108" s="69">
        <v>2.3099960803329287E-4</v>
      </c>
      <c r="J2108" s="68">
        <v>9464</v>
      </c>
      <c r="K2108" s="67">
        <v>2.1155872422305841</v>
      </c>
      <c r="L2108" s="68">
        <v>1600</v>
      </c>
      <c r="M2108" s="70">
        <v>4.8813190716399425E-4</v>
      </c>
      <c r="N2108" s="68">
        <v>2104</v>
      </c>
    </row>
    <row r="2109" spans="1:14" x14ac:dyDescent="0.25">
      <c r="A2109" s="65" t="s">
        <v>4721</v>
      </c>
      <c r="B2109" s="66" t="s">
        <v>4037</v>
      </c>
      <c r="C2109" s="66">
        <v>83182107</v>
      </c>
      <c r="D2109" s="66" t="s">
        <v>2121</v>
      </c>
      <c r="E2109" s="67">
        <v>2.8457510665035919</v>
      </c>
      <c r="F2109" s="67">
        <v>0.35789444914862822</v>
      </c>
      <c r="G2109" s="67" t="s">
        <v>2121</v>
      </c>
      <c r="H2109" s="68">
        <v>50.5</v>
      </c>
      <c r="I2109" s="69">
        <v>5.1584867195751845E-4</v>
      </c>
      <c r="J2109" s="68">
        <v>5219</v>
      </c>
      <c r="K2109" s="67">
        <v>0.99601247493583378</v>
      </c>
      <c r="L2109" s="68">
        <v>2398</v>
      </c>
      <c r="M2109" s="70">
        <v>4.8812551569138278E-4</v>
      </c>
      <c r="N2109" s="68">
        <v>2105</v>
      </c>
    </row>
    <row r="2110" spans="1:14" x14ac:dyDescent="0.25">
      <c r="A2110" s="65" t="s">
        <v>4722</v>
      </c>
      <c r="B2110" s="66" t="s">
        <v>2494</v>
      </c>
      <c r="C2110" s="66">
        <v>43361102</v>
      </c>
      <c r="D2110" s="66" t="b">
        <v>0</v>
      </c>
      <c r="E2110" s="67">
        <v>20.057702940609428</v>
      </c>
      <c r="F2110" s="67">
        <v>10.071366879295187</v>
      </c>
      <c r="G2110" s="67">
        <v>12.39116353676684</v>
      </c>
      <c r="H2110" s="68">
        <v>297.16666666666669</v>
      </c>
      <c r="I2110" s="69">
        <v>4.1457019631347482E-4</v>
      </c>
      <c r="J2110" s="68">
        <v>6289</v>
      </c>
      <c r="K2110" s="67">
        <v>1.7058740022288772</v>
      </c>
      <c r="L2110" s="68">
        <v>1740</v>
      </c>
      <c r="M2110" s="70">
        <v>4.875364391955984E-4</v>
      </c>
      <c r="N2110" s="68">
        <v>2106</v>
      </c>
    </row>
    <row r="2111" spans="1:14" x14ac:dyDescent="0.25">
      <c r="A2111" s="65" t="s">
        <v>4723</v>
      </c>
      <c r="B2111" s="66" t="s">
        <v>2746</v>
      </c>
      <c r="C2111" s="66">
        <v>43411101</v>
      </c>
      <c r="D2111" s="66" t="b">
        <v>0</v>
      </c>
      <c r="E2111" s="67">
        <v>20.361946166230879</v>
      </c>
      <c r="F2111" s="67">
        <v>2.4855923190202951</v>
      </c>
      <c r="G2111" s="67">
        <v>11.767682812538474</v>
      </c>
      <c r="H2111" s="68">
        <v>354.66666666666669</v>
      </c>
      <c r="I2111" s="69">
        <v>3.8202744217789923E-4</v>
      </c>
      <c r="J2111" s="68">
        <v>6675</v>
      </c>
      <c r="K2111" s="67">
        <v>1.9186329260342441</v>
      </c>
      <c r="L2111" s="68">
        <v>1663</v>
      </c>
      <c r="M2111" s="70">
        <v>4.8555247360112006E-4</v>
      </c>
      <c r="N2111" s="68">
        <v>2107</v>
      </c>
    </row>
    <row r="2112" spans="1:14" x14ac:dyDescent="0.25">
      <c r="A2112" s="65" t="s">
        <v>4724</v>
      </c>
      <c r="B2112" s="66" t="s">
        <v>4045</v>
      </c>
      <c r="C2112" s="66">
        <v>14161108</v>
      </c>
      <c r="D2112" s="66" t="b">
        <v>0</v>
      </c>
      <c r="E2112" s="67">
        <v>7.6774319983100039</v>
      </c>
      <c r="F2112" s="67">
        <v>3.7850343759346989</v>
      </c>
      <c r="G2112" s="67">
        <v>2.8915537351700102</v>
      </c>
      <c r="H2112" s="68">
        <v>136</v>
      </c>
      <c r="I2112" s="69">
        <v>6.8479358299017583E-4</v>
      </c>
      <c r="J2112" s="68">
        <v>3278</v>
      </c>
      <c r="K2112" s="67">
        <v>0.70485532574736287</v>
      </c>
      <c r="L2112" s="68">
        <v>2639</v>
      </c>
      <c r="M2112" s="70">
        <v>4.8496645076605039E-4</v>
      </c>
      <c r="N2112" s="68">
        <v>2108</v>
      </c>
    </row>
    <row r="2113" spans="1:14" x14ac:dyDescent="0.25">
      <c r="A2113" s="65" t="s">
        <v>4725</v>
      </c>
      <c r="B2113" s="66" t="s">
        <v>4717</v>
      </c>
      <c r="C2113" s="66">
        <v>42291101</v>
      </c>
      <c r="D2113" s="66" t="b">
        <v>0</v>
      </c>
      <c r="E2113" s="67">
        <v>19.735597294437333</v>
      </c>
      <c r="F2113" s="67">
        <v>1.600441636947908</v>
      </c>
      <c r="G2113" s="67">
        <v>21.272664060156067</v>
      </c>
      <c r="H2113" s="68">
        <v>398.5</v>
      </c>
      <c r="I2113" s="69">
        <v>3.8424327991474339E-4</v>
      </c>
      <c r="J2113" s="68">
        <v>6646</v>
      </c>
      <c r="K2113" s="67">
        <v>1.2588050625986358</v>
      </c>
      <c r="L2113" s="68">
        <v>2047</v>
      </c>
      <c r="M2113" s="70">
        <v>4.8460710059318338E-4</v>
      </c>
      <c r="N2113" s="68">
        <v>2109</v>
      </c>
    </row>
    <row r="2114" spans="1:14" x14ac:dyDescent="0.25">
      <c r="A2114" s="65" t="s">
        <v>4726</v>
      </c>
      <c r="B2114" s="66" t="s">
        <v>3531</v>
      </c>
      <c r="C2114" s="66">
        <v>153612105</v>
      </c>
      <c r="D2114" s="66" t="b">
        <v>0</v>
      </c>
      <c r="E2114" s="67">
        <v>10.682104161204657</v>
      </c>
      <c r="F2114" s="67">
        <v>0.2601899981431407</v>
      </c>
      <c r="G2114" s="67">
        <v>10.327170259385321</v>
      </c>
      <c r="H2114" s="68">
        <v>196.83333333333331</v>
      </c>
      <c r="I2114" s="69">
        <v>3.1935483668508931E-4</v>
      </c>
      <c r="J2114" s="68">
        <v>7643</v>
      </c>
      <c r="K2114" s="67">
        <v>1.759047518636492</v>
      </c>
      <c r="L2114" s="68">
        <v>1715</v>
      </c>
      <c r="M2114" s="70">
        <v>4.8436837082062979E-4</v>
      </c>
      <c r="N2114" s="68">
        <v>2110</v>
      </c>
    </row>
    <row r="2115" spans="1:14" x14ac:dyDescent="0.25">
      <c r="A2115" s="65" t="s">
        <v>4727</v>
      </c>
      <c r="B2115" s="66" t="s">
        <v>4728</v>
      </c>
      <c r="C2115" s="66">
        <v>152461101</v>
      </c>
      <c r="D2115" s="66" t="b">
        <v>0</v>
      </c>
      <c r="E2115" s="67">
        <v>2.629300241759966</v>
      </c>
      <c r="F2115" s="67">
        <v>0.84453499035945523</v>
      </c>
      <c r="G2115" s="67">
        <v>1.2553922849355035</v>
      </c>
      <c r="H2115" s="68">
        <v>44.5</v>
      </c>
      <c r="I2115" s="69">
        <v>6.085826428285432E-4</v>
      </c>
      <c r="J2115" s="68">
        <v>4185</v>
      </c>
      <c r="K2115" s="67">
        <v>0.88147444818373566</v>
      </c>
      <c r="L2115" s="68">
        <v>2500</v>
      </c>
      <c r="M2115" s="70">
        <v>4.8290115990496133E-4</v>
      </c>
      <c r="N2115" s="68">
        <v>2111</v>
      </c>
    </row>
    <row r="2116" spans="1:14" x14ac:dyDescent="0.25">
      <c r="A2116" s="65" t="s">
        <v>4729</v>
      </c>
      <c r="B2116" s="66" t="s">
        <v>3042</v>
      </c>
      <c r="C2116" s="66">
        <v>43201102</v>
      </c>
      <c r="D2116" s="66" t="b">
        <v>0</v>
      </c>
      <c r="E2116" s="67">
        <v>1.429840912014996</v>
      </c>
      <c r="F2116" s="67">
        <v>0.10236331944010134</v>
      </c>
      <c r="G2116" s="67">
        <v>1.5321999491635934</v>
      </c>
      <c r="H2116" s="68">
        <v>27</v>
      </c>
      <c r="I2116" s="69">
        <v>1.6067788594766711E-4</v>
      </c>
      <c r="J2116" s="68">
        <v>10592</v>
      </c>
      <c r="K2116" s="67">
        <v>3.016519961533723</v>
      </c>
      <c r="L2116" s="68">
        <v>1392</v>
      </c>
      <c r="M2116" s="70">
        <v>4.8280427573546249E-4</v>
      </c>
      <c r="N2116" s="68">
        <v>2112</v>
      </c>
    </row>
    <row r="2117" spans="1:14" x14ac:dyDescent="0.25">
      <c r="A2117" s="65" t="s">
        <v>4730</v>
      </c>
      <c r="B2117" s="66" t="s">
        <v>4340</v>
      </c>
      <c r="C2117" s="66">
        <v>42571101</v>
      </c>
      <c r="D2117" s="66" t="b">
        <v>0</v>
      </c>
      <c r="E2117" s="67">
        <v>14.151064842664606</v>
      </c>
      <c r="F2117" s="67">
        <v>1.8901414683893245</v>
      </c>
      <c r="G2117" s="67">
        <v>15.646587620427326</v>
      </c>
      <c r="H2117" s="68">
        <v>258</v>
      </c>
      <c r="I2117" s="69">
        <v>3.9728265110452484E-4</v>
      </c>
      <c r="J2117" s="68">
        <v>6489</v>
      </c>
      <c r="K2117" s="67">
        <v>1.219544529914856</v>
      </c>
      <c r="L2117" s="68">
        <v>2104</v>
      </c>
      <c r="M2117" s="70">
        <v>4.8239119583853634E-4</v>
      </c>
      <c r="N2117" s="68">
        <v>2113</v>
      </c>
    </row>
    <row r="2118" spans="1:14" x14ac:dyDescent="0.25">
      <c r="A2118" s="65" t="s">
        <v>4731</v>
      </c>
      <c r="B2118" s="66" t="s">
        <v>2687</v>
      </c>
      <c r="C2118" s="66">
        <v>102911107</v>
      </c>
      <c r="D2118" s="66" t="b">
        <v>0</v>
      </c>
      <c r="E2118" s="67">
        <v>27.929749704221617</v>
      </c>
      <c r="F2118" s="67">
        <v>0.94165552190652146</v>
      </c>
      <c r="G2118" s="67">
        <v>22.054151518892503</v>
      </c>
      <c r="H2118" s="68">
        <v>486</v>
      </c>
      <c r="I2118" s="69">
        <v>1.4824652748149014E-4</v>
      </c>
      <c r="J2118" s="68">
        <v>10715</v>
      </c>
      <c r="K2118" s="67">
        <v>3.8434988090145024</v>
      </c>
      <c r="L2118" s="68">
        <v>1267</v>
      </c>
      <c r="M2118" s="70">
        <v>4.8157294253431794E-4</v>
      </c>
      <c r="N2118" s="68">
        <v>2114</v>
      </c>
    </row>
    <row r="2119" spans="1:14" x14ac:dyDescent="0.25">
      <c r="A2119" s="65" t="s">
        <v>4732</v>
      </c>
      <c r="B2119" s="66" t="s">
        <v>4733</v>
      </c>
      <c r="C2119" s="66">
        <v>42771115</v>
      </c>
      <c r="D2119" s="66" t="b">
        <v>0</v>
      </c>
      <c r="E2119" s="67">
        <v>19.120076248224937</v>
      </c>
      <c r="F2119" s="67">
        <v>1.0156143704676481</v>
      </c>
      <c r="G2119" s="67">
        <v>13.546245497823021</v>
      </c>
      <c r="H2119" s="68">
        <v>362</v>
      </c>
      <c r="I2119" s="69">
        <v>3.1349315671942241E-4</v>
      </c>
      <c r="J2119" s="68">
        <v>7747</v>
      </c>
      <c r="K2119" s="67">
        <v>3.1454575086222865</v>
      </c>
      <c r="L2119" s="68">
        <v>1366</v>
      </c>
      <c r="M2119" s="70">
        <v>4.8123142946628603E-4</v>
      </c>
      <c r="N2119" s="68">
        <v>2115</v>
      </c>
    </row>
    <row r="2120" spans="1:14" x14ac:dyDescent="0.25">
      <c r="A2120" s="65" t="s">
        <v>4734</v>
      </c>
      <c r="B2120" s="66" t="s">
        <v>2484</v>
      </c>
      <c r="C2120" s="66">
        <v>254421103</v>
      </c>
      <c r="D2120" s="66" t="b">
        <v>0</v>
      </c>
      <c r="E2120" s="67">
        <v>20.69211227209869</v>
      </c>
      <c r="F2120" s="67">
        <v>0.80170873135686493</v>
      </c>
      <c r="G2120" s="67">
        <v>17.91615619286236</v>
      </c>
      <c r="H2120" s="68">
        <v>392</v>
      </c>
      <c r="I2120" s="69">
        <v>1.8595313534261752E-4</v>
      </c>
      <c r="J2120" s="68">
        <v>10263</v>
      </c>
      <c r="K2120" s="67">
        <v>2.6796783924920065</v>
      </c>
      <c r="L2120" s="68">
        <v>1463</v>
      </c>
      <c r="M2120" s="70">
        <v>4.8117306211716655E-4</v>
      </c>
      <c r="N2120" s="68">
        <v>2116</v>
      </c>
    </row>
    <row r="2121" spans="1:14" x14ac:dyDescent="0.25">
      <c r="A2121" s="65" t="s">
        <v>4735</v>
      </c>
      <c r="B2121" s="66" t="s">
        <v>4647</v>
      </c>
      <c r="C2121" s="66">
        <v>152271102</v>
      </c>
      <c r="D2121" s="66" t="b">
        <v>0</v>
      </c>
      <c r="E2121" s="67">
        <v>4.7527109176625828</v>
      </c>
      <c r="F2121" s="67">
        <v>0.67570969115800805</v>
      </c>
      <c r="G2121" s="67">
        <v>5.428405437156977</v>
      </c>
      <c r="H2121" s="68">
        <v>85.5</v>
      </c>
      <c r="I2121" s="69">
        <v>3.6405601160197754E-4</v>
      </c>
      <c r="J2121" s="68">
        <v>6929</v>
      </c>
      <c r="K2121" s="67">
        <v>1.3275076576143678</v>
      </c>
      <c r="L2121" s="68">
        <v>1982</v>
      </c>
      <c r="M2121" s="70">
        <v>4.8043835649133404E-4</v>
      </c>
      <c r="N2121" s="68">
        <v>2117</v>
      </c>
    </row>
    <row r="2122" spans="1:14" x14ac:dyDescent="0.25">
      <c r="A2122" s="65" t="s">
        <v>4736</v>
      </c>
      <c r="B2122" s="66" t="s">
        <v>4737</v>
      </c>
      <c r="C2122" s="66">
        <v>192021122</v>
      </c>
      <c r="D2122" s="66" t="b">
        <v>0</v>
      </c>
      <c r="E2122" s="67">
        <v>17.449040467777987</v>
      </c>
      <c r="F2122" s="67">
        <v>2.6209430224969572</v>
      </c>
      <c r="G2122" s="67">
        <v>16.598639365331362</v>
      </c>
      <c r="H2122" s="68">
        <v>326.5</v>
      </c>
      <c r="I2122" s="69">
        <v>4.5454429258242072E-4</v>
      </c>
      <c r="J2122" s="68">
        <v>5878</v>
      </c>
      <c r="K2122" s="67">
        <v>1.0416358654901861</v>
      </c>
      <c r="L2122" s="68">
        <v>2353</v>
      </c>
      <c r="M2122" s="70">
        <v>4.7889842700053102E-4</v>
      </c>
      <c r="N2122" s="68">
        <v>2118</v>
      </c>
    </row>
    <row r="2123" spans="1:14" x14ac:dyDescent="0.25">
      <c r="A2123" s="65" t="s">
        <v>4738</v>
      </c>
      <c r="B2123" s="66" t="s">
        <v>2725</v>
      </c>
      <c r="C2123" s="66">
        <v>254432104</v>
      </c>
      <c r="D2123" s="66" t="b">
        <v>0</v>
      </c>
      <c r="E2123" s="67">
        <v>55.600305556072378</v>
      </c>
      <c r="F2123" s="67">
        <v>1.5727397936894507</v>
      </c>
      <c r="G2123" s="67">
        <v>57.1728806342865</v>
      </c>
      <c r="H2123" s="68">
        <v>1013.5</v>
      </c>
      <c r="I2123" s="69">
        <v>1.5081290884130661E-4</v>
      </c>
      <c r="J2123" s="68">
        <v>10694</v>
      </c>
      <c r="K2123" s="67">
        <v>3.213256531103152</v>
      </c>
      <c r="L2123" s="68">
        <v>1353</v>
      </c>
      <c r="M2123" s="70">
        <v>4.7692058662817874E-4</v>
      </c>
      <c r="N2123" s="68">
        <v>2119</v>
      </c>
    </row>
    <row r="2124" spans="1:14" x14ac:dyDescent="0.25">
      <c r="A2124" s="65" t="s">
        <v>4739</v>
      </c>
      <c r="B2124" s="66" t="s">
        <v>3798</v>
      </c>
      <c r="C2124" s="66">
        <v>192221101</v>
      </c>
      <c r="D2124" s="66" t="b">
        <v>0</v>
      </c>
      <c r="E2124" s="67">
        <v>10.837342021337761</v>
      </c>
      <c r="F2124" s="67">
        <v>0.52220964526061486</v>
      </c>
      <c r="G2124" s="67">
        <v>11.359517922960718</v>
      </c>
      <c r="H2124" s="68">
        <v>216</v>
      </c>
      <c r="I2124" s="69">
        <v>3.3793304771577085E-4</v>
      </c>
      <c r="J2124" s="68">
        <v>7338</v>
      </c>
      <c r="K2124" s="67">
        <v>1.4177743312385347</v>
      </c>
      <c r="L2124" s="68">
        <v>1914</v>
      </c>
      <c r="M2124" s="70">
        <v>4.7658286969623178E-4</v>
      </c>
      <c r="N2124" s="68">
        <v>2120</v>
      </c>
    </row>
    <row r="2125" spans="1:14" x14ac:dyDescent="0.25">
      <c r="A2125" s="65" t="s">
        <v>4740</v>
      </c>
      <c r="B2125" s="66" t="s">
        <v>4741</v>
      </c>
      <c r="C2125" s="66">
        <v>253461101</v>
      </c>
      <c r="D2125" s="66" t="s">
        <v>2121</v>
      </c>
      <c r="E2125" s="67">
        <v>6.4282936220334852</v>
      </c>
      <c r="F2125" s="67">
        <v>0</v>
      </c>
      <c r="G2125" s="67" t="s">
        <v>2121</v>
      </c>
      <c r="H2125" s="68">
        <v>99.5</v>
      </c>
      <c r="I2125" s="69">
        <v>1.0582852979066627E-4</v>
      </c>
      <c r="J2125" s="68">
        <v>11036</v>
      </c>
      <c r="K2125" s="67">
        <v>4.7827996911357813</v>
      </c>
      <c r="L2125" s="68">
        <v>1161</v>
      </c>
      <c r="M2125" s="70">
        <v>4.7580310292321873E-4</v>
      </c>
      <c r="N2125" s="68">
        <v>2121</v>
      </c>
    </row>
    <row r="2126" spans="1:14" x14ac:dyDescent="0.25">
      <c r="A2126" s="65" t="s">
        <v>4742</v>
      </c>
      <c r="B2126" s="66" t="s">
        <v>3709</v>
      </c>
      <c r="C2126" s="66">
        <v>42851121</v>
      </c>
      <c r="D2126" s="66" t="b">
        <v>0</v>
      </c>
      <c r="E2126" s="67">
        <v>12.569354101510969</v>
      </c>
      <c r="F2126" s="67">
        <v>0.90563206713341682</v>
      </c>
      <c r="G2126" s="67">
        <v>13.47494850792012</v>
      </c>
      <c r="H2126" s="68">
        <v>248.5</v>
      </c>
      <c r="I2126" s="69">
        <v>2.6838653487996835E-4</v>
      </c>
      <c r="J2126" s="68">
        <v>8692</v>
      </c>
      <c r="K2126" s="67">
        <v>2.2046234406216043</v>
      </c>
      <c r="L2126" s="68">
        <v>1577</v>
      </c>
      <c r="M2126" s="70">
        <v>4.7580021611493082E-4</v>
      </c>
      <c r="N2126" s="68">
        <v>2122</v>
      </c>
    </row>
    <row r="2127" spans="1:14" x14ac:dyDescent="0.25">
      <c r="A2127" s="65" t="s">
        <v>4743</v>
      </c>
      <c r="B2127" s="66" t="s">
        <v>4744</v>
      </c>
      <c r="C2127" s="66">
        <v>83252102</v>
      </c>
      <c r="D2127" s="66" t="b">
        <v>0</v>
      </c>
      <c r="E2127" s="67">
        <v>0.95822983007869666</v>
      </c>
      <c r="F2127" s="67">
        <v>3.6683537231818886E-2</v>
      </c>
      <c r="G2127" s="67">
        <v>0.76792766215549813</v>
      </c>
      <c r="H2127" s="68">
        <v>18.333333333333336</v>
      </c>
      <c r="I2127" s="69">
        <v>4.7796472340864553E-4</v>
      </c>
      <c r="J2127" s="68">
        <v>5621</v>
      </c>
      <c r="K2127" s="67">
        <v>1.0200854501940986</v>
      </c>
      <c r="L2127" s="68">
        <v>2368</v>
      </c>
      <c r="M2127" s="70">
        <v>4.756335649951572E-4</v>
      </c>
      <c r="N2127" s="68">
        <v>2123</v>
      </c>
    </row>
    <row r="2128" spans="1:14" x14ac:dyDescent="0.25">
      <c r="A2128" s="65" t="s">
        <v>4745</v>
      </c>
      <c r="B2128" s="66" t="s">
        <v>2555</v>
      </c>
      <c r="C2128" s="66">
        <v>42711101</v>
      </c>
      <c r="D2128" s="66" t="b">
        <v>1</v>
      </c>
      <c r="E2128" s="67">
        <v>1.5341686859416597</v>
      </c>
      <c r="F2128" s="67">
        <v>2.6695495620937221E-3</v>
      </c>
      <c r="G2128" s="67">
        <v>0.39264305723326282</v>
      </c>
      <c r="H2128" s="68">
        <v>28</v>
      </c>
      <c r="I2128" s="69">
        <v>4.5499804920317341E-4</v>
      </c>
      <c r="J2128" s="68">
        <v>5870</v>
      </c>
      <c r="K2128" s="67">
        <v>1.5083416059081043</v>
      </c>
      <c r="L2128" s="68">
        <v>1841</v>
      </c>
      <c r="M2128" s="70">
        <v>4.7550529643558548E-4</v>
      </c>
      <c r="N2128" s="68">
        <v>2124</v>
      </c>
    </row>
    <row r="2129" spans="1:14" x14ac:dyDescent="0.25">
      <c r="A2129" s="65" t="s">
        <v>4746</v>
      </c>
      <c r="B2129" s="66" t="s">
        <v>4011</v>
      </c>
      <c r="C2129" s="66">
        <v>163341103</v>
      </c>
      <c r="D2129" s="66" t="b">
        <v>0</v>
      </c>
      <c r="E2129" s="67">
        <v>13.29945510021528</v>
      </c>
      <c r="F2129" s="67">
        <v>0.53749047609109368</v>
      </c>
      <c r="G2129" s="67">
        <v>5.5126711550089773</v>
      </c>
      <c r="H2129" s="68">
        <v>235.33333333333334</v>
      </c>
      <c r="I2129" s="69">
        <v>4.4405569761224174E-4</v>
      </c>
      <c r="J2129" s="68">
        <v>5972</v>
      </c>
      <c r="K2129" s="67">
        <v>0.88195710019248075</v>
      </c>
      <c r="L2129" s="68">
        <v>2499</v>
      </c>
      <c r="M2129" s="70">
        <v>4.7538435441221174E-4</v>
      </c>
      <c r="N2129" s="68">
        <v>2125</v>
      </c>
    </row>
    <row r="2130" spans="1:14" x14ac:dyDescent="0.25">
      <c r="A2130" s="65" t="s">
        <v>1375</v>
      </c>
      <c r="B2130" s="66" t="s">
        <v>2713</v>
      </c>
      <c r="C2130" s="66">
        <v>254151101</v>
      </c>
      <c r="D2130" s="66" t="b">
        <v>0</v>
      </c>
      <c r="E2130" s="67">
        <v>18.145228457421556</v>
      </c>
      <c r="F2130" s="67">
        <v>1.4358560100751938</v>
      </c>
      <c r="G2130" s="67">
        <v>19.581029742877526</v>
      </c>
      <c r="H2130" s="68">
        <v>345.5</v>
      </c>
      <c r="I2130" s="69">
        <v>2.5812042240589707E-4</v>
      </c>
      <c r="J2130" s="68">
        <v>8922</v>
      </c>
      <c r="K2130" s="67">
        <v>1.8139837722520571</v>
      </c>
      <c r="L2130" s="68">
        <v>1696</v>
      </c>
      <c r="M2130" s="70">
        <v>4.7476727826566796E-4</v>
      </c>
      <c r="N2130" s="68">
        <v>2126</v>
      </c>
    </row>
    <row r="2131" spans="1:14" x14ac:dyDescent="0.25">
      <c r="A2131" s="65" t="s">
        <v>1736</v>
      </c>
      <c r="B2131" s="66" t="s">
        <v>3865</v>
      </c>
      <c r="C2131" s="66">
        <v>183071101</v>
      </c>
      <c r="D2131" s="66" t="b">
        <v>0</v>
      </c>
      <c r="E2131" s="67">
        <v>3.1743015393004681</v>
      </c>
      <c r="F2131" s="67">
        <v>1.1707776823969933</v>
      </c>
      <c r="G2131" s="67">
        <v>2.7452008519528306</v>
      </c>
      <c r="H2131" s="68">
        <v>45</v>
      </c>
      <c r="I2131" s="69">
        <v>4.5903370039962721E-4</v>
      </c>
      <c r="J2131" s="68">
        <v>5815</v>
      </c>
      <c r="K2131" s="67">
        <v>1.053733311759101</v>
      </c>
      <c r="L2131" s="68">
        <v>2341</v>
      </c>
      <c r="M2131" s="70">
        <v>4.7474653916247515E-4</v>
      </c>
      <c r="N2131" s="68">
        <v>2127</v>
      </c>
    </row>
    <row r="2132" spans="1:14" x14ac:dyDescent="0.25">
      <c r="A2132" s="65" t="s">
        <v>4747</v>
      </c>
      <c r="B2132" s="66" t="s">
        <v>2534</v>
      </c>
      <c r="C2132" s="66">
        <v>152481103</v>
      </c>
      <c r="D2132" s="66" t="b">
        <v>0</v>
      </c>
      <c r="E2132" s="67">
        <v>5.313863764480649</v>
      </c>
      <c r="F2132" s="67">
        <v>2.5451988552085654</v>
      </c>
      <c r="G2132" s="67">
        <v>2.0860719925615037</v>
      </c>
      <c r="H2132" s="68">
        <v>87.5</v>
      </c>
      <c r="I2132" s="69">
        <v>9.169450318357484E-4</v>
      </c>
      <c r="J2132" s="68">
        <v>1161</v>
      </c>
      <c r="K2132" s="67">
        <v>0.52969415697313493</v>
      </c>
      <c r="L2132" s="68">
        <v>2796</v>
      </c>
      <c r="M2132" s="70">
        <v>4.7469084608435096E-4</v>
      </c>
      <c r="N2132" s="68">
        <v>2128</v>
      </c>
    </row>
    <row r="2133" spans="1:14" x14ac:dyDescent="0.25">
      <c r="A2133" s="65" t="s">
        <v>4748</v>
      </c>
      <c r="B2133" s="66" t="s">
        <v>4749</v>
      </c>
      <c r="C2133" s="66">
        <v>43381101</v>
      </c>
      <c r="D2133" s="66" t="b">
        <v>0</v>
      </c>
      <c r="E2133" s="67">
        <v>4.1154728085527434</v>
      </c>
      <c r="F2133" s="67">
        <v>5.8042991895423779E-2</v>
      </c>
      <c r="G2133" s="67">
        <v>4.1735041360166187</v>
      </c>
      <c r="H2133" s="68">
        <v>76.5</v>
      </c>
      <c r="I2133" s="69">
        <v>3.637795132199482E-4</v>
      </c>
      <c r="J2133" s="68">
        <v>6932</v>
      </c>
      <c r="K2133" s="67">
        <v>1.2933595457384663</v>
      </c>
      <c r="L2133" s="68">
        <v>2011</v>
      </c>
      <c r="M2133" s="70">
        <v>4.7411537084401679E-4</v>
      </c>
      <c r="N2133" s="68">
        <v>2129</v>
      </c>
    </row>
    <row r="2134" spans="1:14" x14ac:dyDescent="0.25">
      <c r="A2134" s="65" t="s">
        <v>4750</v>
      </c>
      <c r="B2134" s="66" t="s">
        <v>4214</v>
      </c>
      <c r="C2134" s="66">
        <v>13681112</v>
      </c>
      <c r="D2134" s="66" t="b">
        <v>0</v>
      </c>
      <c r="E2134" s="67">
        <v>4.0682235691662179</v>
      </c>
      <c r="F2134" s="67">
        <v>3.7215834228620688</v>
      </c>
      <c r="G2134" s="67">
        <v>7.7897852205783993</v>
      </c>
      <c r="H2134" s="68">
        <v>59.666666666666664</v>
      </c>
      <c r="I2134" s="69">
        <v>5.4768413421995676E-4</v>
      </c>
      <c r="J2134" s="68">
        <v>4881</v>
      </c>
      <c r="K2134" s="67">
        <v>0.79930462109642986</v>
      </c>
      <c r="L2134" s="68">
        <v>2560</v>
      </c>
      <c r="M2134" s="70">
        <v>4.7377492415894495E-4</v>
      </c>
      <c r="N2134" s="68">
        <v>2130</v>
      </c>
    </row>
    <row r="2135" spans="1:14" x14ac:dyDescent="0.25">
      <c r="A2135" s="65" t="s">
        <v>4751</v>
      </c>
      <c r="B2135" s="66" t="s">
        <v>3798</v>
      </c>
      <c r="C2135" s="66">
        <v>192221101</v>
      </c>
      <c r="D2135" s="66" t="b">
        <v>0</v>
      </c>
      <c r="E2135" s="67">
        <v>6.3495575088582132</v>
      </c>
      <c r="F2135" s="67">
        <v>5.2320163348481247E-2</v>
      </c>
      <c r="G2135" s="67">
        <v>6.4018597798263981</v>
      </c>
      <c r="H2135" s="68">
        <v>129.5</v>
      </c>
      <c r="I2135" s="69">
        <v>3.2126199080775993E-4</v>
      </c>
      <c r="J2135" s="68">
        <v>7602</v>
      </c>
      <c r="K2135" s="67">
        <v>1.5423514158553497</v>
      </c>
      <c r="L2135" s="68">
        <v>1814</v>
      </c>
      <c r="M2135" s="70">
        <v>4.7327738998477568E-4</v>
      </c>
      <c r="N2135" s="68">
        <v>2131</v>
      </c>
    </row>
    <row r="2136" spans="1:14" x14ac:dyDescent="0.25">
      <c r="A2136" s="65" t="s">
        <v>4752</v>
      </c>
      <c r="B2136" s="66" t="s">
        <v>4753</v>
      </c>
      <c r="C2136" s="66">
        <v>83500402</v>
      </c>
      <c r="D2136" s="66" t="b">
        <v>1</v>
      </c>
      <c r="E2136" s="67">
        <v>1.4197058167259025</v>
      </c>
      <c r="F2136" s="67">
        <v>0.61195338848954728</v>
      </c>
      <c r="G2136" s="67">
        <v>7.8744307312290318E-2</v>
      </c>
      <c r="H2136" s="68">
        <v>22</v>
      </c>
      <c r="I2136" s="69">
        <v>5.6223213990354759E-4</v>
      </c>
      <c r="J2136" s="68">
        <v>4732</v>
      </c>
      <c r="K2136" s="67">
        <v>0.82780699889090925</v>
      </c>
      <c r="L2136" s="68">
        <v>2539</v>
      </c>
      <c r="M2136" s="70">
        <v>4.7223203604186313E-4</v>
      </c>
      <c r="N2136" s="68">
        <v>2132</v>
      </c>
    </row>
    <row r="2137" spans="1:14" x14ac:dyDescent="0.25">
      <c r="A2137" s="65" t="s">
        <v>4754</v>
      </c>
      <c r="B2137" s="66" t="s">
        <v>2676</v>
      </c>
      <c r="C2137" s="66">
        <v>102541101</v>
      </c>
      <c r="D2137" s="66" t="b">
        <v>0</v>
      </c>
      <c r="E2137" s="67">
        <v>11.629027857624145</v>
      </c>
      <c r="F2137" s="67">
        <v>1.1983004490557603</v>
      </c>
      <c r="G2137" s="67">
        <v>12.827292456079272</v>
      </c>
      <c r="H2137" s="68">
        <v>197</v>
      </c>
      <c r="I2137" s="69">
        <v>1.9252012026470873E-4</v>
      </c>
      <c r="J2137" s="68">
        <v>10171</v>
      </c>
      <c r="K2137" s="67">
        <v>2.3425206203556539</v>
      </c>
      <c r="L2137" s="68">
        <v>1543</v>
      </c>
      <c r="M2137" s="70">
        <v>4.7058074695659744E-4</v>
      </c>
      <c r="N2137" s="68">
        <v>2133</v>
      </c>
    </row>
    <row r="2138" spans="1:14" x14ac:dyDescent="0.25">
      <c r="A2138" s="65" t="s">
        <v>4755</v>
      </c>
      <c r="B2138" s="66" t="s">
        <v>4756</v>
      </c>
      <c r="C2138" s="66">
        <v>182402106</v>
      </c>
      <c r="D2138" s="66" t="b">
        <v>1</v>
      </c>
      <c r="E2138" s="67">
        <v>9.4001663032828267E-2</v>
      </c>
      <c r="F2138" s="67">
        <v>0</v>
      </c>
      <c r="G2138" s="67">
        <v>9.4001400309080135E-2</v>
      </c>
      <c r="H2138" s="68">
        <v>1.5</v>
      </c>
      <c r="I2138" s="69">
        <v>4.090356718127926E-4</v>
      </c>
      <c r="J2138" s="68">
        <v>6344</v>
      </c>
      <c r="K2138" s="67">
        <v>1.1499999761581421</v>
      </c>
      <c r="L2138" s="68">
        <v>2248</v>
      </c>
      <c r="M2138" s="70">
        <v>4.7039102840547759E-4</v>
      </c>
      <c r="N2138" s="68">
        <v>2134</v>
      </c>
    </row>
    <row r="2139" spans="1:14" x14ac:dyDescent="0.25">
      <c r="A2139" s="65" t="s">
        <v>275</v>
      </c>
      <c r="B2139" s="66" t="s">
        <v>2984</v>
      </c>
      <c r="C2139" s="66">
        <v>102812101</v>
      </c>
      <c r="D2139" s="66" t="b">
        <v>0</v>
      </c>
      <c r="E2139" s="67">
        <v>16.975085476932883</v>
      </c>
      <c r="F2139" s="67">
        <v>3.4590606866377107</v>
      </c>
      <c r="G2139" s="67">
        <v>11.618828978972422</v>
      </c>
      <c r="H2139" s="68">
        <v>285.5</v>
      </c>
      <c r="I2139" s="69">
        <v>3.1832868040846719E-4</v>
      </c>
      <c r="J2139" s="68">
        <v>7663</v>
      </c>
      <c r="K2139" s="67">
        <v>1.7352637904897925</v>
      </c>
      <c r="L2139" s="68">
        <v>1729</v>
      </c>
      <c r="M2139" s="70">
        <v>4.7036396663698103E-4</v>
      </c>
      <c r="N2139" s="68">
        <v>2135</v>
      </c>
    </row>
    <row r="2140" spans="1:14" x14ac:dyDescent="0.25">
      <c r="A2140" s="65" t="s">
        <v>4757</v>
      </c>
      <c r="B2140" s="66" t="s">
        <v>3414</v>
      </c>
      <c r="C2140" s="66">
        <v>42891102</v>
      </c>
      <c r="D2140" s="66" t="b">
        <v>0</v>
      </c>
      <c r="E2140" s="67">
        <v>2.6502185457417586</v>
      </c>
      <c r="F2140" s="67">
        <v>6.4117460150123845E-2</v>
      </c>
      <c r="G2140" s="67">
        <v>2.2087467709336006</v>
      </c>
      <c r="H2140" s="68">
        <v>53.5</v>
      </c>
      <c r="I2140" s="69">
        <v>1.6017563125090325E-4</v>
      </c>
      <c r="J2140" s="68">
        <v>10597</v>
      </c>
      <c r="K2140" s="67">
        <v>3.7168756756213828</v>
      </c>
      <c r="L2140" s="68">
        <v>1280</v>
      </c>
      <c r="M2140" s="70">
        <v>4.6997842954089007E-4</v>
      </c>
      <c r="N2140" s="68">
        <v>2136</v>
      </c>
    </row>
    <row r="2141" spans="1:14" x14ac:dyDescent="0.25">
      <c r="A2141" s="65" t="s">
        <v>4758</v>
      </c>
      <c r="B2141" s="66" t="s">
        <v>4354</v>
      </c>
      <c r="C2141" s="66">
        <v>12091102</v>
      </c>
      <c r="D2141" s="66" t="b">
        <v>1</v>
      </c>
      <c r="E2141" s="67">
        <v>0.31793439674203106</v>
      </c>
      <c r="F2141" s="67">
        <v>0.11103422289127207</v>
      </c>
      <c r="G2141" s="67">
        <v>0.42896742072963739</v>
      </c>
      <c r="H2141" s="68">
        <v>6</v>
      </c>
      <c r="I2141" s="69">
        <v>4.0835925756255165E-4</v>
      </c>
      <c r="J2141" s="68">
        <v>6353</v>
      </c>
      <c r="K2141" s="67">
        <v>1.1499999761581421</v>
      </c>
      <c r="L2141" s="68">
        <v>2248</v>
      </c>
      <c r="M2141" s="70">
        <v>4.6961313394907239E-4</v>
      </c>
      <c r="N2141" s="68">
        <v>2137</v>
      </c>
    </row>
    <row r="2142" spans="1:14" x14ac:dyDescent="0.25">
      <c r="A2142" s="65" t="s">
        <v>4759</v>
      </c>
      <c r="B2142" s="66" t="s">
        <v>4168</v>
      </c>
      <c r="C2142" s="66">
        <v>192461102</v>
      </c>
      <c r="D2142" s="66" t="b">
        <v>0</v>
      </c>
      <c r="E2142" s="67">
        <v>12.09149168507845</v>
      </c>
      <c r="F2142" s="67">
        <v>0.57626251729179889</v>
      </c>
      <c r="G2142" s="67">
        <v>2.3896538301710519</v>
      </c>
      <c r="H2142" s="68">
        <v>213.5</v>
      </c>
      <c r="I2142" s="69">
        <v>2.0250307983613405E-4</v>
      </c>
      <c r="J2142" s="68">
        <v>10004</v>
      </c>
      <c r="K2142" s="67">
        <v>2.3344739739066247</v>
      </c>
      <c r="L2142" s="68">
        <v>1546</v>
      </c>
      <c r="M2142" s="70">
        <v>4.6952320752553686E-4</v>
      </c>
      <c r="N2142" s="68">
        <v>2138</v>
      </c>
    </row>
    <row r="2143" spans="1:14" x14ac:dyDescent="0.25">
      <c r="A2143" s="65" t="s">
        <v>4760</v>
      </c>
      <c r="B2143" s="66" t="s">
        <v>4032</v>
      </c>
      <c r="C2143" s="66">
        <v>182852201</v>
      </c>
      <c r="D2143" s="66" t="b">
        <v>0</v>
      </c>
      <c r="E2143" s="67">
        <v>1.3568862991375727</v>
      </c>
      <c r="F2143" s="67">
        <v>0.37956599408273073</v>
      </c>
      <c r="G2143" s="67">
        <v>1.5645700113594825</v>
      </c>
      <c r="H2143" s="68">
        <v>28.5</v>
      </c>
      <c r="I2143" s="69">
        <v>4.7921372696005724E-4</v>
      </c>
      <c r="J2143" s="68">
        <v>5606</v>
      </c>
      <c r="K2143" s="67">
        <v>0.99799997973860355</v>
      </c>
      <c r="L2143" s="68">
        <v>2397</v>
      </c>
      <c r="M2143" s="70">
        <v>4.6947941946360005E-4</v>
      </c>
      <c r="N2143" s="68">
        <v>2139</v>
      </c>
    </row>
    <row r="2144" spans="1:14" x14ac:dyDescent="0.25">
      <c r="A2144" s="65" t="s">
        <v>4761</v>
      </c>
      <c r="B2144" s="66" t="s">
        <v>4663</v>
      </c>
      <c r="C2144" s="66">
        <v>42761102</v>
      </c>
      <c r="D2144" s="66" t="b">
        <v>0</v>
      </c>
      <c r="E2144" s="67">
        <v>13.571742849884654</v>
      </c>
      <c r="F2144" s="67">
        <v>2.1277436293504817</v>
      </c>
      <c r="G2144" s="67">
        <v>11.550237339972883</v>
      </c>
      <c r="H2144" s="68">
        <v>249</v>
      </c>
      <c r="I2144" s="69">
        <v>4.0779284631662082E-4</v>
      </c>
      <c r="J2144" s="68">
        <v>6359</v>
      </c>
      <c r="K2144" s="67">
        <v>1.1499999761581421</v>
      </c>
      <c r="L2144" s="68">
        <v>2248</v>
      </c>
      <c r="M2144" s="70">
        <v>4.6896176350932672E-4</v>
      </c>
      <c r="N2144" s="68">
        <v>2140</v>
      </c>
    </row>
    <row r="2145" spans="1:14" x14ac:dyDescent="0.25">
      <c r="A2145" s="65" t="s">
        <v>4762</v>
      </c>
      <c r="B2145" s="66" t="s">
        <v>4763</v>
      </c>
      <c r="C2145" s="66">
        <v>24040403</v>
      </c>
      <c r="D2145" s="66" t="b">
        <v>0</v>
      </c>
      <c r="E2145" s="67">
        <v>6.5754461581989041</v>
      </c>
      <c r="F2145" s="67">
        <v>4.0795064935486778</v>
      </c>
      <c r="G2145" s="67">
        <v>6.2946324565991061</v>
      </c>
      <c r="H2145" s="68">
        <v>122</v>
      </c>
      <c r="I2145" s="69">
        <v>5.6613237942000237E-4</v>
      </c>
      <c r="J2145" s="68">
        <v>4698</v>
      </c>
      <c r="K2145" s="67">
        <v>0.84086679373451367</v>
      </c>
      <c r="L2145" s="68">
        <v>2531</v>
      </c>
      <c r="M2145" s="70">
        <v>4.6758851958209741E-4</v>
      </c>
      <c r="N2145" s="68">
        <v>2141</v>
      </c>
    </row>
    <row r="2146" spans="1:14" x14ac:dyDescent="0.25">
      <c r="A2146" s="65" t="s">
        <v>4764</v>
      </c>
      <c r="B2146" s="66" t="s">
        <v>4607</v>
      </c>
      <c r="C2146" s="66">
        <v>152481107</v>
      </c>
      <c r="D2146" s="66" t="b">
        <v>0</v>
      </c>
      <c r="E2146" s="67">
        <v>0.81042832981386892</v>
      </c>
      <c r="F2146" s="67">
        <v>0.41544437372350479</v>
      </c>
      <c r="G2146" s="67">
        <v>0.92755998378163795</v>
      </c>
      <c r="H2146" s="68">
        <v>13</v>
      </c>
      <c r="I2146" s="69">
        <v>6.5242188597599475E-4</v>
      </c>
      <c r="J2146" s="68">
        <v>3677</v>
      </c>
      <c r="K2146" s="67">
        <v>0.77457970294814849</v>
      </c>
      <c r="L2146" s="68">
        <v>2580</v>
      </c>
      <c r="M2146" s="70">
        <v>4.6715513389454619E-4</v>
      </c>
      <c r="N2146" s="68">
        <v>2142</v>
      </c>
    </row>
    <row r="2147" spans="1:14" x14ac:dyDescent="0.25">
      <c r="A2147" s="65" t="s">
        <v>4765</v>
      </c>
      <c r="B2147" s="66" t="s">
        <v>3086</v>
      </c>
      <c r="C2147" s="66">
        <v>14241101</v>
      </c>
      <c r="D2147" s="66" t="b">
        <v>1</v>
      </c>
      <c r="E2147" s="67">
        <v>1.3142246279683653E-2</v>
      </c>
      <c r="F2147" s="67">
        <v>0</v>
      </c>
      <c r="G2147" s="67">
        <v>1.314220954841719E-2</v>
      </c>
      <c r="H2147" s="68">
        <v>1.5</v>
      </c>
      <c r="I2147" s="69">
        <v>4.0523079223930836E-4</v>
      </c>
      <c r="J2147" s="68">
        <v>6393</v>
      </c>
      <c r="K2147" s="67">
        <v>1.1499999761581421</v>
      </c>
      <c r="L2147" s="68">
        <v>2248</v>
      </c>
      <c r="M2147" s="70">
        <v>4.6601540331418317E-4</v>
      </c>
      <c r="N2147" s="68">
        <v>2143</v>
      </c>
    </row>
    <row r="2148" spans="1:14" x14ac:dyDescent="0.25">
      <c r="A2148" s="65" t="s">
        <v>4766</v>
      </c>
      <c r="B2148" s="66" t="s">
        <v>4509</v>
      </c>
      <c r="C2148" s="66">
        <v>254432103</v>
      </c>
      <c r="D2148" s="66" t="b">
        <v>0</v>
      </c>
      <c r="E2148" s="67">
        <v>28.572906510867409</v>
      </c>
      <c r="F2148" s="67">
        <v>2.0319966233662896</v>
      </c>
      <c r="G2148" s="67">
        <v>30.393287443221993</v>
      </c>
      <c r="H2148" s="68">
        <v>535.5</v>
      </c>
      <c r="I2148" s="69">
        <v>2.5720894776699226E-4</v>
      </c>
      <c r="J2148" s="68">
        <v>8941</v>
      </c>
      <c r="K2148" s="67">
        <v>1.6575191552574571</v>
      </c>
      <c r="L2148" s="68">
        <v>1766</v>
      </c>
      <c r="M2148" s="70">
        <v>4.6488019806054836E-4</v>
      </c>
      <c r="N2148" s="68">
        <v>2144</v>
      </c>
    </row>
    <row r="2149" spans="1:14" x14ac:dyDescent="0.25">
      <c r="A2149" s="65" t="s">
        <v>4767</v>
      </c>
      <c r="B2149" s="66" t="s">
        <v>3930</v>
      </c>
      <c r="C2149" s="66">
        <v>182721104</v>
      </c>
      <c r="D2149" s="66" t="b">
        <v>0</v>
      </c>
      <c r="E2149" s="67">
        <v>13.127736723474079</v>
      </c>
      <c r="F2149" s="67">
        <v>0.45657266735362001</v>
      </c>
      <c r="G2149" s="67">
        <v>11.714101519392436</v>
      </c>
      <c r="H2149" s="68">
        <v>246.5</v>
      </c>
      <c r="I2149" s="69">
        <v>1.9107182597110863E-4</v>
      </c>
      <c r="J2149" s="68">
        <v>10196</v>
      </c>
      <c r="K2149" s="67">
        <v>2.8849112335704943</v>
      </c>
      <c r="L2149" s="68">
        <v>1417</v>
      </c>
      <c r="M2149" s="70">
        <v>4.6453317927838336E-4</v>
      </c>
      <c r="N2149" s="68">
        <v>2145</v>
      </c>
    </row>
    <row r="2150" spans="1:14" x14ac:dyDescent="0.25">
      <c r="A2150" s="65" t="s">
        <v>4768</v>
      </c>
      <c r="B2150" s="66" t="s">
        <v>4335</v>
      </c>
      <c r="C2150" s="66">
        <v>192311141</v>
      </c>
      <c r="D2150" s="66" t="b">
        <v>0</v>
      </c>
      <c r="E2150" s="67">
        <v>3.6863489199368669</v>
      </c>
      <c r="F2150" s="67">
        <v>0.7869169557829645</v>
      </c>
      <c r="G2150" s="67">
        <v>1.9181696087322948</v>
      </c>
      <c r="H2150" s="68">
        <v>67.5</v>
      </c>
      <c r="I2150" s="69">
        <v>5.9872459991041705E-4</v>
      </c>
      <c r="J2150" s="68">
        <v>4314</v>
      </c>
      <c r="K2150" s="67">
        <v>0.6624740605001096</v>
      </c>
      <c r="L2150" s="68">
        <v>2677</v>
      </c>
      <c r="M2150" s="70">
        <v>4.6368515209501814E-4</v>
      </c>
      <c r="N2150" s="68">
        <v>2146</v>
      </c>
    </row>
    <row r="2151" spans="1:14" x14ac:dyDescent="0.25">
      <c r="A2151" s="65" t="s">
        <v>4769</v>
      </c>
      <c r="B2151" s="66" t="s">
        <v>3709</v>
      </c>
      <c r="C2151" s="66">
        <v>42851121</v>
      </c>
      <c r="D2151" s="66" t="b">
        <v>0</v>
      </c>
      <c r="E2151" s="67">
        <v>8.3362242306375212</v>
      </c>
      <c r="F2151" s="67">
        <v>0.38230225173494492</v>
      </c>
      <c r="G2151" s="67">
        <v>8.4047528713055417</v>
      </c>
      <c r="H2151" s="68">
        <v>153</v>
      </c>
      <c r="I2151" s="69">
        <v>3.8127474682945822E-4</v>
      </c>
      <c r="J2151" s="68">
        <v>6681</v>
      </c>
      <c r="K2151" s="67">
        <v>1.2169545599586005</v>
      </c>
      <c r="L2151" s="68">
        <v>2106</v>
      </c>
      <c r="M2151" s="70">
        <v>4.632076101533207E-4</v>
      </c>
      <c r="N2151" s="68">
        <v>2147</v>
      </c>
    </row>
    <row r="2152" spans="1:14" x14ac:dyDescent="0.25">
      <c r="A2152" s="65" t="s">
        <v>4770</v>
      </c>
      <c r="B2152" s="66" t="s">
        <v>3865</v>
      </c>
      <c r="C2152" s="66">
        <v>183071101</v>
      </c>
      <c r="D2152" s="66" t="b">
        <v>0</v>
      </c>
      <c r="E2152" s="67">
        <v>2.4217026471117737</v>
      </c>
      <c r="F2152" s="67">
        <v>9.9565342154728398E-2</v>
      </c>
      <c r="G2152" s="67">
        <v>2.5212609426843446</v>
      </c>
      <c r="H2152" s="68">
        <v>45</v>
      </c>
      <c r="I2152" s="69">
        <v>3.9419380902674879E-4</v>
      </c>
      <c r="J2152" s="68">
        <v>6518</v>
      </c>
      <c r="K2152" s="67">
        <v>1.1733987265162997</v>
      </c>
      <c r="L2152" s="68">
        <v>2179</v>
      </c>
      <c r="M2152" s="70">
        <v>4.6314393694046885E-4</v>
      </c>
      <c r="N2152" s="68">
        <v>2148</v>
      </c>
    </row>
    <row r="2153" spans="1:14" x14ac:dyDescent="0.25">
      <c r="A2153" s="65" t="s">
        <v>4771</v>
      </c>
      <c r="B2153" s="66" t="s">
        <v>4772</v>
      </c>
      <c r="C2153" s="66">
        <v>14091108</v>
      </c>
      <c r="D2153" s="66" t="b">
        <v>0</v>
      </c>
      <c r="E2153" s="67">
        <v>8.0138232343279512</v>
      </c>
      <c r="F2153" s="67">
        <v>0.413511106527783</v>
      </c>
      <c r="G2153" s="67">
        <v>8.3689834650814401</v>
      </c>
      <c r="H2153" s="68">
        <v>148.5</v>
      </c>
      <c r="I2153" s="69">
        <v>2.4350639577704386E-4</v>
      </c>
      <c r="J2153" s="68">
        <v>9215</v>
      </c>
      <c r="K2153" s="67">
        <v>2.0078911587249402</v>
      </c>
      <c r="L2153" s="68">
        <v>1628</v>
      </c>
      <c r="M2153" s="70">
        <v>4.629149813444498E-4</v>
      </c>
      <c r="N2153" s="68">
        <v>2149</v>
      </c>
    </row>
    <row r="2154" spans="1:14" x14ac:dyDescent="0.25">
      <c r="A2154" s="65" t="s">
        <v>4773</v>
      </c>
      <c r="B2154" s="66" t="s">
        <v>4545</v>
      </c>
      <c r="C2154" s="66">
        <v>42631109</v>
      </c>
      <c r="D2154" s="66" t="b">
        <v>0</v>
      </c>
      <c r="E2154" s="67">
        <v>11.442683597813611</v>
      </c>
      <c r="F2154" s="67">
        <v>0.41954901318371041</v>
      </c>
      <c r="G2154" s="67">
        <v>7.4407978216427155</v>
      </c>
      <c r="H2154" s="68">
        <v>203.5</v>
      </c>
      <c r="I2154" s="69">
        <v>2.9468514492210241E-4</v>
      </c>
      <c r="J2154" s="68">
        <v>8114</v>
      </c>
      <c r="K2154" s="67">
        <v>1.6870970979952287</v>
      </c>
      <c r="L2154" s="68">
        <v>1748</v>
      </c>
      <c r="M2154" s="70">
        <v>4.6167524335202629E-4</v>
      </c>
      <c r="N2154" s="68">
        <v>2150</v>
      </c>
    </row>
    <row r="2155" spans="1:14" x14ac:dyDescent="0.25">
      <c r="A2155" s="65" t="s">
        <v>4774</v>
      </c>
      <c r="B2155" s="66" t="s">
        <v>3929</v>
      </c>
      <c r="C2155" s="66">
        <v>83192101</v>
      </c>
      <c r="D2155" s="66" t="b">
        <v>0</v>
      </c>
      <c r="E2155" s="67">
        <v>10.295364859252262</v>
      </c>
      <c r="F2155" s="67">
        <v>1.2921726257598085</v>
      </c>
      <c r="G2155" s="67">
        <v>4.6737062742413356</v>
      </c>
      <c r="H2155" s="68">
        <v>188.5</v>
      </c>
      <c r="I2155" s="69">
        <v>4.9680262777378594E-4</v>
      </c>
      <c r="J2155" s="68">
        <v>5426</v>
      </c>
      <c r="K2155" s="67">
        <v>0.85007545304551368</v>
      </c>
      <c r="L2155" s="68">
        <v>2524</v>
      </c>
      <c r="M2155" s="70">
        <v>4.6139221484829511E-4</v>
      </c>
      <c r="N2155" s="68">
        <v>2151</v>
      </c>
    </row>
    <row r="2156" spans="1:14" x14ac:dyDescent="0.25">
      <c r="A2156" s="65" t="s">
        <v>4775</v>
      </c>
      <c r="B2156" s="66" t="s">
        <v>3777</v>
      </c>
      <c r="C2156" s="66">
        <v>83692104</v>
      </c>
      <c r="D2156" s="66" t="b">
        <v>0</v>
      </c>
      <c r="E2156" s="67">
        <v>10.663195345239959</v>
      </c>
      <c r="F2156" s="67">
        <v>1.8655363185350491</v>
      </c>
      <c r="G2156" s="67">
        <v>8.3071403829829986</v>
      </c>
      <c r="H2156" s="68">
        <v>201.5</v>
      </c>
      <c r="I2156" s="69">
        <v>5.023191431242621E-4</v>
      </c>
      <c r="J2156" s="68">
        <v>5366</v>
      </c>
      <c r="K2156" s="67">
        <v>0.90711631315295804</v>
      </c>
      <c r="L2156" s="68">
        <v>2480</v>
      </c>
      <c r="M2156" s="70">
        <v>4.6133450457495353E-4</v>
      </c>
      <c r="N2156" s="68">
        <v>2152</v>
      </c>
    </row>
    <row r="2157" spans="1:14" x14ac:dyDescent="0.25">
      <c r="A2157" s="65" t="s">
        <v>939</v>
      </c>
      <c r="B2157" s="66" t="s">
        <v>4776</v>
      </c>
      <c r="C2157" s="66">
        <v>103441103</v>
      </c>
      <c r="D2157" s="66" t="b">
        <v>0</v>
      </c>
      <c r="E2157" s="67">
        <v>1.4151403272013714</v>
      </c>
      <c r="F2157" s="67">
        <v>0.81052797181237046</v>
      </c>
      <c r="G2157" s="67">
        <v>0.88091872312283948</v>
      </c>
      <c r="H2157" s="68">
        <v>25</v>
      </c>
      <c r="I2157" s="69">
        <v>4.5743851534587942E-4</v>
      </c>
      <c r="J2157" s="68">
        <v>5841</v>
      </c>
      <c r="K2157" s="67">
        <v>1.2598268422484398</v>
      </c>
      <c r="L2157" s="68">
        <v>2045</v>
      </c>
      <c r="M2157" s="70">
        <v>4.6033884944336024E-4</v>
      </c>
      <c r="N2157" s="68">
        <v>2153</v>
      </c>
    </row>
    <row r="2158" spans="1:14" x14ac:dyDescent="0.25">
      <c r="A2158" s="65" t="s">
        <v>4777</v>
      </c>
      <c r="B2158" s="66" t="s">
        <v>4058</v>
      </c>
      <c r="C2158" s="66">
        <v>42491102</v>
      </c>
      <c r="D2158" s="66" t="b">
        <v>0</v>
      </c>
      <c r="E2158" s="67">
        <v>1.2798122911984813</v>
      </c>
      <c r="F2158" s="67">
        <v>0</v>
      </c>
      <c r="G2158" s="67">
        <v>0.95276858118580576</v>
      </c>
      <c r="H2158" s="68">
        <v>19.083333333333332</v>
      </c>
      <c r="I2158" s="69">
        <v>2.667045164304302E-4</v>
      </c>
      <c r="J2158" s="68">
        <v>8727</v>
      </c>
      <c r="K2158" s="67">
        <v>1.9543768392639913</v>
      </c>
      <c r="L2158" s="68">
        <v>1655</v>
      </c>
      <c r="M2158" s="70">
        <v>4.5995028915662035E-4</v>
      </c>
      <c r="N2158" s="68">
        <v>2154</v>
      </c>
    </row>
    <row r="2159" spans="1:14" x14ac:dyDescent="0.25">
      <c r="A2159" s="65" t="s">
        <v>4778</v>
      </c>
      <c r="B2159" s="66" t="s">
        <v>2941</v>
      </c>
      <c r="C2159" s="66">
        <v>43351106</v>
      </c>
      <c r="D2159" s="66" t="b">
        <v>0</v>
      </c>
      <c r="E2159" s="67">
        <v>1.2656492106746979</v>
      </c>
      <c r="F2159" s="67">
        <v>0.40068484811949329</v>
      </c>
      <c r="G2159" s="67">
        <v>1.5795338973433413</v>
      </c>
      <c r="H2159" s="68">
        <v>22</v>
      </c>
      <c r="I2159" s="69">
        <v>3.4795085858521901E-4</v>
      </c>
      <c r="J2159" s="68">
        <v>7173</v>
      </c>
      <c r="K2159" s="67">
        <v>1.38643792508678</v>
      </c>
      <c r="L2159" s="68">
        <v>1940</v>
      </c>
      <c r="M2159" s="70">
        <v>4.5876845871878851E-4</v>
      </c>
      <c r="N2159" s="68">
        <v>2155</v>
      </c>
    </row>
    <row r="2160" spans="1:14" x14ac:dyDescent="0.25">
      <c r="A2160" s="65" t="s">
        <v>4779</v>
      </c>
      <c r="B2160" s="66" t="s">
        <v>2799</v>
      </c>
      <c r="C2160" s="66">
        <v>102211103</v>
      </c>
      <c r="D2160" s="66" t="b">
        <v>0</v>
      </c>
      <c r="E2160" s="67">
        <v>10.602169386393538</v>
      </c>
      <c r="F2160" s="67">
        <v>1.2738100644624653</v>
      </c>
      <c r="G2160" s="67">
        <v>11.578131481766254</v>
      </c>
      <c r="H2160" s="68">
        <v>193.5</v>
      </c>
      <c r="I2160" s="69">
        <v>2.8675675947265002E-4</v>
      </c>
      <c r="J2160" s="68">
        <v>8264</v>
      </c>
      <c r="K2160" s="67">
        <v>1.5484737602280982</v>
      </c>
      <c r="L2160" s="68">
        <v>1809</v>
      </c>
      <c r="M2160" s="70">
        <v>4.5821459563143136E-4</v>
      </c>
      <c r="N2160" s="68">
        <v>2156</v>
      </c>
    </row>
    <row r="2161" spans="1:14" x14ac:dyDescent="0.25">
      <c r="A2161" s="65" t="s">
        <v>4780</v>
      </c>
      <c r="B2161" s="66" t="s">
        <v>4781</v>
      </c>
      <c r="C2161" s="66">
        <v>103461101</v>
      </c>
      <c r="D2161" s="66" t="b">
        <v>0</v>
      </c>
      <c r="E2161" s="67">
        <v>10.541322271461171</v>
      </c>
      <c r="F2161" s="67">
        <v>0.77219761149885335</v>
      </c>
      <c r="G2161" s="67">
        <v>11.1376545714692</v>
      </c>
      <c r="H2161" s="68">
        <v>184</v>
      </c>
      <c r="I2161" s="69">
        <v>1.9394500403543271E-4</v>
      </c>
      <c r="J2161" s="68">
        <v>10145</v>
      </c>
      <c r="K2161" s="67">
        <v>2.6114887935311897</v>
      </c>
      <c r="L2161" s="68">
        <v>1482</v>
      </c>
      <c r="M2161" s="70">
        <v>4.5744082019708634E-4</v>
      </c>
      <c r="N2161" s="68">
        <v>2157</v>
      </c>
    </row>
    <row r="2162" spans="1:14" x14ac:dyDescent="0.25">
      <c r="A2162" s="65" t="s">
        <v>4782</v>
      </c>
      <c r="B2162" s="66" t="s">
        <v>4783</v>
      </c>
      <c r="C2162" s="66">
        <v>192381102</v>
      </c>
      <c r="D2162" s="66" t="b">
        <v>0</v>
      </c>
      <c r="E2162" s="67">
        <v>5.3541309490246967</v>
      </c>
      <c r="F2162" s="67">
        <v>0.30763757508627487</v>
      </c>
      <c r="G2162" s="67">
        <v>5.6617527002619372</v>
      </c>
      <c r="H2162" s="68">
        <v>97.5</v>
      </c>
      <c r="I2162" s="69">
        <v>3.9138666725010805E-4</v>
      </c>
      <c r="J2162" s="68">
        <v>6550</v>
      </c>
      <c r="K2162" s="67">
        <v>1.1499999761581421</v>
      </c>
      <c r="L2162" s="68">
        <v>2248</v>
      </c>
      <c r="M2162" s="70">
        <v>4.5633835438937427E-4</v>
      </c>
      <c r="N2162" s="68">
        <v>2158</v>
      </c>
    </row>
    <row r="2163" spans="1:14" x14ac:dyDescent="0.25">
      <c r="A2163" s="65" t="s">
        <v>4784</v>
      </c>
      <c r="B2163" s="66" t="s">
        <v>4785</v>
      </c>
      <c r="C2163" s="66">
        <v>192431108</v>
      </c>
      <c r="D2163" s="66" t="b">
        <v>0</v>
      </c>
      <c r="E2163" s="67">
        <v>5.2683236418973625</v>
      </c>
      <c r="F2163" s="67">
        <v>3.3071873422283438</v>
      </c>
      <c r="G2163" s="67">
        <v>2.1058427519192087</v>
      </c>
      <c r="H2163" s="68">
        <v>81</v>
      </c>
      <c r="I2163" s="69">
        <v>5.7755168078014378E-4</v>
      </c>
      <c r="J2163" s="68">
        <v>4556</v>
      </c>
      <c r="K2163" s="67">
        <v>0.78339526342389021</v>
      </c>
      <c r="L2163" s="68">
        <v>2575</v>
      </c>
      <c r="M2163" s="70">
        <v>4.5594308867743009E-4</v>
      </c>
      <c r="N2163" s="68">
        <v>2159</v>
      </c>
    </row>
    <row r="2164" spans="1:14" x14ac:dyDescent="0.25">
      <c r="A2164" s="65" t="s">
        <v>4786</v>
      </c>
      <c r="B2164" s="66" t="s">
        <v>3088</v>
      </c>
      <c r="C2164" s="66">
        <v>102541102</v>
      </c>
      <c r="D2164" s="66" t="b">
        <v>0</v>
      </c>
      <c r="E2164" s="67">
        <v>4.876167304915775</v>
      </c>
      <c r="F2164" s="67">
        <v>0.40358100022257504</v>
      </c>
      <c r="G2164" s="67">
        <v>5.279733548966842</v>
      </c>
      <c r="H2164" s="68">
        <v>84.333333333333329</v>
      </c>
      <c r="I2164" s="69">
        <v>2.9914383262052985E-4</v>
      </c>
      <c r="J2164" s="68">
        <v>8034</v>
      </c>
      <c r="K2164" s="67">
        <v>1.5083479586797268</v>
      </c>
      <c r="L2164" s="68">
        <v>1840</v>
      </c>
      <c r="M2164" s="70">
        <v>4.5534619728375685E-4</v>
      </c>
      <c r="N2164" s="68">
        <v>2160</v>
      </c>
    </row>
    <row r="2165" spans="1:14" x14ac:dyDescent="0.25">
      <c r="A2165" s="65" t="s">
        <v>4787</v>
      </c>
      <c r="B2165" s="66" t="s">
        <v>2941</v>
      </c>
      <c r="C2165" s="66">
        <v>43351106</v>
      </c>
      <c r="D2165" s="66" t="b">
        <v>0</v>
      </c>
      <c r="E2165" s="67">
        <v>10.608905563606486</v>
      </c>
      <c r="F2165" s="67">
        <v>1.5857126921959235</v>
      </c>
      <c r="G2165" s="67">
        <v>10.995987053236849</v>
      </c>
      <c r="H2165" s="68">
        <v>192</v>
      </c>
      <c r="I2165" s="69">
        <v>2.9918718222559499E-4</v>
      </c>
      <c r="J2165" s="68">
        <v>8033</v>
      </c>
      <c r="K2165" s="67">
        <v>1.9981094574030394</v>
      </c>
      <c r="L2165" s="68">
        <v>1634</v>
      </c>
      <c r="M2165" s="70">
        <v>4.5530199669011989E-4</v>
      </c>
      <c r="N2165" s="68">
        <v>2161</v>
      </c>
    </row>
    <row r="2166" spans="1:14" x14ac:dyDescent="0.25">
      <c r="A2166" s="65" t="s">
        <v>4788</v>
      </c>
      <c r="B2166" s="66" t="s">
        <v>4026</v>
      </c>
      <c r="C2166" s="66">
        <v>103311101</v>
      </c>
      <c r="D2166" s="66" t="b">
        <v>0</v>
      </c>
      <c r="E2166" s="67">
        <v>4.8358913542729356</v>
      </c>
      <c r="F2166" s="67">
        <v>2.6751133870608821</v>
      </c>
      <c r="G2166" s="67">
        <v>7.510983320726333</v>
      </c>
      <c r="H2166" s="68">
        <v>79.333333333333343</v>
      </c>
      <c r="I2166" s="69">
        <v>3.9682178600337117E-4</v>
      </c>
      <c r="J2166" s="68">
        <v>6492</v>
      </c>
      <c r="K2166" s="67">
        <v>1.1431743460668233</v>
      </c>
      <c r="L2166" s="68">
        <v>2254</v>
      </c>
      <c r="M2166" s="70">
        <v>4.5527259115971455E-4</v>
      </c>
      <c r="N2166" s="68">
        <v>2162</v>
      </c>
    </row>
    <row r="2167" spans="1:14" x14ac:dyDescent="0.25">
      <c r="A2167" s="65" t="s">
        <v>4789</v>
      </c>
      <c r="B2167" s="66" t="s">
        <v>2835</v>
      </c>
      <c r="C2167" s="66">
        <v>192411101</v>
      </c>
      <c r="D2167" s="66" t="b">
        <v>0</v>
      </c>
      <c r="E2167" s="67">
        <v>4.3788185639069681</v>
      </c>
      <c r="F2167" s="67">
        <v>0.93667643284839797</v>
      </c>
      <c r="G2167" s="67">
        <v>5.3154801406837953</v>
      </c>
      <c r="H2167" s="68">
        <v>89.5</v>
      </c>
      <c r="I2167" s="69">
        <v>2.6701310148814501E-4</v>
      </c>
      <c r="J2167" s="68">
        <v>8719</v>
      </c>
      <c r="K2167" s="67">
        <v>1.7132814707677009</v>
      </c>
      <c r="L2167" s="68">
        <v>1736</v>
      </c>
      <c r="M2167" s="70">
        <v>4.5490638992137648E-4</v>
      </c>
      <c r="N2167" s="68">
        <v>2163</v>
      </c>
    </row>
    <row r="2168" spans="1:14" x14ac:dyDescent="0.25">
      <c r="A2168" s="65" t="s">
        <v>4790</v>
      </c>
      <c r="B2168" s="66" t="s">
        <v>3015</v>
      </c>
      <c r="C2168" s="66">
        <v>153612104</v>
      </c>
      <c r="D2168" s="66" t="b">
        <v>0</v>
      </c>
      <c r="E2168" s="67">
        <v>10.101134482515114</v>
      </c>
      <c r="F2168" s="67">
        <v>0.32709482238441512</v>
      </c>
      <c r="G2168" s="67">
        <v>8.3402911846770049</v>
      </c>
      <c r="H2168" s="68">
        <v>172.83333333333334</v>
      </c>
      <c r="I2168" s="69">
        <v>4.1145294345056515E-4</v>
      </c>
      <c r="J2168" s="68">
        <v>6319</v>
      </c>
      <c r="K2168" s="67">
        <v>1.1777412321629255</v>
      </c>
      <c r="L2168" s="68">
        <v>2168</v>
      </c>
      <c r="M2168" s="70">
        <v>4.5468948047530726E-4</v>
      </c>
      <c r="N2168" s="68">
        <v>2164</v>
      </c>
    </row>
    <row r="2169" spans="1:14" x14ac:dyDescent="0.25">
      <c r="A2169" s="65" t="s">
        <v>4791</v>
      </c>
      <c r="B2169" s="66" t="s">
        <v>4527</v>
      </c>
      <c r="C2169" s="66">
        <v>63642113</v>
      </c>
      <c r="D2169" s="66" t="b">
        <v>0</v>
      </c>
      <c r="E2169" s="67">
        <v>0.81656923025516526</v>
      </c>
      <c r="F2169" s="67">
        <v>0</v>
      </c>
      <c r="G2169" s="67">
        <v>0.81656694805978103</v>
      </c>
      <c r="H2169" s="68">
        <v>16.5</v>
      </c>
      <c r="I2169" s="69">
        <v>1.3042854345368335E-4</v>
      </c>
      <c r="J2169" s="68">
        <v>10882</v>
      </c>
      <c r="K2169" s="67">
        <v>3.5595564697728013</v>
      </c>
      <c r="L2169" s="68">
        <v>1302</v>
      </c>
      <c r="M2169" s="70">
        <v>4.5452841335314918E-4</v>
      </c>
      <c r="N2169" s="68">
        <v>2165</v>
      </c>
    </row>
    <row r="2170" spans="1:14" x14ac:dyDescent="0.25">
      <c r="A2170" s="65" t="s">
        <v>4792</v>
      </c>
      <c r="B2170" s="66" t="s">
        <v>4304</v>
      </c>
      <c r="C2170" s="66">
        <v>42721105</v>
      </c>
      <c r="D2170" s="66" t="b">
        <v>0</v>
      </c>
      <c r="E2170" s="67">
        <v>2.3334918522228452</v>
      </c>
      <c r="F2170" s="67">
        <v>0.6345819648084845</v>
      </c>
      <c r="G2170" s="67">
        <v>1.5923870154371853</v>
      </c>
      <c r="H2170" s="68">
        <v>49</v>
      </c>
      <c r="I2170" s="69">
        <v>3.5027445787540163E-4</v>
      </c>
      <c r="J2170" s="68">
        <v>7137</v>
      </c>
      <c r="K2170" s="67">
        <v>1.3653235573093503</v>
      </c>
      <c r="L2170" s="68">
        <v>1957</v>
      </c>
      <c r="M2170" s="70">
        <v>4.5300258789304315E-4</v>
      </c>
      <c r="N2170" s="68">
        <v>2166</v>
      </c>
    </row>
    <row r="2171" spans="1:14" x14ac:dyDescent="0.25">
      <c r="A2171" s="65" t="s">
        <v>4793</v>
      </c>
      <c r="B2171" s="66" t="s">
        <v>4078</v>
      </c>
      <c r="C2171" s="66">
        <v>192221102</v>
      </c>
      <c r="D2171" s="66" t="b">
        <v>0</v>
      </c>
      <c r="E2171" s="67">
        <v>17.726145966821562</v>
      </c>
      <c r="F2171" s="67">
        <v>0.94852969683655519</v>
      </c>
      <c r="G2171" s="67">
        <v>14.927437859825963</v>
      </c>
      <c r="H2171" s="68">
        <v>349.5</v>
      </c>
      <c r="I2171" s="69">
        <v>3.3217434532178773E-4</v>
      </c>
      <c r="J2171" s="68">
        <v>7418</v>
      </c>
      <c r="K2171" s="67">
        <v>1.2708172616687152</v>
      </c>
      <c r="L2171" s="68">
        <v>2033</v>
      </c>
      <c r="M2171" s="70">
        <v>4.5184356124491323E-4</v>
      </c>
      <c r="N2171" s="68">
        <v>2167</v>
      </c>
    </row>
    <row r="2172" spans="1:14" x14ac:dyDescent="0.25">
      <c r="A2172" s="65" t="s">
        <v>4794</v>
      </c>
      <c r="B2172" s="66" t="s">
        <v>3042</v>
      </c>
      <c r="C2172" s="66">
        <v>43201102</v>
      </c>
      <c r="D2172" s="66" t="b">
        <v>0</v>
      </c>
      <c r="E2172" s="67">
        <v>7.7608068367108034</v>
      </c>
      <c r="F2172" s="67">
        <v>0.25359261902254882</v>
      </c>
      <c r="G2172" s="67">
        <v>7.7024485133494087</v>
      </c>
      <c r="H2172" s="68">
        <v>148.5</v>
      </c>
      <c r="I2172" s="69">
        <v>2.0393138174917052E-4</v>
      </c>
      <c r="J2172" s="68">
        <v>9979</v>
      </c>
      <c r="K2172" s="67">
        <v>2.1116971770756221</v>
      </c>
      <c r="L2172" s="68">
        <v>1604</v>
      </c>
      <c r="M2172" s="70">
        <v>4.486703324458081E-4</v>
      </c>
      <c r="N2172" s="68">
        <v>2168</v>
      </c>
    </row>
    <row r="2173" spans="1:14" x14ac:dyDescent="0.25">
      <c r="A2173" s="65" t="s">
        <v>4795</v>
      </c>
      <c r="B2173" s="66" t="s">
        <v>4796</v>
      </c>
      <c r="C2173" s="66">
        <v>103541103</v>
      </c>
      <c r="D2173" s="66" t="b">
        <v>0</v>
      </c>
      <c r="E2173" s="67">
        <v>18.373317631435953</v>
      </c>
      <c r="F2173" s="67">
        <v>0.74943303134810946</v>
      </c>
      <c r="G2173" s="67">
        <v>17.284816341341969</v>
      </c>
      <c r="H2173" s="68">
        <v>344.5</v>
      </c>
      <c r="I2173" s="69">
        <v>1.8393364978095612E-4</v>
      </c>
      <c r="J2173" s="68">
        <v>10293</v>
      </c>
      <c r="K2173" s="67">
        <v>2.7693760496835114</v>
      </c>
      <c r="L2173" s="68">
        <v>1443</v>
      </c>
      <c r="M2173" s="70">
        <v>4.4787846454921439E-4</v>
      </c>
      <c r="N2173" s="68">
        <v>2169</v>
      </c>
    </row>
    <row r="2174" spans="1:14" x14ac:dyDescent="0.25">
      <c r="A2174" s="65" t="s">
        <v>4797</v>
      </c>
      <c r="B2174" s="66" t="s">
        <v>4323</v>
      </c>
      <c r="C2174" s="66">
        <v>152241101</v>
      </c>
      <c r="D2174" s="66" t="b">
        <v>0</v>
      </c>
      <c r="E2174" s="67">
        <v>14.758051321412353</v>
      </c>
      <c r="F2174" s="67">
        <v>2.7240089609973315</v>
      </c>
      <c r="G2174" s="67">
        <v>17.482011422561911</v>
      </c>
      <c r="H2174" s="68">
        <v>272.5</v>
      </c>
      <c r="I2174" s="69">
        <v>3.0661083069264701E-4</v>
      </c>
      <c r="J2174" s="68">
        <v>7875</v>
      </c>
      <c r="K2174" s="67">
        <v>1.4364844429863437</v>
      </c>
      <c r="L2174" s="68">
        <v>1897</v>
      </c>
      <c r="M2174" s="70">
        <v>4.4783227930140227E-4</v>
      </c>
      <c r="N2174" s="68">
        <v>2170</v>
      </c>
    </row>
    <row r="2175" spans="1:14" x14ac:dyDescent="0.25">
      <c r="A2175" s="65" t="s">
        <v>4798</v>
      </c>
      <c r="B2175" s="66" t="s">
        <v>3341</v>
      </c>
      <c r="C2175" s="66">
        <v>14091110</v>
      </c>
      <c r="D2175" s="66" t="b">
        <v>0</v>
      </c>
      <c r="E2175" s="67">
        <v>2.5710542383558863</v>
      </c>
      <c r="F2175" s="67">
        <v>1.0235777752661592</v>
      </c>
      <c r="G2175" s="67">
        <v>3.2581447700831192</v>
      </c>
      <c r="H2175" s="68">
        <v>44</v>
      </c>
      <c r="I2175" s="69">
        <v>3.4652132052252744E-4</v>
      </c>
      <c r="J2175" s="68">
        <v>7197</v>
      </c>
      <c r="K2175" s="67">
        <v>1.3290355615317822</v>
      </c>
      <c r="L2175" s="68">
        <v>1981</v>
      </c>
      <c r="M2175" s="70">
        <v>4.4770823590376744E-4</v>
      </c>
      <c r="N2175" s="68">
        <v>2171</v>
      </c>
    </row>
    <row r="2176" spans="1:14" x14ac:dyDescent="0.25">
      <c r="A2176" s="65" t="s">
        <v>4799</v>
      </c>
      <c r="B2176" s="66" t="s">
        <v>2728</v>
      </c>
      <c r="C2176" s="66">
        <v>162831702</v>
      </c>
      <c r="D2176" s="66" t="b">
        <v>0</v>
      </c>
      <c r="E2176" s="67">
        <v>4.8062248667931069</v>
      </c>
      <c r="F2176" s="67">
        <v>0.79815404405668211</v>
      </c>
      <c r="G2176" s="67">
        <v>5.6043632475886715</v>
      </c>
      <c r="H2176" s="68">
        <v>101.33333333333334</v>
      </c>
      <c r="I2176" s="69">
        <v>3.0401034744523996E-4</v>
      </c>
      <c r="J2176" s="68">
        <v>7931</v>
      </c>
      <c r="K2176" s="67">
        <v>1.3924388889270491</v>
      </c>
      <c r="L2176" s="68">
        <v>1936</v>
      </c>
      <c r="M2176" s="70">
        <v>4.4756190886561706E-4</v>
      </c>
      <c r="N2176" s="68">
        <v>2172</v>
      </c>
    </row>
    <row r="2177" spans="1:14" x14ac:dyDescent="0.25">
      <c r="A2177" s="65" t="s">
        <v>4800</v>
      </c>
      <c r="B2177" s="66" t="s">
        <v>4801</v>
      </c>
      <c r="C2177" s="66">
        <v>103351104</v>
      </c>
      <c r="D2177" s="66" t="b">
        <v>0</v>
      </c>
      <c r="E2177" s="67">
        <v>2.9673798953743544</v>
      </c>
      <c r="F2177" s="67">
        <v>0.22704224765889791</v>
      </c>
      <c r="G2177" s="67">
        <v>2.4710430054112811</v>
      </c>
      <c r="H2177" s="68">
        <v>53</v>
      </c>
      <c r="I2177" s="69">
        <v>3.2105262090346585E-4</v>
      </c>
      <c r="J2177" s="68">
        <v>7608</v>
      </c>
      <c r="K2177" s="67">
        <v>1.7531928511441879</v>
      </c>
      <c r="L2177" s="68">
        <v>1716</v>
      </c>
      <c r="M2177" s="70">
        <v>4.4593034218914392E-4</v>
      </c>
      <c r="N2177" s="68">
        <v>2173</v>
      </c>
    </row>
    <row r="2178" spans="1:14" x14ac:dyDescent="0.25">
      <c r="A2178" s="65" t="s">
        <v>2198</v>
      </c>
      <c r="B2178" s="66" t="s">
        <v>3367</v>
      </c>
      <c r="C2178" s="66">
        <v>24101103</v>
      </c>
      <c r="D2178" s="66" t="b">
        <v>0</v>
      </c>
      <c r="E2178" s="67">
        <v>18.676941269000924</v>
      </c>
      <c r="F2178" s="67">
        <v>1.8974299057372244</v>
      </c>
      <c r="G2178" s="67">
        <v>15.220841183129689</v>
      </c>
      <c r="H2178" s="68">
        <v>342.5</v>
      </c>
      <c r="I2178" s="69">
        <v>2.9757705406012138E-4</v>
      </c>
      <c r="J2178" s="68">
        <v>8057</v>
      </c>
      <c r="K2178" s="67">
        <v>1.6597720542528334</v>
      </c>
      <c r="L2178" s="68">
        <v>1762</v>
      </c>
      <c r="M2178" s="70">
        <v>4.4554864006034347E-4</v>
      </c>
      <c r="N2178" s="68">
        <v>2174</v>
      </c>
    </row>
    <row r="2179" spans="1:14" x14ac:dyDescent="0.25">
      <c r="A2179" s="65" t="s">
        <v>4802</v>
      </c>
      <c r="B2179" s="66" t="s">
        <v>3777</v>
      </c>
      <c r="C2179" s="66">
        <v>83692104</v>
      </c>
      <c r="D2179" s="66" t="b">
        <v>0</v>
      </c>
      <c r="E2179" s="67">
        <v>4.9735255553538451</v>
      </c>
      <c r="F2179" s="67">
        <v>0.82635589431554435</v>
      </c>
      <c r="G2179" s="67">
        <v>3.3194112112208982</v>
      </c>
      <c r="H2179" s="68">
        <v>87</v>
      </c>
      <c r="I2179" s="69">
        <v>5.2351464040546638E-4</v>
      </c>
      <c r="J2179" s="68">
        <v>5147</v>
      </c>
      <c r="K2179" s="67">
        <v>0.86320938521075519</v>
      </c>
      <c r="L2179" s="68">
        <v>2515</v>
      </c>
      <c r="M2179" s="70">
        <v>4.4507305816118419E-4</v>
      </c>
      <c r="N2179" s="68">
        <v>2175</v>
      </c>
    </row>
    <row r="2180" spans="1:14" x14ac:dyDescent="0.25">
      <c r="A2180" s="65" t="s">
        <v>4803</v>
      </c>
      <c r="B2180" s="66" t="s">
        <v>2675</v>
      </c>
      <c r="C2180" s="66">
        <v>163011101</v>
      </c>
      <c r="D2180" s="66" t="b">
        <v>1</v>
      </c>
      <c r="E2180" s="67">
        <v>0.43958663532253789</v>
      </c>
      <c r="F2180" s="67">
        <v>0</v>
      </c>
      <c r="G2180" s="67">
        <v>0.30394440874404904</v>
      </c>
      <c r="H2180" s="68">
        <v>8.5</v>
      </c>
      <c r="I2180" s="69">
        <v>5.8714173364398238E-4</v>
      </c>
      <c r="J2180" s="68">
        <v>4453</v>
      </c>
      <c r="K2180" s="67">
        <v>0.67922037927543411</v>
      </c>
      <c r="L2180" s="68">
        <v>2661</v>
      </c>
      <c r="M2180" s="70">
        <v>4.4499867748099323E-4</v>
      </c>
      <c r="N2180" s="68">
        <v>2176</v>
      </c>
    </row>
    <row r="2181" spans="1:14" x14ac:dyDescent="0.25">
      <c r="A2181" s="65" t="s">
        <v>4804</v>
      </c>
      <c r="B2181" s="66" t="s">
        <v>2941</v>
      </c>
      <c r="C2181" s="66">
        <v>43351106</v>
      </c>
      <c r="D2181" s="66" t="b">
        <v>1</v>
      </c>
      <c r="E2181" s="67">
        <v>1.0712868806948341</v>
      </c>
      <c r="F2181" s="67">
        <v>6.6123888119102803E-2</v>
      </c>
      <c r="G2181" s="67">
        <v>0.40409139214278356</v>
      </c>
      <c r="H2181" s="68">
        <v>16</v>
      </c>
      <c r="I2181" s="69">
        <v>3.0559292520138115E-4</v>
      </c>
      <c r="J2181" s="68">
        <v>7895</v>
      </c>
      <c r="K2181" s="67">
        <v>1.2042304025415111</v>
      </c>
      <c r="L2181" s="68">
        <v>2131</v>
      </c>
      <c r="M2181" s="70">
        <v>4.4474284707973766E-4</v>
      </c>
      <c r="N2181" s="68">
        <v>2177</v>
      </c>
    </row>
    <row r="2182" spans="1:14" x14ac:dyDescent="0.25">
      <c r="A2182" s="65" t="s">
        <v>4805</v>
      </c>
      <c r="B2182" s="66" t="s">
        <v>3428</v>
      </c>
      <c r="C2182" s="66">
        <v>42011101</v>
      </c>
      <c r="D2182" s="66" t="b">
        <v>0</v>
      </c>
      <c r="E2182" s="67">
        <v>9.1921483824851418</v>
      </c>
      <c r="F2182" s="67">
        <v>6.163275097953079</v>
      </c>
      <c r="G2182" s="67">
        <v>9.3149480830412905</v>
      </c>
      <c r="H2182" s="68">
        <v>138.16666666666666</v>
      </c>
      <c r="I2182" s="69">
        <v>6.5549297562308105E-4</v>
      </c>
      <c r="J2182" s="68">
        <v>3633</v>
      </c>
      <c r="K2182" s="67">
        <v>0.75108541042259724</v>
      </c>
      <c r="L2182" s="68">
        <v>2596</v>
      </c>
      <c r="M2182" s="70">
        <v>4.4375171093460642E-4</v>
      </c>
      <c r="N2182" s="68">
        <v>2178</v>
      </c>
    </row>
    <row r="2183" spans="1:14" x14ac:dyDescent="0.25">
      <c r="A2183" s="65" t="s">
        <v>4806</v>
      </c>
      <c r="B2183" s="66" t="s">
        <v>4462</v>
      </c>
      <c r="C2183" s="66">
        <v>153651104</v>
      </c>
      <c r="D2183" s="66" t="b">
        <v>0</v>
      </c>
      <c r="E2183" s="67">
        <v>15.762693338141153</v>
      </c>
      <c r="F2183" s="67">
        <v>2.1809048956498156</v>
      </c>
      <c r="G2183" s="67">
        <v>6.3737838175490884</v>
      </c>
      <c r="H2183" s="68">
        <v>272.83333333333331</v>
      </c>
      <c r="I2183" s="69">
        <v>2.8587438394988912E-4</v>
      </c>
      <c r="J2183" s="68">
        <v>8290</v>
      </c>
      <c r="K2183" s="67">
        <v>1.6454966902350536</v>
      </c>
      <c r="L2183" s="68">
        <v>1771</v>
      </c>
      <c r="M2183" s="70">
        <v>4.4360100500869822E-4</v>
      </c>
      <c r="N2183" s="68">
        <v>2179</v>
      </c>
    </row>
    <row r="2184" spans="1:14" x14ac:dyDescent="0.25">
      <c r="A2184" s="65" t="s">
        <v>4807</v>
      </c>
      <c r="B2184" s="66" t="s">
        <v>4485</v>
      </c>
      <c r="C2184" s="66">
        <v>42841111</v>
      </c>
      <c r="D2184" s="66" t="b">
        <v>0</v>
      </c>
      <c r="E2184" s="67">
        <v>1.5462601168741488</v>
      </c>
      <c r="F2184" s="67">
        <v>6.202051867219395E-2</v>
      </c>
      <c r="G2184" s="67">
        <v>1.5422523075459711</v>
      </c>
      <c r="H2184" s="68">
        <v>32.5</v>
      </c>
      <c r="I2184" s="69">
        <v>3.7900092295156077E-4</v>
      </c>
      <c r="J2184" s="68">
        <v>6710</v>
      </c>
      <c r="K2184" s="67">
        <v>1.1756951497151302</v>
      </c>
      <c r="L2184" s="68">
        <v>2173</v>
      </c>
      <c r="M2184" s="70">
        <v>4.4351455692846612E-4</v>
      </c>
      <c r="N2184" s="68">
        <v>2180</v>
      </c>
    </row>
    <row r="2185" spans="1:14" x14ac:dyDescent="0.25">
      <c r="A2185" s="65" t="s">
        <v>4808</v>
      </c>
      <c r="B2185" s="66" t="s">
        <v>3648</v>
      </c>
      <c r="C2185" s="66">
        <v>252062111</v>
      </c>
      <c r="D2185" s="66" t="b">
        <v>0</v>
      </c>
      <c r="E2185" s="67">
        <v>23.14209926375095</v>
      </c>
      <c r="F2185" s="67">
        <v>0.84109055832196089</v>
      </c>
      <c r="G2185" s="67">
        <v>19.632815758155893</v>
      </c>
      <c r="H2185" s="68">
        <v>403</v>
      </c>
      <c r="I2185" s="69">
        <v>1.3097001796963256E-4</v>
      </c>
      <c r="J2185" s="68">
        <v>10876</v>
      </c>
      <c r="K2185" s="67">
        <v>3.0733750667965527</v>
      </c>
      <c r="L2185" s="68">
        <v>1377</v>
      </c>
      <c r="M2185" s="70">
        <v>4.4341284977531415E-4</v>
      </c>
      <c r="N2185" s="68">
        <v>2181</v>
      </c>
    </row>
    <row r="2186" spans="1:14" x14ac:dyDescent="0.25">
      <c r="A2186" s="65" t="s">
        <v>4809</v>
      </c>
      <c r="B2186" s="66" t="s">
        <v>3088</v>
      </c>
      <c r="C2186" s="66">
        <v>102541102</v>
      </c>
      <c r="D2186" s="66" t="b">
        <v>0</v>
      </c>
      <c r="E2186" s="67">
        <v>24.084950140849983</v>
      </c>
      <c r="F2186" s="67">
        <v>0.88078326454579314</v>
      </c>
      <c r="G2186" s="67">
        <v>24.109937375819264</v>
      </c>
      <c r="H2186" s="68">
        <v>452</v>
      </c>
      <c r="I2186" s="69">
        <v>2.5036095368415241E-4</v>
      </c>
      <c r="J2186" s="68">
        <v>9070</v>
      </c>
      <c r="K2186" s="67">
        <v>2.813803932393097</v>
      </c>
      <c r="L2186" s="68">
        <v>1434</v>
      </c>
      <c r="M2186" s="70">
        <v>4.4325191895249177E-4</v>
      </c>
      <c r="N2186" s="68">
        <v>2182</v>
      </c>
    </row>
    <row r="2187" spans="1:14" x14ac:dyDescent="0.25">
      <c r="A2187" s="65" t="s">
        <v>4810</v>
      </c>
      <c r="B2187" s="66" t="s">
        <v>4110</v>
      </c>
      <c r="C2187" s="66">
        <v>254151102</v>
      </c>
      <c r="D2187" s="66" t="b">
        <v>0</v>
      </c>
      <c r="E2187" s="67">
        <v>34.767433499585678</v>
      </c>
      <c r="F2187" s="67">
        <v>1.7546219794543461</v>
      </c>
      <c r="G2187" s="67">
        <v>36.521949420295435</v>
      </c>
      <c r="H2187" s="68">
        <v>596</v>
      </c>
      <c r="I2187" s="69">
        <v>1.7175308289170551E-4</v>
      </c>
      <c r="J2187" s="68">
        <v>10463</v>
      </c>
      <c r="K2187" s="67">
        <v>2.7500625317619871</v>
      </c>
      <c r="L2187" s="68">
        <v>1448</v>
      </c>
      <c r="M2187" s="70">
        <v>4.431690781697911E-4</v>
      </c>
      <c r="N2187" s="68">
        <v>2183</v>
      </c>
    </row>
    <row r="2188" spans="1:14" x14ac:dyDescent="0.25">
      <c r="A2188" s="65" t="s">
        <v>4811</v>
      </c>
      <c r="B2188" s="66" t="s">
        <v>2676</v>
      </c>
      <c r="C2188" s="66">
        <v>102541101</v>
      </c>
      <c r="D2188" s="66" t="b">
        <v>0</v>
      </c>
      <c r="E2188" s="67">
        <v>6.9282957106119936</v>
      </c>
      <c r="F2188" s="67">
        <v>2.9458278646589675</v>
      </c>
      <c r="G2188" s="67">
        <v>9.8740959784343278</v>
      </c>
      <c r="H2188" s="68">
        <v>115.5</v>
      </c>
      <c r="I2188" s="69">
        <v>3.8094352303844005E-4</v>
      </c>
      <c r="J2188" s="68">
        <v>6687</v>
      </c>
      <c r="K2188" s="67">
        <v>1.1732040553704484</v>
      </c>
      <c r="L2188" s="68">
        <v>2180</v>
      </c>
      <c r="M2188" s="70">
        <v>4.4260420914622452E-4</v>
      </c>
      <c r="N2188" s="68">
        <v>2184</v>
      </c>
    </row>
    <row r="2189" spans="1:14" x14ac:dyDescent="0.25">
      <c r="A2189" s="65" t="s">
        <v>4812</v>
      </c>
      <c r="B2189" s="66" t="s">
        <v>3434</v>
      </c>
      <c r="C2189" s="66">
        <v>153652110</v>
      </c>
      <c r="D2189" s="66" t="b">
        <v>0</v>
      </c>
      <c r="E2189" s="67">
        <v>8.643814596241608</v>
      </c>
      <c r="F2189" s="67">
        <v>0.89756639974729446</v>
      </c>
      <c r="G2189" s="67">
        <v>8.4507579324694913</v>
      </c>
      <c r="H2189" s="68">
        <v>155.5</v>
      </c>
      <c r="I2189" s="69">
        <v>4.3622899268932146E-4</v>
      </c>
      <c r="J2189" s="68">
        <v>6053</v>
      </c>
      <c r="K2189" s="67">
        <v>1.1130147778188078</v>
      </c>
      <c r="L2189" s="68">
        <v>2288</v>
      </c>
      <c r="M2189" s="70">
        <v>4.420367277930747E-4</v>
      </c>
      <c r="N2189" s="68">
        <v>2185</v>
      </c>
    </row>
    <row r="2190" spans="1:14" x14ac:dyDescent="0.25">
      <c r="A2190" s="65" t="s">
        <v>4813</v>
      </c>
      <c r="B2190" s="66" t="s">
        <v>4381</v>
      </c>
      <c r="C2190" s="66">
        <v>158031101</v>
      </c>
      <c r="D2190" s="66" t="b">
        <v>0</v>
      </c>
      <c r="E2190" s="67">
        <v>1.0175708650608257</v>
      </c>
      <c r="F2190" s="67">
        <v>0.21352990290410431</v>
      </c>
      <c r="G2190" s="67">
        <v>0.6379907829496968</v>
      </c>
      <c r="H2190" s="68">
        <v>19</v>
      </c>
      <c r="I2190" s="69">
        <v>4.6187334258942619E-4</v>
      </c>
      <c r="J2190" s="68">
        <v>5784</v>
      </c>
      <c r="K2190" s="67">
        <v>0.82606822762050125</v>
      </c>
      <c r="L2190" s="68">
        <v>2540</v>
      </c>
      <c r="M2190" s="70">
        <v>4.4104594134727161E-4</v>
      </c>
      <c r="N2190" s="68">
        <v>2186</v>
      </c>
    </row>
    <row r="2191" spans="1:14" x14ac:dyDescent="0.25">
      <c r="A2191" s="65" t="s">
        <v>4814</v>
      </c>
      <c r="B2191" s="66" t="s">
        <v>2614</v>
      </c>
      <c r="C2191" s="66">
        <v>42141102</v>
      </c>
      <c r="D2191" s="66" t="b">
        <v>0</v>
      </c>
      <c r="E2191" s="67">
        <v>0.90821123337356247</v>
      </c>
      <c r="F2191" s="67">
        <v>0.11373386845898033</v>
      </c>
      <c r="G2191" s="67">
        <v>0.89532147017284602</v>
      </c>
      <c r="H2191" s="68">
        <v>15</v>
      </c>
      <c r="I2191" s="69">
        <v>4.2184209645104904E-4</v>
      </c>
      <c r="J2191" s="68">
        <v>6207</v>
      </c>
      <c r="K2191" s="67">
        <v>1.0303676461180051</v>
      </c>
      <c r="L2191" s="68">
        <v>2361</v>
      </c>
      <c r="M2191" s="70">
        <v>4.40126843265413E-4</v>
      </c>
      <c r="N2191" s="68">
        <v>2187</v>
      </c>
    </row>
    <row r="2192" spans="1:14" x14ac:dyDescent="0.25">
      <c r="A2192" s="65" t="s">
        <v>4815</v>
      </c>
      <c r="B2192" s="66" t="s">
        <v>4816</v>
      </c>
      <c r="C2192" s="66">
        <v>102361101</v>
      </c>
      <c r="D2192" s="66" t="b">
        <v>0</v>
      </c>
      <c r="E2192" s="67">
        <v>1.4554313189965513</v>
      </c>
      <c r="F2192" s="67">
        <v>0.66401143644350036</v>
      </c>
      <c r="G2192" s="67">
        <v>2.1194368318974539</v>
      </c>
      <c r="H2192" s="68">
        <v>28.333333333333332</v>
      </c>
      <c r="I2192" s="69">
        <v>4.2115440296851487E-4</v>
      </c>
      <c r="J2192" s="68">
        <v>6212</v>
      </c>
      <c r="K2192" s="67">
        <v>1.0604358568787575</v>
      </c>
      <c r="L2192" s="68">
        <v>2334</v>
      </c>
      <c r="M2192" s="70">
        <v>4.4004789282660247E-4</v>
      </c>
      <c r="N2192" s="68">
        <v>2188</v>
      </c>
    </row>
    <row r="2193" spans="1:14" x14ac:dyDescent="0.25">
      <c r="A2193" s="65" t="s">
        <v>4817</v>
      </c>
      <c r="B2193" s="66" t="s">
        <v>2738</v>
      </c>
      <c r="C2193" s="66">
        <v>152241102</v>
      </c>
      <c r="D2193" s="66" t="b">
        <v>0</v>
      </c>
      <c r="E2193" s="67">
        <v>3.2612801077296614</v>
      </c>
      <c r="F2193" s="67">
        <v>0.91188626927636274</v>
      </c>
      <c r="G2193" s="67">
        <v>4.1731547136032825</v>
      </c>
      <c r="H2193" s="68">
        <v>58</v>
      </c>
      <c r="I2193" s="69">
        <v>3.7474572183845306E-4</v>
      </c>
      <c r="J2193" s="68">
        <v>6768</v>
      </c>
      <c r="K2193" s="67">
        <v>1.1863083640734355</v>
      </c>
      <c r="L2193" s="68">
        <v>2151</v>
      </c>
      <c r="M2193" s="70">
        <v>4.3998854505781343E-4</v>
      </c>
      <c r="N2193" s="68">
        <v>2189</v>
      </c>
    </row>
    <row r="2194" spans="1:14" x14ac:dyDescent="0.25">
      <c r="A2194" s="65" t="s">
        <v>4818</v>
      </c>
      <c r="B2194" s="66" t="s">
        <v>3214</v>
      </c>
      <c r="C2194" s="66">
        <v>182811103</v>
      </c>
      <c r="D2194" s="66" t="b">
        <v>0</v>
      </c>
      <c r="E2194" s="67">
        <v>9.7113700970837442</v>
      </c>
      <c r="F2194" s="67">
        <v>0.1422462552483704</v>
      </c>
      <c r="G2194" s="67">
        <v>5.6135118383117435</v>
      </c>
      <c r="H2194" s="68">
        <v>187</v>
      </c>
      <c r="I2194" s="69">
        <v>2.1832233774561743E-4</v>
      </c>
      <c r="J2194" s="68">
        <v>9727</v>
      </c>
      <c r="K2194" s="67">
        <v>1.9787099233914895</v>
      </c>
      <c r="L2194" s="68">
        <v>1645</v>
      </c>
      <c r="M2194" s="70">
        <v>4.3972818433451815E-4</v>
      </c>
      <c r="N2194" s="68">
        <v>2190</v>
      </c>
    </row>
    <row r="2195" spans="1:14" x14ac:dyDescent="0.25">
      <c r="A2195" s="65" t="s">
        <v>4819</v>
      </c>
      <c r="B2195" s="66" t="s">
        <v>2775</v>
      </c>
      <c r="C2195" s="66">
        <v>42821102</v>
      </c>
      <c r="D2195" s="66" t="b">
        <v>1</v>
      </c>
      <c r="E2195" s="67">
        <v>0.35161217477439177</v>
      </c>
      <c r="F2195" s="67">
        <v>0</v>
      </c>
      <c r="G2195" s="67">
        <v>0.2006592489467065</v>
      </c>
      <c r="H2195" s="68">
        <v>5.5</v>
      </c>
      <c r="I2195" s="69">
        <v>3.7155501592100006E-4</v>
      </c>
      <c r="J2195" s="68">
        <v>6818</v>
      </c>
      <c r="K2195" s="67">
        <v>1.1764060909097844</v>
      </c>
      <c r="L2195" s="68">
        <v>2170</v>
      </c>
      <c r="M2195" s="70">
        <v>4.3904605131088334E-4</v>
      </c>
      <c r="N2195" s="68">
        <v>2191</v>
      </c>
    </row>
    <row r="2196" spans="1:14" x14ac:dyDescent="0.25">
      <c r="A2196" s="65" t="s">
        <v>4820</v>
      </c>
      <c r="B2196" s="66" t="s">
        <v>4821</v>
      </c>
      <c r="C2196" s="66">
        <v>103491101</v>
      </c>
      <c r="D2196" s="66" t="b">
        <v>0</v>
      </c>
      <c r="E2196" s="67">
        <v>15.13216506840838</v>
      </c>
      <c r="F2196" s="67">
        <v>0.93915755905864662</v>
      </c>
      <c r="G2196" s="67">
        <v>9.2103339787786975</v>
      </c>
      <c r="H2196" s="68">
        <v>287.5</v>
      </c>
      <c r="I2196" s="69">
        <v>1.6166831676696307E-4</v>
      </c>
      <c r="J2196" s="68">
        <v>10579</v>
      </c>
      <c r="K2196" s="67">
        <v>2.3740367076637003</v>
      </c>
      <c r="L2196" s="68">
        <v>1540</v>
      </c>
      <c r="M2196" s="70">
        <v>4.3811851263260746E-4</v>
      </c>
      <c r="N2196" s="68">
        <v>2192</v>
      </c>
    </row>
    <row r="2197" spans="1:14" x14ac:dyDescent="0.25">
      <c r="A2197" s="65" t="s">
        <v>4822</v>
      </c>
      <c r="B2197" s="66" t="s">
        <v>2684</v>
      </c>
      <c r="C2197" s="66">
        <v>152481105</v>
      </c>
      <c r="D2197" s="66" t="b">
        <v>0</v>
      </c>
      <c r="E2197" s="67">
        <v>1.057181039258041</v>
      </c>
      <c r="F2197" s="67">
        <v>0.27074079713823374</v>
      </c>
      <c r="G2197" s="67">
        <v>1.3279181250522551</v>
      </c>
      <c r="H2197" s="68">
        <v>17.5</v>
      </c>
      <c r="I2197" s="69">
        <v>4.7344960288942927E-4</v>
      </c>
      <c r="J2197" s="68">
        <v>5665</v>
      </c>
      <c r="K2197" s="67">
        <v>0.97526148387363976</v>
      </c>
      <c r="L2197" s="68">
        <v>2424</v>
      </c>
      <c r="M2197" s="70">
        <v>4.3786251782356497E-4</v>
      </c>
      <c r="N2197" s="68">
        <v>2193</v>
      </c>
    </row>
    <row r="2198" spans="1:14" x14ac:dyDescent="0.25">
      <c r="A2198" s="65" t="s">
        <v>4823</v>
      </c>
      <c r="B2198" s="66" t="s">
        <v>3929</v>
      </c>
      <c r="C2198" s="66">
        <v>83192101</v>
      </c>
      <c r="D2198" s="66" t="b">
        <v>0</v>
      </c>
      <c r="E2198" s="67">
        <v>4.9368273176473814</v>
      </c>
      <c r="F2198" s="67">
        <v>0.2951976276845914</v>
      </c>
      <c r="G2198" s="67">
        <v>4.6686506409866739</v>
      </c>
      <c r="H2198" s="68">
        <v>93</v>
      </c>
      <c r="I2198" s="69">
        <v>3.9280154540940337E-4</v>
      </c>
      <c r="J2198" s="68">
        <v>6535</v>
      </c>
      <c r="K2198" s="67">
        <v>1.1807267764147291</v>
      </c>
      <c r="L2198" s="68">
        <v>2160</v>
      </c>
      <c r="M2198" s="70">
        <v>4.3742983498598349E-4</v>
      </c>
      <c r="N2198" s="68">
        <v>2194</v>
      </c>
    </row>
    <row r="2199" spans="1:14" x14ac:dyDescent="0.25">
      <c r="A2199" s="65" t="s">
        <v>4824</v>
      </c>
      <c r="B2199" s="66" t="s">
        <v>2568</v>
      </c>
      <c r="C2199" s="66">
        <v>163451702</v>
      </c>
      <c r="D2199" s="66" t="b">
        <v>1</v>
      </c>
      <c r="E2199" s="67">
        <v>0.29767979954325408</v>
      </c>
      <c r="F2199" s="67">
        <v>6.5994562845882232E-2</v>
      </c>
      <c r="G2199" s="67">
        <v>0.36286766561747713</v>
      </c>
      <c r="H2199" s="68">
        <v>6</v>
      </c>
      <c r="I2199" s="69">
        <v>3.7555545713985339E-4</v>
      </c>
      <c r="J2199" s="68">
        <v>6755</v>
      </c>
      <c r="K2199" s="67">
        <v>1.1560513774553935</v>
      </c>
      <c r="L2199" s="68">
        <v>2230</v>
      </c>
      <c r="M2199" s="70">
        <v>4.3729807293857448E-4</v>
      </c>
      <c r="N2199" s="68">
        <v>2195</v>
      </c>
    </row>
    <row r="2200" spans="1:14" x14ac:dyDescent="0.25">
      <c r="A2200" s="65" t="s">
        <v>4825</v>
      </c>
      <c r="B2200" s="66" t="s">
        <v>4826</v>
      </c>
      <c r="C2200" s="66">
        <v>43302103</v>
      </c>
      <c r="D2200" s="66" t="b">
        <v>1</v>
      </c>
      <c r="E2200" s="67">
        <v>0.65243475785096083</v>
      </c>
      <c r="F2200" s="67">
        <v>0.36846523443888884</v>
      </c>
      <c r="G2200" s="67">
        <v>0.14779748117263938</v>
      </c>
      <c r="H2200" s="68">
        <v>20.333333333333336</v>
      </c>
      <c r="I2200" s="69">
        <v>7.3839005843362167E-4</v>
      </c>
      <c r="J2200" s="68">
        <v>2626</v>
      </c>
      <c r="K2200" s="67">
        <v>0.47620052996961787</v>
      </c>
      <c r="L2200" s="68">
        <v>2846</v>
      </c>
      <c r="M2200" s="70">
        <v>4.3640748910666981E-4</v>
      </c>
      <c r="N2200" s="68">
        <v>2196</v>
      </c>
    </row>
    <row r="2201" spans="1:14" x14ac:dyDescent="0.25">
      <c r="A2201" s="65" t="s">
        <v>1787</v>
      </c>
      <c r="B2201" s="66" t="s">
        <v>3469</v>
      </c>
      <c r="C2201" s="66">
        <v>163541101</v>
      </c>
      <c r="D2201" s="66" t="b">
        <v>0</v>
      </c>
      <c r="E2201" s="67">
        <v>2.9381636913399292</v>
      </c>
      <c r="F2201" s="67">
        <v>0.11894159851195168</v>
      </c>
      <c r="G2201" s="67">
        <v>3.0570967456926876</v>
      </c>
      <c r="H2201" s="68">
        <v>47.5</v>
      </c>
      <c r="I2201" s="69">
        <v>1.5791360687887246E-4</v>
      </c>
      <c r="J2201" s="68">
        <v>10618</v>
      </c>
      <c r="K2201" s="67">
        <v>4.056199492906269</v>
      </c>
      <c r="L2201" s="68">
        <v>1252</v>
      </c>
      <c r="M2201" s="70">
        <v>4.3538332645671048E-4</v>
      </c>
      <c r="N2201" s="68">
        <v>2197</v>
      </c>
    </row>
    <row r="2202" spans="1:14" x14ac:dyDescent="0.25">
      <c r="A2202" s="65" t="s">
        <v>2151</v>
      </c>
      <c r="B2202" s="66" t="s">
        <v>2616</v>
      </c>
      <c r="C2202" s="66">
        <v>102831104</v>
      </c>
      <c r="D2202" s="66" t="b">
        <v>0</v>
      </c>
      <c r="E2202" s="67">
        <v>7.3932318016636902</v>
      </c>
      <c r="F2202" s="67">
        <v>2.5442155997601597</v>
      </c>
      <c r="G2202" s="67">
        <v>1.4243531134385468</v>
      </c>
      <c r="H2202" s="68">
        <v>134.83333333333334</v>
      </c>
      <c r="I2202" s="69">
        <v>4.9146851332044009E-4</v>
      </c>
      <c r="J2202" s="68">
        <v>5479</v>
      </c>
      <c r="K2202" s="67">
        <v>1.0976007543642381</v>
      </c>
      <c r="L2202" s="68">
        <v>2305</v>
      </c>
      <c r="M2202" s="70">
        <v>4.3536422597976294E-4</v>
      </c>
      <c r="N2202" s="68">
        <v>2198</v>
      </c>
    </row>
    <row r="2203" spans="1:14" x14ac:dyDescent="0.25">
      <c r="A2203" s="65" t="s">
        <v>4827</v>
      </c>
      <c r="B2203" s="66" t="s">
        <v>2777</v>
      </c>
      <c r="C2203" s="66">
        <v>152261105</v>
      </c>
      <c r="D2203" s="66" t="b">
        <v>0</v>
      </c>
      <c r="E2203" s="67">
        <v>4.6963608833952142</v>
      </c>
      <c r="F2203" s="67">
        <v>1.0998374397576789</v>
      </c>
      <c r="G2203" s="67">
        <v>1.2358648546463118</v>
      </c>
      <c r="H2203" s="68">
        <v>66.5</v>
      </c>
      <c r="I2203" s="69">
        <v>6.1843621268786568E-4</v>
      </c>
      <c r="J2203" s="68">
        <v>4064</v>
      </c>
      <c r="K2203" s="67">
        <v>0.78666601933184133</v>
      </c>
      <c r="L2203" s="68">
        <v>2572</v>
      </c>
      <c r="M2203" s="70">
        <v>4.3476340759293619E-4</v>
      </c>
      <c r="N2203" s="68">
        <v>2199</v>
      </c>
    </row>
    <row r="2204" spans="1:14" x14ac:dyDescent="0.25">
      <c r="A2204" s="65" t="s">
        <v>4828</v>
      </c>
      <c r="B2204" s="66" t="s">
        <v>3705</v>
      </c>
      <c r="C2204" s="66">
        <v>13432207</v>
      </c>
      <c r="D2204" s="66" t="b">
        <v>0</v>
      </c>
      <c r="E2204" s="67">
        <v>6.1165688795648396</v>
      </c>
      <c r="F2204" s="67">
        <v>1.1287420508033801</v>
      </c>
      <c r="G2204" s="67">
        <v>6.216417334670794</v>
      </c>
      <c r="H2204" s="68">
        <v>98.166666666666671</v>
      </c>
      <c r="I2204" s="69">
        <v>3.5223743342873538E-4</v>
      </c>
      <c r="J2204" s="68">
        <v>7102</v>
      </c>
      <c r="K2204" s="67">
        <v>1.3342582746227043</v>
      </c>
      <c r="L2204" s="68">
        <v>1979</v>
      </c>
      <c r="M2204" s="70">
        <v>4.345874213452856E-4</v>
      </c>
      <c r="N2204" s="68">
        <v>2200</v>
      </c>
    </row>
    <row r="2205" spans="1:14" x14ac:dyDescent="0.25">
      <c r="A2205" s="65" t="s">
        <v>4829</v>
      </c>
      <c r="B2205" s="66" t="s">
        <v>4830</v>
      </c>
      <c r="C2205" s="66">
        <v>83182101</v>
      </c>
      <c r="D2205" s="66" t="b">
        <v>0</v>
      </c>
      <c r="E2205" s="67">
        <v>5.8224674141668151</v>
      </c>
      <c r="F2205" s="67">
        <v>0.86064128351301594</v>
      </c>
      <c r="G2205" s="67">
        <v>5.2058093714261711</v>
      </c>
      <c r="H2205" s="68">
        <v>118.5</v>
      </c>
      <c r="I2205" s="69">
        <v>1.8992493747101293E-4</v>
      </c>
      <c r="J2205" s="68">
        <v>10214</v>
      </c>
      <c r="K2205" s="67">
        <v>4.4973101099577457</v>
      </c>
      <c r="L2205" s="68">
        <v>1188</v>
      </c>
      <c r="M2205" s="70">
        <v>4.3429849168163481E-4</v>
      </c>
      <c r="N2205" s="68">
        <v>2201</v>
      </c>
    </row>
    <row r="2206" spans="1:14" x14ac:dyDescent="0.25">
      <c r="A2206" s="65" t="s">
        <v>1471</v>
      </c>
      <c r="B2206" s="66" t="s">
        <v>2676</v>
      </c>
      <c r="C2206" s="66">
        <v>102541101</v>
      </c>
      <c r="D2206" s="66" t="b">
        <v>0</v>
      </c>
      <c r="E2206" s="67">
        <v>9.008949968564961</v>
      </c>
      <c r="F2206" s="67">
        <v>0.2800273465931124</v>
      </c>
      <c r="G2206" s="67">
        <v>9.2889513537397228</v>
      </c>
      <c r="H2206" s="68">
        <v>152.83333333333334</v>
      </c>
      <c r="I2206" s="69">
        <v>1.6271566497578184E-4</v>
      </c>
      <c r="J2206" s="68">
        <v>10563</v>
      </c>
      <c r="K2206" s="67">
        <v>2.9516830515278767</v>
      </c>
      <c r="L2206" s="68">
        <v>1401</v>
      </c>
      <c r="M2206" s="70">
        <v>4.3332126454832066E-4</v>
      </c>
      <c r="N2206" s="68">
        <v>2202</v>
      </c>
    </row>
    <row r="2207" spans="1:14" x14ac:dyDescent="0.25">
      <c r="A2207" s="65" t="s">
        <v>4831</v>
      </c>
      <c r="B2207" s="66" t="s">
        <v>4340</v>
      </c>
      <c r="C2207" s="66">
        <v>42571101</v>
      </c>
      <c r="D2207" s="66" t="b">
        <v>0</v>
      </c>
      <c r="E2207" s="67">
        <v>1.4438610865624879</v>
      </c>
      <c r="F2207" s="67">
        <v>0.20556290757783025</v>
      </c>
      <c r="G2207" s="67">
        <v>1.6494193842281006</v>
      </c>
      <c r="H2207" s="68">
        <v>24.5</v>
      </c>
      <c r="I2207" s="69">
        <v>3.5395221612463722E-4</v>
      </c>
      <c r="J2207" s="68">
        <v>7074</v>
      </c>
      <c r="K2207" s="67">
        <v>1.2226167917251587</v>
      </c>
      <c r="L2207" s="68">
        <v>2099</v>
      </c>
      <c r="M2207" s="70">
        <v>4.3274792610924234E-4</v>
      </c>
      <c r="N2207" s="68">
        <v>2203</v>
      </c>
    </row>
    <row r="2208" spans="1:14" x14ac:dyDescent="0.25">
      <c r="A2208" s="65" t="s">
        <v>4832</v>
      </c>
      <c r="B2208" s="66" t="s">
        <v>4545</v>
      </c>
      <c r="C2208" s="66">
        <v>42631109</v>
      </c>
      <c r="D2208" s="66" t="b">
        <v>0</v>
      </c>
      <c r="E2208" s="67">
        <v>7.3421589488349897</v>
      </c>
      <c r="F2208" s="67">
        <v>0.1703212829677076</v>
      </c>
      <c r="G2208" s="67">
        <v>7.5124592354660615</v>
      </c>
      <c r="H2208" s="68">
        <v>145.33333333333331</v>
      </c>
      <c r="I2208" s="69">
        <v>1.7192157881636128E-4</v>
      </c>
      <c r="J2208" s="68">
        <v>10458</v>
      </c>
      <c r="K2208" s="67">
        <v>2.3930283037785496</v>
      </c>
      <c r="L2208" s="68">
        <v>1533</v>
      </c>
      <c r="M2208" s="70">
        <v>4.3139826157902119E-4</v>
      </c>
      <c r="N2208" s="68">
        <v>2204</v>
      </c>
    </row>
    <row r="2209" spans="1:14" x14ac:dyDescent="0.25">
      <c r="A2209" s="65" t="s">
        <v>4833</v>
      </c>
      <c r="B2209" s="66" t="s">
        <v>4834</v>
      </c>
      <c r="C2209" s="66">
        <v>42761101</v>
      </c>
      <c r="D2209" s="66" t="b">
        <v>0</v>
      </c>
      <c r="E2209" s="67">
        <v>8.1458279366926583</v>
      </c>
      <c r="F2209" s="67">
        <v>0.74752080686000677</v>
      </c>
      <c r="G2209" s="67">
        <v>8.8933209677297231</v>
      </c>
      <c r="H2209" s="68">
        <v>143.5</v>
      </c>
      <c r="I2209" s="69">
        <v>3.4320819089299429E-4</v>
      </c>
      <c r="J2209" s="68">
        <v>7256</v>
      </c>
      <c r="K2209" s="67">
        <v>1.2836751517127543</v>
      </c>
      <c r="L2209" s="68">
        <v>2024</v>
      </c>
      <c r="M2209" s="70">
        <v>4.3118723891329673E-4</v>
      </c>
      <c r="N2209" s="68">
        <v>2205</v>
      </c>
    </row>
    <row r="2210" spans="1:14" x14ac:dyDescent="0.25">
      <c r="A2210" s="65" t="s">
        <v>4835</v>
      </c>
      <c r="B2210" s="66" t="s">
        <v>4836</v>
      </c>
      <c r="C2210" s="66">
        <v>42011106</v>
      </c>
      <c r="D2210" s="66" t="b">
        <v>0</v>
      </c>
      <c r="E2210" s="67">
        <v>1.241472513188983</v>
      </c>
      <c r="F2210" s="67">
        <v>0.49119476618457986</v>
      </c>
      <c r="G2210" s="67">
        <v>0.78666114437521872</v>
      </c>
      <c r="H2210" s="68">
        <v>22.5</v>
      </c>
      <c r="I2210" s="69">
        <v>4.8189901992575163E-4</v>
      </c>
      <c r="J2210" s="68">
        <v>5584</v>
      </c>
      <c r="K2210" s="67">
        <v>0.98670464911394651</v>
      </c>
      <c r="L2210" s="68">
        <v>2409</v>
      </c>
      <c r="M2210" s="70">
        <v>4.3088413420062151E-4</v>
      </c>
      <c r="N2210" s="68">
        <v>2206</v>
      </c>
    </row>
    <row r="2211" spans="1:14" x14ac:dyDescent="0.25">
      <c r="A2211" s="65" t="s">
        <v>4837</v>
      </c>
      <c r="B2211" s="66" t="s">
        <v>2977</v>
      </c>
      <c r="C2211" s="66">
        <v>83371107</v>
      </c>
      <c r="D2211" s="66" t="b">
        <v>0</v>
      </c>
      <c r="E2211" s="67">
        <v>0.84482828762603934</v>
      </c>
      <c r="F2211" s="67">
        <v>0.63670320945638159</v>
      </c>
      <c r="G2211" s="67">
        <v>1.0581514882580594</v>
      </c>
      <c r="H2211" s="68">
        <v>17.5</v>
      </c>
      <c r="I2211" s="69">
        <v>6.4514204028195564E-4</v>
      </c>
      <c r="J2211" s="68">
        <v>3763</v>
      </c>
      <c r="K2211" s="67">
        <v>1.1965494937130383</v>
      </c>
      <c r="L2211" s="68">
        <v>2137</v>
      </c>
      <c r="M2211" s="70">
        <v>4.3002847801939685E-4</v>
      </c>
      <c r="N2211" s="68">
        <v>2207</v>
      </c>
    </row>
    <row r="2212" spans="1:14" x14ac:dyDescent="0.25">
      <c r="A2212" s="65" t="s">
        <v>4838</v>
      </c>
      <c r="B2212" s="66" t="s">
        <v>3218</v>
      </c>
      <c r="C2212" s="66">
        <v>103021101</v>
      </c>
      <c r="D2212" s="66" t="b">
        <v>1</v>
      </c>
      <c r="E2212" s="67">
        <v>0.67210953642607751</v>
      </c>
      <c r="F2212" s="67">
        <v>0.33285462678531702</v>
      </c>
      <c r="G2212" s="67">
        <v>0.57988667097709867</v>
      </c>
      <c r="H2212" s="68">
        <v>11.5</v>
      </c>
      <c r="I2212" s="69">
        <v>5.4490305289315677E-4</v>
      </c>
      <c r="J2212" s="68">
        <v>4911</v>
      </c>
      <c r="K2212" s="67">
        <v>0.81252187848091129</v>
      </c>
      <c r="L2212" s="68">
        <v>2550</v>
      </c>
      <c r="M2212" s="70">
        <v>4.2950533774590281E-4</v>
      </c>
      <c r="N2212" s="68">
        <v>2208</v>
      </c>
    </row>
    <row r="2213" spans="1:14" x14ac:dyDescent="0.25">
      <c r="A2213" s="65" t="s">
        <v>4839</v>
      </c>
      <c r="B2213" s="66" t="s">
        <v>3848</v>
      </c>
      <c r="C2213" s="66">
        <v>14161106</v>
      </c>
      <c r="D2213" s="66" t="b">
        <v>0</v>
      </c>
      <c r="E2213" s="67">
        <v>4.2378040042785194</v>
      </c>
      <c r="F2213" s="67">
        <v>3.4238727406043603</v>
      </c>
      <c r="G2213" s="67">
        <v>3.1221847709284791</v>
      </c>
      <c r="H2213" s="68">
        <v>69.666666666666671</v>
      </c>
      <c r="I2213" s="69">
        <v>7.7440120113128348E-4</v>
      </c>
      <c r="J2213" s="68">
        <v>2210</v>
      </c>
      <c r="K2213" s="67">
        <v>0.60619300808846666</v>
      </c>
      <c r="L2213" s="68">
        <v>2726</v>
      </c>
      <c r="M2213" s="70">
        <v>4.2925708124709092E-4</v>
      </c>
      <c r="N2213" s="68">
        <v>2209</v>
      </c>
    </row>
    <row r="2214" spans="1:14" x14ac:dyDescent="0.25">
      <c r="A2214" s="65" t="s">
        <v>4840</v>
      </c>
      <c r="B2214" s="66" t="s">
        <v>4830</v>
      </c>
      <c r="C2214" s="66">
        <v>83182101</v>
      </c>
      <c r="D2214" s="66" t="s">
        <v>2121</v>
      </c>
      <c r="E2214" s="67">
        <v>20.243744237464494</v>
      </c>
      <c r="F2214" s="67">
        <v>2.0172884406628455</v>
      </c>
      <c r="G2214" s="67" t="s">
        <v>2121</v>
      </c>
      <c r="H2214" s="68">
        <v>399.5</v>
      </c>
      <c r="I2214" s="69">
        <v>1.9186937149927698E-4</v>
      </c>
      <c r="J2214" s="68">
        <v>10181</v>
      </c>
      <c r="K2214" s="67">
        <v>3.6975974909267069</v>
      </c>
      <c r="L2214" s="68">
        <v>1283</v>
      </c>
      <c r="M2214" s="70">
        <v>4.2902993174506905E-4</v>
      </c>
      <c r="N2214" s="68">
        <v>2210</v>
      </c>
    </row>
    <row r="2215" spans="1:14" x14ac:dyDescent="0.25">
      <c r="A2215" s="65" t="s">
        <v>4841</v>
      </c>
      <c r="B2215" s="66" t="s">
        <v>2493</v>
      </c>
      <c r="C2215" s="66">
        <v>162161102</v>
      </c>
      <c r="D2215" s="66" t="b">
        <v>1</v>
      </c>
      <c r="E2215" s="67">
        <v>2.1539403642854782</v>
      </c>
      <c r="F2215" s="67">
        <v>0.58898736412035868</v>
      </c>
      <c r="G2215" s="67">
        <v>9.8714009237475045E-3</v>
      </c>
      <c r="H2215" s="68">
        <v>31</v>
      </c>
      <c r="I2215" s="69">
        <v>6.298895412680483E-4</v>
      </c>
      <c r="J2215" s="68">
        <v>3945</v>
      </c>
      <c r="K2215" s="67">
        <v>0.74420934506962377</v>
      </c>
      <c r="L2215" s="68">
        <v>2604</v>
      </c>
      <c r="M2215" s="70">
        <v>4.2890255662637026E-4</v>
      </c>
      <c r="N2215" s="68">
        <v>2211</v>
      </c>
    </row>
    <row r="2216" spans="1:14" x14ac:dyDescent="0.25">
      <c r="A2216" s="65" t="s">
        <v>4842</v>
      </c>
      <c r="B2216" s="66" t="s">
        <v>3216</v>
      </c>
      <c r="C2216" s="66">
        <v>83242105</v>
      </c>
      <c r="D2216" s="66" t="b">
        <v>1</v>
      </c>
      <c r="E2216" s="67">
        <v>0.8757433525960443</v>
      </c>
      <c r="F2216" s="67">
        <v>0.156651625971619</v>
      </c>
      <c r="G2216" s="67">
        <v>8.7943173327050705E-2</v>
      </c>
      <c r="H2216" s="68">
        <v>18</v>
      </c>
      <c r="I2216" s="69">
        <v>3.433168272345534E-4</v>
      </c>
      <c r="J2216" s="68">
        <v>7251</v>
      </c>
      <c r="K2216" s="67">
        <v>0.78670436143875122</v>
      </c>
      <c r="L2216" s="68">
        <v>2571</v>
      </c>
      <c r="M2216" s="70">
        <v>4.2878539423125202E-4</v>
      </c>
      <c r="N2216" s="68">
        <v>2212</v>
      </c>
    </row>
    <row r="2217" spans="1:14" x14ac:dyDescent="0.25">
      <c r="A2217" s="65" t="s">
        <v>4843</v>
      </c>
      <c r="B2217" s="66" t="s">
        <v>4304</v>
      </c>
      <c r="C2217" s="66">
        <v>42721105</v>
      </c>
      <c r="D2217" s="66" t="b">
        <v>0</v>
      </c>
      <c r="E2217" s="67">
        <v>1.5196797250341834</v>
      </c>
      <c r="F2217" s="67">
        <v>1.4870134566069134E-2</v>
      </c>
      <c r="G2217" s="67">
        <v>0.94364927191298753</v>
      </c>
      <c r="H2217" s="68">
        <v>27.5</v>
      </c>
      <c r="I2217" s="69">
        <v>9.2808985209558165E-5</v>
      </c>
      <c r="J2217" s="68">
        <v>11075</v>
      </c>
      <c r="K2217" s="67">
        <v>6.1068018926815553</v>
      </c>
      <c r="L2217" s="68">
        <v>1063</v>
      </c>
      <c r="M2217" s="70">
        <v>4.2806567838521334E-4</v>
      </c>
      <c r="N2217" s="68">
        <v>2213</v>
      </c>
    </row>
    <row r="2218" spans="1:14" x14ac:dyDescent="0.25">
      <c r="A2218" s="65" t="s">
        <v>4844</v>
      </c>
      <c r="B2218" s="66" t="s">
        <v>4845</v>
      </c>
      <c r="C2218" s="66">
        <v>13652106</v>
      </c>
      <c r="D2218" s="66" t="s">
        <v>2121</v>
      </c>
      <c r="E2218" s="67">
        <v>2.3807856804310277E-2</v>
      </c>
      <c r="F2218" s="67">
        <v>0</v>
      </c>
      <c r="G2218" s="67" t="s">
        <v>2121</v>
      </c>
      <c r="H2218" s="68">
        <v>0.25</v>
      </c>
      <c r="I2218" s="69">
        <v>6.3797049224376678E-3</v>
      </c>
      <c r="J2218" s="68">
        <v>5</v>
      </c>
      <c r="K2218" s="67">
        <v>6.7000001668930054E-2</v>
      </c>
      <c r="L2218" s="68">
        <v>6057</v>
      </c>
      <c r="M2218" s="70">
        <v>4.2744024540297687E-4</v>
      </c>
      <c r="N2218" s="68">
        <v>2214</v>
      </c>
    </row>
    <row r="2219" spans="1:14" x14ac:dyDescent="0.25">
      <c r="A2219" s="65" t="s">
        <v>4846</v>
      </c>
      <c r="B2219" s="66" t="s">
        <v>4270</v>
      </c>
      <c r="C2219" s="66">
        <v>14161102</v>
      </c>
      <c r="D2219" s="66" t="s">
        <v>2121</v>
      </c>
      <c r="E2219" s="67">
        <v>0.23728622666115762</v>
      </c>
      <c r="F2219" s="67">
        <v>0</v>
      </c>
      <c r="G2219" s="67" t="s">
        <v>2121</v>
      </c>
      <c r="H2219" s="68">
        <v>3.1428571428571428</v>
      </c>
      <c r="I2219" s="69">
        <v>1.0373565177856522E-3</v>
      </c>
      <c r="J2219" s="68">
        <v>657</v>
      </c>
      <c r="K2219" s="67">
        <v>0.6794140909544446</v>
      </c>
      <c r="L2219" s="68">
        <v>2660</v>
      </c>
      <c r="M2219" s="70">
        <v>4.27406172672239E-4</v>
      </c>
      <c r="N2219" s="68">
        <v>2215</v>
      </c>
    </row>
    <row r="2220" spans="1:14" x14ac:dyDescent="0.25">
      <c r="A2220" s="65" t="s">
        <v>1032</v>
      </c>
      <c r="B2220" s="66" t="s">
        <v>3248</v>
      </c>
      <c r="C2220" s="66">
        <v>82931101</v>
      </c>
      <c r="D2220" s="66" t="b">
        <v>0</v>
      </c>
      <c r="E2220" s="67">
        <v>8.8330387602993508</v>
      </c>
      <c r="F2220" s="67">
        <v>0.30938215655700241</v>
      </c>
      <c r="G2220" s="67">
        <v>6.8549695944272129</v>
      </c>
      <c r="H2220" s="68">
        <v>168</v>
      </c>
      <c r="I2220" s="69">
        <v>4.0689945603973723E-4</v>
      </c>
      <c r="J2220" s="68">
        <v>6369</v>
      </c>
      <c r="K2220" s="67">
        <v>0.93989283574478966</v>
      </c>
      <c r="L2220" s="68">
        <v>2457</v>
      </c>
      <c r="M2220" s="70">
        <v>4.2654454200682527E-4</v>
      </c>
      <c r="N2220" s="68">
        <v>2216</v>
      </c>
    </row>
    <row r="2221" spans="1:14" x14ac:dyDescent="0.25">
      <c r="A2221" s="65" t="s">
        <v>4847</v>
      </c>
      <c r="B2221" s="66" t="s">
        <v>4848</v>
      </c>
      <c r="C2221" s="66">
        <v>103142102</v>
      </c>
      <c r="D2221" s="66" t="s">
        <v>2121</v>
      </c>
      <c r="E2221" s="67">
        <v>23.464443909894666</v>
      </c>
      <c r="F2221" s="67">
        <v>0.44521516240603443</v>
      </c>
      <c r="G2221" s="67" t="s">
        <v>2121</v>
      </c>
      <c r="H2221" s="68">
        <v>466</v>
      </c>
      <c r="I2221" s="69">
        <v>8.0125013287586373E-5</v>
      </c>
      <c r="J2221" s="68">
        <v>11107</v>
      </c>
      <c r="K2221" s="67">
        <v>6.2064117808774304</v>
      </c>
      <c r="L2221" s="68">
        <v>1052</v>
      </c>
      <c r="M2221" s="70">
        <v>4.2579953775639923E-4</v>
      </c>
      <c r="N2221" s="68">
        <v>2217</v>
      </c>
    </row>
    <row r="2222" spans="1:14" x14ac:dyDescent="0.25">
      <c r="A2222" s="65" t="s">
        <v>4849</v>
      </c>
      <c r="B2222" s="66" t="s">
        <v>3040</v>
      </c>
      <c r="C2222" s="66">
        <v>103521103</v>
      </c>
      <c r="D2222" s="66" t="b">
        <v>1</v>
      </c>
      <c r="E2222" s="67">
        <v>2.259171379844889E-2</v>
      </c>
      <c r="F2222" s="67">
        <v>0</v>
      </c>
      <c r="G2222" s="67">
        <v>2.2591650657885896E-2</v>
      </c>
      <c r="H2222" s="68">
        <v>0.5</v>
      </c>
      <c r="I2222" s="69">
        <v>2.6850320864468813E-4</v>
      </c>
      <c r="J2222" s="68">
        <v>8689</v>
      </c>
      <c r="K2222" s="67">
        <v>1.5857006311416626</v>
      </c>
      <c r="L2222" s="68">
        <v>1796</v>
      </c>
      <c r="M2222" s="70">
        <v>4.2576569830998778E-4</v>
      </c>
      <c r="N2222" s="68">
        <v>2218</v>
      </c>
    </row>
    <row r="2223" spans="1:14" x14ac:dyDescent="0.25">
      <c r="A2223" s="65" t="s">
        <v>4850</v>
      </c>
      <c r="B2223" s="66" t="s">
        <v>4647</v>
      </c>
      <c r="C2223" s="66">
        <v>152271102</v>
      </c>
      <c r="D2223" s="66" t="b">
        <v>0</v>
      </c>
      <c r="E2223" s="67">
        <v>15.20583164969195</v>
      </c>
      <c r="F2223" s="67">
        <v>1.5452955986414731</v>
      </c>
      <c r="G2223" s="67">
        <v>16.751080431306669</v>
      </c>
      <c r="H2223" s="68">
        <v>259</v>
      </c>
      <c r="I2223" s="69">
        <v>2.0596146596887021E-4</v>
      </c>
      <c r="J2223" s="68">
        <v>9945</v>
      </c>
      <c r="K2223" s="67">
        <v>2.1384259338562304</v>
      </c>
      <c r="L2223" s="68">
        <v>1595</v>
      </c>
      <c r="M2223" s="70">
        <v>4.2574932171662454E-4</v>
      </c>
      <c r="N2223" s="68">
        <v>2219</v>
      </c>
    </row>
    <row r="2224" spans="1:14" x14ac:dyDescent="0.25">
      <c r="A2224" s="65" t="s">
        <v>4851</v>
      </c>
      <c r="B2224" s="66" t="s">
        <v>4245</v>
      </c>
      <c r="C2224" s="66">
        <v>192311142</v>
      </c>
      <c r="D2224" s="66" t="b">
        <v>0</v>
      </c>
      <c r="E2224" s="67">
        <v>11.426989412413359</v>
      </c>
      <c r="F2224" s="67">
        <v>0.93749980350721007</v>
      </c>
      <c r="G2224" s="67">
        <v>12.364454658852821</v>
      </c>
      <c r="H2224" s="68">
        <v>220.5</v>
      </c>
      <c r="I2224" s="69">
        <v>3.1254004167487453E-4</v>
      </c>
      <c r="J2224" s="68">
        <v>7756</v>
      </c>
      <c r="K2224" s="67">
        <v>1.3902064802941312</v>
      </c>
      <c r="L2224" s="68">
        <v>1939</v>
      </c>
      <c r="M2224" s="70">
        <v>4.2542401311420236E-4</v>
      </c>
      <c r="N2224" s="68">
        <v>2220</v>
      </c>
    </row>
    <row r="2225" spans="1:14" x14ac:dyDescent="0.25">
      <c r="A2225" s="65" t="s">
        <v>4852</v>
      </c>
      <c r="B2225" s="66" t="s">
        <v>3798</v>
      </c>
      <c r="C2225" s="66">
        <v>192221101</v>
      </c>
      <c r="D2225" s="66" t="b">
        <v>0</v>
      </c>
      <c r="E2225" s="67">
        <v>3.2468566706756907</v>
      </c>
      <c r="F2225" s="67">
        <v>0.21713011407505531</v>
      </c>
      <c r="G2225" s="67">
        <v>3.4639771033880051</v>
      </c>
      <c r="H2225" s="68">
        <v>61</v>
      </c>
      <c r="I2225" s="69">
        <v>3.4713132743967973E-4</v>
      </c>
      <c r="J2225" s="68">
        <v>7186</v>
      </c>
      <c r="K2225" s="67">
        <v>1.2284729586493583</v>
      </c>
      <c r="L2225" s="68">
        <v>2085</v>
      </c>
      <c r="M2225" s="70">
        <v>4.2528243701796232E-4</v>
      </c>
      <c r="N2225" s="68">
        <v>2221</v>
      </c>
    </row>
    <row r="2226" spans="1:14" x14ac:dyDescent="0.25">
      <c r="A2226" s="65" t="s">
        <v>4853</v>
      </c>
      <c r="B2226" s="66" t="s">
        <v>3341</v>
      </c>
      <c r="C2226" s="66">
        <v>14091110</v>
      </c>
      <c r="D2226" s="66" t="b">
        <v>0</v>
      </c>
      <c r="E2226" s="67">
        <v>0.88727252771733478</v>
      </c>
      <c r="F2226" s="67">
        <v>0.43340370522686256</v>
      </c>
      <c r="G2226" s="67">
        <v>1.1589161541436424</v>
      </c>
      <c r="H2226" s="68">
        <v>17.5</v>
      </c>
      <c r="I2226" s="69">
        <v>4.3834304851770868E-4</v>
      </c>
      <c r="J2226" s="68">
        <v>6029</v>
      </c>
      <c r="K2226" s="67">
        <v>1.0039459918226514</v>
      </c>
      <c r="L2226" s="68">
        <v>2387</v>
      </c>
      <c r="M2226" s="70">
        <v>4.2435677982471785E-4</v>
      </c>
      <c r="N2226" s="68">
        <v>2222</v>
      </c>
    </row>
    <row r="2227" spans="1:14" x14ac:dyDescent="0.25">
      <c r="A2227" s="65" t="s">
        <v>4854</v>
      </c>
      <c r="B2227" s="66" t="s">
        <v>4855</v>
      </c>
      <c r="C2227" s="66">
        <v>192151131</v>
      </c>
      <c r="D2227" s="66" t="b">
        <v>0</v>
      </c>
      <c r="E2227" s="67">
        <v>4.3207541438797392</v>
      </c>
      <c r="F2227" s="67">
        <v>0.66595762689246618</v>
      </c>
      <c r="G2227" s="67">
        <v>4.0112052751008509</v>
      </c>
      <c r="H2227" s="68">
        <v>83.5</v>
      </c>
      <c r="I2227" s="69">
        <v>3.8576935088996265E-4</v>
      </c>
      <c r="J2227" s="68">
        <v>6635</v>
      </c>
      <c r="K2227" s="67">
        <v>1.0247225700738187</v>
      </c>
      <c r="L2227" s="68">
        <v>2365</v>
      </c>
      <c r="M2227" s="70">
        <v>4.2416640776114881E-4</v>
      </c>
      <c r="N2227" s="68">
        <v>2223</v>
      </c>
    </row>
    <row r="2228" spans="1:14" x14ac:dyDescent="0.25">
      <c r="A2228" s="65" t="s">
        <v>4856</v>
      </c>
      <c r="B2228" s="66" t="s">
        <v>2941</v>
      </c>
      <c r="C2228" s="66">
        <v>43351106</v>
      </c>
      <c r="D2228" s="66" t="b">
        <v>0</v>
      </c>
      <c r="E2228" s="67">
        <v>3.7911611774931382</v>
      </c>
      <c r="F2228" s="67">
        <v>2.1629821884365601</v>
      </c>
      <c r="G2228" s="67">
        <v>2.497080826005512</v>
      </c>
      <c r="H2228" s="68">
        <v>71</v>
      </c>
      <c r="I2228" s="69">
        <v>5.3220406481260503E-4</v>
      </c>
      <c r="J2228" s="68">
        <v>5045</v>
      </c>
      <c r="K2228" s="67">
        <v>0.87197691543211397</v>
      </c>
      <c r="L2228" s="68">
        <v>2505</v>
      </c>
      <c r="M2228" s="70">
        <v>4.2399010294822905E-4</v>
      </c>
      <c r="N2228" s="68">
        <v>2224</v>
      </c>
    </row>
    <row r="2229" spans="1:14" x14ac:dyDescent="0.25">
      <c r="A2229" s="65" t="s">
        <v>4857</v>
      </c>
      <c r="B2229" s="66" t="s">
        <v>2661</v>
      </c>
      <c r="C2229" s="66">
        <v>43292103</v>
      </c>
      <c r="D2229" s="66" t="s">
        <v>2121</v>
      </c>
      <c r="E2229" s="67">
        <v>2.0920285306327719</v>
      </c>
      <c r="F2229" s="67">
        <v>0.84915882853099034</v>
      </c>
      <c r="G2229" s="67" t="s">
        <v>2121</v>
      </c>
      <c r="H2229" s="68">
        <v>36.5</v>
      </c>
      <c r="I2229" s="69">
        <v>7.7401162487971407E-4</v>
      </c>
      <c r="J2229" s="68">
        <v>2214</v>
      </c>
      <c r="K2229" s="67">
        <v>0.20624238028101724</v>
      </c>
      <c r="L2229" s="68">
        <v>3136</v>
      </c>
      <c r="M2229" s="70">
        <v>4.2312572877064718E-4</v>
      </c>
      <c r="N2229" s="68">
        <v>2225</v>
      </c>
    </row>
    <row r="2230" spans="1:14" x14ac:dyDescent="0.25">
      <c r="A2230" s="65" t="s">
        <v>4858</v>
      </c>
      <c r="B2230" s="66" t="s">
        <v>4801</v>
      </c>
      <c r="C2230" s="66">
        <v>103351104</v>
      </c>
      <c r="D2230" s="66" t="b">
        <v>0</v>
      </c>
      <c r="E2230" s="67">
        <v>6.1981725772487577</v>
      </c>
      <c r="F2230" s="67">
        <v>0.20848760465096797</v>
      </c>
      <c r="G2230" s="67">
        <v>5.7955919735878387</v>
      </c>
      <c r="H2230" s="68">
        <v>108</v>
      </c>
      <c r="I2230" s="69">
        <v>2.9527328460635208E-4</v>
      </c>
      <c r="J2230" s="68">
        <v>8100</v>
      </c>
      <c r="K2230" s="67">
        <v>1.4692118975023429</v>
      </c>
      <c r="L2230" s="68">
        <v>1873</v>
      </c>
      <c r="M2230" s="70">
        <v>4.224617783553118E-4</v>
      </c>
      <c r="N2230" s="68">
        <v>2226</v>
      </c>
    </row>
    <row r="2231" spans="1:14" x14ac:dyDescent="0.25">
      <c r="A2231" s="65" t="s">
        <v>4859</v>
      </c>
      <c r="B2231" s="66" t="s">
        <v>4860</v>
      </c>
      <c r="C2231" s="66">
        <v>103521104</v>
      </c>
      <c r="D2231" s="66" t="b">
        <v>0</v>
      </c>
      <c r="E2231" s="67">
        <v>14.63818327051224</v>
      </c>
      <c r="F2231" s="67">
        <v>1.573503304687935</v>
      </c>
      <c r="G2231" s="67">
        <v>10.50585005828218</v>
      </c>
      <c r="H2231" s="68">
        <v>257.5</v>
      </c>
      <c r="I2231" s="69">
        <v>3.6643333533520735E-4</v>
      </c>
      <c r="J2231" s="68">
        <v>6895</v>
      </c>
      <c r="K2231" s="67">
        <v>1.141451455968538</v>
      </c>
      <c r="L2231" s="68">
        <v>2256</v>
      </c>
      <c r="M2231" s="70">
        <v>4.2224149728214082E-4</v>
      </c>
      <c r="N2231" s="68">
        <v>2227</v>
      </c>
    </row>
    <row r="2232" spans="1:14" x14ac:dyDescent="0.25">
      <c r="A2232" s="65" t="s">
        <v>4861</v>
      </c>
      <c r="B2232" s="66" t="s">
        <v>4485</v>
      </c>
      <c r="C2232" s="66">
        <v>42841111</v>
      </c>
      <c r="D2232" s="66" t="b">
        <v>0</v>
      </c>
      <c r="E2232" s="67">
        <v>14.350481153744463</v>
      </c>
      <c r="F2232" s="67">
        <v>1.296938197713102</v>
      </c>
      <c r="G2232" s="67">
        <v>15.647372637991571</v>
      </c>
      <c r="H2232" s="68">
        <v>273</v>
      </c>
      <c r="I2232" s="69">
        <v>3.6654317382904967E-4</v>
      </c>
      <c r="J2232" s="68">
        <v>6892</v>
      </c>
      <c r="K2232" s="67">
        <v>1.1523765264857899</v>
      </c>
      <c r="L2232" s="68">
        <v>2238</v>
      </c>
      <c r="M2232" s="70">
        <v>4.2222167575589446E-4</v>
      </c>
      <c r="N2232" s="68">
        <v>2228</v>
      </c>
    </row>
    <row r="2233" spans="1:14" x14ac:dyDescent="0.25">
      <c r="A2233" s="65" t="s">
        <v>1730</v>
      </c>
      <c r="B2233" s="66" t="s">
        <v>4862</v>
      </c>
      <c r="C2233" s="66">
        <v>183031101</v>
      </c>
      <c r="D2233" s="66" t="b">
        <v>0</v>
      </c>
      <c r="E2233" s="67">
        <v>24.660552853412231</v>
      </c>
      <c r="F2233" s="67">
        <v>0.24272656258316863</v>
      </c>
      <c r="G2233" s="67">
        <v>22.210607846933968</v>
      </c>
      <c r="H2233" s="68">
        <v>463.5</v>
      </c>
      <c r="I2233" s="69">
        <v>1.6276215616551533E-4</v>
      </c>
      <c r="J2233" s="68">
        <v>10561</v>
      </c>
      <c r="K2233" s="67">
        <v>2.6842427211204956</v>
      </c>
      <c r="L2233" s="68">
        <v>1462</v>
      </c>
      <c r="M2233" s="70">
        <v>4.2165512076562298E-4</v>
      </c>
      <c r="N2233" s="68">
        <v>2229</v>
      </c>
    </row>
    <row r="2234" spans="1:14" x14ac:dyDescent="0.25">
      <c r="A2234" s="65" t="s">
        <v>4863</v>
      </c>
      <c r="B2234" s="66" t="s">
        <v>4227</v>
      </c>
      <c r="C2234" s="66">
        <v>42491101</v>
      </c>
      <c r="D2234" s="66" t="b">
        <v>0</v>
      </c>
      <c r="E2234" s="67">
        <v>2.0124356058298201</v>
      </c>
      <c r="F2234" s="67">
        <v>1.141268090375908</v>
      </c>
      <c r="G2234" s="67">
        <v>1.1114219732668735</v>
      </c>
      <c r="H2234" s="68">
        <v>28.5</v>
      </c>
      <c r="I2234" s="69">
        <v>5.6208247625609E-4</v>
      </c>
      <c r="J2234" s="68">
        <v>4735</v>
      </c>
      <c r="K2234" s="67">
        <v>0.9093932424459541</v>
      </c>
      <c r="L2234" s="68">
        <v>2476</v>
      </c>
      <c r="M2234" s="70">
        <v>4.2143589684871444E-4</v>
      </c>
      <c r="N2234" s="68">
        <v>2230</v>
      </c>
    </row>
    <row r="2235" spans="1:14" x14ac:dyDescent="0.25">
      <c r="A2235" s="65" t="s">
        <v>4864</v>
      </c>
      <c r="B2235" s="66" t="s">
        <v>4865</v>
      </c>
      <c r="C2235" s="66">
        <v>152921101</v>
      </c>
      <c r="D2235" s="66" t="b">
        <v>0</v>
      </c>
      <c r="E2235" s="67">
        <v>6.9130895990989858</v>
      </c>
      <c r="F2235" s="67">
        <v>7.3473300309487871E-2</v>
      </c>
      <c r="G2235" s="67">
        <v>6.986543372915631</v>
      </c>
      <c r="H2235" s="68">
        <v>118.5</v>
      </c>
      <c r="I2235" s="69">
        <v>3.680186207484938E-4</v>
      </c>
      <c r="J2235" s="68">
        <v>6872</v>
      </c>
      <c r="K2235" s="67">
        <v>1.1443532566806587</v>
      </c>
      <c r="L2235" s="68">
        <v>2253</v>
      </c>
      <c r="M2235" s="70">
        <v>4.2071789498799499E-4</v>
      </c>
      <c r="N2235" s="68">
        <v>2231</v>
      </c>
    </row>
    <row r="2236" spans="1:14" x14ac:dyDescent="0.25">
      <c r="A2236" s="65" t="s">
        <v>4866</v>
      </c>
      <c r="B2236" s="66" t="s">
        <v>2631</v>
      </c>
      <c r="C2236" s="66">
        <v>103561102</v>
      </c>
      <c r="D2236" s="66" t="b">
        <v>0</v>
      </c>
      <c r="E2236" s="67">
        <v>10.549778634031798</v>
      </c>
      <c r="F2236" s="67">
        <v>0.42811385780667421</v>
      </c>
      <c r="G2236" s="67">
        <v>10.977861810147374</v>
      </c>
      <c r="H2236" s="68">
        <v>186.5</v>
      </c>
      <c r="I2236" s="69">
        <v>2.6937316186220793E-4</v>
      </c>
      <c r="J2236" s="68">
        <v>8667</v>
      </c>
      <c r="K2236" s="67">
        <v>1.5274903908491775</v>
      </c>
      <c r="L2236" s="68">
        <v>1824</v>
      </c>
      <c r="M2236" s="70">
        <v>4.2058799939130055E-4</v>
      </c>
      <c r="N2236" s="68">
        <v>2232</v>
      </c>
    </row>
    <row r="2237" spans="1:14" x14ac:dyDescent="0.25">
      <c r="A2237" s="65" t="s">
        <v>4867</v>
      </c>
      <c r="B2237" s="66" t="s">
        <v>3088</v>
      </c>
      <c r="C2237" s="66">
        <v>102541102</v>
      </c>
      <c r="D2237" s="66" t="b">
        <v>0</v>
      </c>
      <c r="E2237" s="67">
        <v>4.3842732293327806</v>
      </c>
      <c r="F2237" s="67">
        <v>0.19831513553269881</v>
      </c>
      <c r="G2237" s="67">
        <v>4.582575557143854</v>
      </c>
      <c r="H2237" s="68">
        <v>80.333333333333329</v>
      </c>
      <c r="I2237" s="69">
        <v>2.1915438761478155E-4</v>
      </c>
      <c r="J2237" s="68">
        <v>9716</v>
      </c>
      <c r="K2237" s="67">
        <v>1.9693195463203994</v>
      </c>
      <c r="L2237" s="68">
        <v>1650</v>
      </c>
      <c r="M2237" s="70">
        <v>4.1943433920609382E-4</v>
      </c>
      <c r="N2237" s="68">
        <v>2233</v>
      </c>
    </row>
    <row r="2238" spans="1:14" x14ac:dyDescent="0.25">
      <c r="A2238" s="65" t="s">
        <v>4868</v>
      </c>
      <c r="B2238" s="66" t="s">
        <v>3202</v>
      </c>
      <c r="C2238" s="66">
        <v>24251104</v>
      </c>
      <c r="D2238" s="66" t="b">
        <v>0</v>
      </c>
      <c r="E2238" s="67">
        <v>4.7618685815850865</v>
      </c>
      <c r="F2238" s="67">
        <v>1.5147097917939349</v>
      </c>
      <c r="G2238" s="67">
        <v>1.8402655749522998</v>
      </c>
      <c r="H2238" s="68">
        <v>96</v>
      </c>
      <c r="I2238" s="69">
        <v>8.588231067155524E-4</v>
      </c>
      <c r="J2238" s="68">
        <v>1504</v>
      </c>
      <c r="K2238" s="67">
        <v>0.67709571844898164</v>
      </c>
      <c r="L2238" s="68">
        <v>2664</v>
      </c>
      <c r="M2238" s="70">
        <v>4.1921109279741131E-4</v>
      </c>
      <c r="N2238" s="68">
        <v>2234</v>
      </c>
    </row>
    <row r="2239" spans="1:14" x14ac:dyDescent="0.25">
      <c r="A2239" s="65" t="s">
        <v>4869</v>
      </c>
      <c r="B2239" s="66" t="s">
        <v>4870</v>
      </c>
      <c r="C2239" s="66">
        <v>42861101</v>
      </c>
      <c r="D2239" s="66" t="b">
        <v>0</v>
      </c>
      <c r="E2239" s="67">
        <v>17.928192679855975</v>
      </c>
      <c r="F2239" s="67">
        <v>0.39730300241020222</v>
      </c>
      <c r="G2239" s="67">
        <v>18.325444465030728</v>
      </c>
      <c r="H2239" s="68">
        <v>354.5</v>
      </c>
      <c r="I2239" s="69">
        <v>2.9439202735785636E-4</v>
      </c>
      <c r="J2239" s="68">
        <v>8120</v>
      </c>
      <c r="K2239" s="67">
        <v>1.4318878756293767</v>
      </c>
      <c r="L2239" s="68">
        <v>1899</v>
      </c>
      <c r="M2239" s="70">
        <v>4.181033482151289E-4</v>
      </c>
      <c r="N2239" s="68">
        <v>2235</v>
      </c>
    </row>
    <row r="2240" spans="1:14" x14ac:dyDescent="0.25">
      <c r="A2240" s="65" t="s">
        <v>4871</v>
      </c>
      <c r="B2240" s="66" t="s">
        <v>4872</v>
      </c>
      <c r="C2240" s="66">
        <v>152701109</v>
      </c>
      <c r="D2240" s="66" t="b">
        <v>0</v>
      </c>
      <c r="E2240" s="67">
        <v>14.208737445275821</v>
      </c>
      <c r="F2240" s="67">
        <v>2.1203097112542002</v>
      </c>
      <c r="G2240" s="67">
        <v>16.085927714948205</v>
      </c>
      <c r="H2240" s="68">
        <v>253.83333333333334</v>
      </c>
      <c r="I2240" s="69">
        <v>3.5390508334354843E-4</v>
      </c>
      <c r="J2240" s="68">
        <v>7076</v>
      </c>
      <c r="K2240" s="67">
        <v>1.1806799836383968</v>
      </c>
      <c r="L2240" s="68">
        <v>2161</v>
      </c>
      <c r="M2240" s="70">
        <v>4.1732902539210376E-4</v>
      </c>
      <c r="N2240" s="68">
        <v>2236</v>
      </c>
    </row>
    <row r="2241" spans="1:14" x14ac:dyDescent="0.25">
      <c r="A2241" s="65" t="s">
        <v>4873</v>
      </c>
      <c r="B2241" s="66" t="s">
        <v>2727</v>
      </c>
      <c r="C2241" s="66">
        <v>163692101</v>
      </c>
      <c r="D2241" s="66" t="b">
        <v>0</v>
      </c>
      <c r="E2241" s="67">
        <v>3.7689534141964227</v>
      </c>
      <c r="F2241" s="67">
        <v>0.23649030325318937</v>
      </c>
      <c r="G2241" s="67">
        <v>4.0054325229439334</v>
      </c>
      <c r="H2241" s="68">
        <v>65.5</v>
      </c>
      <c r="I2241" s="69">
        <v>3.4138256271160029E-4</v>
      </c>
      <c r="J2241" s="68">
        <v>7284</v>
      </c>
      <c r="K2241" s="67">
        <v>1.2159648514885939</v>
      </c>
      <c r="L2241" s="68">
        <v>2108</v>
      </c>
      <c r="M2241" s="70">
        <v>4.1682584704884562E-4</v>
      </c>
      <c r="N2241" s="68">
        <v>2237</v>
      </c>
    </row>
    <row r="2242" spans="1:14" x14ac:dyDescent="0.25">
      <c r="A2242" s="65" t="s">
        <v>4874</v>
      </c>
      <c r="B2242" s="66" t="s">
        <v>4875</v>
      </c>
      <c r="C2242" s="66">
        <v>182771101</v>
      </c>
      <c r="D2242" s="66" t="b">
        <v>0</v>
      </c>
      <c r="E2242" s="67">
        <v>18.809264934906576</v>
      </c>
      <c r="F2242" s="67">
        <v>0.43763316089620019</v>
      </c>
      <c r="G2242" s="67">
        <v>18.959048832178148</v>
      </c>
      <c r="H2242" s="68">
        <v>376.5</v>
      </c>
      <c r="I2242" s="69">
        <v>1.713463495397601E-4</v>
      </c>
      <c r="J2242" s="68">
        <v>10469</v>
      </c>
      <c r="K2242" s="67">
        <v>2.5237033478471615</v>
      </c>
      <c r="L2242" s="68">
        <v>1504</v>
      </c>
      <c r="M2242" s="70">
        <v>4.1680897493701931E-4</v>
      </c>
      <c r="N2242" s="68">
        <v>2238</v>
      </c>
    </row>
    <row r="2243" spans="1:14" x14ac:dyDescent="0.25">
      <c r="A2243" s="65" t="s">
        <v>4876</v>
      </c>
      <c r="B2243" s="66" t="s">
        <v>4821</v>
      </c>
      <c r="C2243" s="66">
        <v>103491101</v>
      </c>
      <c r="D2243" s="66" t="b">
        <v>0</v>
      </c>
      <c r="E2243" s="67">
        <v>12.737401734980448</v>
      </c>
      <c r="F2243" s="67">
        <v>0.35410956366300461</v>
      </c>
      <c r="G2243" s="67">
        <v>7.8409470813382098</v>
      </c>
      <c r="H2243" s="68">
        <v>226</v>
      </c>
      <c r="I2243" s="69">
        <v>1.0711910650003216E-4</v>
      </c>
      <c r="J2243" s="68">
        <v>11025</v>
      </c>
      <c r="K2243" s="67">
        <v>4.3041824337306505</v>
      </c>
      <c r="L2243" s="68">
        <v>1211</v>
      </c>
      <c r="M2243" s="70">
        <v>4.1633593474274067E-4</v>
      </c>
      <c r="N2243" s="68">
        <v>2239</v>
      </c>
    </row>
    <row r="2244" spans="1:14" x14ac:dyDescent="0.25">
      <c r="A2244" s="65" t="s">
        <v>4877</v>
      </c>
      <c r="B2244" s="66" t="s">
        <v>4878</v>
      </c>
      <c r="C2244" s="66">
        <v>182821101</v>
      </c>
      <c r="D2244" s="66" t="b">
        <v>0</v>
      </c>
      <c r="E2244" s="67">
        <v>25.668935996044976</v>
      </c>
      <c r="F2244" s="67">
        <v>0.65631040828183407</v>
      </c>
      <c r="G2244" s="67">
        <v>24.467239096056026</v>
      </c>
      <c r="H2244" s="68">
        <v>489</v>
      </c>
      <c r="I2244" s="69">
        <v>1.4076920935570105E-4</v>
      </c>
      <c r="J2244" s="68">
        <v>10779</v>
      </c>
      <c r="K2244" s="67">
        <v>2.8849656992261448</v>
      </c>
      <c r="L2244" s="68">
        <v>1416</v>
      </c>
      <c r="M2244" s="70">
        <v>4.1422118267946497E-4</v>
      </c>
      <c r="N2244" s="68">
        <v>2240</v>
      </c>
    </row>
    <row r="2245" spans="1:14" x14ac:dyDescent="0.25">
      <c r="A2245" s="65" t="s">
        <v>4879</v>
      </c>
      <c r="B2245" s="66" t="s">
        <v>4880</v>
      </c>
      <c r="C2245" s="66">
        <v>12041112</v>
      </c>
      <c r="D2245" s="66" t="b">
        <v>0</v>
      </c>
      <c r="E2245" s="67">
        <v>4.2273568975934035</v>
      </c>
      <c r="F2245" s="67">
        <v>4.067271857141864</v>
      </c>
      <c r="G2245" s="67">
        <v>0.73188738753489901</v>
      </c>
      <c r="H2245" s="68">
        <v>72.25</v>
      </c>
      <c r="I2245" s="69">
        <v>4.9839903801387423E-4</v>
      </c>
      <c r="J2245" s="68">
        <v>5406</v>
      </c>
      <c r="K2245" s="67">
        <v>0.98048542015981999</v>
      </c>
      <c r="L2245" s="68">
        <v>2414</v>
      </c>
      <c r="M2245" s="70">
        <v>4.1386529774969488E-4</v>
      </c>
      <c r="N2245" s="68">
        <v>2241</v>
      </c>
    </row>
    <row r="2246" spans="1:14" x14ac:dyDescent="0.25">
      <c r="A2246" s="65" t="s">
        <v>4881</v>
      </c>
      <c r="B2246" s="66" t="s">
        <v>2872</v>
      </c>
      <c r="C2246" s="66">
        <v>14101105</v>
      </c>
      <c r="D2246" s="66" t="b">
        <v>0</v>
      </c>
      <c r="E2246" s="67">
        <v>4.8418563478389132</v>
      </c>
      <c r="F2246" s="67">
        <v>2.7130447076109228</v>
      </c>
      <c r="G2246" s="67">
        <v>0.96759366828746696</v>
      </c>
      <c r="H2246" s="68">
        <v>85</v>
      </c>
      <c r="I2246" s="69">
        <v>5.7092500595471763E-4</v>
      </c>
      <c r="J2246" s="68">
        <v>4648</v>
      </c>
      <c r="K2246" s="67">
        <v>1.1322987431550726</v>
      </c>
      <c r="L2246" s="68">
        <v>2268</v>
      </c>
      <c r="M2246" s="70">
        <v>4.138379561856495E-4</v>
      </c>
      <c r="N2246" s="68">
        <v>2242</v>
      </c>
    </row>
    <row r="2247" spans="1:14" x14ac:dyDescent="0.25">
      <c r="A2247" s="65" t="s">
        <v>4882</v>
      </c>
      <c r="B2247" s="66" t="s">
        <v>4245</v>
      </c>
      <c r="C2247" s="66">
        <v>192311142</v>
      </c>
      <c r="D2247" s="66" t="b">
        <v>0</v>
      </c>
      <c r="E2247" s="67">
        <v>11.544311968422088</v>
      </c>
      <c r="F2247" s="67">
        <v>0.77400048709042657</v>
      </c>
      <c r="G2247" s="67">
        <v>6.5471438206675829</v>
      </c>
      <c r="H2247" s="68">
        <v>215.83333333333331</v>
      </c>
      <c r="I2247" s="69">
        <v>3.0088844615283437E-4</v>
      </c>
      <c r="J2247" s="68">
        <v>7995</v>
      </c>
      <c r="K2247" s="67">
        <v>1.4030502288978846</v>
      </c>
      <c r="L2247" s="68">
        <v>1924</v>
      </c>
      <c r="M2247" s="70">
        <v>4.1355790516819956E-4</v>
      </c>
      <c r="N2247" s="68">
        <v>2243</v>
      </c>
    </row>
    <row r="2248" spans="1:14" x14ac:dyDescent="0.25">
      <c r="A2248" s="65" t="s">
        <v>4883</v>
      </c>
      <c r="B2248" s="66" t="s">
        <v>4133</v>
      </c>
      <c r="C2248" s="66">
        <v>12101103</v>
      </c>
      <c r="D2248" s="66" t="b">
        <v>0</v>
      </c>
      <c r="E2248" s="67">
        <v>2.0443492917996822</v>
      </c>
      <c r="F2248" s="67">
        <v>1.3209014222343831</v>
      </c>
      <c r="G2248" s="67">
        <v>3.2641467942758453</v>
      </c>
      <c r="H2248" s="68">
        <v>24.916666666666664</v>
      </c>
      <c r="I2248" s="69">
        <v>1.1297639129982395E-3</v>
      </c>
      <c r="J2248" s="68">
        <v>413</v>
      </c>
      <c r="K2248" s="67">
        <v>0.42813264735566342</v>
      </c>
      <c r="L2248" s="68">
        <v>2886</v>
      </c>
      <c r="M2248" s="70">
        <v>4.1344211430773204E-4</v>
      </c>
      <c r="N2248" s="68">
        <v>2244</v>
      </c>
    </row>
    <row r="2249" spans="1:14" x14ac:dyDescent="0.25">
      <c r="A2249" s="65" t="s">
        <v>4884</v>
      </c>
      <c r="B2249" s="66" t="s">
        <v>4885</v>
      </c>
      <c r="C2249" s="66">
        <v>13532224</v>
      </c>
      <c r="D2249" s="66" t="b">
        <v>1</v>
      </c>
      <c r="E2249" s="67">
        <v>2.6678293791646119</v>
      </c>
      <c r="F2249" s="67">
        <v>0.22693306156479018</v>
      </c>
      <c r="G2249" s="67">
        <v>6.4558290787835617E-4</v>
      </c>
      <c r="H2249" s="68">
        <v>36.083333333333329</v>
      </c>
      <c r="I2249" s="69">
        <v>5.2946983090780401E-4</v>
      </c>
      <c r="J2249" s="68">
        <v>5079</v>
      </c>
      <c r="K2249" s="67">
        <v>1.2914529106048462</v>
      </c>
      <c r="L2249" s="68">
        <v>2016</v>
      </c>
      <c r="M2249" s="70">
        <v>4.1256779477659748E-4</v>
      </c>
      <c r="N2249" s="68">
        <v>2245</v>
      </c>
    </row>
    <row r="2250" spans="1:14" x14ac:dyDescent="0.25">
      <c r="A2250" s="65" t="s">
        <v>4886</v>
      </c>
      <c r="B2250" s="66" t="s">
        <v>3496</v>
      </c>
      <c r="C2250" s="66">
        <v>14422109</v>
      </c>
      <c r="D2250" s="66" t="b">
        <v>0</v>
      </c>
      <c r="E2250" s="67">
        <v>12.118104067468408</v>
      </c>
      <c r="F2250" s="67">
        <v>0.44461720686178041</v>
      </c>
      <c r="G2250" s="67">
        <v>7.48182695725193</v>
      </c>
      <c r="H2250" s="68">
        <v>220</v>
      </c>
      <c r="I2250" s="69">
        <v>1.3301223135903917E-4</v>
      </c>
      <c r="J2250" s="68">
        <v>10856</v>
      </c>
      <c r="K2250" s="67">
        <v>4.1394278658470052</v>
      </c>
      <c r="L2250" s="68">
        <v>1237</v>
      </c>
      <c r="M2250" s="70">
        <v>4.1148573348498923E-4</v>
      </c>
      <c r="N2250" s="68">
        <v>2246</v>
      </c>
    </row>
    <row r="2251" spans="1:14" x14ac:dyDescent="0.25">
      <c r="A2251" s="65" t="s">
        <v>1739</v>
      </c>
      <c r="B2251" s="66" t="s">
        <v>4887</v>
      </c>
      <c r="C2251" s="66">
        <v>183011102</v>
      </c>
      <c r="D2251" s="66" t="b">
        <v>0</v>
      </c>
      <c r="E2251" s="67">
        <v>5.5938278281245815</v>
      </c>
      <c r="F2251" s="67">
        <v>0.55275677744289975</v>
      </c>
      <c r="G2251" s="67">
        <v>3.6734555570621246</v>
      </c>
      <c r="H2251" s="68">
        <v>81.5</v>
      </c>
      <c r="I2251" s="69">
        <v>3.3950801305103961E-4</v>
      </c>
      <c r="J2251" s="68">
        <v>7317</v>
      </c>
      <c r="K2251" s="67">
        <v>1.09729678410737</v>
      </c>
      <c r="L2251" s="68">
        <v>2307</v>
      </c>
      <c r="M2251" s="70">
        <v>4.1125055123282219E-4</v>
      </c>
      <c r="N2251" s="68">
        <v>2247</v>
      </c>
    </row>
    <row r="2252" spans="1:14" x14ac:dyDescent="0.25">
      <c r="A2252" s="65" t="s">
        <v>4888</v>
      </c>
      <c r="B2252" s="66" t="s">
        <v>3961</v>
      </c>
      <c r="C2252" s="66">
        <v>182291102</v>
      </c>
      <c r="D2252" s="66" t="b">
        <v>0</v>
      </c>
      <c r="E2252" s="67">
        <v>4.7709028084678371</v>
      </c>
      <c r="F2252" s="67">
        <v>0.89586179190020643</v>
      </c>
      <c r="G2252" s="67">
        <v>2.5232388951150084</v>
      </c>
      <c r="H2252" s="68">
        <v>89.833333333333329</v>
      </c>
      <c r="I2252" s="69">
        <v>6.4414440246980556E-4</v>
      </c>
      <c r="J2252" s="68">
        <v>3775</v>
      </c>
      <c r="K2252" s="67">
        <v>0.57792407263187839</v>
      </c>
      <c r="L2252" s="68">
        <v>2760</v>
      </c>
      <c r="M2252" s="70">
        <v>4.097294007711848E-4</v>
      </c>
      <c r="N2252" s="68">
        <v>2248</v>
      </c>
    </row>
    <row r="2253" spans="1:14" x14ac:dyDescent="0.25">
      <c r="A2253" s="65" t="s">
        <v>4889</v>
      </c>
      <c r="B2253" s="66" t="s">
        <v>3680</v>
      </c>
      <c r="C2253" s="66">
        <v>42661104</v>
      </c>
      <c r="D2253" s="66" t="b">
        <v>0</v>
      </c>
      <c r="E2253" s="67">
        <v>6.1081542647410485</v>
      </c>
      <c r="F2253" s="67">
        <v>2.3234697907841881</v>
      </c>
      <c r="G2253" s="67">
        <v>4.4991251157004735</v>
      </c>
      <c r="H2253" s="68">
        <v>103.83333333333333</v>
      </c>
      <c r="I2253" s="69">
        <v>2.7044910061465709E-4</v>
      </c>
      <c r="J2253" s="68">
        <v>8641</v>
      </c>
      <c r="K2253" s="67">
        <v>1.9991668180516213</v>
      </c>
      <c r="L2253" s="68">
        <v>1633</v>
      </c>
      <c r="M2253" s="70">
        <v>4.0961710915858818E-4</v>
      </c>
      <c r="N2253" s="68">
        <v>2249</v>
      </c>
    </row>
    <row r="2254" spans="1:14" x14ac:dyDescent="0.25">
      <c r="A2254" s="65" t="s">
        <v>4890</v>
      </c>
      <c r="B2254" s="66" t="s">
        <v>3367</v>
      </c>
      <c r="C2254" s="66">
        <v>24101103</v>
      </c>
      <c r="D2254" s="66" t="b">
        <v>0</v>
      </c>
      <c r="E2254" s="67">
        <v>2.6623000588096044</v>
      </c>
      <c r="F2254" s="67">
        <v>7.1614432965266513E-3</v>
      </c>
      <c r="G2254" s="67">
        <v>2.3568967783662882</v>
      </c>
      <c r="H2254" s="68">
        <v>55.5</v>
      </c>
      <c r="I2254" s="69">
        <v>2.6020026219870289E-4</v>
      </c>
      <c r="J2254" s="68">
        <v>8880</v>
      </c>
      <c r="K2254" s="67">
        <v>1.6272977641573898</v>
      </c>
      <c r="L2254" s="68">
        <v>1777</v>
      </c>
      <c r="M2254" s="70">
        <v>4.0933508154905195E-4</v>
      </c>
      <c r="N2254" s="68">
        <v>2250</v>
      </c>
    </row>
    <row r="2255" spans="1:14" x14ac:dyDescent="0.25">
      <c r="A2255" s="65" t="s">
        <v>4891</v>
      </c>
      <c r="B2255" s="66" t="s">
        <v>4509</v>
      </c>
      <c r="C2255" s="66">
        <v>254432103</v>
      </c>
      <c r="D2255" s="66" t="b">
        <v>0</v>
      </c>
      <c r="E2255" s="67">
        <v>16.560146499867674</v>
      </c>
      <c r="F2255" s="67">
        <v>0.6166445087745982</v>
      </c>
      <c r="G2255" s="67">
        <v>16.628618913769504</v>
      </c>
      <c r="H2255" s="68">
        <v>300</v>
      </c>
      <c r="I2255" s="69">
        <v>2.3070909899918963E-4</v>
      </c>
      <c r="J2255" s="68">
        <v>9470</v>
      </c>
      <c r="K2255" s="67">
        <v>1.8968442826969734</v>
      </c>
      <c r="L2255" s="68">
        <v>1671</v>
      </c>
      <c r="M2255" s="70">
        <v>4.0903179556304775E-4</v>
      </c>
      <c r="N2255" s="68">
        <v>2251</v>
      </c>
    </row>
    <row r="2256" spans="1:14" x14ac:dyDescent="0.25">
      <c r="A2256" s="65" t="s">
        <v>4892</v>
      </c>
      <c r="B2256" s="66" t="s">
        <v>4214</v>
      </c>
      <c r="C2256" s="66">
        <v>13681112</v>
      </c>
      <c r="D2256" s="66" t="b">
        <v>0</v>
      </c>
      <c r="E2256" s="67">
        <v>2.0765692973584455</v>
      </c>
      <c r="F2256" s="67">
        <v>1.9336878637110719</v>
      </c>
      <c r="G2256" s="67">
        <v>4.0102459529654295</v>
      </c>
      <c r="H2256" s="68">
        <v>29</v>
      </c>
      <c r="I2256" s="69">
        <v>5.7847596397022564E-4</v>
      </c>
      <c r="J2256" s="68">
        <v>4544</v>
      </c>
      <c r="K2256" s="67">
        <v>0.73893215712802163</v>
      </c>
      <c r="L2256" s="68">
        <v>2614</v>
      </c>
      <c r="M2256" s="70">
        <v>4.0749980134619521E-4</v>
      </c>
      <c r="N2256" s="68">
        <v>2252</v>
      </c>
    </row>
    <row r="2257" spans="1:14" x14ac:dyDescent="0.25">
      <c r="A2257" s="65" t="s">
        <v>4893</v>
      </c>
      <c r="B2257" s="66" t="s">
        <v>4756</v>
      </c>
      <c r="C2257" s="66">
        <v>182402106</v>
      </c>
      <c r="D2257" s="66" t="b">
        <v>1</v>
      </c>
      <c r="E2257" s="67">
        <v>0.11629545475754803</v>
      </c>
      <c r="F2257" s="67">
        <v>0</v>
      </c>
      <c r="G2257" s="67">
        <v>0.11629512972916829</v>
      </c>
      <c r="H2257" s="68">
        <v>1.5</v>
      </c>
      <c r="I2257" s="69">
        <v>3.1454296549782157E-4</v>
      </c>
      <c r="J2257" s="68">
        <v>7729</v>
      </c>
      <c r="K2257" s="67">
        <v>1.2952334880828857</v>
      </c>
      <c r="L2257" s="68">
        <v>2009</v>
      </c>
      <c r="M2257" s="70">
        <v>4.0740659460425377E-4</v>
      </c>
      <c r="N2257" s="68">
        <v>2253</v>
      </c>
    </row>
    <row r="2258" spans="1:14" x14ac:dyDescent="0.25">
      <c r="A2258" s="65" t="s">
        <v>4894</v>
      </c>
      <c r="B2258" s="66" t="s">
        <v>4717</v>
      </c>
      <c r="C2258" s="66">
        <v>42291101</v>
      </c>
      <c r="D2258" s="66" t="b">
        <v>0</v>
      </c>
      <c r="E2258" s="67">
        <v>10.27487195724758</v>
      </c>
      <c r="F2258" s="67">
        <v>1.862101073135624</v>
      </c>
      <c r="G2258" s="67">
        <v>9.9600904584634922</v>
      </c>
      <c r="H2258" s="68">
        <v>201.33333333333331</v>
      </c>
      <c r="I2258" s="69">
        <v>3.9609990462910206E-4</v>
      </c>
      <c r="J2258" s="68">
        <v>6501</v>
      </c>
      <c r="K2258" s="67">
        <v>1.1873281302999279</v>
      </c>
      <c r="L2258" s="68">
        <v>2147</v>
      </c>
      <c r="M2258" s="70">
        <v>4.0674534835528041E-4</v>
      </c>
      <c r="N2258" s="68">
        <v>2254</v>
      </c>
    </row>
    <row r="2259" spans="1:14" x14ac:dyDescent="0.25">
      <c r="A2259" s="65" t="s">
        <v>4895</v>
      </c>
      <c r="B2259" s="66" t="s">
        <v>4896</v>
      </c>
      <c r="C2259" s="66">
        <v>192431109</v>
      </c>
      <c r="D2259" s="66" t="b">
        <v>0</v>
      </c>
      <c r="E2259" s="67">
        <v>7.6356882017104084</v>
      </c>
      <c r="F2259" s="67">
        <v>2.3251189258741656</v>
      </c>
      <c r="G2259" s="67">
        <v>5.8952069676509522</v>
      </c>
      <c r="H2259" s="68">
        <v>145.5</v>
      </c>
      <c r="I2259" s="69">
        <v>5.5681060251359666E-4</v>
      </c>
      <c r="J2259" s="68">
        <v>4794</v>
      </c>
      <c r="K2259" s="67">
        <v>0.80392146036284895</v>
      </c>
      <c r="L2259" s="68">
        <v>2554</v>
      </c>
      <c r="M2259" s="70">
        <v>4.0668406150602519E-4</v>
      </c>
      <c r="N2259" s="68">
        <v>2255</v>
      </c>
    </row>
    <row r="2260" spans="1:14" x14ac:dyDescent="0.25">
      <c r="A2260" s="65" t="s">
        <v>4897</v>
      </c>
      <c r="B2260" s="66" t="s">
        <v>4642</v>
      </c>
      <c r="C2260" s="66">
        <v>83252109</v>
      </c>
      <c r="D2260" s="66" t="b">
        <v>0</v>
      </c>
      <c r="E2260" s="67">
        <v>0.92129338899893276</v>
      </c>
      <c r="F2260" s="67">
        <v>0.16073946444915257</v>
      </c>
      <c r="G2260" s="67">
        <v>1.0820298293202053</v>
      </c>
      <c r="H2260" s="68">
        <v>14.333333333333332</v>
      </c>
      <c r="I2260" s="69">
        <v>3.8112972611181284E-4</v>
      </c>
      <c r="J2260" s="68">
        <v>6683</v>
      </c>
      <c r="K2260" s="67">
        <v>0.9981406700125961</v>
      </c>
      <c r="L2260" s="68">
        <v>2396</v>
      </c>
      <c r="M2260" s="70">
        <v>4.0661354056325318E-4</v>
      </c>
      <c r="N2260" s="68">
        <v>2256</v>
      </c>
    </row>
    <row r="2261" spans="1:14" x14ac:dyDescent="0.25">
      <c r="A2261" s="65" t="s">
        <v>4898</v>
      </c>
      <c r="B2261" s="66" t="s">
        <v>4899</v>
      </c>
      <c r="C2261" s="66">
        <v>182742104</v>
      </c>
      <c r="D2261" s="66" t="b">
        <v>0</v>
      </c>
      <c r="E2261" s="67">
        <v>6.8612919201802587</v>
      </c>
      <c r="F2261" s="67">
        <v>0.48741901115631747</v>
      </c>
      <c r="G2261" s="67">
        <v>4.7824847737852192</v>
      </c>
      <c r="H2261" s="68">
        <v>101.33333333333333</v>
      </c>
      <c r="I2261" s="69">
        <v>4.7080705811781282E-4</v>
      </c>
      <c r="J2261" s="68">
        <v>5691</v>
      </c>
      <c r="K2261" s="67">
        <v>0.815333530245545</v>
      </c>
      <c r="L2261" s="68">
        <v>2548</v>
      </c>
      <c r="M2261" s="70">
        <v>4.0611401725168674E-4</v>
      </c>
      <c r="N2261" s="68">
        <v>2257</v>
      </c>
    </row>
    <row r="2262" spans="1:14" x14ac:dyDescent="0.25">
      <c r="A2262" s="65" t="s">
        <v>4900</v>
      </c>
      <c r="B2262" s="66" t="s">
        <v>3356</v>
      </c>
      <c r="C2262" s="66">
        <v>183181101</v>
      </c>
      <c r="D2262" s="66" t="b">
        <v>0</v>
      </c>
      <c r="E2262" s="67">
        <v>14.647262510843639</v>
      </c>
      <c r="F2262" s="67">
        <v>1.7943966078853013</v>
      </c>
      <c r="G2262" s="67">
        <v>13.57684755019249</v>
      </c>
      <c r="H2262" s="68">
        <v>250.66666666666666</v>
      </c>
      <c r="I2262" s="69">
        <v>2.7292673971591753E-4</v>
      </c>
      <c r="J2262" s="68">
        <v>8584</v>
      </c>
      <c r="K2262" s="67">
        <v>1.5944401290983161</v>
      </c>
      <c r="L2262" s="68">
        <v>1790</v>
      </c>
      <c r="M2262" s="70">
        <v>4.0578322163738336E-4</v>
      </c>
      <c r="N2262" s="68">
        <v>2258</v>
      </c>
    </row>
    <row r="2263" spans="1:14" x14ac:dyDescent="0.25">
      <c r="A2263" s="65" t="s">
        <v>4901</v>
      </c>
      <c r="B2263" s="66" t="s">
        <v>4191</v>
      </c>
      <c r="C2263" s="66">
        <v>43081101</v>
      </c>
      <c r="D2263" s="66" t="b">
        <v>0</v>
      </c>
      <c r="E2263" s="67">
        <v>8.6033202683705969</v>
      </c>
      <c r="F2263" s="67">
        <v>0.68020023565794219</v>
      </c>
      <c r="G2263" s="67">
        <v>9.2834945578543113</v>
      </c>
      <c r="H2263" s="68">
        <v>161.5</v>
      </c>
      <c r="I2263" s="69">
        <v>3.5261620803867568E-4</v>
      </c>
      <c r="J2263" s="68">
        <v>7095</v>
      </c>
      <c r="K2263" s="67">
        <v>1.1508937215805053</v>
      </c>
      <c r="L2263" s="68">
        <v>2244</v>
      </c>
      <c r="M2263" s="70">
        <v>4.0569034939238601E-4</v>
      </c>
      <c r="N2263" s="68">
        <v>2259</v>
      </c>
    </row>
    <row r="2264" spans="1:14" x14ac:dyDescent="0.25">
      <c r="A2264" s="65" t="s">
        <v>4902</v>
      </c>
      <c r="B2264" s="66" t="s">
        <v>4048</v>
      </c>
      <c r="C2264" s="66">
        <v>14592105</v>
      </c>
      <c r="D2264" s="66" t="b">
        <v>0</v>
      </c>
      <c r="E2264" s="67">
        <v>0.62680179219153276</v>
      </c>
      <c r="F2264" s="67">
        <v>0</v>
      </c>
      <c r="G2264" s="67">
        <v>0.62680004036741976</v>
      </c>
      <c r="H2264" s="68">
        <v>7</v>
      </c>
      <c r="I2264" s="69">
        <v>2.5571895925427919E-4</v>
      </c>
      <c r="J2264" s="68">
        <v>8969</v>
      </c>
      <c r="K2264" s="67">
        <v>1.6002239823341369</v>
      </c>
      <c r="L2264" s="68">
        <v>1786</v>
      </c>
      <c r="M2264" s="70">
        <v>4.0549371832249951E-4</v>
      </c>
      <c r="N2264" s="68">
        <v>2260</v>
      </c>
    </row>
    <row r="2265" spans="1:14" x14ac:dyDescent="0.25">
      <c r="A2265" s="65" t="s">
        <v>4903</v>
      </c>
      <c r="B2265" s="66" t="s">
        <v>4097</v>
      </c>
      <c r="C2265" s="66">
        <v>43361104</v>
      </c>
      <c r="D2265" s="66" t="b">
        <v>0</v>
      </c>
      <c r="E2265" s="67">
        <v>6.0416630961592688</v>
      </c>
      <c r="F2265" s="67">
        <v>3.6278149874384833</v>
      </c>
      <c r="G2265" s="67">
        <v>9.6206374364008109</v>
      </c>
      <c r="H2265" s="68">
        <v>82</v>
      </c>
      <c r="I2265" s="69">
        <v>4.463138265480932E-4</v>
      </c>
      <c r="J2265" s="68">
        <v>5947</v>
      </c>
      <c r="K2265" s="67">
        <v>0.93341494658280433</v>
      </c>
      <c r="L2265" s="68">
        <v>2462</v>
      </c>
      <c r="M2265" s="70">
        <v>4.0524648368484966E-4</v>
      </c>
      <c r="N2265" s="68">
        <v>2261</v>
      </c>
    </row>
    <row r="2266" spans="1:14" x14ac:dyDescent="0.25">
      <c r="A2266" s="65" t="s">
        <v>4904</v>
      </c>
      <c r="B2266" s="66" t="s">
        <v>4905</v>
      </c>
      <c r="C2266" s="66">
        <v>152531102</v>
      </c>
      <c r="D2266" s="66" t="b">
        <v>1</v>
      </c>
      <c r="E2266" s="67">
        <v>0.11881840811427724</v>
      </c>
      <c r="F2266" s="67">
        <v>0</v>
      </c>
      <c r="G2266" s="67">
        <v>0.11881807603417442</v>
      </c>
      <c r="H2266" s="68">
        <v>3</v>
      </c>
      <c r="I2266" s="69">
        <v>5.6080412468872964E-4</v>
      </c>
      <c r="J2266" s="68">
        <v>4745</v>
      </c>
      <c r="K2266" s="67">
        <v>0.60849998891353607</v>
      </c>
      <c r="L2266" s="68">
        <v>2721</v>
      </c>
      <c r="M2266" s="70">
        <v>4.05132423111354E-4</v>
      </c>
      <c r="N2266" s="68">
        <v>2262</v>
      </c>
    </row>
    <row r="2267" spans="1:14" x14ac:dyDescent="0.25">
      <c r="A2267" s="65" t="s">
        <v>4906</v>
      </c>
      <c r="B2267" s="66" t="s">
        <v>2566</v>
      </c>
      <c r="C2267" s="66">
        <v>163781701</v>
      </c>
      <c r="D2267" s="66" t="b">
        <v>0</v>
      </c>
      <c r="E2267" s="67">
        <v>8.6773489035731526</v>
      </c>
      <c r="F2267" s="67">
        <v>0.40189775053604171</v>
      </c>
      <c r="G2267" s="67">
        <v>9.0792212790414801</v>
      </c>
      <c r="H2267" s="68">
        <v>165.5</v>
      </c>
      <c r="I2267" s="69">
        <v>2.4887876532985224E-4</v>
      </c>
      <c r="J2267" s="68">
        <v>9102</v>
      </c>
      <c r="K2267" s="67">
        <v>1.6742363530952293</v>
      </c>
      <c r="L2267" s="68">
        <v>1756</v>
      </c>
      <c r="M2267" s="70">
        <v>4.0332100422630154E-4</v>
      </c>
      <c r="N2267" s="68">
        <v>2263</v>
      </c>
    </row>
    <row r="2268" spans="1:14" x14ac:dyDescent="0.25">
      <c r="A2268" s="65" t="s">
        <v>4907</v>
      </c>
      <c r="B2268" s="66" t="s">
        <v>4908</v>
      </c>
      <c r="C2268" s="66">
        <v>182771102</v>
      </c>
      <c r="D2268" s="66" t="b">
        <v>0</v>
      </c>
      <c r="E2268" s="67">
        <v>23.698990454008673</v>
      </c>
      <c r="F2268" s="67">
        <v>2.3096873510124545</v>
      </c>
      <c r="G2268" s="67">
        <v>15.991271274295855</v>
      </c>
      <c r="H2268" s="68">
        <v>440</v>
      </c>
      <c r="I2268" s="69">
        <v>2.1788813132256048E-4</v>
      </c>
      <c r="J2268" s="68">
        <v>9735</v>
      </c>
      <c r="K2268" s="67">
        <v>4.1678845698953468</v>
      </c>
      <c r="L2268" s="68">
        <v>1233</v>
      </c>
      <c r="M2268" s="70">
        <v>4.0326742643405177E-4</v>
      </c>
      <c r="N2268" s="68">
        <v>2264</v>
      </c>
    </row>
    <row r="2269" spans="1:14" x14ac:dyDescent="0.25">
      <c r="A2269" s="65" t="s">
        <v>4909</v>
      </c>
      <c r="B2269" s="66" t="s">
        <v>3867</v>
      </c>
      <c r="C2269" s="66">
        <v>182951102</v>
      </c>
      <c r="D2269" s="66" t="b">
        <v>0</v>
      </c>
      <c r="E2269" s="67">
        <v>8.6861303386016395</v>
      </c>
      <c r="F2269" s="67">
        <v>4.3245031506915179</v>
      </c>
      <c r="G2269" s="67">
        <v>1.4940932414537045</v>
      </c>
      <c r="H2269" s="68">
        <v>152.5</v>
      </c>
      <c r="I2269" s="69">
        <v>4.1959164504316773E-4</v>
      </c>
      <c r="J2269" s="68">
        <v>6229</v>
      </c>
      <c r="K2269" s="67">
        <v>1.4262565978726403</v>
      </c>
      <c r="L2269" s="68">
        <v>1904</v>
      </c>
      <c r="M2269" s="70">
        <v>4.0197903143679035E-4</v>
      </c>
      <c r="N2269" s="68">
        <v>2265</v>
      </c>
    </row>
    <row r="2270" spans="1:14" x14ac:dyDescent="0.25">
      <c r="A2270" s="65" t="s">
        <v>1175</v>
      </c>
      <c r="B2270" s="66" t="s">
        <v>3279</v>
      </c>
      <c r="C2270" s="66">
        <v>103561101</v>
      </c>
      <c r="D2270" s="66" t="b">
        <v>0</v>
      </c>
      <c r="E2270" s="67">
        <v>12.370344983420628</v>
      </c>
      <c r="F2270" s="67">
        <v>1.5777110721720673</v>
      </c>
      <c r="G2270" s="67">
        <v>13.948014782169279</v>
      </c>
      <c r="H2270" s="68">
        <v>228</v>
      </c>
      <c r="I2270" s="69">
        <v>3.1920385999771036E-4</v>
      </c>
      <c r="J2270" s="68">
        <v>7644</v>
      </c>
      <c r="K2270" s="67">
        <v>1.2704491071079089</v>
      </c>
      <c r="L2270" s="68">
        <v>2034</v>
      </c>
      <c r="M2270" s="70">
        <v>4.01654515685909E-4</v>
      </c>
      <c r="N2270" s="68">
        <v>2266</v>
      </c>
    </row>
    <row r="2271" spans="1:14" x14ac:dyDescent="0.25">
      <c r="A2271" s="65" t="s">
        <v>4910</v>
      </c>
      <c r="B2271" s="66" t="s">
        <v>4834</v>
      </c>
      <c r="C2271" s="66">
        <v>42761101</v>
      </c>
      <c r="D2271" s="66" t="b">
        <v>0</v>
      </c>
      <c r="E2271" s="67">
        <v>27.034384124880127</v>
      </c>
      <c r="F2271" s="67">
        <v>1.432219306937403</v>
      </c>
      <c r="G2271" s="67">
        <v>28.466520407522971</v>
      </c>
      <c r="H2271" s="68">
        <v>516.5</v>
      </c>
      <c r="I2271" s="69">
        <v>2.7440172433982045E-4</v>
      </c>
      <c r="J2271" s="68">
        <v>8546</v>
      </c>
      <c r="K2271" s="67">
        <v>1.473886105495354</v>
      </c>
      <c r="L2271" s="68">
        <v>1866</v>
      </c>
      <c r="M2271" s="70">
        <v>4.0110949428106185E-4</v>
      </c>
      <c r="N2271" s="68">
        <v>2267</v>
      </c>
    </row>
    <row r="2272" spans="1:14" x14ac:dyDescent="0.25">
      <c r="A2272" s="65" t="s">
        <v>4911</v>
      </c>
      <c r="B2272" s="66" t="s">
        <v>2951</v>
      </c>
      <c r="C2272" s="66">
        <v>83622106</v>
      </c>
      <c r="D2272" s="66" t="b">
        <v>1</v>
      </c>
      <c r="E2272" s="67">
        <v>2.3658585643242187</v>
      </c>
      <c r="F2272" s="67">
        <v>0.69705666649271758</v>
      </c>
      <c r="G2272" s="67">
        <v>0.51014108261648239</v>
      </c>
      <c r="H2272" s="68">
        <v>41.333333333333329</v>
      </c>
      <c r="I2272" s="69">
        <v>1.1257162317862793E-3</v>
      </c>
      <c r="J2272" s="68">
        <v>421</v>
      </c>
      <c r="K2272" s="67">
        <v>0.38177103477139629</v>
      </c>
      <c r="L2272" s="68">
        <v>2938</v>
      </c>
      <c r="M2272" s="70">
        <v>3.9786971329968155E-4</v>
      </c>
      <c r="N2272" s="68">
        <v>2268</v>
      </c>
    </row>
    <row r="2273" spans="1:14" x14ac:dyDescent="0.25">
      <c r="A2273" s="65" t="s">
        <v>4912</v>
      </c>
      <c r="B2273" s="66" t="s">
        <v>4206</v>
      </c>
      <c r="C2273" s="66">
        <v>182222104</v>
      </c>
      <c r="D2273" s="66" t="b">
        <v>0</v>
      </c>
      <c r="E2273" s="67">
        <v>10.973823917801099</v>
      </c>
      <c r="F2273" s="67">
        <v>1.1441254712920113</v>
      </c>
      <c r="G2273" s="67">
        <v>9.5741905690042781</v>
      </c>
      <c r="H2273" s="68">
        <v>203.58333333333331</v>
      </c>
      <c r="I2273" s="69">
        <v>3.6421329696131275E-4</v>
      </c>
      <c r="J2273" s="68">
        <v>6927</v>
      </c>
      <c r="K2273" s="67">
        <v>1.2372602374093533</v>
      </c>
      <c r="L2273" s="68">
        <v>2075</v>
      </c>
      <c r="M2273" s="70">
        <v>3.9772748131298145E-4</v>
      </c>
      <c r="N2273" s="68">
        <v>2269</v>
      </c>
    </row>
    <row r="2274" spans="1:14" x14ac:dyDescent="0.25">
      <c r="A2274" s="65" t="s">
        <v>4913</v>
      </c>
      <c r="B2274" s="66" t="s">
        <v>4862</v>
      </c>
      <c r="C2274" s="66">
        <v>183031101</v>
      </c>
      <c r="D2274" s="66" t="b">
        <v>0</v>
      </c>
      <c r="E2274" s="67">
        <v>14.722764517749045</v>
      </c>
      <c r="F2274" s="67">
        <v>2.9973902081595711</v>
      </c>
      <c r="G2274" s="67">
        <v>10.765375995369096</v>
      </c>
      <c r="H2274" s="68">
        <v>254</v>
      </c>
      <c r="I2274" s="69">
        <v>2.4785681602540547E-4</v>
      </c>
      <c r="J2274" s="68">
        <v>9130</v>
      </c>
      <c r="K2274" s="67">
        <v>1.9071254463946077</v>
      </c>
      <c r="L2274" s="68">
        <v>1668</v>
      </c>
      <c r="M2274" s="70">
        <v>3.9743176557391325E-4</v>
      </c>
      <c r="N2274" s="68">
        <v>2270</v>
      </c>
    </row>
    <row r="2275" spans="1:14" x14ac:dyDescent="0.25">
      <c r="A2275" s="65" t="s">
        <v>4914</v>
      </c>
      <c r="B2275" s="66" t="s">
        <v>3961</v>
      </c>
      <c r="C2275" s="66">
        <v>182291102</v>
      </c>
      <c r="D2275" s="66" t="b">
        <v>0</v>
      </c>
      <c r="E2275" s="67">
        <v>4.855349307303868</v>
      </c>
      <c r="F2275" s="67">
        <v>0.29696277923374004</v>
      </c>
      <c r="G2275" s="67">
        <v>4.0430037624943278</v>
      </c>
      <c r="H2275" s="68">
        <v>92</v>
      </c>
      <c r="I2275" s="69">
        <v>4.3191276314228521E-4</v>
      </c>
      <c r="J2275" s="68">
        <v>6093</v>
      </c>
      <c r="K2275" s="67">
        <v>1.0065555806441973</v>
      </c>
      <c r="L2275" s="68">
        <v>2384</v>
      </c>
      <c r="M2275" s="70">
        <v>3.9684951913999532E-4</v>
      </c>
      <c r="N2275" s="68">
        <v>2271</v>
      </c>
    </row>
    <row r="2276" spans="1:14" x14ac:dyDescent="0.25">
      <c r="A2276" s="65" t="s">
        <v>4915</v>
      </c>
      <c r="B2276" s="66" t="s">
        <v>3709</v>
      </c>
      <c r="C2276" s="66">
        <v>42851121</v>
      </c>
      <c r="D2276" s="66" t="b">
        <v>0</v>
      </c>
      <c r="E2276" s="67">
        <v>18.517012854960189</v>
      </c>
      <c r="F2276" s="67">
        <v>0.41298160515595139</v>
      </c>
      <c r="G2276" s="67">
        <v>18.929939980272316</v>
      </c>
      <c r="H2276" s="68">
        <v>375</v>
      </c>
      <c r="I2276" s="69">
        <v>2.0565013124723919E-4</v>
      </c>
      <c r="J2276" s="68">
        <v>9949</v>
      </c>
      <c r="K2276" s="67">
        <v>2.2474814743995668</v>
      </c>
      <c r="L2276" s="68">
        <v>1568</v>
      </c>
      <c r="M2276" s="70">
        <v>3.9682400990083503E-4</v>
      </c>
      <c r="N2276" s="68">
        <v>2272</v>
      </c>
    </row>
    <row r="2277" spans="1:14" x14ac:dyDescent="0.25">
      <c r="A2277" s="65" t="s">
        <v>4916</v>
      </c>
      <c r="B2277" s="66" t="s">
        <v>3707</v>
      </c>
      <c r="C2277" s="66">
        <v>83622104</v>
      </c>
      <c r="D2277" s="66" t="b">
        <v>1</v>
      </c>
      <c r="E2277" s="67">
        <v>4.4606637223732681</v>
      </c>
      <c r="F2277" s="67">
        <v>1.2204494807372201</v>
      </c>
      <c r="G2277" s="67">
        <v>2.88811248546956E-2</v>
      </c>
      <c r="H2277" s="68">
        <v>90.5</v>
      </c>
      <c r="I2277" s="69">
        <v>1.031361614542835E-3</v>
      </c>
      <c r="J2277" s="68">
        <v>682</v>
      </c>
      <c r="K2277" s="67">
        <v>0.38961544483351229</v>
      </c>
      <c r="L2277" s="68">
        <v>2928</v>
      </c>
      <c r="M2277" s="70">
        <v>3.9644567990407791E-4</v>
      </c>
      <c r="N2277" s="68">
        <v>2273</v>
      </c>
    </row>
    <row r="2278" spans="1:14" x14ac:dyDescent="0.25">
      <c r="A2278" s="65" t="s">
        <v>4917</v>
      </c>
      <c r="B2278" s="66" t="s">
        <v>3739</v>
      </c>
      <c r="C2278" s="66">
        <v>24181104</v>
      </c>
      <c r="D2278" s="66" t="b">
        <v>0</v>
      </c>
      <c r="E2278" s="67">
        <v>0.55662763421295636</v>
      </c>
      <c r="F2278" s="67">
        <v>0.24318309861810308</v>
      </c>
      <c r="G2278" s="67">
        <v>0.77031846777037893</v>
      </c>
      <c r="H2278" s="68">
        <v>7.166666666666667</v>
      </c>
      <c r="I2278" s="69">
        <v>6.8377465995158562E-4</v>
      </c>
      <c r="J2278" s="68">
        <v>3286</v>
      </c>
      <c r="K2278" s="67">
        <v>0.71633104061664532</v>
      </c>
      <c r="L2278" s="68">
        <v>2628</v>
      </c>
      <c r="M2278" s="70">
        <v>3.9617753662791663E-4</v>
      </c>
      <c r="N2278" s="68">
        <v>2274</v>
      </c>
    </row>
    <row r="2279" spans="1:14" x14ac:dyDescent="0.25">
      <c r="A2279" s="65" t="s">
        <v>4918</v>
      </c>
      <c r="B2279" s="66" t="s">
        <v>4919</v>
      </c>
      <c r="C2279" s="66">
        <v>42841112</v>
      </c>
      <c r="D2279" s="66" t="b">
        <v>0</v>
      </c>
      <c r="E2279" s="67">
        <v>20.46425611053958</v>
      </c>
      <c r="F2279" s="67">
        <v>1.824180735832154</v>
      </c>
      <c r="G2279" s="67">
        <v>21.390817584589069</v>
      </c>
      <c r="H2279" s="68">
        <v>382.5</v>
      </c>
      <c r="I2279" s="69">
        <v>3.2929179056713135E-4</v>
      </c>
      <c r="J2279" s="68">
        <v>7464</v>
      </c>
      <c r="K2279" s="67">
        <v>1.2231066818988676</v>
      </c>
      <c r="L2279" s="68">
        <v>2096</v>
      </c>
      <c r="M2279" s="70">
        <v>3.9595631336423516E-4</v>
      </c>
      <c r="N2279" s="68">
        <v>2275</v>
      </c>
    </row>
    <row r="2280" spans="1:14" x14ac:dyDescent="0.25">
      <c r="A2280" s="65" t="s">
        <v>4920</v>
      </c>
      <c r="B2280" s="66" t="s">
        <v>3173</v>
      </c>
      <c r="C2280" s="66">
        <v>153132105</v>
      </c>
      <c r="D2280" s="66" t="b">
        <v>0</v>
      </c>
      <c r="E2280" s="67">
        <v>18.61357645068896</v>
      </c>
      <c r="F2280" s="67">
        <v>0.65614314813099206</v>
      </c>
      <c r="G2280" s="67">
        <v>18.551624903981178</v>
      </c>
      <c r="H2280" s="68">
        <v>336.5</v>
      </c>
      <c r="I2280" s="69">
        <v>1.7642350886254226E-4</v>
      </c>
      <c r="J2280" s="68">
        <v>10401</v>
      </c>
      <c r="K2280" s="67">
        <v>2.2758711194550552</v>
      </c>
      <c r="L2280" s="68">
        <v>1562</v>
      </c>
      <c r="M2280" s="70">
        <v>3.9588658529873404E-4</v>
      </c>
      <c r="N2280" s="68">
        <v>2276</v>
      </c>
    </row>
    <row r="2281" spans="1:14" x14ac:dyDescent="0.25">
      <c r="A2281" s="65" t="s">
        <v>4921</v>
      </c>
      <c r="B2281" s="66" t="s">
        <v>2659</v>
      </c>
      <c r="C2281" s="66">
        <v>63681102</v>
      </c>
      <c r="D2281" s="66" t="b">
        <v>0</v>
      </c>
      <c r="E2281" s="67">
        <v>9.3358704660516221</v>
      </c>
      <c r="F2281" s="67">
        <v>0.40988776383198239</v>
      </c>
      <c r="G2281" s="67">
        <v>4.3209503657275228</v>
      </c>
      <c r="H2281" s="68">
        <v>172.5</v>
      </c>
      <c r="I2281" s="69">
        <v>1.603739537539946E-4</v>
      </c>
      <c r="J2281" s="68">
        <v>10594</v>
      </c>
      <c r="K2281" s="67">
        <v>5.7849494972090794</v>
      </c>
      <c r="L2281" s="68">
        <v>1086</v>
      </c>
      <c r="M2281" s="70">
        <v>3.9529361397069515E-4</v>
      </c>
      <c r="N2281" s="68">
        <v>2277</v>
      </c>
    </row>
    <row r="2282" spans="1:14" x14ac:dyDescent="0.25">
      <c r="A2282" s="65" t="s">
        <v>4922</v>
      </c>
      <c r="B2282" s="66" t="s">
        <v>2568</v>
      </c>
      <c r="C2282" s="66">
        <v>163451702</v>
      </c>
      <c r="D2282" s="66" t="b">
        <v>0</v>
      </c>
      <c r="E2282" s="67">
        <v>0.64089434594594852</v>
      </c>
      <c r="F2282" s="67">
        <v>0</v>
      </c>
      <c r="G2282" s="67">
        <v>0.64089255474350071</v>
      </c>
      <c r="H2282" s="68">
        <v>12.5</v>
      </c>
      <c r="I2282" s="69">
        <v>4.2189298663288357E-4</v>
      </c>
      <c r="J2282" s="68">
        <v>6205</v>
      </c>
      <c r="K2282" s="67">
        <v>0.99149343371391296</v>
      </c>
      <c r="L2282" s="68">
        <v>2406</v>
      </c>
      <c r="M2282" s="70">
        <v>3.9437685365555807E-4</v>
      </c>
      <c r="N2282" s="68">
        <v>2278</v>
      </c>
    </row>
    <row r="2283" spans="1:14" x14ac:dyDescent="0.25">
      <c r="A2283" s="65" t="s">
        <v>4923</v>
      </c>
      <c r="B2283" s="66" t="s">
        <v>3895</v>
      </c>
      <c r="C2283" s="66">
        <v>182681101</v>
      </c>
      <c r="D2283" s="66" t="b">
        <v>0</v>
      </c>
      <c r="E2283" s="67">
        <v>8.7913621021586472</v>
      </c>
      <c r="F2283" s="67">
        <v>0.26654966481668163</v>
      </c>
      <c r="G2283" s="67">
        <v>5.6816904522399767</v>
      </c>
      <c r="H2283" s="68">
        <v>162</v>
      </c>
      <c r="I2283" s="69">
        <v>1.7503215315664531E-4</v>
      </c>
      <c r="J2283" s="68">
        <v>10420</v>
      </c>
      <c r="K2283" s="67">
        <v>2.9465881976665873</v>
      </c>
      <c r="L2283" s="68">
        <v>1402</v>
      </c>
      <c r="M2283" s="70">
        <v>3.9414264491113127E-4</v>
      </c>
      <c r="N2283" s="68">
        <v>2279</v>
      </c>
    </row>
    <row r="2284" spans="1:14" x14ac:dyDescent="0.25">
      <c r="A2284" s="65" t="s">
        <v>4924</v>
      </c>
      <c r="B2284" s="66" t="s">
        <v>3054</v>
      </c>
      <c r="C2284" s="66">
        <v>103721101</v>
      </c>
      <c r="D2284" s="66" t="b">
        <v>0</v>
      </c>
      <c r="E2284" s="67">
        <v>26.289395374547151</v>
      </c>
      <c r="F2284" s="67">
        <v>1.7940496517672644</v>
      </c>
      <c r="G2284" s="67">
        <v>13.54874849958428</v>
      </c>
      <c r="H2284" s="68">
        <v>469.5</v>
      </c>
      <c r="I2284" s="69">
        <v>1.5546410733893916E-4</v>
      </c>
      <c r="J2284" s="68">
        <v>10642</v>
      </c>
      <c r="K2284" s="67">
        <v>2.8523159990865716</v>
      </c>
      <c r="L2284" s="68">
        <v>1424</v>
      </c>
      <c r="M2284" s="70">
        <v>3.9380493174051291E-4</v>
      </c>
      <c r="N2284" s="68">
        <v>2280</v>
      </c>
    </row>
    <row r="2285" spans="1:14" x14ac:dyDescent="0.25">
      <c r="A2285" s="65" t="s">
        <v>4925</v>
      </c>
      <c r="B2285" s="66" t="s">
        <v>2925</v>
      </c>
      <c r="C2285" s="66">
        <v>152031103</v>
      </c>
      <c r="D2285" s="66" t="b">
        <v>0</v>
      </c>
      <c r="E2285" s="67">
        <v>2.157942239320946</v>
      </c>
      <c r="F2285" s="67">
        <v>0.44495013841952968</v>
      </c>
      <c r="G2285" s="67">
        <v>1.2145009463228156</v>
      </c>
      <c r="H2285" s="68">
        <v>34</v>
      </c>
      <c r="I2285" s="69">
        <v>6.692451878999036E-4</v>
      </c>
      <c r="J2285" s="68">
        <v>3441</v>
      </c>
      <c r="K2285" s="67">
        <v>0.64014811561826401</v>
      </c>
      <c r="L2285" s="68">
        <v>2693</v>
      </c>
      <c r="M2285" s="70">
        <v>3.9293886825094782E-4</v>
      </c>
      <c r="N2285" s="68">
        <v>2281</v>
      </c>
    </row>
    <row r="2286" spans="1:14" x14ac:dyDescent="0.25">
      <c r="A2286" s="65" t="s">
        <v>4926</v>
      </c>
      <c r="B2286" s="66" t="s">
        <v>4749</v>
      </c>
      <c r="C2286" s="66">
        <v>43381101</v>
      </c>
      <c r="D2286" s="66" t="b">
        <v>1</v>
      </c>
      <c r="E2286" s="67">
        <v>5.2370045407065233E-2</v>
      </c>
      <c r="F2286" s="67">
        <v>0</v>
      </c>
      <c r="G2286" s="67">
        <v>5.2369899041222467E-2</v>
      </c>
      <c r="H2286" s="68">
        <v>1.3333333333333333</v>
      </c>
      <c r="I2286" s="69">
        <v>3.4158039852627553E-4</v>
      </c>
      <c r="J2286" s="68">
        <v>7281</v>
      </c>
      <c r="K2286" s="67">
        <v>1.1499999761581421</v>
      </c>
      <c r="L2286" s="68">
        <v>2248</v>
      </c>
      <c r="M2286" s="70">
        <v>3.9281746285269042E-4</v>
      </c>
      <c r="N2286" s="68">
        <v>2282</v>
      </c>
    </row>
    <row r="2287" spans="1:14" x14ac:dyDescent="0.25">
      <c r="A2287" s="65" t="s">
        <v>4927</v>
      </c>
      <c r="B2287" s="66" t="s">
        <v>4783</v>
      </c>
      <c r="C2287" s="66">
        <v>192381102</v>
      </c>
      <c r="D2287" s="66" t="b">
        <v>0</v>
      </c>
      <c r="E2287" s="67">
        <v>3.2458254229510173</v>
      </c>
      <c r="F2287" s="67">
        <v>8.7877188830524866E-2</v>
      </c>
      <c r="G2287" s="67">
        <v>3.333693294535292</v>
      </c>
      <c r="H2287" s="68">
        <v>67.5</v>
      </c>
      <c r="I2287" s="69">
        <v>1.8719720431555905E-4</v>
      </c>
      <c r="J2287" s="68">
        <v>10242</v>
      </c>
      <c r="K2287" s="67">
        <v>1.8562653453261764</v>
      </c>
      <c r="L2287" s="68">
        <v>1682</v>
      </c>
      <c r="M2287" s="70">
        <v>3.9265819521258687E-4</v>
      </c>
      <c r="N2287" s="68">
        <v>2283</v>
      </c>
    </row>
    <row r="2288" spans="1:14" x14ac:dyDescent="0.25">
      <c r="A2288" s="65" t="s">
        <v>4928</v>
      </c>
      <c r="B2288" s="66" t="s">
        <v>4929</v>
      </c>
      <c r="C2288" s="66">
        <v>83242109</v>
      </c>
      <c r="D2288" s="66" t="b">
        <v>0</v>
      </c>
      <c r="E2288" s="67">
        <v>2.5452966755552202</v>
      </c>
      <c r="F2288" s="67">
        <v>0.56477489521411595</v>
      </c>
      <c r="G2288" s="67">
        <v>2.8886617298906025</v>
      </c>
      <c r="H2288" s="68">
        <v>43.5</v>
      </c>
      <c r="I2288" s="69">
        <v>3.5921902854588341E-4</v>
      </c>
      <c r="J2288" s="68">
        <v>6992</v>
      </c>
      <c r="K2288" s="67">
        <v>1.1387080585305718</v>
      </c>
      <c r="L2288" s="68">
        <v>2261</v>
      </c>
      <c r="M2288" s="70">
        <v>3.9206258609727687E-4</v>
      </c>
      <c r="N2288" s="68">
        <v>2284</v>
      </c>
    </row>
    <row r="2289" spans="1:14" x14ac:dyDescent="0.25">
      <c r="A2289" s="65" t="s">
        <v>4930</v>
      </c>
      <c r="B2289" s="66" t="s">
        <v>3739</v>
      </c>
      <c r="C2289" s="66">
        <v>24181104</v>
      </c>
      <c r="D2289" s="66" t="b">
        <v>0</v>
      </c>
      <c r="E2289" s="67">
        <v>4.3695997835223377</v>
      </c>
      <c r="F2289" s="67">
        <v>4.2494796974351736</v>
      </c>
      <c r="G2289" s="67">
        <v>4.0363404844814399</v>
      </c>
      <c r="H2289" s="68">
        <v>71.333333333333343</v>
      </c>
      <c r="I2289" s="69">
        <v>5.7603541433557184E-4</v>
      </c>
      <c r="J2289" s="68">
        <v>4577</v>
      </c>
      <c r="K2289" s="67">
        <v>0.9921452262412721</v>
      </c>
      <c r="L2289" s="68">
        <v>2404</v>
      </c>
      <c r="M2289" s="70">
        <v>3.9139027989919077E-4</v>
      </c>
      <c r="N2289" s="68">
        <v>2285</v>
      </c>
    </row>
    <row r="2290" spans="1:14" x14ac:dyDescent="0.25">
      <c r="A2290" s="65" t="s">
        <v>4931</v>
      </c>
      <c r="B2290" s="66" t="s">
        <v>3173</v>
      </c>
      <c r="C2290" s="66">
        <v>153132105</v>
      </c>
      <c r="D2290" s="66" t="b">
        <v>0</v>
      </c>
      <c r="E2290" s="67">
        <v>17.3647472174314</v>
      </c>
      <c r="F2290" s="67">
        <v>3.3074012155884294</v>
      </c>
      <c r="G2290" s="67">
        <v>9.131413445203636</v>
      </c>
      <c r="H2290" s="68">
        <v>321.5</v>
      </c>
      <c r="I2290" s="69">
        <v>3.5592857034422778E-4</v>
      </c>
      <c r="J2290" s="68">
        <v>7045</v>
      </c>
      <c r="K2290" s="67">
        <v>1.4496753755754113</v>
      </c>
      <c r="L2290" s="68">
        <v>1888</v>
      </c>
      <c r="M2290" s="70">
        <v>3.9138522779076423E-4</v>
      </c>
      <c r="N2290" s="68">
        <v>2286</v>
      </c>
    </row>
    <row r="2291" spans="1:14" x14ac:dyDescent="0.25">
      <c r="A2291" s="65" t="s">
        <v>4932</v>
      </c>
      <c r="B2291" s="66" t="s">
        <v>4933</v>
      </c>
      <c r="C2291" s="66">
        <v>153791101</v>
      </c>
      <c r="D2291" s="66" t="b">
        <v>0</v>
      </c>
      <c r="E2291" s="67">
        <v>16.173506626167903</v>
      </c>
      <c r="F2291" s="67">
        <v>0.65060922277468658</v>
      </c>
      <c r="G2291" s="67">
        <v>16.54979725756915</v>
      </c>
      <c r="H2291" s="68">
        <v>299</v>
      </c>
      <c r="I2291" s="69">
        <v>2.0129985926186568E-4</v>
      </c>
      <c r="J2291" s="68">
        <v>10019</v>
      </c>
      <c r="K2291" s="67">
        <v>1.6585851996439356</v>
      </c>
      <c r="L2291" s="68">
        <v>1764</v>
      </c>
      <c r="M2291" s="70">
        <v>3.9113996588663899E-4</v>
      </c>
      <c r="N2291" s="68">
        <v>2287</v>
      </c>
    </row>
    <row r="2292" spans="1:14" x14ac:dyDescent="0.25">
      <c r="A2292" s="65" t="s">
        <v>4934</v>
      </c>
      <c r="B2292" s="66" t="s">
        <v>4679</v>
      </c>
      <c r="C2292" s="66">
        <v>42761104</v>
      </c>
      <c r="D2292" s="66" t="b">
        <v>0</v>
      </c>
      <c r="E2292" s="67">
        <v>10.440981082707751</v>
      </c>
      <c r="F2292" s="67">
        <v>2.5055120578630183</v>
      </c>
      <c r="G2292" s="67">
        <v>12.33108770466991</v>
      </c>
      <c r="H2292" s="68">
        <v>191.33333333333334</v>
      </c>
      <c r="I2292" s="69">
        <v>3.4824671124154301E-4</v>
      </c>
      <c r="J2292" s="68">
        <v>7169</v>
      </c>
      <c r="K2292" s="67">
        <v>1.1274643433361413</v>
      </c>
      <c r="L2292" s="68">
        <v>2271</v>
      </c>
      <c r="M2292" s="70">
        <v>3.9105308732255271E-4</v>
      </c>
      <c r="N2292" s="68">
        <v>2288</v>
      </c>
    </row>
    <row r="2293" spans="1:14" x14ac:dyDescent="0.25">
      <c r="A2293" s="65" t="s">
        <v>4935</v>
      </c>
      <c r="B2293" s="66" t="s">
        <v>3042</v>
      </c>
      <c r="C2293" s="66">
        <v>43201102</v>
      </c>
      <c r="D2293" s="66" t="b">
        <v>0</v>
      </c>
      <c r="E2293" s="67">
        <v>12.816812407575901</v>
      </c>
      <c r="F2293" s="67">
        <v>5.1769623960312074</v>
      </c>
      <c r="G2293" s="67">
        <v>6.8143304372997671</v>
      </c>
      <c r="H2293" s="68">
        <v>244.83333333333334</v>
      </c>
      <c r="I2293" s="69">
        <v>5.0684307036440179E-4</v>
      </c>
      <c r="J2293" s="68">
        <v>5319</v>
      </c>
      <c r="K2293" s="67">
        <v>1.0182612906926769</v>
      </c>
      <c r="L2293" s="68">
        <v>2371</v>
      </c>
      <c r="M2293" s="70">
        <v>3.9072853641411573E-4</v>
      </c>
      <c r="N2293" s="68">
        <v>2289</v>
      </c>
    </row>
    <row r="2294" spans="1:14" x14ac:dyDescent="0.25">
      <c r="A2294" s="65" t="s">
        <v>4936</v>
      </c>
      <c r="B2294" s="66" t="s">
        <v>4364</v>
      </c>
      <c r="C2294" s="66">
        <v>42271105</v>
      </c>
      <c r="D2294" s="66" t="b">
        <v>1</v>
      </c>
      <c r="E2294" s="67">
        <v>0.48702830667160374</v>
      </c>
      <c r="F2294" s="67">
        <v>6.5450582730607207E-2</v>
      </c>
      <c r="G2294" s="67">
        <v>0.55247734529415693</v>
      </c>
      <c r="H2294" s="68">
        <v>9.5</v>
      </c>
      <c r="I2294" s="69">
        <v>3.3958340186233585E-4</v>
      </c>
      <c r="J2294" s="68">
        <v>7314</v>
      </c>
      <c r="K2294" s="67">
        <v>1.1499999761581421</v>
      </c>
      <c r="L2294" s="68">
        <v>2248</v>
      </c>
      <c r="M2294" s="70">
        <v>3.9052090141922235E-4</v>
      </c>
      <c r="N2294" s="68">
        <v>2290</v>
      </c>
    </row>
    <row r="2295" spans="1:14" x14ac:dyDescent="0.25">
      <c r="A2295" s="65" t="s">
        <v>4937</v>
      </c>
      <c r="B2295" s="66" t="s">
        <v>2568</v>
      </c>
      <c r="C2295" s="66">
        <v>163451702</v>
      </c>
      <c r="D2295" s="66" t="b">
        <v>0</v>
      </c>
      <c r="E2295" s="67">
        <v>22.281031820346023</v>
      </c>
      <c r="F2295" s="67">
        <v>1.1022059490189269</v>
      </c>
      <c r="G2295" s="67">
        <v>23.383172416788501</v>
      </c>
      <c r="H2295" s="68">
        <v>445.5</v>
      </c>
      <c r="I2295" s="69">
        <v>1.6431470921805954E-4</v>
      </c>
      <c r="J2295" s="68">
        <v>10542</v>
      </c>
      <c r="K2295" s="67">
        <v>2.5229133069186647</v>
      </c>
      <c r="L2295" s="68">
        <v>1505</v>
      </c>
      <c r="M2295" s="70">
        <v>3.9044747188182483E-4</v>
      </c>
      <c r="N2295" s="68">
        <v>2291</v>
      </c>
    </row>
    <row r="2296" spans="1:14" x14ac:dyDescent="0.25">
      <c r="A2296" s="65" t="s">
        <v>4938</v>
      </c>
      <c r="B2296" s="66" t="s">
        <v>4686</v>
      </c>
      <c r="C2296" s="66">
        <v>182222103</v>
      </c>
      <c r="D2296" s="66" t="b">
        <v>0</v>
      </c>
      <c r="E2296" s="67">
        <v>2.4866613145029683</v>
      </c>
      <c r="F2296" s="67">
        <v>0.92471295188054814</v>
      </c>
      <c r="G2296" s="67">
        <v>2.4234676553929853</v>
      </c>
      <c r="H2296" s="68">
        <v>46</v>
      </c>
      <c r="I2296" s="69">
        <v>4.584189988710695E-4</v>
      </c>
      <c r="J2296" s="68">
        <v>5823</v>
      </c>
      <c r="K2296" s="67">
        <v>0.96565955496848899</v>
      </c>
      <c r="L2296" s="68">
        <v>2433</v>
      </c>
      <c r="M2296" s="70">
        <v>3.9037611211666524E-4</v>
      </c>
      <c r="N2296" s="68">
        <v>2292</v>
      </c>
    </row>
    <row r="2297" spans="1:14" x14ac:dyDescent="0.25">
      <c r="A2297" s="65" t="s">
        <v>4939</v>
      </c>
      <c r="B2297" s="66" t="s">
        <v>4919</v>
      </c>
      <c r="C2297" s="66">
        <v>42841112</v>
      </c>
      <c r="D2297" s="66" t="b">
        <v>0</v>
      </c>
      <c r="E2297" s="67">
        <v>10.07727360619589</v>
      </c>
      <c r="F2297" s="67">
        <v>1.2622965031293232</v>
      </c>
      <c r="G2297" s="67">
        <v>6.4205954673396946</v>
      </c>
      <c r="H2297" s="68">
        <v>185.5</v>
      </c>
      <c r="I2297" s="69">
        <v>3.9500423963422898E-4</v>
      </c>
      <c r="J2297" s="68">
        <v>6510</v>
      </c>
      <c r="K2297" s="67">
        <v>0.92009060918341212</v>
      </c>
      <c r="L2297" s="68">
        <v>2471</v>
      </c>
      <c r="M2297" s="70">
        <v>3.8992517515527842E-4</v>
      </c>
      <c r="N2297" s="68">
        <v>2293</v>
      </c>
    </row>
    <row r="2298" spans="1:14" x14ac:dyDescent="0.25">
      <c r="A2298" s="65" t="s">
        <v>4940</v>
      </c>
      <c r="B2298" s="66" t="s">
        <v>3086</v>
      </c>
      <c r="C2298" s="66">
        <v>14241101</v>
      </c>
      <c r="D2298" s="66" t="b">
        <v>0</v>
      </c>
      <c r="E2298" s="67">
        <v>16.203415158296771</v>
      </c>
      <c r="F2298" s="67">
        <v>0.34064476255223386</v>
      </c>
      <c r="G2298" s="67">
        <v>2.8031828031659827</v>
      </c>
      <c r="H2298" s="68">
        <v>315</v>
      </c>
      <c r="I2298" s="69">
        <v>1.5790793743993467E-4</v>
      </c>
      <c r="J2298" s="68">
        <v>10619</v>
      </c>
      <c r="K2298" s="67">
        <v>2.4342046326115017</v>
      </c>
      <c r="L2298" s="68">
        <v>1525</v>
      </c>
      <c r="M2298" s="70">
        <v>3.8948334041624406E-4</v>
      </c>
      <c r="N2298" s="68">
        <v>2294</v>
      </c>
    </row>
    <row r="2299" spans="1:14" x14ac:dyDescent="0.25">
      <c r="A2299" s="65" t="s">
        <v>4941</v>
      </c>
      <c r="B2299" s="66" t="s">
        <v>4942</v>
      </c>
      <c r="C2299" s="66">
        <v>42601102</v>
      </c>
      <c r="D2299" s="66" t="b">
        <v>0</v>
      </c>
      <c r="E2299" s="67">
        <v>20.549982938244014</v>
      </c>
      <c r="F2299" s="67">
        <v>0.39093410683799179</v>
      </c>
      <c r="G2299" s="67">
        <v>20.940858518105369</v>
      </c>
      <c r="H2299" s="68">
        <v>386.5</v>
      </c>
      <c r="I2299" s="69">
        <v>3.1394100255230535E-4</v>
      </c>
      <c r="J2299" s="68">
        <v>7738</v>
      </c>
      <c r="K2299" s="67">
        <v>1.2425886821686392</v>
      </c>
      <c r="L2299" s="68">
        <v>2070</v>
      </c>
      <c r="M2299" s="70">
        <v>3.8907058988609916E-4</v>
      </c>
      <c r="N2299" s="68">
        <v>2295</v>
      </c>
    </row>
    <row r="2300" spans="1:14" x14ac:dyDescent="0.25">
      <c r="A2300" s="65" t="s">
        <v>4943</v>
      </c>
      <c r="B2300" s="66" t="s">
        <v>4944</v>
      </c>
      <c r="C2300" s="66">
        <v>152582109</v>
      </c>
      <c r="D2300" s="66" t="b">
        <v>1</v>
      </c>
      <c r="E2300" s="67">
        <v>0.40655828000879146</v>
      </c>
      <c r="F2300" s="67">
        <v>0</v>
      </c>
      <c r="G2300" s="67">
        <v>0.33942535181038136</v>
      </c>
      <c r="H2300" s="68">
        <v>8.5</v>
      </c>
      <c r="I2300" s="69">
        <v>4.7442778903881419E-4</v>
      </c>
      <c r="J2300" s="68">
        <v>5655</v>
      </c>
      <c r="K2300" s="67">
        <v>0.91653432565576887</v>
      </c>
      <c r="L2300" s="68">
        <v>2474</v>
      </c>
      <c r="M2300" s="70">
        <v>3.8885907698011794E-4</v>
      </c>
      <c r="N2300" s="68">
        <v>2296</v>
      </c>
    </row>
    <row r="2301" spans="1:14" x14ac:dyDescent="0.25">
      <c r="A2301" s="65" t="s">
        <v>4945</v>
      </c>
      <c r="B2301" s="66" t="s">
        <v>4946</v>
      </c>
      <c r="C2301" s="66">
        <v>62021100</v>
      </c>
      <c r="D2301" s="66" t="s">
        <v>2121</v>
      </c>
      <c r="E2301" s="67">
        <v>2.3412467456709756E-2</v>
      </c>
      <c r="F2301" s="67">
        <v>0</v>
      </c>
      <c r="G2301" s="67" t="s">
        <v>2121</v>
      </c>
      <c r="H2301" s="68">
        <v>0.5</v>
      </c>
      <c r="I2301" s="69">
        <v>7.3172789998352528E-3</v>
      </c>
      <c r="J2301" s="68">
        <v>4</v>
      </c>
      <c r="K2301" s="67">
        <v>5.3072668612003326E-2</v>
      </c>
      <c r="L2301" s="68">
        <v>8251</v>
      </c>
      <c r="M2301" s="70">
        <v>3.8834751467220485E-4</v>
      </c>
      <c r="N2301" s="68">
        <v>2297</v>
      </c>
    </row>
    <row r="2302" spans="1:14" x14ac:dyDescent="0.25">
      <c r="A2302" s="65" t="s">
        <v>4947</v>
      </c>
      <c r="B2302" s="66" t="s">
        <v>3875</v>
      </c>
      <c r="C2302" s="66">
        <v>42031122</v>
      </c>
      <c r="D2302" s="66" t="b">
        <v>0</v>
      </c>
      <c r="E2302" s="67">
        <v>3.4776166695839774</v>
      </c>
      <c r="F2302" s="67">
        <v>1.7670457672900268</v>
      </c>
      <c r="G2302" s="67">
        <v>2.9140245962158207</v>
      </c>
      <c r="H2302" s="68">
        <v>54.333333333333336</v>
      </c>
      <c r="I2302" s="69">
        <v>7.4714592531574498E-4</v>
      </c>
      <c r="J2302" s="68">
        <v>2519</v>
      </c>
      <c r="K2302" s="67">
        <v>0.47892842140117303</v>
      </c>
      <c r="L2302" s="68">
        <v>2843</v>
      </c>
      <c r="M2302" s="70">
        <v>3.8771205705148102E-4</v>
      </c>
      <c r="N2302" s="68">
        <v>2298</v>
      </c>
    </row>
    <row r="2303" spans="1:14" x14ac:dyDescent="0.25">
      <c r="A2303" s="65" t="s">
        <v>1269</v>
      </c>
      <c r="B2303" s="66" t="s">
        <v>4381</v>
      </c>
      <c r="C2303" s="66">
        <v>158031101</v>
      </c>
      <c r="D2303" s="66" t="b">
        <v>0</v>
      </c>
      <c r="E2303" s="67">
        <v>1.1403881031467997</v>
      </c>
      <c r="F2303" s="67">
        <v>0</v>
      </c>
      <c r="G2303" s="67">
        <v>1.04867817617375</v>
      </c>
      <c r="H2303" s="68">
        <v>22</v>
      </c>
      <c r="I2303" s="69">
        <v>3.268833271993737E-4</v>
      </c>
      <c r="J2303" s="68">
        <v>7509</v>
      </c>
      <c r="K2303" s="67">
        <v>1.1863083709841189</v>
      </c>
      <c r="L2303" s="68">
        <v>2150</v>
      </c>
      <c r="M2303" s="70">
        <v>3.8766936991537062E-4</v>
      </c>
      <c r="N2303" s="68">
        <v>2299</v>
      </c>
    </row>
    <row r="2304" spans="1:14" x14ac:dyDescent="0.25">
      <c r="A2304" s="65" t="s">
        <v>4948</v>
      </c>
      <c r="B2304" s="66" t="s">
        <v>4949</v>
      </c>
      <c r="C2304" s="66">
        <v>13912107</v>
      </c>
      <c r="D2304" s="66" t="s">
        <v>2121</v>
      </c>
      <c r="E2304" s="67">
        <v>1.568123825422908</v>
      </c>
      <c r="F2304" s="67">
        <v>0.75530387398252341</v>
      </c>
      <c r="G2304" s="67" t="s">
        <v>2121</v>
      </c>
      <c r="H2304" s="68">
        <v>27</v>
      </c>
      <c r="I2304" s="69">
        <v>5.4575710479790962E-4</v>
      </c>
      <c r="J2304" s="68">
        <v>4901</v>
      </c>
      <c r="K2304" s="67">
        <v>1.8963622245247718</v>
      </c>
      <c r="L2304" s="68">
        <v>1672</v>
      </c>
      <c r="M2304" s="70">
        <v>3.8758076880185399E-4</v>
      </c>
      <c r="N2304" s="68">
        <v>2300</v>
      </c>
    </row>
    <row r="2305" spans="1:14" x14ac:dyDescent="0.25">
      <c r="A2305" s="65" t="s">
        <v>4950</v>
      </c>
      <c r="B2305" s="66" t="s">
        <v>4191</v>
      </c>
      <c r="C2305" s="66">
        <v>43081101</v>
      </c>
      <c r="D2305" s="66" t="b">
        <v>0</v>
      </c>
      <c r="E2305" s="67">
        <v>10.455702788851532</v>
      </c>
      <c r="F2305" s="67">
        <v>0.53649237602034772</v>
      </c>
      <c r="G2305" s="67">
        <v>7.8331546061262038</v>
      </c>
      <c r="H2305" s="68">
        <v>187.5</v>
      </c>
      <c r="I2305" s="69">
        <v>3.3623274792626037E-4</v>
      </c>
      <c r="J2305" s="68">
        <v>7362</v>
      </c>
      <c r="K2305" s="67">
        <v>1.1309039026300112</v>
      </c>
      <c r="L2305" s="68">
        <v>2270</v>
      </c>
      <c r="M2305" s="70">
        <v>3.8742472604280919E-4</v>
      </c>
      <c r="N2305" s="68">
        <v>2301</v>
      </c>
    </row>
    <row r="2306" spans="1:14" x14ac:dyDescent="0.25">
      <c r="A2306" s="65" t="s">
        <v>4951</v>
      </c>
      <c r="B2306" s="66" t="s">
        <v>3088</v>
      </c>
      <c r="C2306" s="66">
        <v>102541102</v>
      </c>
      <c r="D2306" s="66" t="b">
        <v>0</v>
      </c>
      <c r="E2306" s="67">
        <v>13.844680463625048</v>
      </c>
      <c r="F2306" s="67">
        <v>1.1242375561900499</v>
      </c>
      <c r="G2306" s="67">
        <v>14.968876183747673</v>
      </c>
      <c r="H2306" s="68">
        <v>265.5</v>
      </c>
      <c r="I2306" s="69">
        <v>2.4589716256419661E-4</v>
      </c>
      <c r="J2306" s="68">
        <v>9168</v>
      </c>
      <c r="K2306" s="67">
        <v>1.620987180697314</v>
      </c>
      <c r="L2306" s="68">
        <v>1779</v>
      </c>
      <c r="M2306" s="70">
        <v>3.8714845175014909E-4</v>
      </c>
      <c r="N2306" s="68">
        <v>2302</v>
      </c>
    </row>
    <row r="2307" spans="1:14" x14ac:dyDescent="0.25">
      <c r="A2307" s="65" t="s">
        <v>4952</v>
      </c>
      <c r="B2307" s="66" t="s">
        <v>3527</v>
      </c>
      <c r="C2307" s="66">
        <v>42261101</v>
      </c>
      <c r="D2307" s="66" t="b">
        <v>0</v>
      </c>
      <c r="E2307" s="67">
        <v>4.5638681674201429</v>
      </c>
      <c r="F2307" s="67">
        <v>0.36959920853154349</v>
      </c>
      <c r="G2307" s="67">
        <v>4.9334535876010115</v>
      </c>
      <c r="H2307" s="68">
        <v>97</v>
      </c>
      <c r="I2307" s="69">
        <v>2.3587475171014523E-4</v>
      </c>
      <c r="J2307" s="68">
        <v>9367</v>
      </c>
      <c r="K2307" s="67">
        <v>1.6476815999156298</v>
      </c>
      <c r="L2307" s="68">
        <v>1768</v>
      </c>
      <c r="M2307" s="70">
        <v>3.8656573470342262E-4</v>
      </c>
      <c r="N2307" s="68">
        <v>2303</v>
      </c>
    </row>
    <row r="2308" spans="1:14" x14ac:dyDescent="0.25">
      <c r="A2308" s="65" t="s">
        <v>4953</v>
      </c>
      <c r="B2308" s="66" t="s">
        <v>4870</v>
      </c>
      <c r="C2308" s="66">
        <v>42861101</v>
      </c>
      <c r="D2308" s="66" t="b">
        <v>0</v>
      </c>
      <c r="E2308" s="67">
        <v>5.5249430224016365</v>
      </c>
      <c r="F2308" s="67">
        <v>0.11885322723203967</v>
      </c>
      <c r="G2308" s="67">
        <v>5.6437804760075805</v>
      </c>
      <c r="H2308" s="68">
        <v>108</v>
      </c>
      <c r="I2308" s="69">
        <v>3.2180640907123842E-4</v>
      </c>
      <c r="J2308" s="68">
        <v>7595</v>
      </c>
      <c r="K2308" s="67">
        <v>1.2152206130601741</v>
      </c>
      <c r="L2308" s="68">
        <v>2110</v>
      </c>
      <c r="M2308" s="70">
        <v>3.860573726881369E-4</v>
      </c>
      <c r="N2308" s="68">
        <v>2304</v>
      </c>
    </row>
    <row r="2309" spans="1:14" x14ac:dyDescent="0.25">
      <c r="A2309" s="65" t="s">
        <v>4954</v>
      </c>
      <c r="B2309" s="66" t="s">
        <v>2708</v>
      </c>
      <c r="C2309" s="66">
        <v>152691110</v>
      </c>
      <c r="D2309" s="66" t="b">
        <v>0</v>
      </c>
      <c r="E2309" s="67">
        <v>8.9934772933539406</v>
      </c>
      <c r="F2309" s="67">
        <v>0.16114216868788864</v>
      </c>
      <c r="G2309" s="67">
        <v>8.6571836691113457</v>
      </c>
      <c r="H2309" s="68">
        <v>166.5</v>
      </c>
      <c r="I2309" s="69">
        <v>3.4391197014165491E-4</v>
      </c>
      <c r="J2309" s="68">
        <v>7239</v>
      </c>
      <c r="K2309" s="67">
        <v>1.1830760544805385</v>
      </c>
      <c r="L2309" s="68">
        <v>2158</v>
      </c>
      <c r="M2309" s="70">
        <v>3.8456567553011054E-4</v>
      </c>
      <c r="N2309" s="68">
        <v>2305</v>
      </c>
    </row>
    <row r="2310" spans="1:14" x14ac:dyDescent="0.25">
      <c r="A2310" s="65" t="s">
        <v>4955</v>
      </c>
      <c r="B2310" s="66" t="s">
        <v>4191</v>
      </c>
      <c r="C2310" s="66">
        <v>43081101</v>
      </c>
      <c r="D2310" s="66" t="b">
        <v>0</v>
      </c>
      <c r="E2310" s="67">
        <v>14.67430384641462</v>
      </c>
      <c r="F2310" s="67">
        <v>2.1104833967869663</v>
      </c>
      <c r="G2310" s="67">
        <v>16.229201509231196</v>
      </c>
      <c r="H2310" s="68">
        <v>278.5</v>
      </c>
      <c r="I2310" s="69">
        <v>3.2949265168502687E-4</v>
      </c>
      <c r="J2310" s="68">
        <v>7459</v>
      </c>
      <c r="K2310" s="67">
        <v>1.1718239786373268</v>
      </c>
      <c r="L2310" s="68">
        <v>2186</v>
      </c>
      <c r="M2310" s="70">
        <v>3.8444213960916465E-4</v>
      </c>
      <c r="N2310" s="68">
        <v>2306</v>
      </c>
    </row>
    <row r="2311" spans="1:14" x14ac:dyDescent="0.25">
      <c r="A2311" s="65" t="s">
        <v>4956</v>
      </c>
      <c r="B2311" s="66" t="s">
        <v>3086</v>
      </c>
      <c r="C2311" s="66">
        <v>14241101</v>
      </c>
      <c r="D2311" s="66" t="b">
        <v>0</v>
      </c>
      <c r="E2311" s="67">
        <v>6.8103508759080986</v>
      </c>
      <c r="F2311" s="67">
        <v>0.43049604085409882</v>
      </c>
      <c r="G2311" s="67">
        <v>3.3971448371118034</v>
      </c>
      <c r="H2311" s="68">
        <v>115.5</v>
      </c>
      <c r="I2311" s="69">
        <v>4.050742274651388E-4</v>
      </c>
      <c r="J2311" s="68">
        <v>6398</v>
      </c>
      <c r="K2311" s="67">
        <v>1.1311275429548102</v>
      </c>
      <c r="L2311" s="68">
        <v>2269</v>
      </c>
      <c r="M2311" s="70">
        <v>3.8418137307035145E-4</v>
      </c>
      <c r="N2311" s="68">
        <v>2307</v>
      </c>
    </row>
    <row r="2312" spans="1:14" x14ac:dyDescent="0.25">
      <c r="A2312" s="65" t="s">
        <v>4957</v>
      </c>
      <c r="B2312" s="66" t="s">
        <v>3875</v>
      </c>
      <c r="C2312" s="66">
        <v>42031122</v>
      </c>
      <c r="D2312" s="66" t="b">
        <v>0</v>
      </c>
      <c r="E2312" s="67">
        <v>9.3165349032622427</v>
      </c>
      <c r="F2312" s="67">
        <v>8.2390041311991062</v>
      </c>
      <c r="G2312" s="67">
        <v>6.406531251684159</v>
      </c>
      <c r="H2312" s="68">
        <v>144.66666666666666</v>
      </c>
      <c r="I2312" s="69">
        <v>7.5585992770476761E-4</v>
      </c>
      <c r="J2312" s="68">
        <v>2423</v>
      </c>
      <c r="K2312" s="67">
        <v>0.49308777027141115</v>
      </c>
      <c r="L2312" s="68">
        <v>2827</v>
      </c>
      <c r="M2312" s="70">
        <v>3.837052074885736E-4</v>
      </c>
      <c r="N2312" s="68">
        <v>2308</v>
      </c>
    </row>
    <row r="2313" spans="1:14" x14ac:dyDescent="0.25">
      <c r="A2313" s="65" t="s">
        <v>4958</v>
      </c>
      <c r="B2313" s="66" t="s">
        <v>4004</v>
      </c>
      <c r="C2313" s="66">
        <v>102931103</v>
      </c>
      <c r="D2313" s="66" t="b">
        <v>0</v>
      </c>
      <c r="E2313" s="67">
        <v>31.873140965966734</v>
      </c>
      <c r="F2313" s="67">
        <v>2.8653571237568944</v>
      </c>
      <c r="G2313" s="67">
        <v>31.208698009148989</v>
      </c>
      <c r="H2313" s="68">
        <v>565.5</v>
      </c>
      <c r="I2313" s="69">
        <v>2.309946075590192E-4</v>
      </c>
      <c r="J2313" s="68">
        <v>9465</v>
      </c>
      <c r="K2313" s="67">
        <v>1.9218856177152204</v>
      </c>
      <c r="L2313" s="68">
        <v>1660</v>
      </c>
      <c r="M2313" s="70">
        <v>3.8336769567335331E-4</v>
      </c>
      <c r="N2313" s="68">
        <v>2309</v>
      </c>
    </row>
    <row r="2314" spans="1:14" x14ac:dyDescent="0.25">
      <c r="A2314" s="65" t="s">
        <v>4959</v>
      </c>
      <c r="B2314" s="66" t="s">
        <v>3865</v>
      </c>
      <c r="C2314" s="66">
        <v>183071101</v>
      </c>
      <c r="D2314" s="66" t="b">
        <v>0</v>
      </c>
      <c r="E2314" s="67">
        <v>4.1050130582919113</v>
      </c>
      <c r="F2314" s="67">
        <v>2.6403268669220505</v>
      </c>
      <c r="G2314" s="67">
        <v>5.0284060478611829</v>
      </c>
      <c r="H2314" s="68">
        <v>60.5</v>
      </c>
      <c r="I2314" s="69">
        <v>4.7899313869478167E-4</v>
      </c>
      <c r="J2314" s="68">
        <v>5609</v>
      </c>
      <c r="K2314" s="67">
        <v>0.80001652049870531</v>
      </c>
      <c r="L2314" s="68">
        <v>2559</v>
      </c>
      <c r="M2314" s="70">
        <v>3.8122254126625373E-4</v>
      </c>
      <c r="N2314" s="68">
        <v>2310</v>
      </c>
    </row>
    <row r="2315" spans="1:14" x14ac:dyDescent="0.25">
      <c r="A2315" s="65" t="s">
        <v>4960</v>
      </c>
      <c r="B2315" s="66" t="s">
        <v>4834</v>
      </c>
      <c r="C2315" s="66">
        <v>42761101</v>
      </c>
      <c r="D2315" s="66" t="b">
        <v>0</v>
      </c>
      <c r="E2315" s="67">
        <v>14.702535189742731</v>
      </c>
      <c r="F2315" s="67">
        <v>3.5562260861833135</v>
      </c>
      <c r="G2315" s="67">
        <v>15.18093374457292</v>
      </c>
      <c r="H2315" s="68">
        <v>279.5</v>
      </c>
      <c r="I2315" s="69">
        <v>4.0072993442906755E-4</v>
      </c>
      <c r="J2315" s="68">
        <v>6446</v>
      </c>
      <c r="K2315" s="67">
        <v>0.95469108313215445</v>
      </c>
      <c r="L2315" s="68">
        <v>2444</v>
      </c>
      <c r="M2315" s="70">
        <v>3.8108431225589092E-4</v>
      </c>
      <c r="N2315" s="68">
        <v>2311</v>
      </c>
    </row>
    <row r="2316" spans="1:14" x14ac:dyDescent="0.25">
      <c r="A2316" s="65" t="s">
        <v>4961</v>
      </c>
      <c r="B2316" s="66" t="s">
        <v>4962</v>
      </c>
      <c r="C2316" s="66">
        <v>42211101</v>
      </c>
      <c r="D2316" s="66" t="b">
        <v>1</v>
      </c>
      <c r="E2316" s="67">
        <v>0.43275272185000441</v>
      </c>
      <c r="F2316" s="67">
        <v>0.33864094832221092</v>
      </c>
      <c r="G2316" s="67">
        <v>0.21879223809822607</v>
      </c>
      <c r="H2316" s="68">
        <v>9.5</v>
      </c>
      <c r="I2316" s="69">
        <v>4.4491575681604445E-4</v>
      </c>
      <c r="J2316" s="68">
        <v>5963</v>
      </c>
      <c r="K2316" s="67">
        <v>0.97753394512753733</v>
      </c>
      <c r="L2316" s="68">
        <v>2421</v>
      </c>
      <c r="M2316" s="70">
        <v>3.8044598209365318E-4</v>
      </c>
      <c r="N2316" s="68">
        <v>2312</v>
      </c>
    </row>
    <row r="2317" spans="1:14" x14ac:dyDescent="0.25">
      <c r="A2317" s="65" t="s">
        <v>4963</v>
      </c>
      <c r="B2317" s="66" t="s">
        <v>2725</v>
      </c>
      <c r="C2317" s="66">
        <v>254432104</v>
      </c>
      <c r="D2317" s="66" t="b">
        <v>0</v>
      </c>
      <c r="E2317" s="67">
        <v>12.808860281812315</v>
      </c>
      <c r="F2317" s="67">
        <v>1.1951721938579771</v>
      </c>
      <c r="G2317" s="67">
        <v>14.003993337205729</v>
      </c>
      <c r="H2317" s="68">
        <v>241</v>
      </c>
      <c r="I2317" s="69">
        <v>2.3563207018134774E-4</v>
      </c>
      <c r="J2317" s="68">
        <v>9373</v>
      </c>
      <c r="K2317" s="67">
        <v>1.545625799919065</v>
      </c>
      <c r="L2317" s="68">
        <v>1811</v>
      </c>
      <c r="M2317" s="70">
        <v>3.800599482536622E-4</v>
      </c>
      <c r="N2317" s="68">
        <v>2313</v>
      </c>
    </row>
    <row r="2318" spans="1:14" x14ac:dyDescent="0.25">
      <c r="A2318" s="65" t="s">
        <v>4964</v>
      </c>
      <c r="B2318" s="66" t="s">
        <v>3887</v>
      </c>
      <c r="C2318" s="66">
        <v>83692105</v>
      </c>
      <c r="D2318" s="66" t="b">
        <v>0</v>
      </c>
      <c r="E2318" s="67">
        <v>6.3750294596571884</v>
      </c>
      <c r="F2318" s="67">
        <v>1.8213222113631189</v>
      </c>
      <c r="G2318" s="67">
        <v>4.0427034172865035</v>
      </c>
      <c r="H2318" s="68">
        <v>96.166666666666657</v>
      </c>
      <c r="I2318" s="69">
        <v>5.9272969697753022E-4</v>
      </c>
      <c r="J2318" s="68">
        <v>4385</v>
      </c>
      <c r="K2318" s="67">
        <v>0.72930155678040309</v>
      </c>
      <c r="L2318" s="68">
        <v>2618</v>
      </c>
      <c r="M2318" s="70">
        <v>3.7971326800678137E-4</v>
      </c>
      <c r="N2318" s="68">
        <v>2314</v>
      </c>
    </row>
    <row r="2319" spans="1:14" x14ac:dyDescent="0.25">
      <c r="A2319" s="65" t="s">
        <v>4965</v>
      </c>
      <c r="B2319" s="66" t="s">
        <v>3202</v>
      </c>
      <c r="C2319" s="66">
        <v>24251104</v>
      </c>
      <c r="D2319" s="66" t="b">
        <v>0</v>
      </c>
      <c r="E2319" s="67">
        <v>2.5913343864393932</v>
      </c>
      <c r="F2319" s="67">
        <v>1.7685434134982436</v>
      </c>
      <c r="G2319" s="67">
        <v>3.2909380421327308</v>
      </c>
      <c r="H2319" s="68">
        <v>41.833333333333336</v>
      </c>
      <c r="I2319" s="69">
        <v>5.424266085780014E-4</v>
      </c>
      <c r="J2319" s="68">
        <v>4931</v>
      </c>
      <c r="K2319" s="67">
        <v>0.7384904533090344</v>
      </c>
      <c r="L2319" s="68">
        <v>2615</v>
      </c>
      <c r="M2319" s="70">
        <v>3.7964156605353147E-4</v>
      </c>
      <c r="N2319" s="68">
        <v>2315</v>
      </c>
    </row>
    <row r="2320" spans="1:14" x14ac:dyDescent="0.25">
      <c r="A2320" s="65" t="s">
        <v>1885</v>
      </c>
      <c r="B2320" s="66" t="s">
        <v>4663</v>
      </c>
      <c r="C2320" s="66">
        <v>42761102</v>
      </c>
      <c r="D2320" s="66" t="b">
        <v>0</v>
      </c>
      <c r="E2320" s="67">
        <v>20.055934779831937</v>
      </c>
      <c r="F2320" s="67">
        <v>0.46552490437070826</v>
      </c>
      <c r="G2320" s="67">
        <v>20.52140232947793</v>
      </c>
      <c r="H2320" s="68">
        <v>402</v>
      </c>
      <c r="I2320" s="69">
        <v>3.3007117793597751E-4</v>
      </c>
      <c r="J2320" s="68">
        <v>7447</v>
      </c>
      <c r="K2320" s="67">
        <v>1.1499999761581421</v>
      </c>
      <c r="L2320" s="68">
        <v>2248</v>
      </c>
      <c r="M2320" s="70">
        <v>3.7958184698051007E-4</v>
      </c>
      <c r="N2320" s="68">
        <v>2316</v>
      </c>
    </row>
    <row r="2321" spans="1:14" x14ac:dyDescent="0.25">
      <c r="A2321" s="65" t="s">
        <v>4966</v>
      </c>
      <c r="B2321" s="66" t="s">
        <v>4245</v>
      </c>
      <c r="C2321" s="66">
        <v>192311142</v>
      </c>
      <c r="D2321" s="66" t="b">
        <v>0</v>
      </c>
      <c r="E2321" s="67">
        <v>8.8162567411506139</v>
      </c>
      <c r="F2321" s="67">
        <v>1.5077649420120234</v>
      </c>
      <c r="G2321" s="67">
        <v>8.5879929625880305</v>
      </c>
      <c r="H2321" s="68">
        <v>170</v>
      </c>
      <c r="I2321" s="69">
        <v>4.058368120889509E-4</v>
      </c>
      <c r="J2321" s="68">
        <v>6382</v>
      </c>
      <c r="K2321" s="67">
        <v>1.0109096397371853</v>
      </c>
      <c r="L2321" s="68">
        <v>2377</v>
      </c>
      <c r="M2321" s="70">
        <v>3.7936951373066061E-4</v>
      </c>
      <c r="N2321" s="68">
        <v>2317</v>
      </c>
    </row>
    <row r="2322" spans="1:14" x14ac:dyDescent="0.25">
      <c r="A2322" s="65" t="s">
        <v>4967</v>
      </c>
      <c r="B2322" s="66" t="s">
        <v>4657</v>
      </c>
      <c r="C2322" s="66">
        <v>182601104</v>
      </c>
      <c r="D2322" s="66" t="b">
        <v>0</v>
      </c>
      <c r="E2322" s="67">
        <v>12.941660398522867</v>
      </c>
      <c r="F2322" s="67">
        <v>1.3320798823541118</v>
      </c>
      <c r="G2322" s="67">
        <v>10.375603460616725</v>
      </c>
      <c r="H2322" s="68">
        <v>224.16666666666669</v>
      </c>
      <c r="I2322" s="69">
        <v>1.848203929975437E-4</v>
      </c>
      <c r="J2322" s="68">
        <v>10279</v>
      </c>
      <c r="K2322" s="67">
        <v>2.2229938470184054</v>
      </c>
      <c r="L2322" s="68">
        <v>1574</v>
      </c>
      <c r="M2322" s="70">
        <v>3.7913792283534491E-4</v>
      </c>
      <c r="N2322" s="68">
        <v>2318</v>
      </c>
    </row>
    <row r="2323" spans="1:14" x14ac:dyDescent="0.25">
      <c r="A2323" s="65" t="s">
        <v>4968</v>
      </c>
      <c r="B2323" s="66" t="s">
        <v>4969</v>
      </c>
      <c r="C2323" s="66">
        <v>103541105</v>
      </c>
      <c r="D2323" s="66" t="b">
        <v>0</v>
      </c>
      <c r="E2323" s="67">
        <v>14.102248271751041</v>
      </c>
      <c r="F2323" s="67">
        <v>0.81493546637886638</v>
      </c>
      <c r="G2323" s="67">
        <v>12.945683920069092</v>
      </c>
      <c r="H2323" s="68">
        <v>259.5</v>
      </c>
      <c r="I2323" s="69">
        <v>3.0840384472710251E-4</v>
      </c>
      <c r="J2323" s="68">
        <v>7833</v>
      </c>
      <c r="K2323" s="67">
        <v>1.317654801078584</v>
      </c>
      <c r="L2323" s="68">
        <v>1991</v>
      </c>
      <c r="M2323" s="70">
        <v>3.7907298408785829E-4</v>
      </c>
      <c r="N2323" s="68">
        <v>2319</v>
      </c>
    </row>
    <row r="2324" spans="1:14" x14ac:dyDescent="0.25">
      <c r="A2324" s="65" t="s">
        <v>4970</v>
      </c>
      <c r="B2324" s="66" t="s">
        <v>4971</v>
      </c>
      <c r="C2324" s="66">
        <v>13921101</v>
      </c>
      <c r="D2324" s="66" t="b">
        <v>0</v>
      </c>
      <c r="E2324" s="67">
        <v>1.4956011833191112</v>
      </c>
      <c r="F2324" s="67">
        <v>0.47528072701234253</v>
      </c>
      <c r="G2324" s="67">
        <v>1.7454527346316644</v>
      </c>
      <c r="H2324" s="68">
        <v>23.5</v>
      </c>
      <c r="I2324" s="69">
        <v>3.741105661456644E-4</v>
      </c>
      <c r="J2324" s="68">
        <v>6777</v>
      </c>
      <c r="K2324" s="67">
        <v>1.0503010066582801</v>
      </c>
      <c r="L2324" s="68">
        <v>2342</v>
      </c>
      <c r="M2324" s="70">
        <v>3.7873653024902564E-4</v>
      </c>
      <c r="N2324" s="68">
        <v>2320</v>
      </c>
    </row>
    <row r="2325" spans="1:14" x14ac:dyDescent="0.25">
      <c r="A2325" s="65" t="s">
        <v>1276</v>
      </c>
      <c r="B2325" s="66" t="s">
        <v>2867</v>
      </c>
      <c r="C2325" s="66">
        <v>42281105</v>
      </c>
      <c r="D2325" s="66" t="b">
        <v>0</v>
      </c>
      <c r="E2325" s="67">
        <v>8.7707036752324399</v>
      </c>
      <c r="F2325" s="67">
        <v>0.42344359607014476</v>
      </c>
      <c r="G2325" s="67">
        <v>2.0055016453332684</v>
      </c>
      <c r="H2325" s="68">
        <v>157</v>
      </c>
      <c r="I2325" s="69">
        <v>2.4016199350411927E-4</v>
      </c>
      <c r="J2325" s="68">
        <v>9286</v>
      </c>
      <c r="K2325" s="67">
        <v>2.4227383544422545</v>
      </c>
      <c r="L2325" s="68">
        <v>1529</v>
      </c>
      <c r="M2325" s="70">
        <v>3.7714292422416656E-4</v>
      </c>
      <c r="N2325" s="68">
        <v>2321</v>
      </c>
    </row>
    <row r="2326" spans="1:14" x14ac:dyDescent="0.25">
      <c r="A2326" s="65" t="s">
        <v>4972</v>
      </c>
      <c r="B2326" s="66" t="s">
        <v>3218</v>
      </c>
      <c r="C2326" s="66">
        <v>103021101</v>
      </c>
      <c r="D2326" s="66" t="b">
        <v>1</v>
      </c>
      <c r="E2326" s="67">
        <v>1.3620919311776507</v>
      </c>
      <c r="F2326" s="67">
        <v>1.8127294162432053E-2</v>
      </c>
      <c r="G2326" s="67">
        <v>0.30472304346367513</v>
      </c>
      <c r="H2326" s="68">
        <v>26</v>
      </c>
      <c r="I2326" s="69">
        <v>2.9806947406121675E-4</v>
      </c>
      <c r="J2326" s="68">
        <v>8049</v>
      </c>
      <c r="K2326" s="67">
        <v>1.096291330571358</v>
      </c>
      <c r="L2326" s="68">
        <v>2309</v>
      </c>
      <c r="M2326" s="70">
        <v>3.7693404731096682E-4</v>
      </c>
      <c r="N2326" s="68">
        <v>2322</v>
      </c>
    </row>
    <row r="2327" spans="1:14" x14ac:dyDescent="0.25">
      <c r="A2327" s="65" t="s">
        <v>4973</v>
      </c>
      <c r="B2327" s="66" t="s">
        <v>4974</v>
      </c>
      <c r="C2327" s="66">
        <v>43371102</v>
      </c>
      <c r="D2327" s="66" t="b">
        <v>0</v>
      </c>
      <c r="E2327" s="67">
        <v>13.5112763343176</v>
      </c>
      <c r="F2327" s="67">
        <v>0.48662758054970479</v>
      </c>
      <c r="G2327" s="67">
        <v>9.366315374431073</v>
      </c>
      <c r="H2327" s="68">
        <v>271</v>
      </c>
      <c r="I2327" s="69">
        <v>1.4071601322029892E-4</v>
      </c>
      <c r="J2327" s="68">
        <v>10781</v>
      </c>
      <c r="K2327" s="67">
        <v>2.6223942524733115</v>
      </c>
      <c r="L2327" s="68">
        <v>1479</v>
      </c>
      <c r="M2327" s="70">
        <v>3.7682302168862597E-4</v>
      </c>
      <c r="N2327" s="68">
        <v>2323</v>
      </c>
    </row>
    <row r="2328" spans="1:14" x14ac:dyDescent="0.25">
      <c r="A2328" s="65" t="s">
        <v>4975</v>
      </c>
      <c r="B2328" s="66" t="s">
        <v>3798</v>
      </c>
      <c r="C2328" s="66">
        <v>192221101</v>
      </c>
      <c r="D2328" s="66" t="b">
        <v>0</v>
      </c>
      <c r="E2328" s="67">
        <v>8.9482617480198847</v>
      </c>
      <c r="F2328" s="67">
        <v>0.85498103101158307</v>
      </c>
      <c r="G2328" s="67">
        <v>6.4008949525968921</v>
      </c>
      <c r="H2328" s="68">
        <v>158.91666666666666</v>
      </c>
      <c r="I2328" s="69">
        <v>3.4354699989356017E-4</v>
      </c>
      <c r="J2328" s="68">
        <v>7248</v>
      </c>
      <c r="K2328" s="67">
        <v>1.1914070853929943</v>
      </c>
      <c r="L2328" s="68">
        <v>2144</v>
      </c>
      <c r="M2328" s="70">
        <v>3.7669882346277422E-4</v>
      </c>
      <c r="N2328" s="68">
        <v>2324</v>
      </c>
    </row>
    <row r="2329" spans="1:14" x14ac:dyDescent="0.25">
      <c r="A2329" s="65" t="s">
        <v>4976</v>
      </c>
      <c r="B2329" s="66" t="s">
        <v>3205</v>
      </c>
      <c r="C2329" s="66">
        <v>24251101</v>
      </c>
      <c r="D2329" s="66" t="b">
        <v>0</v>
      </c>
      <c r="E2329" s="67">
        <v>9.427828649744999</v>
      </c>
      <c r="F2329" s="67">
        <v>2.5374509196642601</v>
      </c>
      <c r="G2329" s="67">
        <v>2.0229217483193418</v>
      </c>
      <c r="H2329" s="68">
        <v>181</v>
      </c>
      <c r="I2329" s="69">
        <v>7.2015518015790833E-4</v>
      </c>
      <c r="J2329" s="68">
        <v>2851</v>
      </c>
      <c r="K2329" s="67">
        <v>0.59527213962038572</v>
      </c>
      <c r="L2329" s="68">
        <v>2741</v>
      </c>
      <c r="M2329" s="70">
        <v>3.7530804075631047E-4</v>
      </c>
      <c r="N2329" s="68">
        <v>2325</v>
      </c>
    </row>
    <row r="2330" spans="1:14" x14ac:dyDescent="0.25">
      <c r="A2330" s="65" t="s">
        <v>4977</v>
      </c>
      <c r="B2330" s="66" t="s">
        <v>4004</v>
      </c>
      <c r="C2330" s="66">
        <v>102931103</v>
      </c>
      <c r="D2330" s="66" t="b">
        <v>0</v>
      </c>
      <c r="E2330" s="67">
        <v>49.183434762923724</v>
      </c>
      <c r="F2330" s="67">
        <v>2.5585075009999594</v>
      </c>
      <c r="G2330" s="67">
        <v>48.827546740415926</v>
      </c>
      <c r="H2330" s="68">
        <v>900.5</v>
      </c>
      <c r="I2330" s="69">
        <v>1.3827558207040475E-4</v>
      </c>
      <c r="J2330" s="68">
        <v>10809</v>
      </c>
      <c r="K2330" s="67">
        <v>3.1850178936842988</v>
      </c>
      <c r="L2330" s="68">
        <v>1358</v>
      </c>
      <c r="M2330" s="70">
        <v>3.7478932516049894E-4</v>
      </c>
      <c r="N2330" s="68">
        <v>2326</v>
      </c>
    </row>
    <row r="2331" spans="1:14" x14ac:dyDescent="0.25">
      <c r="A2331" s="65" t="s">
        <v>4978</v>
      </c>
      <c r="B2331" s="66" t="s">
        <v>4834</v>
      </c>
      <c r="C2331" s="66">
        <v>42761101</v>
      </c>
      <c r="D2331" s="66" t="b">
        <v>0</v>
      </c>
      <c r="E2331" s="67">
        <v>9.6134214768369084</v>
      </c>
      <c r="F2331" s="67">
        <v>0.67240801876657008</v>
      </c>
      <c r="G2331" s="67">
        <v>10.285800748125981</v>
      </c>
      <c r="H2331" s="68">
        <v>187.5</v>
      </c>
      <c r="I2331" s="69">
        <v>3.1615958162746206E-4</v>
      </c>
      <c r="J2331" s="68">
        <v>7696</v>
      </c>
      <c r="K2331" s="67">
        <v>1.1736246356964111</v>
      </c>
      <c r="L2331" s="68">
        <v>2178</v>
      </c>
      <c r="M2331" s="70">
        <v>3.7387403135653586E-4</v>
      </c>
      <c r="N2331" s="68">
        <v>2327</v>
      </c>
    </row>
    <row r="2332" spans="1:14" x14ac:dyDescent="0.25">
      <c r="A2332" s="65" t="s">
        <v>4979</v>
      </c>
      <c r="B2332" s="66" t="s">
        <v>3951</v>
      </c>
      <c r="C2332" s="66">
        <v>162991102</v>
      </c>
      <c r="D2332" s="66" t="b">
        <v>0</v>
      </c>
      <c r="E2332" s="67">
        <v>5.695879446316904</v>
      </c>
      <c r="F2332" s="67">
        <v>1.6831125661191759</v>
      </c>
      <c r="G2332" s="67">
        <v>1.238508788188257</v>
      </c>
      <c r="H2332" s="68">
        <v>99.5</v>
      </c>
      <c r="I2332" s="69">
        <v>3.3555476084119854E-4</v>
      </c>
      <c r="J2332" s="68">
        <v>7376</v>
      </c>
      <c r="K2332" s="67">
        <v>1.0854467420435663</v>
      </c>
      <c r="L2332" s="68">
        <v>2316</v>
      </c>
      <c r="M2332" s="70">
        <v>3.7375611294983491E-4</v>
      </c>
      <c r="N2332" s="68">
        <v>2328</v>
      </c>
    </row>
    <row r="2333" spans="1:14" x14ac:dyDescent="0.25">
      <c r="A2333" s="65" t="s">
        <v>4980</v>
      </c>
      <c r="B2333" s="66" t="s">
        <v>4981</v>
      </c>
      <c r="C2333" s="66">
        <v>42011109</v>
      </c>
      <c r="D2333" s="66" t="b">
        <v>0</v>
      </c>
      <c r="E2333" s="67">
        <v>3.5574916012188558</v>
      </c>
      <c r="F2333" s="67">
        <v>2.7670178707853124</v>
      </c>
      <c r="G2333" s="67">
        <v>4.0422270576873345</v>
      </c>
      <c r="H2333" s="68">
        <v>59.5</v>
      </c>
      <c r="I2333" s="69">
        <v>5.7484996098101265E-4</v>
      </c>
      <c r="J2333" s="68">
        <v>4593</v>
      </c>
      <c r="K2333" s="67">
        <v>0.64596679290177439</v>
      </c>
      <c r="L2333" s="68">
        <v>2688</v>
      </c>
      <c r="M2333" s="70">
        <v>3.7370081688149022E-4</v>
      </c>
      <c r="N2333" s="68">
        <v>2329</v>
      </c>
    </row>
    <row r="2334" spans="1:14" x14ac:dyDescent="0.25">
      <c r="A2334" s="65" t="s">
        <v>4982</v>
      </c>
      <c r="B2334" s="66" t="s">
        <v>3517</v>
      </c>
      <c r="C2334" s="66">
        <v>152261104</v>
      </c>
      <c r="D2334" s="66" t="b">
        <v>0</v>
      </c>
      <c r="E2334" s="67">
        <v>6.7501460691811594</v>
      </c>
      <c r="F2334" s="67">
        <v>1.9856275926192339</v>
      </c>
      <c r="G2334" s="67">
        <v>5.7302596327197541</v>
      </c>
      <c r="H2334" s="68">
        <v>113.33333333333334</v>
      </c>
      <c r="I2334" s="69">
        <v>4.4163702167284233E-4</v>
      </c>
      <c r="J2334" s="68">
        <v>5996</v>
      </c>
      <c r="K2334" s="67">
        <v>0.92398901548894008</v>
      </c>
      <c r="L2334" s="68">
        <v>2469</v>
      </c>
      <c r="M2334" s="70">
        <v>3.7363847681236246E-4</v>
      </c>
      <c r="N2334" s="68">
        <v>2330</v>
      </c>
    </row>
    <row r="2335" spans="1:14" x14ac:dyDescent="0.25">
      <c r="A2335" s="65" t="s">
        <v>4983</v>
      </c>
      <c r="B2335" s="66" t="s">
        <v>3527</v>
      </c>
      <c r="C2335" s="66">
        <v>42261101</v>
      </c>
      <c r="D2335" s="66" t="b">
        <v>0</v>
      </c>
      <c r="E2335" s="67">
        <v>4.1556583349208642</v>
      </c>
      <c r="F2335" s="67">
        <v>0.1896013390263121</v>
      </c>
      <c r="G2335" s="67">
        <v>3.1584708990616392</v>
      </c>
      <c r="H2335" s="68">
        <v>81.5</v>
      </c>
      <c r="I2335" s="69">
        <v>2.484752999602937E-4</v>
      </c>
      <c r="J2335" s="68">
        <v>9112</v>
      </c>
      <c r="K2335" s="67">
        <v>1.3943731768564744</v>
      </c>
      <c r="L2335" s="68">
        <v>1935</v>
      </c>
      <c r="M2335" s="70">
        <v>3.73630943840908E-4</v>
      </c>
      <c r="N2335" s="68">
        <v>2331</v>
      </c>
    </row>
    <row r="2336" spans="1:14" x14ac:dyDescent="0.25">
      <c r="A2336" s="65" t="s">
        <v>4984</v>
      </c>
      <c r="B2336" s="66" t="s">
        <v>4191</v>
      </c>
      <c r="C2336" s="66">
        <v>43081101</v>
      </c>
      <c r="D2336" s="66" t="b">
        <v>0</v>
      </c>
      <c r="E2336" s="67">
        <v>2.4871205488091599</v>
      </c>
      <c r="F2336" s="67">
        <v>6.6883749134685408E-2</v>
      </c>
      <c r="G2336" s="67">
        <v>2.553997159847059</v>
      </c>
      <c r="H2336" s="68">
        <v>44.5</v>
      </c>
      <c r="I2336" s="69">
        <v>2.950161281077772E-4</v>
      </c>
      <c r="J2336" s="68">
        <v>8108</v>
      </c>
      <c r="K2336" s="67">
        <v>1.2658604624566068</v>
      </c>
      <c r="L2336" s="68">
        <v>2036</v>
      </c>
      <c r="M2336" s="70">
        <v>3.7334073240753642E-4</v>
      </c>
      <c r="N2336" s="68">
        <v>2332</v>
      </c>
    </row>
    <row r="2337" spans="1:14" x14ac:dyDescent="0.25">
      <c r="A2337" s="65" t="s">
        <v>4985</v>
      </c>
      <c r="B2337" s="66" t="s">
        <v>4986</v>
      </c>
      <c r="C2337" s="66">
        <v>103091101</v>
      </c>
      <c r="D2337" s="66" t="b">
        <v>1</v>
      </c>
      <c r="E2337" s="67">
        <v>2.0705056457735595E-2</v>
      </c>
      <c r="F2337" s="67">
        <v>0</v>
      </c>
      <c r="G2337" s="67">
        <v>1.7864104639186772E-2</v>
      </c>
      <c r="H2337" s="68">
        <v>1</v>
      </c>
      <c r="I2337" s="69">
        <v>4.9140946066472679E-4</v>
      </c>
      <c r="J2337" s="68">
        <v>5481</v>
      </c>
      <c r="K2337" s="67">
        <v>0.60849998891353607</v>
      </c>
      <c r="L2337" s="68">
        <v>2721</v>
      </c>
      <c r="M2337" s="70">
        <v>3.7317265832825797E-4</v>
      </c>
      <c r="N2337" s="68">
        <v>2333</v>
      </c>
    </row>
    <row r="2338" spans="1:14" x14ac:dyDescent="0.25">
      <c r="A2338" s="65" t="s">
        <v>4987</v>
      </c>
      <c r="B2338" s="66" t="s">
        <v>2568</v>
      </c>
      <c r="C2338" s="66">
        <v>163451702</v>
      </c>
      <c r="D2338" s="66" t="b">
        <v>0</v>
      </c>
      <c r="E2338" s="67">
        <v>18.121283364846434</v>
      </c>
      <c r="F2338" s="67">
        <v>0.50787020064630473</v>
      </c>
      <c r="G2338" s="67">
        <v>18.543175202497473</v>
      </c>
      <c r="H2338" s="68">
        <v>359.5</v>
      </c>
      <c r="I2338" s="69">
        <v>7.8446906523779681E-5</v>
      </c>
      <c r="J2338" s="68">
        <v>11109</v>
      </c>
      <c r="K2338" s="67">
        <v>4.9561219966444661</v>
      </c>
      <c r="L2338" s="68">
        <v>1143</v>
      </c>
      <c r="M2338" s="70">
        <v>3.7268262606533341E-4</v>
      </c>
      <c r="N2338" s="68">
        <v>2334</v>
      </c>
    </row>
    <row r="2339" spans="1:14" x14ac:dyDescent="0.25">
      <c r="A2339" s="65" t="s">
        <v>4988</v>
      </c>
      <c r="B2339" s="66" t="s">
        <v>2914</v>
      </c>
      <c r="C2339" s="66">
        <v>42681102</v>
      </c>
      <c r="D2339" s="66" t="b">
        <v>0</v>
      </c>
      <c r="E2339" s="67">
        <v>6.2622659565824588</v>
      </c>
      <c r="F2339" s="67">
        <v>1.688538674466691</v>
      </c>
      <c r="G2339" s="67">
        <v>4.4148157590827051</v>
      </c>
      <c r="H2339" s="68">
        <v>113</v>
      </c>
      <c r="I2339" s="69">
        <v>3.6352473530435186E-4</v>
      </c>
      <c r="J2339" s="68">
        <v>6935</v>
      </c>
      <c r="K2339" s="67">
        <v>0.94359269659076117</v>
      </c>
      <c r="L2339" s="68">
        <v>2455</v>
      </c>
      <c r="M2339" s="70">
        <v>3.7235738712064053E-4</v>
      </c>
      <c r="N2339" s="68">
        <v>2335</v>
      </c>
    </row>
    <row r="2340" spans="1:14" x14ac:dyDescent="0.25">
      <c r="A2340" s="65" t="s">
        <v>4989</v>
      </c>
      <c r="B2340" s="66" t="s">
        <v>3088</v>
      </c>
      <c r="C2340" s="66">
        <v>102541102</v>
      </c>
      <c r="D2340" s="66" t="b">
        <v>0</v>
      </c>
      <c r="E2340" s="67">
        <v>2.5574424114600625</v>
      </c>
      <c r="F2340" s="67">
        <v>1.039646184552475E-2</v>
      </c>
      <c r="G2340" s="67">
        <v>2.5678316965324308</v>
      </c>
      <c r="H2340" s="68">
        <v>43.333333333333336</v>
      </c>
      <c r="I2340" s="69">
        <v>2.9559634327037764E-4</v>
      </c>
      <c r="J2340" s="68">
        <v>8093</v>
      </c>
      <c r="K2340" s="67">
        <v>1.2739398864875162</v>
      </c>
      <c r="L2340" s="68">
        <v>2032</v>
      </c>
      <c r="M2340" s="70">
        <v>3.719883575775803E-4</v>
      </c>
      <c r="N2340" s="68">
        <v>2336</v>
      </c>
    </row>
    <row r="2341" spans="1:14" x14ac:dyDescent="0.25">
      <c r="A2341" s="65" t="s">
        <v>4990</v>
      </c>
      <c r="B2341" s="66" t="s">
        <v>4991</v>
      </c>
      <c r="C2341" s="66">
        <v>152701108</v>
      </c>
      <c r="D2341" s="66" t="b">
        <v>0</v>
      </c>
      <c r="E2341" s="67">
        <v>10.455299063541446</v>
      </c>
      <c r="F2341" s="67">
        <v>2.6711419591546148</v>
      </c>
      <c r="G2341" s="67">
        <v>12.976924691283838</v>
      </c>
      <c r="H2341" s="68">
        <v>187.5</v>
      </c>
      <c r="I2341" s="69">
        <v>3.1902075713151134E-4</v>
      </c>
      <c r="J2341" s="68">
        <v>7652</v>
      </c>
      <c r="K2341" s="67">
        <v>1.1685898806254069</v>
      </c>
      <c r="L2341" s="68">
        <v>2199</v>
      </c>
      <c r="M2341" s="70">
        <v>3.7191140588887112E-4</v>
      </c>
      <c r="N2341" s="68">
        <v>2337</v>
      </c>
    </row>
    <row r="2342" spans="1:14" x14ac:dyDescent="0.25">
      <c r="A2342" s="65" t="s">
        <v>4992</v>
      </c>
      <c r="B2342" s="66" t="s">
        <v>3052</v>
      </c>
      <c r="C2342" s="66">
        <v>182631101</v>
      </c>
      <c r="D2342" s="66" t="b">
        <v>0</v>
      </c>
      <c r="E2342" s="67">
        <v>6.6669040453831139</v>
      </c>
      <c r="F2342" s="67">
        <v>3.0919530875429055</v>
      </c>
      <c r="G2342" s="67">
        <v>4.4961633826748235</v>
      </c>
      <c r="H2342" s="68">
        <v>111.16666666666667</v>
      </c>
      <c r="I2342" s="69">
        <v>3.7054051910612575E-4</v>
      </c>
      <c r="J2342" s="68">
        <v>6836</v>
      </c>
      <c r="K2342" s="67">
        <v>1.1839928626343943</v>
      </c>
      <c r="L2342" s="68">
        <v>2156</v>
      </c>
      <c r="M2342" s="70">
        <v>3.719029420957493E-4</v>
      </c>
      <c r="N2342" s="68">
        <v>2338</v>
      </c>
    </row>
    <row r="2343" spans="1:14" x14ac:dyDescent="0.25">
      <c r="A2343" s="65" t="s">
        <v>4993</v>
      </c>
      <c r="B2343" s="66" t="s">
        <v>3643</v>
      </c>
      <c r="C2343" s="66">
        <v>102931101</v>
      </c>
      <c r="D2343" s="66" t="b">
        <v>0</v>
      </c>
      <c r="E2343" s="67">
        <v>6.2337539410921705</v>
      </c>
      <c r="F2343" s="67">
        <v>1.4151912785997669</v>
      </c>
      <c r="G2343" s="67">
        <v>5.2575654284995252</v>
      </c>
      <c r="H2343" s="68">
        <v>97.166666666666657</v>
      </c>
      <c r="I2343" s="69">
        <v>3.8705111567013278E-4</v>
      </c>
      <c r="J2343" s="68">
        <v>6617</v>
      </c>
      <c r="K2343" s="67">
        <v>0.96030448001408464</v>
      </c>
      <c r="L2343" s="68">
        <v>2438</v>
      </c>
      <c r="M2343" s="70">
        <v>3.7102626165630886E-4</v>
      </c>
      <c r="N2343" s="68">
        <v>2339</v>
      </c>
    </row>
    <row r="2344" spans="1:14" x14ac:dyDescent="0.25">
      <c r="A2344" s="65" t="s">
        <v>4994</v>
      </c>
      <c r="B2344" s="66" t="s">
        <v>4663</v>
      </c>
      <c r="C2344" s="66">
        <v>42761102</v>
      </c>
      <c r="D2344" s="66" t="b">
        <v>0</v>
      </c>
      <c r="E2344" s="67">
        <v>6.4518803585926134</v>
      </c>
      <c r="F2344" s="67">
        <v>0.96105631615130116</v>
      </c>
      <c r="G2344" s="67">
        <v>6.1013732595775361</v>
      </c>
      <c r="H2344" s="68">
        <v>112</v>
      </c>
      <c r="I2344" s="69">
        <v>3.7069105669656208E-4</v>
      </c>
      <c r="J2344" s="68">
        <v>6829</v>
      </c>
      <c r="K2344" s="67">
        <v>1.0338399134177183</v>
      </c>
      <c r="L2344" s="68">
        <v>2358</v>
      </c>
      <c r="M2344" s="70">
        <v>3.7070512439640879E-4</v>
      </c>
      <c r="N2344" s="68">
        <v>2340</v>
      </c>
    </row>
    <row r="2345" spans="1:14" x14ac:dyDescent="0.25">
      <c r="A2345" s="65" t="s">
        <v>4995</v>
      </c>
      <c r="B2345" s="66" t="s">
        <v>4206</v>
      </c>
      <c r="C2345" s="66">
        <v>182222104</v>
      </c>
      <c r="D2345" s="66" t="b">
        <v>0</v>
      </c>
      <c r="E2345" s="67">
        <v>7.976509796119732</v>
      </c>
      <c r="F2345" s="67">
        <v>1.654266176100134</v>
      </c>
      <c r="G2345" s="67">
        <v>6.2170232032452608</v>
      </c>
      <c r="H2345" s="68">
        <v>154</v>
      </c>
      <c r="I2345" s="69">
        <v>3.3680797310193768E-4</v>
      </c>
      <c r="J2345" s="68">
        <v>7351</v>
      </c>
      <c r="K2345" s="67">
        <v>1.3906370308488989</v>
      </c>
      <c r="L2345" s="68">
        <v>1938</v>
      </c>
      <c r="M2345" s="70">
        <v>3.7041019564557331E-4</v>
      </c>
      <c r="N2345" s="68">
        <v>2341</v>
      </c>
    </row>
    <row r="2346" spans="1:14" x14ac:dyDescent="0.25">
      <c r="A2346" s="65" t="s">
        <v>4996</v>
      </c>
      <c r="B2346" s="66" t="s">
        <v>4400</v>
      </c>
      <c r="C2346" s="66">
        <v>42981101</v>
      </c>
      <c r="D2346" s="66" t="b">
        <v>0</v>
      </c>
      <c r="E2346" s="67">
        <v>8.3318394196247532</v>
      </c>
      <c r="F2346" s="67">
        <v>0.42604892641294823</v>
      </c>
      <c r="G2346" s="67">
        <v>3.4088199812783841</v>
      </c>
      <c r="H2346" s="68">
        <v>155.33333333333334</v>
      </c>
      <c r="I2346" s="69">
        <v>3.2058885286390018E-4</v>
      </c>
      <c r="J2346" s="68">
        <v>7618</v>
      </c>
      <c r="K2346" s="67">
        <v>1.1584861232967079</v>
      </c>
      <c r="L2346" s="68">
        <v>2225</v>
      </c>
      <c r="M2346" s="70">
        <v>3.694232798947729E-4</v>
      </c>
      <c r="N2346" s="68">
        <v>2342</v>
      </c>
    </row>
    <row r="2347" spans="1:14" x14ac:dyDescent="0.25">
      <c r="A2347" s="65" t="s">
        <v>4997</v>
      </c>
      <c r="B2347" s="66" t="s">
        <v>2920</v>
      </c>
      <c r="C2347" s="66">
        <v>163781705</v>
      </c>
      <c r="D2347" s="66" t="b">
        <v>0</v>
      </c>
      <c r="E2347" s="67">
        <v>3.2113961932942177</v>
      </c>
      <c r="F2347" s="67">
        <v>0.42644681344186908</v>
      </c>
      <c r="G2347" s="67">
        <v>2.1289223892550915</v>
      </c>
      <c r="H2347" s="68">
        <v>58.5</v>
      </c>
      <c r="I2347" s="69">
        <v>3.4523094751405466E-4</v>
      </c>
      <c r="J2347" s="68">
        <v>7217</v>
      </c>
      <c r="K2347" s="67">
        <v>1.4527814935924661</v>
      </c>
      <c r="L2347" s="68">
        <v>1887</v>
      </c>
      <c r="M2347" s="70">
        <v>3.6891350912180945E-4</v>
      </c>
      <c r="N2347" s="68">
        <v>2343</v>
      </c>
    </row>
    <row r="2348" spans="1:14" x14ac:dyDescent="0.25">
      <c r="A2348" s="65" t="s">
        <v>4998</v>
      </c>
      <c r="B2348" s="66" t="s">
        <v>4763</v>
      </c>
      <c r="C2348" s="66">
        <v>24040403</v>
      </c>
      <c r="D2348" s="66" t="b">
        <v>0</v>
      </c>
      <c r="E2348" s="67">
        <v>1.8038189509721145</v>
      </c>
      <c r="F2348" s="67">
        <v>1.0115921478288135</v>
      </c>
      <c r="G2348" s="67">
        <v>1.8390473773486011</v>
      </c>
      <c r="H2348" s="68">
        <v>36</v>
      </c>
      <c r="I2348" s="69">
        <v>4.173858896036917E-4</v>
      </c>
      <c r="J2348" s="68">
        <v>6250</v>
      </c>
      <c r="K2348" s="67">
        <v>0.98318760045286679</v>
      </c>
      <c r="L2348" s="68">
        <v>2411</v>
      </c>
      <c r="M2348" s="70">
        <v>3.6870785000549705E-4</v>
      </c>
      <c r="N2348" s="68">
        <v>2344</v>
      </c>
    </row>
    <row r="2349" spans="1:14" x14ac:dyDescent="0.25">
      <c r="A2349" s="65" t="s">
        <v>4999</v>
      </c>
      <c r="B2349" s="66" t="s">
        <v>4657</v>
      </c>
      <c r="C2349" s="66">
        <v>182601104</v>
      </c>
      <c r="D2349" s="66" t="b">
        <v>0</v>
      </c>
      <c r="E2349" s="67">
        <v>12.38930434666762</v>
      </c>
      <c r="F2349" s="67">
        <v>0.99115242117238522</v>
      </c>
      <c r="G2349" s="67">
        <v>13.380419371540752</v>
      </c>
      <c r="H2349" s="68">
        <v>237</v>
      </c>
      <c r="I2349" s="69">
        <v>2.440953427659888E-4</v>
      </c>
      <c r="J2349" s="68">
        <v>9199</v>
      </c>
      <c r="K2349" s="67">
        <v>1.4874994541019326</v>
      </c>
      <c r="L2349" s="68">
        <v>1858</v>
      </c>
      <c r="M2349" s="70">
        <v>3.6771197185384008E-4</v>
      </c>
      <c r="N2349" s="68">
        <v>2345</v>
      </c>
    </row>
    <row r="2350" spans="1:14" x14ac:dyDescent="0.25">
      <c r="A2350" s="65" t="s">
        <v>5000</v>
      </c>
      <c r="B2350" s="66" t="s">
        <v>4097</v>
      </c>
      <c r="C2350" s="66">
        <v>43361104</v>
      </c>
      <c r="D2350" s="66" t="b">
        <v>0</v>
      </c>
      <c r="E2350" s="67">
        <v>5.3626078463993929</v>
      </c>
      <c r="F2350" s="67">
        <v>1.7187714556988534</v>
      </c>
      <c r="G2350" s="67">
        <v>1.0649858961870451</v>
      </c>
      <c r="H2350" s="68">
        <v>83.5</v>
      </c>
      <c r="I2350" s="69">
        <v>4.4437083999445998E-4</v>
      </c>
      <c r="J2350" s="68">
        <v>5966</v>
      </c>
      <c r="K2350" s="67">
        <v>0.7733874499974166</v>
      </c>
      <c r="L2350" s="68">
        <v>2582</v>
      </c>
      <c r="M2350" s="70">
        <v>3.6761970391479935E-4</v>
      </c>
      <c r="N2350" s="68">
        <v>2346</v>
      </c>
    </row>
    <row r="2351" spans="1:14" x14ac:dyDescent="0.25">
      <c r="A2351" s="65" t="s">
        <v>5001</v>
      </c>
      <c r="B2351" s="66" t="s">
        <v>5002</v>
      </c>
      <c r="C2351" s="66">
        <v>152561107</v>
      </c>
      <c r="D2351" s="66" t="b">
        <v>0</v>
      </c>
      <c r="E2351" s="67">
        <v>10.605150626032994</v>
      </c>
      <c r="F2351" s="67">
        <v>0.59248855827017999</v>
      </c>
      <c r="G2351" s="67">
        <v>9.8218098029978638</v>
      </c>
      <c r="H2351" s="68">
        <v>182.5</v>
      </c>
      <c r="I2351" s="69">
        <v>3.6284068362326489E-4</v>
      </c>
      <c r="J2351" s="68">
        <v>6949</v>
      </c>
      <c r="K2351" s="67">
        <v>0.97790644206208166</v>
      </c>
      <c r="L2351" s="68">
        <v>2420</v>
      </c>
      <c r="M2351" s="70">
        <v>3.6751939389856266E-4</v>
      </c>
      <c r="N2351" s="68">
        <v>2347</v>
      </c>
    </row>
    <row r="2352" spans="1:14" x14ac:dyDescent="0.25">
      <c r="A2352" s="65" t="s">
        <v>5003</v>
      </c>
      <c r="B2352" s="66" t="s">
        <v>4361</v>
      </c>
      <c r="C2352" s="66">
        <v>152691107</v>
      </c>
      <c r="D2352" s="66" t="b">
        <v>0</v>
      </c>
      <c r="E2352" s="67">
        <v>19.033663035425054</v>
      </c>
      <c r="F2352" s="67">
        <v>7.7086903462204512</v>
      </c>
      <c r="G2352" s="67">
        <v>5.4457522514619372</v>
      </c>
      <c r="H2352" s="68">
        <v>322.08333333333337</v>
      </c>
      <c r="I2352" s="69">
        <v>5.7743284869929477E-4</v>
      </c>
      <c r="J2352" s="68">
        <v>4557</v>
      </c>
      <c r="K2352" s="67">
        <v>1.0380451710959762</v>
      </c>
      <c r="L2352" s="68">
        <v>2355</v>
      </c>
      <c r="M2352" s="70">
        <v>3.669910979249218E-4</v>
      </c>
      <c r="N2352" s="68">
        <v>2348</v>
      </c>
    </row>
    <row r="2353" spans="1:14" x14ac:dyDescent="0.25">
      <c r="A2353" s="65" t="s">
        <v>5004</v>
      </c>
      <c r="B2353" s="66" t="s">
        <v>5005</v>
      </c>
      <c r="C2353" s="66">
        <v>22721107</v>
      </c>
      <c r="D2353" s="66" t="b">
        <v>1</v>
      </c>
      <c r="E2353" s="67">
        <v>1.2852637949084162</v>
      </c>
      <c r="F2353" s="67">
        <v>0.80675891659836552</v>
      </c>
      <c r="G2353" s="67">
        <v>0.21148184577703735</v>
      </c>
      <c r="H2353" s="68">
        <v>19.333333333333332</v>
      </c>
      <c r="I2353" s="69">
        <v>7.95017990357933E-4</v>
      </c>
      <c r="J2353" s="68">
        <v>2011</v>
      </c>
      <c r="K2353" s="67">
        <v>0.38552286090521981</v>
      </c>
      <c r="L2353" s="68">
        <v>2932</v>
      </c>
      <c r="M2353" s="70">
        <v>3.6671843157631069E-4</v>
      </c>
      <c r="N2353" s="68">
        <v>2349</v>
      </c>
    </row>
    <row r="2354" spans="1:14" x14ac:dyDescent="0.25">
      <c r="A2354" s="65" t="s">
        <v>5006</v>
      </c>
      <c r="B2354" s="66" t="s">
        <v>5007</v>
      </c>
      <c r="C2354" s="66">
        <v>182631108</v>
      </c>
      <c r="D2354" s="66" t="b">
        <v>1</v>
      </c>
      <c r="E2354" s="67">
        <v>0.55923562092193113</v>
      </c>
      <c r="F2354" s="67">
        <v>0.39124923379572119</v>
      </c>
      <c r="G2354" s="67">
        <v>0.35369556081198816</v>
      </c>
      <c r="H2354" s="68">
        <v>10</v>
      </c>
      <c r="I2354" s="69">
        <v>4.3697833025362342E-4</v>
      </c>
      <c r="J2354" s="68">
        <v>6044</v>
      </c>
      <c r="K2354" s="67">
        <v>0.98870796710252762</v>
      </c>
      <c r="L2354" s="68">
        <v>2407</v>
      </c>
      <c r="M2354" s="70">
        <v>3.6608295777114109E-4</v>
      </c>
      <c r="N2354" s="68">
        <v>2350</v>
      </c>
    </row>
    <row r="2355" spans="1:14" x14ac:dyDescent="0.25">
      <c r="A2355" s="65" t="s">
        <v>5008</v>
      </c>
      <c r="B2355" s="66" t="s">
        <v>3156</v>
      </c>
      <c r="C2355" s="66">
        <v>42951101</v>
      </c>
      <c r="D2355" s="66" t="b">
        <v>0</v>
      </c>
      <c r="E2355" s="67">
        <v>4.1219539496689439</v>
      </c>
      <c r="F2355" s="67">
        <v>0.79449616623795027</v>
      </c>
      <c r="G2355" s="67">
        <v>2.4865345972324802</v>
      </c>
      <c r="H2355" s="68">
        <v>76.333333333333329</v>
      </c>
      <c r="I2355" s="69">
        <v>4.011180811386513E-4</v>
      </c>
      <c r="J2355" s="68">
        <v>6439</v>
      </c>
      <c r="K2355" s="67">
        <v>0.94669418014163009</v>
      </c>
      <c r="L2355" s="68">
        <v>2452</v>
      </c>
      <c r="M2355" s="70">
        <v>3.6549343262598538E-4</v>
      </c>
      <c r="N2355" s="68">
        <v>2351</v>
      </c>
    </row>
    <row r="2356" spans="1:14" x14ac:dyDescent="0.25">
      <c r="A2356" s="65" t="s">
        <v>5009</v>
      </c>
      <c r="B2356" s="66" t="s">
        <v>4749</v>
      </c>
      <c r="C2356" s="66">
        <v>43381101</v>
      </c>
      <c r="D2356" s="66" t="b">
        <v>0</v>
      </c>
      <c r="E2356" s="67">
        <v>2.9332635020844631</v>
      </c>
      <c r="F2356" s="67">
        <v>9.0892016827757591E-2</v>
      </c>
      <c r="G2356" s="67">
        <v>3.0241470668135442</v>
      </c>
      <c r="H2356" s="68">
        <v>65.5</v>
      </c>
      <c r="I2356" s="69">
        <v>2.8315429398466195E-4</v>
      </c>
      <c r="J2356" s="68">
        <v>8350</v>
      </c>
      <c r="K2356" s="67">
        <v>1.2913532320779699</v>
      </c>
      <c r="L2356" s="68">
        <v>2017</v>
      </c>
      <c r="M2356" s="70">
        <v>3.6544012450125427E-4</v>
      </c>
      <c r="N2356" s="68">
        <v>2352</v>
      </c>
    </row>
    <row r="2357" spans="1:14" x14ac:dyDescent="0.25">
      <c r="A2357" s="65" t="s">
        <v>5010</v>
      </c>
      <c r="B2357" s="66" t="s">
        <v>3777</v>
      </c>
      <c r="C2357" s="66">
        <v>83692104</v>
      </c>
      <c r="D2357" s="66" t="b">
        <v>0</v>
      </c>
      <c r="E2357" s="67">
        <v>27.995593850995874</v>
      </c>
      <c r="F2357" s="67">
        <v>5.707967382935637</v>
      </c>
      <c r="G2357" s="67">
        <v>20.448104070306371</v>
      </c>
      <c r="H2357" s="68">
        <v>539</v>
      </c>
      <c r="I2357" s="69">
        <v>4.4069150757153423E-4</v>
      </c>
      <c r="J2357" s="68">
        <v>6005</v>
      </c>
      <c r="K2357" s="67">
        <v>0.79379397013259156</v>
      </c>
      <c r="L2357" s="68">
        <v>2562</v>
      </c>
      <c r="M2357" s="70">
        <v>3.6470138914086221E-4</v>
      </c>
      <c r="N2357" s="68">
        <v>2353</v>
      </c>
    </row>
    <row r="2358" spans="1:14" x14ac:dyDescent="0.25">
      <c r="A2358" s="65" t="s">
        <v>1861</v>
      </c>
      <c r="B2358" s="66" t="s">
        <v>4245</v>
      </c>
      <c r="C2358" s="66">
        <v>192311142</v>
      </c>
      <c r="D2358" s="66" t="b">
        <v>0</v>
      </c>
      <c r="E2358" s="67">
        <v>13.456754611606517</v>
      </c>
      <c r="F2358" s="67">
        <v>1.557998758136087</v>
      </c>
      <c r="G2358" s="67">
        <v>5.6719617270010421</v>
      </c>
      <c r="H2358" s="68">
        <v>263</v>
      </c>
      <c r="I2358" s="69">
        <v>3.5263038139782331E-4</v>
      </c>
      <c r="J2358" s="68">
        <v>7094</v>
      </c>
      <c r="K2358" s="67">
        <v>1.0757884894901852</v>
      </c>
      <c r="L2358" s="68">
        <v>2326</v>
      </c>
      <c r="M2358" s="70">
        <v>3.6400712363107723E-4</v>
      </c>
      <c r="N2358" s="68">
        <v>2354</v>
      </c>
    </row>
    <row r="2359" spans="1:14" x14ac:dyDescent="0.25">
      <c r="A2359" s="65" t="s">
        <v>5011</v>
      </c>
      <c r="B2359" s="66" t="s">
        <v>4304</v>
      </c>
      <c r="C2359" s="66">
        <v>42721105</v>
      </c>
      <c r="D2359" s="66" t="b">
        <v>0</v>
      </c>
      <c r="E2359" s="67">
        <v>4.5749681720804807</v>
      </c>
      <c r="F2359" s="67">
        <v>1.2350475603880968</v>
      </c>
      <c r="G2359" s="67">
        <v>2.9180518496302037</v>
      </c>
      <c r="H2359" s="68">
        <v>92.5</v>
      </c>
      <c r="I2359" s="69">
        <v>3.8948791950895465E-4</v>
      </c>
      <c r="J2359" s="68">
        <v>6580</v>
      </c>
      <c r="K2359" s="67">
        <v>1.1238435889418061</v>
      </c>
      <c r="L2359" s="68">
        <v>2276</v>
      </c>
      <c r="M2359" s="70">
        <v>3.6385843643959535E-4</v>
      </c>
      <c r="N2359" s="68">
        <v>2355</v>
      </c>
    </row>
    <row r="2360" spans="1:14" x14ac:dyDescent="0.25">
      <c r="A2360" s="65" t="s">
        <v>5012</v>
      </c>
      <c r="B2360" s="66" t="s">
        <v>4870</v>
      </c>
      <c r="C2360" s="66">
        <v>42861101</v>
      </c>
      <c r="D2360" s="66" t="b">
        <v>0</v>
      </c>
      <c r="E2360" s="67">
        <v>26.853783265542646</v>
      </c>
      <c r="F2360" s="67">
        <v>0.94951589733932584</v>
      </c>
      <c r="G2360" s="67">
        <v>27.803221456453571</v>
      </c>
      <c r="H2360" s="68">
        <v>517.5</v>
      </c>
      <c r="I2360" s="69">
        <v>2.9504270448741965E-4</v>
      </c>
      <c r="J2360" s="68">
        <v>8107</v>
      </c>
      <c r="K2360" s="67">
        <v>1.2571531495409149</v>
      </c>
      <c r="L2360" s="68">
        <v>2050</v>
      </c>
      <c r="M2360" s="70">
        <v>3.6290973260552184E-4</v>
      </c>
      <c r="N2360" s="68">
        <v>2356</v>
      </c>
    </row>
    <row r="2361" spans="1:14" x14ac:dyDescent="0.25">
      <c r="A2361" s="65" t="s">
        <v>5013</v>
      </c>
      <c r="B2361" s="66" t="s">
        <v>4686</v>
      </c>
      <c r="C2361" s="66">
        <v>182222103</v>
      </c>
      <c r="D2361" s="66" t="b">
        <v>0</v>
      </c>
      <c r="E2361" s="67">
        <v>0.96859951658507537</v>
      </c>
      <c r="F2361" s="67">
        <v>0.41790000308870079</v>
      </c>
      <c r="G2361" s="67">
        <v>0.68716141925171315</v>
      </c>
      <c r="H2361" s="68">
        <v>18</v>
      </c>
      <c r="I2361" s="69">
        <v>5.5826629896829323E-4</v>
      </c>
      <c r="J2361" s="68">
        <v>4774</v>
      </c>
      <c r="K2361" s="67">
        <v>0.63819645117554402</v>
      </c>
      <c r="L2361" s="68">
        <v>2696</v>
      </c>
      <c r="M2361" s="70">
        <v>3.6287866679332283E-4</v>
      </c>
      <c r="N2361" s="68">
        <v>2357</v>
      </c>
    </row>
    <row r="2362" spans="1:14" x14ac:dyDescent="0.25">
      <c r="A2362" s="65" t="s">
        <v>5014</v>
      </c>
      <c r="B2362" s="66" t="s">
        <v>3058</v>
      </c>
      <c r="C2362" s="66">
        <v>42681101</v>
      </c>
      <c r="D2362" s="66" t="b">
        <v>0</v>
      </c>
      <c r="E2362" s="67">
        <v>9.2078051384997988</v>
      </c>
      <c r="F2362" s="67">
        <v>1.2890227154633993</v>
      </c>
      <c r="G2362" s="67">
        <v>6.2758406397838105</v>
      </c>
      <c r="H2362" s="68">
        <v>171</v>
      </c>
      <c r="I2362" s="69">
        <v>3.0232730994197353E-4</v>
      </c>
      <c r="J2362" s="68">
        <v>7958</v>
      </c>
      <c r="K2362" s="67">
        <v>1.1796070308103199</v>
      </c>
      <c r="L2362" s="68">
        <v>2164</v>
      </c>
      <c r="M2362" s="70">
        <v>3.624336514978059E-4</v>
      </c>
      <c r="N2362" s="68">
        <v>2358</v>
      </c>
    </row>
    <row r="2363" spans="1:14" x14ac:dyDescent="0.25">
      <c r="A2363" s="65" t="s">
        <v>5015</v>
      </c>
      <c r="B2363" s="66" t="s">
        <v>5016</v>
      </c>
      <c r="C2363" s="66">
        <v>182571103</v>
      </c>
      <c r="D2363" s="66" t="b">
        <v>0</v>
      </c>
      <c r="E2363" s="67">
        <v>2.8344749189149576</v>
      </c>
      <c r="F2363" s="67">
        <v>1.1706383993323386</v>
      </c>
      <c r="G2363" s="67">
        <v>3.5340944044022722</v>
      </c>
      <c r="H2363" s="68">
        <v>54.5</v>
      </c>
      <c r="I2363" s="69">
        <v>2.1901762822147357E-4</v>
      </c>
      <c r="J2363" s="68">
        <v>9718</v>
      </c>
      <c r="K2363" s="67">
        <v>1.5450420003153582</v>
      </c>
      <c r="L2363" s="68">
        <v>1812</v>
      </c>
      <c r="M2363" s="70">
        <v>3.6241054310241885E-4</v>
      </c>
      <c r="N2363" s="68">
        <v>2359</v>
      </c>
    </row>
    <row r="2364" spans="1:14" x14ac:dyDescent="0.25">
      <c r="A2364" s="65" t="s">
        <v>5017</v>
      </c>
      <c r="B2364" s="66" t="s">
        <v>5018</v>
      </c>
      <c r="C2364" s="66">
        <v>43182103</v>
      </c>
      <c r="D2364" s="66" t="b">
        <v>0</v>
      </c>
      <c r="E2364" s="67">
        <v>12.205536861247674</v>
      </c>
      <c r="F2364" s="67">
        <v>2.0643702894054861</v>
      </c>
      <c r="G2364" s="67">
        <v>8.5125774235367739</v>
      </c>
      <c r="H2364" s="68">
        <v>225</v>
      </c>
      <c r="I2364" s="69">
        <v>3.0478040275939966E-4</v>
      </c>
      <c r="J2364" s="68">
        <v>7916</v>
      </c>
      <c r="K2364" s="67">
        <v>1.2450450562437376</v>
      </c>
      <c r="L2364" s="68">
        <v>2065</v>
      </c>
      <c r="M2364" s="70">
        <v>3.6239185393040116E-4</v>
      </c>
      <c r="N2364" s="68">
        <v>2360</v>
      </c>
    </row>
    <row r="2365" spans="1:14" x14ac:dyDescent="0.25">
      <c r="A2365" s="65" t="s">
        <v>5019</v>
      </c>
      <c r="B2365" s="66" t="s">
        <v>5020</v>
      </c>
      <c r="C2365" s="66">
        <v>42211104</v>
      </c>
      <c r="D2365" s="66" t="b">
        <v>0</v>
      </c>
      <c r="E2365" s="67">
        <v>11.216081409055427</v>
      </c>
      <c r="F2365" s="67">
        <v>7.5320256728112822E-2</v>
      </c>
      <c r="G2365" s="67">
        <v>3.042998151627629</v>
      </c>
      <c r="H2365" s="68">
        <v>211.5</v>
      </c>
      <c r="I2365" s="69">
        <v>3.1895156994698266E-4</v>
      </c>
      <c r="J2365" s="68">
        <v>7654</v>
      </c>
      <c r="K2365" s="67">
        <v>1.4747502731216038</v>
      </c>
      <c r="L2365" s="68">
        <v>1865</v>
      </c>
      <c r="M2365" s="70">
        <v>3.6158451833304687E-4</v>
      </c>
      <c r="N2365" s="68">
        <v>2361</v>
      </c>
    </row>
    <row r="2366" spans="1:14" x14ac:dyDescent="0.25">
      <c r="A2366" s="65" t="s">
        <v>5021</v>
      </c>
      <c r="B2366" s="66" t="s">
        <v>2588</v>
      </c>
      <c r="C2366" s="66">
        <v>102831105</v>
      </c>
      <c r="D2366" s="66" t="b">
        <v>1</v>
      </c>
      <c r="E2366" s="67">
        <v>0.64755343209816985</v>
      </c>
      <c r="F2366" s="67">
        <v>0.30431047794004806</v>
      </c>
      <c r="G2366" s="67">
        <v>0.18635999967070277</v>
      </c>
      <c r="H2366" s="68">
        <v>10.5</v>
      </c>
      <c r="I2366" s="69">
        <v>6.8423070617774061E-4</v>
      </c>
      <c r="J2366" s="68">
        <v>3283</v>
      </c>
      <c r="K2366" s="67">
        <v>0.47766504614126115</v>
      </c>
      <c r="L2366" s="68">
        <v>2844</v>
      </c>
      <c r="M2366" s="70">
        <v>3.6147612904425755E-4</v>
      </c>
      <c r="N2366" s="68">
        <v>2362</v>
      </c>
    </row>
    <row r="2367" spans="1:14" x14ac:dyDescent="0.25">
      <c r="A2367" s="65" t="s">
        <v>5022</v>
      </c>
      <c r="B2367" s="66" t="s">
        <v>3414</v>
      </c>
      <c r="C2367" s="66">
        <v>42891102</v>
      </c>
      <c r="D2367" s="66" t="b">
        <v>0</v>
      </c>
      <c r="E2367" s="67">
        <v>18.408128940218319</v>
      </c>
      <c r="F2367" s="67">
        <v>1.323848193366441</v>
      </c>
      <c r="G2367" s="67">
        <v>6.366906260629186</v>
      </c>
      <c r="H2367" s="68">
        <v>347</v>
      </c>
      <c r="I2367" s="69">
        <v>2.8927920996873834E-4</v>
      </c>
      <c r="J2367" s="68">
        <v>8210</v>
      </c>
      <c r="K2367" s="67">
        <v>1.0284266310896095</v>
      </c>
      <c r="L2367" s="68">
        <v>2364</v>
      </c>
      <c r="M2367" s="70">
        <v>3.6109406400040568E-4</v>
      </c>
      <c r="N2367" s="68">
        <v>2363</v>
      </c>
    </row>
    <row r="2368" spans="1:14" x14ac:dyDescent="0.25">
      <c r="A2368" s="65" t="s">
        <v>5023</v>
      </c>
      <c r="B2368" s="66" t="s">
        <v>3670</v>
      </c>
      <c r="C2368" s="66">
        <v>182371112</v>
      </c>
      <c r="D2368" s="66" t="b">
        <v>0</v>
      </c>
      <c r="E2368" s="67">
        <v>8.05098873699826</v>
      </c>
      <c r="F2368" s="67">
        <v>1.9106986388249287</v>
      </c>
      <c r="G2368" s="67">
        <v>9.3356504723705562</v>
      </c>
      <c r="H2368" s="68">
        <v>164.5</v>
      </c>
      <c r="I2368" s="69">
        <v>2.3443372104982888E-4</v>
      </c>
      <c r="J2368" s="68">
        <v>9399</v>
      </c>
      <c r="K2368" s="67">
        <v>1.8277783375852417</v>
      </c>
      <c r="L2368" s="68">
        <v>1694</v>
      </c>
      <c r="M2368" s="70">
        <v>3.6028198227012993E-4</v>
      </c>
      <c r="N2368" s="68">
        <v>2364</v>
      </c>
    </row>
    <row r="2369" spans="1:14" x14ac:dyDescent="0.25">
      <c r="A2369" s="65" t="s">
        <v>5024</v>
      </c>
      <c r="B2369" s="66" t="s">
        <v>4834</v>
      </c>
      <c r="C2369" s="66">
        <v>42761101</v>
      </c>
      <c r="D2369" s="66" t="b">
        <v>0</v>
      </c>
      <c r="E2369" s="67">
        <v>13.561242106401002</v>
      </c>
      <c r="F2369" s="67">
        <v>0.86317141551707621</v>
      </c>
      <c r="G2369" s="67">
        <v>14.424373207644406</v>
      </c>
      <c r="H2369" s="68">
        <v>256</v>
      </c>
      <c r="I2369" s="69">
        <v>2.954184020855712E-4</v>
      </c>
      <c r="J2369" s="68">
        <v>8097</v>
      </c>
      <c r="K2369" s="67">
        <v>1.2572231879457831</v>
      </c>
      <c r="L2369" s="68">
        <v>2049</v>
      </c>
      <c r="M2369" s="70">
        <v>3.6024034862691678E-4</v>
      </c>
      <c r="N2369" s="68">
        <v>2365</v>
      </c>
    </row>
    <row r="2370" spans="1:14" x14ac:dyDescent="0.25">
      <c r="A2370" s="65" t="s">
        <v>5025</v>
      </c>
      <c r="B2370" s="66" t="s">
        <v>3659</v>
      </c>
      <c r="C2370" s="66">
        <v>152261107</v>
      </c>
      <c r="D2370" s="66" t="b">
        <v>1</v>
      </c>
      <c r="E2370" s="67">
        <v>0.33067277595295436</v>
      </c>
      <c r="F2370" s="67">
        <v>3.4358499397691172E-2</v>
      </c>
      <c r="G2370" s="67">
        <v>0.13507859974173339</v>
      </c>
      <c r="H2370" s="68">
        <v>6.5</v>
      </c>
      <c r="I2370" s="69">
        <v>2.944080356078652E-4</v>
      </c>
      <c r="J2370" s="68">
        <v>8119</v>
      </c>
      <c r="K2370" s="67">
        <v>1.2226167917251587</v>
      </c>
      <c r="L2370" s="68">
        <v>2099</v>
      </c>
      <c r="M2370" s="70">
        <v>3.5994820175871538E-4</v>
      </c>
      <c r="N2370" s="68">
        <v>2366</v>
      </c>
    </row>
    <row r="2371" spans="1:14" x14ac:dyDescent="0.25">
      <c r="A2371" s="65" t="s">
        <v>5026</v>
      </c>
      <c r="B2371" s="66" t="s">
        <v>3664</v>
      </c>
      <c r="C2371" s="66">
        <v>152481110</v>
      </c>
      <c r="D2371" s="66" t="b">
        <v>0</v>
      </c>
      <c r="E2371" s="67">
        <v>10.814972551877371</v>
      </c>
      <c r="F2371" s="67">
        <v>4.1840022381397848</v>
      </c>
      <c r="G2371" s="67">
        <v>9.1716962897921039</v>
      </c>
      <c r="H2371" s="68">
        <v>208.5</v>
      </c>
      <c r="I2371" s="69">
        <v>3.5912588090488025E-4</v>
      </c>
      <c r="J2371" s="68">
        <v>6993</v>
      </c>
      <c r="K2371" s="67">
        <v>1.2164557266006653</v>
      </c>
      <c r="L2371" s="68">
        <v>2107</v>
      </c>
      <c r="M2371" s="70">
        <v>3.594007499308061E-4</v>
      </c>
      <c r="N2371" s="68">
        <v>2367</v>
      </c>
    </row>
    <row r="2372" spans="1:14" x14ac:dyDescent="0.25">
      <c r="A2372" s="65" t="s">
        <v>5027</v>
      </c>
      <c r="B2372" s="66" t="s">
        <v>3705</v>
      </c>
      <c r="C2372" s="66">
        <v>13432207</v>
      </c>
      <c r="D2372" s="66" t="b">
        <v>1</v>
      </c>
      <c r="E2372" s="67">
        <v>4.9913800110111204</v>
      </c>
      <c r="F2372" s="67">
        <v>0.94613489671508177</v>
      </c>
      <c r="G2372" s="67">
        <v>0.17052898910786488</v>
      </c>
      <c r="H2372" s="68">
        <v>66.833333333333329</v>
      </c>
      <c r="I2372" s="69">
        <v>8.4442071588489316E-4</v>
      </c>
      <c r="J2372" s="68">
        <v>1619</v>
      </c>
      <c r="K2372" s="67">
        <v>0.65946430413800294</v>
      </c>
      <c r="L2372" s="68">
        <v>2680</v>
      </c>
      <c r="M2372" s="70">
        <v>3.5892721102743542E-4</v>
      </c>
      <c r="N2372" s="68">
        <v>2368</v>
      </c>
    </row>
    <row r="2373" spans="1:14" x14ac:dyDescent="0.25">
      <c r="A2373" s="65" t="s">
        <v>5028</v>
      </c>
      <c r="B2373" s="66" t="s">
        <v>2727</v>
      </c>
      <c r="C2373" s="66">
        <v>163692101</v>
      </c>
      <c r="D2373" s="66" t="b">
        <v>0</v>
      </c>
      <c r="E2373" s="67">
        <v>1.0414824965637703</v>
      </c>
      <c r="F2373" s="67">
        <v>0.2857406901485412</v>
      </c>
      <c r="G2373" s="67">
        <v>0.9610968460150815</v>
      </c>
      <c r="H2373" s="68">
        <v>23</v>
      </c>
      <c r="I2373" s="69">
        <v>2.9246800904334322E-4</v>
      </c>
      <c r="J2373" s="68">
        <v>8156</v>
      </c>
      <c r="K2373" s="67">
        <v>1.2257740082948103</v>
      </c>
      <c r="L2373" s="68">
        <v>2090</v>
      </c>
      <c r="M2373" s="70">
        <v>3.5861351226112277E-4</v>
      </c>
      <c r="N2373" s="68">
        <v>2369</v>
      </c>
    </row>
    <row r="2374" spans="1:14" x14ac:dyDescent="0.25">
      <c r="A2374" s="65" t="s">
        <v>5029</v>
      </c>
      <c r="B2374" s="66" t="s">
        <v>5030</v>
      </c>
      <c r="C2374" s="66">
        <v>163341102</v>
      </c>
      <c r="D2374" s="66" t="b">
        <v>0</v>
      </c>
      <c r="E2374" s="67">
        <v>1.5875419595939735</v>
      </c>
      <c r="F2374" s="67">
        <v>9.4436853543624095E-3</v>
      </c>
      <c r="G2374" s="67">
        <v>0.81610368986629689</v>
      </c>
      <c r="H2374" s="68">
        <v>25.333333333333332</v>
      </c>
      <c r="I2374" s="69">
        <v>5.5273296081730615E-4</v>
      </c>
      <c r="J2374" s="68">
        <v>4838</v>
      </c>
      <c r="K2374" s="67">
        <v>0.60001803836540168</v>
      </c>
      <c r="L2374" s="68">
        <v>2734</v>
      </c>
      <c r="M2374" s="70">
        <v>3.5860710071526565E-4</v>
      </c>
      <c r="N2374" s="68">
        <v>2370</v>
      </c>
    </row>
    <row r="2375" spans="1:14" x14ac:dyDescent="0.25">
      <c r="A2375" s="65" t="s">
        <v>5031</v>
      </c>
      <c r="B2375" s="66" t="s">
        <v>2883</v>
      </c>
      <c r="C2375" s="66">
        <v>43432102</v>
      </c>
      <c r="D2375" s="66" t="b">
        <v>0</v>
      </c>
      <c r="E2375" s="67">
        <v>9.0498758920819107</v>
      </c>
      <c r="F2375" s="67">
        <v>0.47101853592611576</v>
      </c>
      <c r="G2375" s="67">
        <v>2.9659936826707725</v>
      </c>
      <c r="H2375" s="68">
        <v>178.5</v>
      </c>
      <c r="I2375" s="69">
        <v>4.1406784081979623E-4</v>
      </c>
      <c r="J2375" s="68">
        <v>6294</v>
      </c>
      <c r="K2375" s="67">
        <v>1.1718220952428688</v>
      </c>
      <c r="L2375" s="68">
        <v>2187</v>
      </c>
      <c r="M2375" s="70">
        <v>3.5848743165170624E-4</v>
      </c>
      <c r="N2375" s="68">
        <v>2371</v>
      </c>
    </row>
    <row r="2376" spans="1:14" x14ac:dyDescent="0.25">
      <c r="A2376" s="65" t="s">
        <v>5032</v>
      </c>
      <c r="B2376" s="66" t="s">
        <v>5033</v>
      </c>
      <c r="C2376" s="66">
        <v>162991103</v>
      </c>
      <c r="D2376" s="66" t="b">
        <v>0</v>
      </c>
      <c r="E2376" s="67">
        <v>19.761289798833598</v>
      </c>
      <c r="F2376" s="67">
        <v>3.0057495456147176</v>
      </c>
      <c r="G2376" s="67">
        <v>9.5138819226050817</v>
      </c>
      <c r="H2376" s="68">
        <v>377.5</v>
      </c>
      <c r="I2376" s="69">
        <v>2.5257210523075624E-4</v>
      </c>
      <c r="J2376" s="68">
        <v>9030</v>
      </c>
      <c r="K2376" s="67">
        <v>1.4491870993037206</v>
      </c>
      <c r="L2376" s="68">
        <v>1890</v>
      </c>
      <c r="M2376" s="70">
        <v>3.577953326035544E-4</v>
      </c>
      <c r="N2376" s="68">
        <v>2372</v>
      </c>
    </row>
    <row r="2377" spans="1:14" x14ac:dyDescent="0.25">
      <c r="A2377" s="65" t="s">
        <v>5034</v>
      </c>
      <c r="B2377" s="66" t="s">
        <v>3399</v>
      </c>
      <c r="C2377" s="66">
        <v>152561103</v>
      </c>
      <c r="D2377" s="66" t="b">
        <v>0</v>
      </c>
      <c r="E2377" s="67">
        <v>3.1380690695703612</v>
      </c>
      <c r="F2377" s="67">
        <v>0.58931357309849997</v>
      </c>
      <c r="G2377" s="67">
        <v>2.8593979393522262</v>
      </c>
      <c r="H2377" s="68">
        <v>48.75</v>
      </c>
      <c r="I2377" s="69">
        <v>3.6982860112449355E-4</v>
      </c>
      <c r="J2377" s="68">
        <v>6842</v>
      </c>
      <c r="K2377" s="67">
        <v>0.97805123736715727</v>
      </c>
      <c r="L2377" s="68">
        <v>2419</v>
      </c>
      <c r="M2377" s="70">
        <v>3.5773561593930187E-4</v>
      </c>
      <c r="N2377" s="68">
        <v>2373</v>
      </c>
    </row>
    <row r="2378" spans="1:14" x14ac:dyDescent="0.25">
      <c r="A2378" s="65" t="s">
        <v>5035</v>
      </c>
      <c r="B2378" s="66" t="s">
        <v>4034</v>
      </c>
      <c r="C2378" s="66">
        <v>152531101</v>
      </c>
      <c r="D2378" s="66" t="b">
        <v>1</v>
      </c>
      <c r="E2378" s="67">
        <v>1.651130279146805</v>
      </c>
      <c r="F2378" s="67">
        <v>0.75610743721756091</v>
      </c>
      <c r="G2378" s="67">
        <v>0.37469935197319504</v>
      </c>
      <c r="H2378" s="68">
        <v>25.333333333333332</v>
      </c>
      <c r="I2378" s="69">
        <v>7.4265838396202438E-4</v>
      </c>
      <c r="J2378" s="68">
        <v>2576</v>
      </c>
      <c r="K2378" s="67">
        <v>0.4909485363352456</v>
      </c>
      <c r="L2378" s="68">
        <v>2833</v>
      </c>
      <c r="M2378" s="70">
        <v>3.5748544169827691E-4</v>
      </c>
      <c r="N2378" s="68">
        <v>2374</v>
      </c>
    </row>
    <row r="2379" spans="1:14" x14ac:dyDescent="0.25">
      <c r="A2379" s="65" t="s">
        <v>5036</v>
      </c>
      <c r="B2379" s="66" t="s">
        <v>5037</v>
      </c>
      <c r="C2379" s="66">
        <v>22721106</v>
      </c>
      <c r="D2379" s="66" t="b">
        <v>0</v>
      </c>
      <c r="E2379" s="67">
        <v>6.1467317693429884</v>
      </c>
      <c r="F2379" s="67">
        <v>4.7901945536712409</v>
      </c>
      <c r="G2379" s="67">
        <v>3.6977034136001268</v>
      </c>
      <c r="H2379" s="68">
        <v>93.583333333333329</v>
      </c>
      <c r="I2379" s="69">
        <v>6.6922581484581036E-4</v>
      </c>
      <c r="J2379" s="68">
        <v>3442</v>
      </c>
      <c r="K2379" s="67">
        <v>1.2255995835933109</v>
      </c>
      <c r="L2379" s="68">
        <v>2091</v>
      </c>
      <c r="M2379" s="70">
        <v>3.5745977400424917E-4</v>
      </c>
      <c r="N2379" s="68">
        <v>2375</v>
      </c>
    </row>
    <row r="2380" spans="1:14" x14ac:dyDescent="0.25">
      <c r="A2380" s="65" t="s">
        <v>5038</v>
      </c>
      <c r="B2380" s="66" t="s">
        <v>4783</v>
      </c>
      <c r="C2380" s="66">
        <v>192381102</v>
      </c>
      <c r="D2380" s="66" t="b">
        <v>0</v>
      </c>
      <c r="E2380" s="67">
        <v>7.2609733619762187</v>
      </c>
      <c r="F2380" s="67">
        <v>9.4266206864124485E-2</v>
      </c>
      <c r="G2380" s="67">
        <v>6.2784972468201046</v>
      </c>
      <c r="H2380" s="68">
        <v>144</v>
      </c>
      <c r="I2380" s="69">
        <v>3.2949008454529068E-4</v>
      </c>
      <c r="J2380" s="68">
        <v>7460</v>
      </c>
      <c r="K2380" s="67">
        <v>1.0006206693320439</v>
      </c>
      <c r="L2380" s="68">
        <v>2390</v>
      </c>
      <c r="M2380" s="70">
        <v>3.5743102702983579E-4</v>
      </c>
      <c r="N2380" s="68">
        <v>2376</v>
      </c>
    </row>
    <row r="2381" spans="1:14" x14ac:dyDescent="0.25">
      <c r="A2381" s="65" t="s">
        <v>1921</v>
      </c>
      <c r="B2381" s="66" t="s">
        <v>3226</v>
      </c>
      <c r="C2381" s="66">
        <v>254601103</v>
      </c>
      <c r="D2381" s="66" t="b">
        <v>0</v>
      </c>
      <c r="E2381" s="67">
        <v>13.014428465924519</v>
      </c>
      <c r="F2381" s="67">
        <v>0.18444247112404794</v>
      </c>
      <c r="G2381" s="67">
        <v>13.198834049835968</v>
      </c>
      <c r="H2381" s="68">
        <v>247</v>
      </c>
      <c r="I2381" s="69">
        <v>1.1831128099383711E-4</v>
      </c>
      <c r="J2381" s="68">
        <v>10966</v>
      </c>
      <c r="K2381" s="67">
        <v>2.9699762755560006</v>
      </c>
      <c r="L2381" s="68">
        <v>1398</v>
      </c>
      <c r="M2381" s="70">
        <v>3.567225624866565E-4</v>
      </c>
      <c r="N2381" s="68">
        <v>2377</v>
      </c>
    </row>
    <row r="2382" spans="1:14" x14ac:dyDescent="0.25">
      <c r="A2382" s="65" t="s">
        <v>5039</v>
      </c>
      <c r="B2382" s="66" t="s">
        <v>2827</v>
      </c>
      <c r="C2382" s="66">
        <v>254432102</v>
      </c>
      <c r="D2382" s="66" t="b">
        <v>0</v>
      </c>
      <c r="E2382" s="67">
        <v>1.378709250006168</v>
      </c>
      <c r="F2382" s="67">
        <v>3.683315212977227E-2</v>
      </c>
      <c r="G2382" s="67">
        <v>1.4155384460114515</v>
      </c>
      <c r="H2382" s="68">
        <v>22.5</v>
      </c>
      <c r="I2382" s="69">
        <v>3.0808989023272364E-4</v>
      </c>
      <c r="J2382" s="68">
        <v>7844</v>
      </c>
      <c r="K2382" s="67">
        <v>1.1564548042085436</v>
      </c>
      <c r="L2382" s="68">
        <v>2229</v>
      </c>
      <c r="M2382" s="70">
        <v>3.5657133945884805E-4</v>
      </c>
      <c r="N2382" s="68">
        <v>2378</v>
      </c>
    </row>
    <row r="2383" spans="1:14" x14ac:dyDescent="0.25">
      <c r="A2383" s="65" t="s">
        <v>5040</v>
      </c>
      <c r="B2383" s="66" t="s">
        <v>5005</v>
      </c>
      <c r="C2383" s="66">
        <v>22721107</v>
      </c>
      <c r="D2383" s="66" t="b">
        <v>0</v>
      </c>
      <c r="E2383" s="67">
        <v>3.8962207154922446</v>
      </c>
      <c r="F2383" s="67">
        <v>3.7429603687017972</v>
      </c>
      <c r="G2383" s="67">
        <v>1.3421976616873714</v>
      </c>
      <c r="H2383" s="68">
        <v>59.583333333333336</v>
      </c>
      <c r="I2383" s="69">
        <v>7.0964026804590089E-4</v>
      </c>
      <c r="J2383" s="68">
        <v>2981</v>
      </c>
      <c r="K2383" s="67">
        <v>0.61615183326331058</v>
      </c>
      <c r="L2383" s="68">
        <v>2717</v>
      </c>
      <c r="M2383" s="70">
        <v>3.5649179591126887E-4</v>
      </c>
      <c r="N2383" s="68">
        <v>2379</v>
      </c>
    </row>
    <row r="2384" spans="1:14" x14ac:dyDescent="0.25">
      <c r="A2384" s="65" t="s">
        <v>5041</v>
      </c>
      <c r="B2384" s="66" t="s">
        <v>4400</v>
      </c>
      <c r="C2384" s="66">
        <v>42981101</v>
      </c>
      <c r="D2384" s="66" t="b">
        <v>0</v>
      </c>
      <c r="E2384" s="67">
        <v>27.078951950199688</v>
      </c>
      <c r="F2384" s="67">
        <v>1.9348067372498789</v>
      </c>
      <c r="G2384" s="67">
        <v>7.07909320294526</v>
      </c>
      <c r="H2384" s="68">
        <v>501.33333333333331</v>
      </c>
      <c r="I2384" s="69">
        <v>3.0707023514627859E-4</v>
      </c>
      <c r="J2384" s="68">
        <v>7864</v>
      </c>
      <c r="K2384" s="67">
        <v>1.1640009513679916</v>
      </c>
      <c r="L2384" s="68">
        <v>2211</v>
      </c>
      <c r="M2384" s="70">
        <v>3.5637209385215021E-4</v>
      </c>
      <c r="N2384" s="68">
        <v>2380</v>
      </c>
    </row>
    <row r="2385" spans="1:14" x14ac:dyDescent="0.25">
      <c r="A2385" s="65" t="s">
        <v>5042</v>
      </c>
      <c r="B2385" s="66" t="s">
        <v>5043</v>
      </c>
      <c r="C2385" s="66">
        <v>152271101</v>
      </c>
      <c r="D2385" s="66" t="b">
        <v>1</v>
      </c>
      <c r="E2385" s="67">
        <v>0.90893317255661632</v>
      </c>
      <c r="F2385" s="67">
        <v>0.13661673427600024</v>
      </c>
      <c r="G2385" s="67">
        <v>0.61247325080691195</v>
      </c>
      <c r="H2385" s="68">
        <v>16</v>
      </c>
      <c r="I2385" s="69">
        <v>3.626955065101356E-4</v>
      </c>
      <c r="J2385" s="68">
        <v>6951</v>
      </c>
      <c r="K2385" s="67">
        <v>1.105005232617259</v>
      </c>
      <c r="L2385" s="68">
        <v>2299</v>
      </c>
      <c r="M2385" s="70">
        <v>3.5474264916501852E-4</v>
      </c>
      <c r="N2385" s="68">
        <v>2381</v>
      </c>
    </row>
    <row r="2386" spans="1:14" x14ac:dyDescent="0.25">
      <c r="A2386" s="65" t="s">
        <v>5044</v>
      </c>
      <c r="B2386" s="66" t="s">
        <v>4672</v>
      </c>
      <c r="C2386" s="66">
        <v>182731102</v>
      </c>
      <c r="D2386" s="66" t="b">
        <v>0</v>
      </c>
      <c r="E2386" s="67">
        <v>25.670235084231734</v>
      </c>
      <c r="F2386" s="67">
        <v>1.3703620611366742</v>
      </c>
      <c r="G2386" s="67">
        <v>7.4927833430463568</v>
      </c>
      <c r="H2386" s="68">
        <v>524</v>
      </c>
      <c r="I2386" s="69">
        <v>2.3164369211557906E-4</v>
      </c>
      <c r="J2386" s="68">
        <v>9448</v>
      </c>
      <c r="K2386" s="67">
        <v>2.2048524091641108</v>
      </c>
      <c r="L2386" s="68">
        <v>1576</v>
      </c>
      <c r="M2386" s="70">
        <v>3.5462364330556153E-4</v>
      </c>
      <c r="N2386" s="68">
        <v>2382</v>
      </c>
    </row>
    <row r="2387" spans="1:14" x14ac:dyDescent="0.25">
      <c r="A2387" s="65" t="s">
        <v>5045</v>
      </c>
      <c r="B2387" s="66" t="s">
        <v>3088</v>
      </c>
      <c r="C2387" s="66">
        <v>102541102</v>
      </c>
      <c r="D2387" s="66" t="b">
        <v>0</v>
      </c>
      <c r="E2387" s="67">
        <v>21.666087284233051</v>
      </c>
      <c r="F2387" s="67">
        <v>1.3290991283870492</v>
      </c>
      <c r="G2387" s="67">
        <v>22.995122144183771</v>
      </c>
      <c r="H2387" s="68">
        <v>418.5</v>
      </c>
      <c r="I2387" s="69">
        <v>2.0737323548592214E-4</v>
      </c>
      <c r="J2387" s="68">
        <v>9922</v>
      </c>
      <c r="K2387" s="67">
        <v>1.7470043931487045</v>
      </c>
      <c r="L2387" s="68">
        <v>1721</v>
      </c>
      <c r="M2387" s="70">
        <v>3.5435247045151536E-4</v>
      </c>
      <c r="N2387" s="68">
        <v>2383</v>
      </c>
    </row>
    <row r="2388" spans="1:14" x14ac:dyDescent="0.25">
      <c r="A2388" s="65" t="s">
        <v>5046</v>
      </c>
      <c r="B2388" s="66" t="s">
        <v>4529</v>
      </c>
      <c r="C2388" s="66">
        <v>42031120</v>
      </c>
      <c r="D2388" s="66" t="b">
        <v>0</v>
      </c>
      <c r="E2388" s="67">
        <v>4.5317965377278142</v>
      </c>
      <c r="F2388" s="67">
        <v>2.2158639110902696</v>
      </c>
      <c r="G2388" s="67">
        <v>4.4562343554725512</v>
      </c>
      <c r="H2388" s="68">
        <v>85.166666666666657</v>
      </c>
      <c r="I2388" s="69">
        <v>4.0877449888422119E-4</v>
      </c>
      <c r="J2388" s="68">
        <v>6346</v>
      </c>
      <c r="K2388" s="67">
        <v>1.5950482777828341</v>
      </c>
      <c r="L2388" s="68">
        <v>1788</v>
      </c>
      <c r="M2388" s="70">
        <v>3.5430361511872043E-4</v>
      </c>
      <c r="N2388" s="68">
        <v>2384</v>
      </c>
    </row>
    <row r="2389" spans="1:14" x14ac:dyDescent="0.25">
      <c r="A2389" s="65" t="s">
        <v>5047</v>
      </c>
      <c r="B2389" s="66" t="s">
        <v>2733</v>
      </c>
      <c r="C2389" s="66">
        <v>43292102</v>
      </c>
      <c r="D2389" s="66" t="s">
        <v>2121</v>
      </c>
      <c r="E2389" s="67">
        <v>1.7448208055933423</v>
      </c>
      <c r="F2389" s="67">
        <v>6.0196527566034032E-2</v>
      </c>
      <c r="G2389" s="67" t="s">
        <v>2121</v>
      </c>
      <c r="H2389" s="68">
        <v>34.5</v>
      </c>
      <c r="I2389" s="69">
        <v>2.1196754887173682E-4</v>
      </c>
      <c r="J2389" s="68">
        <v>9842</v>
      </c>
      <c r="K2389" s="67">
        <v>2.6507527292638584</v>
      </c>
      <c r="L2389" s="68">
        <v>1471</v>
      </c>
      <c r="M2389" s="70">
        <v>3.5292013010315503E-4</v>
      </c>
      <c r="N2389" s="68">
        <v>2385</v>
      </c>
    </row>
    <row r="2390" spans="1:14" x14ac:dyDescent="0.25">
      <c r="A2390" s="65" t="s">
        <v>5048</v>
      </c>
      <c r="B2390" s="66" t="s">
        <v>4485</v>
      </c>
      <c r="C2390" s="66">
        <v>42841111</v>
      </c>
      <c r="D2390" s="66" t="b">
        <v>0</v>
      </c>
      <c r="E2390" s="67">
        <v>3.077747405936468</v>
      </c>
      <c r="F2390" s="67">
        <v>0</v>
      </c>
      <c r="G2390" s="67">
        <v>2.5946854706642375</v>
      </c>
      <c r="H2390" s="68">
        <v>63.5</v>
      </c>
      <c r="I2390" s="69">
        <v>3.5391887905385401E-4</v>
      </c>
      <c r="J2390" s="68">
        <v>7075</v>
      </c>
      <c r="K2390" s="67">
        <v>1.0418308977932893</v>
      </c>
      <c r="L2390" s="68">
        <v>2352</v>
      </c>
      <c r="M2390" s="70">
        <v>3.5255974044621255E-4</v>
      </c>
      <c r="N2390" s="68">
        <v>2386</v>
      </c>
    </row>
    <row r="2391" spans="1:14" x14ac:dyDescent="0.25">
      <c r="A2391" s="65" t="s">
        <v>5049</v>
      </c>
      <c r="B2391" s="66" t="s">
        <v>3777</v>
      </c>
      <c r="C2391" s="66">
        <v>83692104</v>
      </c>
      <c r="D2391" s="66" t="b">
        <v>0</v>
      </c>
      <c r="E2391" s="67">
        <v>19.524018530528934</v>
      </c>
      <c r="F2391" s="67">
        <v>2.5168047681116832</v>
      </c>
      <c r="G2391" s="67">
        <v>15.086212771735129</v>
      </c>
      <c r="H2391" s="68">
        <v>368.33333333333337</v>
      </c>
      <c r="I2391" s="69">
        <v>3.870113845917071E-4</v>
      </c>
      <c r="J2391" s="68">
        <v>6618</v>
      </c>
      <c r="K2391" s="67">
        <v>0.83130055759856547</v>
      </c>
      <c r="L2391" s="68">
        <v>2537</v>
      </c>
      <c r="M2391" s="70">
        <v>3.5219165470132214E-4</v>
      </c>
      <c r="N2391" s="68">
        <v>2387</v>
      </c>
    </row>
    <row r="2392" spans="1:14" x14ac:dyDescent="0.25">
      <c r="A2392" s="65" t="s">
        <v>5050</v>
      </c>
      <c r="B2392" s="66" t="s">
        <v>4974</v>
      </c>
      <c r="C2392" s="66">
        <v>43371102</v>
      </c>
      <c r="D2392" s="66" t="b">
        <v>0</v>
      </c>
      <c r="E2392" s="67">
        <v>12.473976104429228</v>
      </c>
      <c r="F2392" s="67">
        <v>0.3282084111661468</v>
      </c>
      <c r="G2392" s="67">
        <v>7.4691373028461951</v>
      </c>
      <c r="H2392" s="68">
        <v>246.5</v>
      </c>
      <c r="I2392" s="69">
        <v>1.3939122767159319E-4</v>
      </c>
      <c r="J2392" s="68">
        <v>10794</v>
      </c>
      <c r="K2392" s="67">
        <v>2.3124241833415788</v>
      </c>
      <c r="L2392" s="68">
        <v>1552</v>
      </c>
      <c r="M2392" s="70">
        <v>3.5211357470101717E-4</v>
      </c>
      <c r="N2392" s="68">
        <v>2388</v>
      </c>
    </row>
    <row r="2393" spans="1:14" x14ac:dyDescent="0.25">
      <c r="A2393" s="65" t="s">
        <v>5051</v>
      </c>
      <c r="B2393" s="66" t="s">
        <v>4647</v>
      </c>
      <c r="C2393" s="66">
        <v>152271102</v>
      </c>
      <c r="D2393" s="66" t="b">
        <v>0</v>
      </c>
      <c r="E2393" s="67">
        <v>25.070365410856351</v>
      </c>
      <c r="F2393" s="67">
        <v>2.6623929774866708</v>
      </c>
      <c r="G2393" s="67">
        <v>25.93058029738533</v>
      </c>
      <c r="H2393" s="68">
        <v>464.5</v>
      </c>
      <c r="I2393" s="69">
        <v>2.1881109707062448E-4</v>
      </c>
      <c r="J2393" s="68">
        <v>9721</v>
      </c>
      <c r="K2393" s="67">
        <v>1.6457215547561646</v>
      </c>
      <c r="L2393" s="68">
        <v>1770</v>
      </c>
      <c r="M2393" s="70">
        <v>3.5184097467441634E-4</v>
      </c>
      <c r="N2393" s="68">
        <v>2389</v>
      </c>
    </row>
    <row r="2394" spans="1:14" x14ac:dyDescent="0.25">
      <c r="A2394" s="65" t="s">
        <v>5052</v>
      </c>
      <c r="B2394" s="66" t="s">
        <v>4607</v>
      </c>
      <c r="C2394" s="66">
        <v>152481107</v>
      </c>
      <c r="D2394" s="66" t="b">
        <v>0</v>
      </c>
      <c r="E2394" s="67">
        <v>1.0162222986656027</v>
      </c>
      <c r="F2394" s="67">
        <v>0.87026078107506499</v>
      </c>
      <c r="G2394" s="67">
        <v>1.2305918664372302</v>
      </c>
      <c r="H2394" s="68">
        <v>20</v>
      </c>
      <c r="I2394" s="69">
        <v>4.7497643645328936E-4</v>
      </c>
      <c r="J2394" s="68">
        <v>5648</v>
      </c>
      <c r="K2394" s="67">
        <v>0.77060180176049475</v>
      </c>
      <c r="L2394" s="68">
        <v>2583</v>
      </c>
      <c r="M2394" s="70">
        <v>3.5093273454549488E-4</v>
      </c>
      <c r="N2394" s="68">
        <v>2390</v>
      </c>
    </row>
    <row r="2395" spans="1:14" x14ac:dyDescent="0.25">
      <c r="A2395" s="65" t="s">
        <v>5053</v>
      </c>
      <c r="B2395" s="66" t="s">
        <v>4610</v>
      </c>
      <c r="C2395" s="66">
        <v>192101101</v>
      </c>
      <c r="D2395" s="66" t="b">
        <v>0</v>
      </c>
      <c r="E2395" s="67">
        <v>12.088992447882838</v>
      </c>
      <c r="F2395" s="67">
        <v>0.28832282897014855</v>
      </c>
      <c r="G2395" s="67">
        <v>8.5003276734391235</v>
      </c>
      <c r="H2395" s="68">
        <v>221.5</v>
      </c>
      <c r="I2395" s="69">
        <v>2.4861108240307886E-4</v>
      </c>
      <c r="J2395" s="68">
        <v>9106</v>
      </c>
      <c r="K2395" s="67">
        <v>1.4495246525733703</v>
      </c>
      <c r="L2395" s="68">
        <v>1889</v>
      </c>
      <c r="M2395" s="70">
        <v>3.4840491266560354E-4</v>
      </c>
      <c r="N2395" s="68">
        <v>2391</v>
      </c>
    </row>
    <row r="2396" spans="1:14" x14ac:dyDescent="0.25">
      <c r="A2396" s="65" t="s">
        <v>5054</v>
      </c>
      <c r="B2396" s="66" t="s">
        <v>4816</v>
      </c>
      <c r="C2396" s="66">
        <v>102361101</v>
      </c>
      <c r="D2396" s="66" t="b">
        <v>0</v>
      </c>
      <c r="E2396" s="67">
        <v>5.3368785623624326</v>
      </c>
      <c r="F2396" s="67">
        <v>2.731690198487479E-2</v>
      </c>
      <c r="G2396" s="67">
        <v>5.3641804721598794</v>
      </c>
      <c r="H2396" s="68">
        <v>110.5</v>
      </c>
      <c r="I2396" s="69">
        <v>2.4036181191779458E-4</v>
      </c>
      <c r="J2396" s="68">
        <v>9280</v>
      </c>
      <c r="K2396" s="67">
        <v>1.4366497519281176</v>
      </c>
      <c r="L2396" s="68">
        <v>1896</v>
      </c>
      <c r="M2396" s="70">
        <v>3.4787451471552375E-4</v>
      </c>
      <c r="N2396" s="68">
        <v>2392</v>
      </c>
    </row>
    <row r="2397" spans="1:14" x14ac:dyDescent="0.25">
      <c r="A2397" s="65" t="s">
        <v>5055</v>
      </c>
      <c r="B2397" s="66" t="s">
        <v>5056</v>
      </c>
      <c r="C2397" s="66">
        <v>14341105</v>
      </c>
      <c r="D2397" s="66" t="b">
        <v>0</v>
      </c>
      <c r="E2397" s="67">
        <v>2.0563818231249775</v>
      </c>
      <c r="F2397" s="67">
        <v>1.7726555366397621</v>
      </c>
      <c r="G2397" s="67">
        <v>1.7577955892761417</v>
      </c>
      <c r="H2397" s="68">
        <v>40</v>
      </c>
      <c r="I2397" s="69">
        <v>5.0447872017684854E-4</v>
      </c>
      <c r="J2397" s="68">
        <v>5341</v>
      </c>
      <c r="K2397" s="67">
        <v>0.70108519885689025</v>
      </c>
      <c r="L2397" s="68">
        <v>2642</v>
      </c>
      <c r="M2397" s="70">
        <v>3.4771163872733269E-4</v>
      </c>
      <c r="N2397" s="68">
        <v>2393</v>
      </c>
    </row>
    <row r="2398" spans="1:14" x14ac:dyDescent="0.25">
      <c r="A2398" s="65" t="s">
        <v>5057</v>
      </c>
      <c r="B2398" s="66" t="s">
        <v>4203</v>
      </c>
      <c r="C2398" s="66">
        <v>252941107</v>
      </c>
      <c r="D2398" s="66" t="b">
        <v>0</v>
      </c>
      <c r="E2398" s="67">
        <v>28.22300055722798</v>
      </c>
      <c r="F2398" s="67">
        <v>2.793062535720185</v>
      </c>
      <c r="G2398" s="67">
        <v>12.632196968096133</v>
      </c>
      <c r="H2398" s="68">
        <v>550</v>
      </c>
      <c r="I2398" s="69">
        <v>1.7222689437196756E-4</v>
      </c>
      <c r="J2398" s="68">
        <v>10454</v>
      </c>
      <c r="K2398" s="67">
        <v>2.3396578685341645</v>
      </c>
      <c r="L2398" s="68">
        <v>1545</v>
      </c>
      <c r="M2398" s="70">
        <v>3.4699419105188345E-4</v>
      </c>
      <c r="N2398" s="68">
        <v>2394</v>
      </c>
    </row>
    <row r="2399" spans="1:14" x14ac:dyDescent="0.25">
      <c r="A2399" s="65" t="s">
        <v>5058</v>
      </c>
      <c r="B2399" s="66" t="s">
        <v>5059</v>
      </c>
      <c r="C2399" s="66">
        <v>152561105</v>
      </c>
      <c r="D2399" s="66" t="b">
        <v>0</v>
      </c>
      <c r="E2399" s="67">
        <v>1.9198634024327386</v>
      </c>
      <c r="F2399" s="67">
        <v>0.83311558505952632</v>
      </c>
      <c r="G2399" s="67">
        <v>0.98838798412435613</v>
      </c>
      <c r="H2399" s="68">
        <v>31</v>
      </c>
      <c r="I2399" s="69">
        <v>5.6602328924262629E-4</v>
      </c>
      <c r="J2399" s="68">
        <v>4699</v>
      </c>
      <c r="K2399" s="67">
        <v>0.69679939710805494</v>
      </c>
      <c r="L2399" s="68">
        <v>2650</v>
      </c>
      <c r="M2399" s="70">
        <v>3.4665025475166453E-4</v>
      </c>
      <c r="N2399" s="68">
        <v>2395</v>
      </c>
    </row>
    <row r="2400" spans="1:14" x14ac:dyDescent="0.25">
      <c r="A2400" s="65" t="s">
        <v>5060</v>
      </c>
      <c r="B2400" s="66" t="s">
        <v>2733</v>
      </c>
      <c r="C2400" s="66">
        <v>43292102</v>
      </c>
      <c r="D2400" s="66" t="b">
        <v>1</v>
      </c>
      <c r="E2400" s="67">
        <v>2.1156615156066767</v>
      </c>
      <c r="F2400" s="67">
        <v>9.1018057549170472E-2</v>
      </c>
      <c r="G2400" s="67">
        <v>0.21163722597125179</v>
      </c>
      <c r="H2400" s="68">
        <v>42.5</v>
      </c>
      <c r="I2400" s="69">
        <v>3.9417759741327781E-4</v>
      </c>
      <c r="J2400" s="68">
        <v>6520</v>
      </c>
      <c r="K2400" s="67">
        <v>0.96849762744763324</v>
      </c>
      <c r="L2400" s="68">
        <v>2431</v>
      </c>
      <c r="M2400" s="70">
        <v>3.4663917040769082E-4</v>
      </c>
      <c r="N2400" s="68">
        <v>2396</v>
      </c>
    </row>
    <row r="2401" spans="1:14" x14ac:dyDescent="0.25">
      <c r="A2401" s="65" t="s">
        <v>5061</v>
      </c>
      <c r="B2401" s="66" t="s">
        <v>3709</v>
      </c>
      <c r="C2401" s="66">
        <v>42851121</v>
      </c>
      <c r="D2401" s="66" t="b">
        <v>0</v>
      </c>
      <c r="E2401" s="67">
        <v>4.6367058494285409</v>
      </c>
      <c r="F2401" s="67">
        <v>0.31585899598722839</v>
      </c>
      <c r="G2401" s="67">
        <v>4.9525510036682103</v>
      </c>
      <c r="H2401" s="68">
        <v>90</v>
      </c>
      <c r="I2401" s="69">
        <v>2.3127401965615079E-4</v>
      </c>
      <c r="J2401" s="68">
        <v>9456</v>
      </c>
      <c r="K2401" s="67">
        <v>1.6686911962844513</v>
      </c>
      <c r="L2401" s="68">
        <v>1758</v>
      </c>
      <c r="M2401" s="70">
        <v>3.4607847151669883E-4</v>
      </c>
      <c r="N2401" s="68">
        <v>2397</v>
      </c>
    </row>
    <row r="2402" spans="1:14" x14ac:dyDescent="0.25">
      <c r="A2402" s="65" t="s">
        <v>5062</v>
      </c>
      <c r="B2402" s="66" t="s">
        <v>2928</v>
      </c>
      <c r="C2402" s="66">
        <v>83242111</v>
      </c>
      <c r="D2402" s="66" t="b">
        <v>0</v>
      </c>
      <c r="E2402" s="67">
        <v>16.0079390463771</v>
      </c>
      <c r="F2402" s="67">
        <v>2.7704132771077585</v>
      </c>
      <c r="G2402" s="67">
        <v>1.6306758289396748</v>
      </c>
      <c r="H2402" s="68">
        <v>333</v>
      </c>
      <c r="I2402" s="69">
        <v>2.8614339468701445E-4</v>
      </c>
      <c r="J2402" s="68">
        <v>8285</v>
      </c>
      <c r="K2402" s="67">
        <v>1.164041868050222</v>
      </c>
      <c r="L2402" s="68">
        <v>2210</v>
      </c>
      <c r="M2402" s="70">
        <v>3.4579922104527685E-4</v>
      </c>
      <c r="N2402" s="68">
        <v>2398</v>
      </c>
    </row>
    <row r="2403" spans="1:14" x14ac:dyDescent="0.25">
      <c r="A2403" s="65" t="s">
        <v>5063</v>
      </c>
      <c r="B2403" s="66" t="s">
        <v>4672</v>
      </c>
      <c r="C2403" s="66">
        <v>182731102</v>
      </c>
      <c r="D2403" s="66" t="b">
        <v>0</v>
      </c>
      <c r="E2403" s="67">
        <v>17.164806515489783</v>
      </c>
      <c r="F2403" s="67">
        <v>2.3133331363664289</v>
      </c>
      <c r="G2403" s="67">
        <v>8.0979117254854547</v>
      </c>
      <c r="H2403" s="68">
        <v>346.83333333333337</v>
      </c>
      <c r="I2403" s="69">
        <v>3.2970925441959663E-4</v>
      </c>
      <c r="J2403" s="68">
        <v>7454</v>
      </c>
      <c r="K2403" s="67">
        <v>1.5627560656892223</v>
      </c>
      <c r="L2403" s="68">
        <v>1798</v>
      </c>
      <c r="M2403" s="70">
        <v>3.4569046544938607E-4</v>
      </c>
      <c r="N2403" s="68">
        <v>2399</v>
      </c>
    </row>
    <row r="2404" spans="1:14" x14ac:dyDescent="0.25">
      <c r="A2404" s="65" t="s">
        <v>5064</v>
      </c>
      <c r="B2404" s="66" t="s">
        <v>3643</v>
      </c>
      <c r="C2404" s="66">
        <v>102931101</v>
      </c>
      <c r="D2404" s="66" t="b">
        <v>0</v>
      </c>
      <c r="E2404" s="67">
        <v>25.271536505054328</v>
      </c>
      <c r="F2404" s="67">
        <v>1.2998576036221912</v>
      </c>
      <c r="G2404" s="67">
        <v>24.629307108837494</v>
      </c>
      <c r="H2404" s="68">
        <v>451</v>
      </c>
      <c r="I2404" s="69">
        <v>1.5137850833559722E-4</v>
      </c>
      <c r="J2404" s="68">
        <v>10686</v>
      </c>
      <c r="K2404" s="67">
        <v>2.3749624291835496</v>
      </c>
      <c r="L2404" s="68">
        <v>1538</v>
      </c>
      <c r="M2404" s="70">
        <v>3.4512391326913639E-4</v>
      </c>
      <c r="N2404" s="68">
        <v>2400</v>
      </c>
    </row>
    <row r="2405" spans="1:14" x14ac:dyDescent="0.25">
      <c r="A2405" s="65" t="s">
        <v>5065</v>
      </c>
      <c r="B2405" s="66" t="s">
        <v>2970</v>
      </c>
      <c r="C2405" s="66">
        <v>152691103</v>
      </c>
      <c r="D2405" s="66" t="b">
        <v>0</v>
      </c>
      <c r="E2405" s="67">
        <v>1.1457410860502037</v>
      </c>
      <c r="F2405" s="67">
        <v>8.4988798739571825E-2</v>
      </c>
      <c r="G2405" s="67">
        <v>0.85100261159320978</v>
      </c>
      <c r="H2405" s="68">
        <v>23.083333333333332</v>
      </c>
      <c r="I2405" s="69">
        <v>4.2306054496989739E-4</v>
      </c>
      <c r="J2405" s="68">
        <v>6192</v>
      </c>
      <c r="K2405" s="67">
        <v>0.90134908275053394</v>
      </c>
      <c r="L2405" s="68">
        <v>2484</v>
      </c>
      <c r="M2405" s="70">
        <v>3.4502502770368217E-4</v>
      </c>
      <c r="N2405" s="68">
        <v>2401</v>
      </c>
    </row>
    <row r="2406" spans="1:14" x14ac:dyDescent="0.25">
      <c r="A2406" s="65" t="s">
        <v>5066</v>
      </c>
      <c r="B2406" s="66" t="s">
        <v>3757</v>
      </c>
      <c r="C2406" s="66">
        <v>182631107</v>
      </c>
      <c r="D2406" s="66" t="b">
        <v>0</v>
      </c>
      <c r="E2406" s="67">
        <v>1.5552246101436846</v>
      </c>
      <c r="F2406" s="67">
        <v>0.16999979330975384</v>
      </c>
      <c r="G2406" s="67">
        <v>1.7252195817119975</v>
      </c>
      <c r="H2406" s="68">
        <v>31.5</v>
      </c>
      <c r="I2406" s="69">
        <v>2.7592297046794554E-4</v>
      </c>
      <c r="J2406" s="68">
        <v>8514</v>
      </c>
      <c r="K2406" s="67">
        <v>1.2383854151635929</v>
      </c>
      <c r="L2406" s="68">
        <v>2073</v>
      </c>
      <c r="M2406" s="70">
        <v>3.4287647831444614E-4</v>
      </c>
      <c r="N2406" s="68">
        <v>2402</v>
      </c>
    </row>
    <row r="2407" spans="1:14" x14ac:dyDescent="0.25">
      <c r="A2407" s="65" t="s">
        <v>5067</v>
      </c>
      <c r="B2407" s="66" t="s">
        <v>3047</v>
      </c>
      <c r="C2407" s="66">
        <v>42661103</v>
      </c>
      <c r="D2407" s="66" t="b">
        <v>0</v>
      </c>
      <c r="E2407" s="67">
        <v>7.9886273429224683</v>
      </c>
      <c r="F2407" s="67">
        <v>1.3867228927982056</v>
      </c>
      <c r="G2407" s="67">
        <v>7.9957354101144409</v>
      </c>
      <c r="H2407" s="68">
        <v>142</v>
      </c>
      <c r="I2407" s="69">
        <v>2.6355620434037998E-4</v>
      </c>
      <c r="J2407" s="68">
        <v>8791</v>
      </c>
      <c r="K2407" s="67">
        <v>1.1846193907336451</v>
      </c>
      <c r="L2407" s="68">
        <v>2155</v>
      </c>
      <c r="M2407" s="70">
        <v>3.4259686286134983E-4</v>
      </c>
      <c r="N2407" s="68">
        <v>2403</v>
      </c>
    </row>
    <row r="2408" spans="1:14" x14ac:dyDescent="0.25">
      <c r="A2408" s="65" t="s">
        <v>5068</v>
      </c>
      <c r="B2408" s="66" t="s">
        <v>3226</v>
      </c>
      <c r="C2408" s="66">
        <v>254601103</v>
      </c>
      <c r="D2408" s="66" t="b">
        <v>0</v>
      </c>
      <c r="E2408" s="67">
        <v>23.133421579019704</v>
      </c>
      <c r="F2408" s="67">
        <v>1.5272061992981438</v>
      </c>
      <c r="G2408" s="67">
        <v>24.660555280009387</v>
      </c>
      <c r="H2408" s="68">
        <v>437.5</v>
      </c>
      <c r="I2408" s="69">
        <v>1.1545171628573112E-4</v>
      </c>
      <c r="J2408" s="68">
        <v>10980</v>
      </c>
      <c r="K2408" s="67">
        <v>2.9718925514221191</v>
      </c>
      <c r="L2408" s="68">
        <v>1396</v>
      </c>
      <c r="M2408" s="70">
        <v>3.4199775347951801E-4</v>
      </c>
      <c r="N2408" s="68">
        <v>2404</v>
      </c>
    </row>
    <row r="2409" spans="1:14" x14ac:dyDescent="0.25">
      <c r="A2409" s="65" t="s">
        <v>1088</v>
      </c>
      <c r="B2409" s="66" t="s">
        <v>3040</v>
      </c>
      <c r="C2409" s="66">
        <v>103521103</v>
      </c>
      <c r="D2409" s="66" t="b">
        <v>0</v>
      </c>
      <c r="E2409" s="67">
        <v>57.125448417719795</v>
      </c>
      <c r="F2409" s="67">
        <v>4.3508356084597359</v>
      </c>
      <c r="G2409" s="67">
        <v>61.476108602503864</v>
      </c>
      <c r="H2409" s="68">
        <v>1002.5</v>
      </c>
      <c r="I2409" s="69">
        <v>2.3548640765647748E-4</v>
      </c>
      <c r="J2409" s="68">
        <v>9378</v>
      </c>
      <c r="K2409" s="67">
        <v>1.5182578376590403</v>
      </c>
      <c r="L2409" s="68">
        <v>1832</v>
      </c>
      <c r="M2409" s="70">
        <v>3.4130720768667911E-4</v>
      </c>
      <c r="N2409" s="68">
        <v>2405</v>
      </c>
    </row>
    <row r="2410" spans="1:14" x14ac:dyDescent="0.25">
      <c r="A2410" s="65" t="s">
        <v>5069</v>
      </c>
      <c r="B2410" s="66" t="s">
        <v>3757</v>
      </c>
      <c r="C2410" s="66">
        <v>182631107</v>
      </c>
      <c r="D2410" s="66" t="b">
        <v>0</v>
      </c>
      <c r="E2410" s="67">
        <v>2.2489524476182274</v>
      </c>
      <c r="F2410" s="67">
        <v>2.4453850203134703E-2</v>
      </c>
      <c r="G2410" s="67">
        <v>1.0769760759742906</v>
      </c>
      <c r="H2410" s="68">
        <v>38.5</v>
      </c>
      <c r="I2410" s="69">
        <v>5.5672906871352874E-4</v>
      </c>
      <c r="J2410" s="68">
        <v>4796</v>
      </c>
      <c r="K2410" s="67">
        <v>0.64031496179568304</v>
      </c>
      <c r="L2410" s="68">
        <v>2692</v>
      </c>
      <c r="M2410" s="70">
        <v>3.4096163890117402E-4</v>
      </c>
      <c r="N2410" s="68">
        <v>2406</v>
      </c>
    </row>
    <row r="2411" spans="1:14" x14ac:dyDescent="0.25">
      <c r="A2411" s="65" t="s">
        <v>5070</v>
      </c>
      <c r="B2411" s="66" t="s">
        <v>3978</v>
      </c>
      <c r="C2411" s="66">
        <v>103351101</v>
      </c>
      <c r="D2411" s="66" t="b">
        <v>0</v>
      </c>
      <c r="E2411" s="67">
        <v>23.525526404231361</v>
      </c>
      <c r="F2411" s="67">
        <v>1.5268783076860835</v>
      </c>
      <c r="G2411" s="67">
        <v>17.748859569381153</v>
      </c>
      <c r="H2411" s="68">
        <v>446</v>
      </c>
      <c r="I2411" s="69">
        <v>2.2562457633920223E-4</v>
      </c>
      <c r="J2411" s="68">
        <v>9592</v>
      </c>
      <c r="K2411" s="67">
        <v>1.6157089989524027</v>
      </c>
      <c r="L2411" s="68">
        <v>1781</v>
      </c>
      <c r="M2411" s="70">
        <v>3.4044862326331057E-4</v>
      </c>
      <c r="N2411" s="68">
        <v>2407</v>
      </c>
    </row>
    <row r="2412" spans="1:14" x14ac:dyDescent="0.25">
      <c r="A2412" s="65" t="s">
        <v>5071</v>
      </c>
      <c r="B2412" s="66" t="s">
        <v>3935</v>
      </c>
      <c r="C2412" s="66">
        <v>13532107</v>
      </c>
      <c r="D2412" s="66" t="b">
        <v>0</v>
      </c>
      <c r="E2412" s="67">
        <v>4.3988495307905371</v>
      </c>
      <c r="F2412" s="67">
        <v>0</v>
      </c>
      <c r="G2412" s="67">
        <v>1.9328059926924599</v>
      </c>
      <c r="H2412" s="68">
        <v>48.000000000000007</v>
      </c>
      <c r="I2412" s="69">
        <v>6.9888601582432667E-4</v>
      </c>
      <c r="J2412" s="68">
        <v>3114</v>
      </c>
      <c r="K2412" s="67">
        <v>0.51361564711098451</v>
      </c>
      <c r="L2412" s="68">
        <v>2812</v>
      </c>
      <c r="M2412" s="70">
        <v>3.4030303959613976E-4</v>
      </c>
      <c r="N2412" s="68">
        <v>2408</v>
      </c>
    </row>
    <row r="2413" spans="1:14" x14ac:dyDescent="0.25">
      <c r="A2413" s="65" t="s">
        <v>5072</v>
      </c>
      <c r="B2413" s="66" t="s">
        <v>2522</v>
      </c>
      <c r="C2413" s="66">
        <v>103521102</v>
      </c>
      <c r="D2413" s="66" t="b">
        <v>0</v>
      </c>
      <c r="E2413" s="67">
        <v>5.5597419009509341</v>
      </c>
      <c r="F2413" s="67">
        <v>0.38500577234176547</v>
      </c>
      <c r="G2413" s="67">
        <v>5.9447310585352628</v>
      </c>
      <c r="H2413" s="68">
        <v>103</v>
      </c>
      <c r="I2413" s="69">
        <v>2.4791585754016678E-4</v>
      </c>
      <c r="J2413" s="68">
        <v>9127</v>
      </c>
      <c r="K2413" s="67">
        <v>1.4076837723694959</v>
      </c>
      <c r="L2413" s="68">
        <v>1921</v>
      </c>
      <c r="M2413" s="70">
        <v>3.3988347171791107E-4</v>
      </c>
      <c r="N2413" s="68">
        <v>2409</v>
      </c>
    </row>
    <row r="2414" spans="1:14" x14ac:dyDescent="0.25">
      <c r="A2414" s="65" t="s">
        <v>5073</v>
      </c>
      <c r="B2414" s="66" t="s">
        <v>3211</v>
      </c>
      <c r="C2414" s="66">
        <v>43321101</v>
      </c>
      <c r="D2414" s="66" t="s">
        <v>2121</v>
      </c>
      <c r="E2414" s="67">
        <v>2.8885398522742931</v>
      </c>
      <c r="F2414" s="67">
        <v>1.0887097784780542</v>
      </c>
      <c r="G2414" s="67" t="s">
        <v>2121</v>
      </c>
      <c r="H2414" s="68">
        <v>54</v>
      </c>
      <c r="I2414" s="69">
        <v>7.9562078274277698E-4</v>
      </c>
      <c r="J2414" s="68">
        <v>2002</v>
      </c>
      <c r="K2414" s="67">
        <v>0.46407192469471031</v>
      </c>
      <c r="L2414" s="68">
        <v>2856</v>
      </c>
      <c r="M2414" s="70">
        <v>3.3966332486030568E-4</v>
      </c>
      <c r="N2414" s="68">
        <v>2410</v>
      </c>
    </row>
    <row r="2415" spans="1:14" x14ac:dyDescent="0.25">
      <c r="A2415" s="65" t="s">
        <v>5074</v>
      </c>
      <c r="B2415" s="66" t="s">
        <v>2646</v>
      </c>
      <c r="C2415" s="66">
        <v>152481102</v>
      </c>
      <c r="D2415" s="66" t="b">
        <v>0</v>
      </c>
      <c r="E2415" s="67">
        <v>3.5026581218002404</v>
      </c>
      <c r="F2415" s="67">
        <v>0.44241163140088896</v>
      </c>
      <c r="G2415" s="67">
        <v>1.1205015405609542</v>
      </c>
      <c r="H2415" s="68">
        <v>59.166666666666664</v>
      </c>
      <c r="I2415" s="69">
        <v>6.1219768324406384E-4</v>
      </c>
      <c r="J2415" s="68">
        <v>4142</v>
      </c>
      <c r="K2415" s="67">
        <v>0.4873747749227873</v>
      </c>
      <c r="L2415" s="68">
        <v>2836</v>
      </c>
      <c r="M2415" s="70">
        <v>3.3920563631473786E-4</v>
      </c>
      <c r="N2415" s="68">
        <v>2411</v>
      </c>
    </row>
    <row r="2416" spans="1:14" x14ac:dyDescent="0.25">
      <c r="A2416" s="65" t="s">
        <v>5075</v>
      </c>
      <c r="B2416" s="66" t="s">
        <v>5076</v>
      </c>
      <c r="C2416" s="66">
        <v>42011105</v>
      </c>
      <c r="D2416" s="66" t="b">
        <v>0</v>
      </c>
      <c r="E2416" s="67">
        <v>1.5789085832739862</v>
      </c>
      <c r="F2416" s="67">
        <v>0.7164494139118881</v>
      </c>
      <c r="G2416" s="67">
        <v>1.2563813327040445</v>
      </c>
      <c r="H2416" s="68">
        <v>31.5</v>
      </c>
      <c r="I2416" s="69">
        <v>4.9777674980254634E-4</v>
      </c>
      <c r="J2416" s="68">
        <v>5416</v>
      </c>
      <c r="K2416" s="67">
        <v>0.71891166884747759</v>
      </c>
      <c r="L2416" s="68">
        <v>2627</v>
      </c>
      <c r="M2416" s="70">
        <v>3.3884643895968719E-4</v>
      </c>
      <c r="N2416" s="68">
        <v>2412</v>
      </c>
    </row>
    <row r="2417" spans="1:14" x14ac:dyDescent="0.25">
      <c r="A2417" s="65" t="s">
        <v>5077</v>
      </c>
      <c r="B2417" s="66" t="s">
        <v>4191</v>
      </c>
      <c r="C2417" s="66">
        <v>43081101</v>
      </c>
      <c r="D2417" s="66" t="b">
        <v>0</v>
      </c>
      <c r="E2417" s="67">
        <v>3.8605676672899212</v>
      </c>
      <c r="F2417" s="67">
        <v>0.32634230692345539</v>
      </c>
      <c r="G2417" s="67">
        <v>2.9840815817141455</v>
      </c>
      <c r="H2417" s="68">
        <v>71</v>
      </c>
      <c r="I2417" s="69">
        <v>3.6704150138383497E-4</v>
      </c>
      <c r="J2417" s="68">
        <v>6883</v>
      </c>
      <c r="K2417" s="67">
        <v>0.90841158189707327</v>
      </c>
      <c r="L2417" s="68">
        <v>2479</v>
      </c>
      <c r="M2417" s="70">
        <v>3.385440772048318E-4</v>
      </c>
      <c r="N2417" s="68">
        <v>2413</v>
      </c>
    </row>
    <row r="2418" spans="1:14" x14ac:dyDescent="0.25">
      <c r="A2418" s="65" t="s">
        <v>5078</v>
      </c>
      <c r="B2418" s="66" t="s">
        <v>4919</v>
      </c>
      <c r="C2418" s="66">
        <v>42841112</v>
      </c>
      <c r="D2418" s="66" t="b">
        <v>0</v>
      </c>
      <c r="E2418" s="67">
        <v>14.706520636604873</v>
      </c>
      <c r="F2418" s="67">
        <v>0.49807976134238574</v>
      </c>
      <c r="G2418" s="67">
        <v>15.204557903153871</v>
      </c>
      <c r="H2418" s="68">
        <v>289</v>
      </c>
      <c r="I2418" s="69">
        <v>2.8903049999064596E-4</v>
      </c>
      <c r="J2418" s="68">
        <v>8215</v>
      </c>
      <c r="K2418" s="67">
        <v>1.172458773626085</v>
      </c>
      <c r="L2418" s="68">
        <v>2183</v>
      </c>
      <c r="M2418" s="70">
        <v>3.3830738433289769E-4</v>
      </c>
      <c r="N2418" s="68">
        <v>2414</v>
      </c>
    </row>
    <row r="2419" spans="1:14" x14ac:dyDescent="0.25">
      <c r="A2419" s="65" t="s">
        <v>5079</v>
      </c>
      <c r="B2419" s="66" t="s">
        <v>4308</v>
      </c>
      <c r="C2419" s="66">
        <v>12501112</v>
      </c>
      <c r="D2419" s="66" t="b">
        <v>1</v>
      </c>
      <c r="E2419" s="67">
        <v>0.75098698527494956</v>
      </c>
      <c r="F2419" s="67">
        <v>0.91182010283572057</v>
      </c>
      <c r="G2419" s="67">
        <v>0.35300937921867059</v>
      </c>
      <c r="H2419" s="68">
        <v>11.5</v>
      </c>
      <c r="I2419" s="69">
        <v>5.2581316791474816E-4</v>
      </c>
      <c r="J2419" s="68">
        <v>5113</v>
      </c>
      <c r="K2419" s="67">
        <v>0.52999758493641147</v>
      </c>
      <c r="L2419" s="68">
        <v>2795</v>
      </c>
      <c r="M2419" s="70">
        <v>3.3796094590877107E-4</v>
      </c>
      <c r="N2419" s="68">
        <v>2415</v>
      </c>
    </row>
    <row r="2420" spans="1:14" x14ac:dyDescent="0.25">
      <c r="A2420" s="65" t="s">
        <v>5080</v>
      </c>
      <c r="B2420" s="66" t="s">
        <v>4011</v>
      </c>
      <c r="C2420" s="66">
        <v>163341103</v>
      </c>
      <c r="D2420" s="66" t="b">
        <v>0</v>
      </c>
      <c r="E2420" s="67">
        <v>4.5526808513253982</v>
      </c>
      <c r="F2420" s="67">
        <v>0.20530105587126166</v>
      </c>
      <c r="G2420" s="67">
        <v>4.7579686093282119</v>
      </c>
      <c r="H2420" s="68">
        <v>83.5</v>
      </c>
      <c r="I2420" s="69">
        <v>2.2938816865151861E-4</v>
      </c>
      <c r="J2420" s="68">
        <v>9503</v>
      </c>
      <c r="K2420" s="67">
        <v>1.4323985388404445</v>
      </c>
      <c r="L2420" s="68">
        <v>1898</v>
      </c>
      <c r="M2420" s="70">
        <v>3.3791845752913392E-4</v>
      </c>
      <c r="N2420" s="68">
        <v>2416</v>
      </c>
    </row>
    <row r="2421" spans="1:14" x14ac:dyDescent="0.25">
      <c r="A2421" s="65" t="s">
        <v>5081</v>
      </c>
      <c r="B2421" s="66" t="s">
        <v>5082</v>
      </c>
      <c r="C2421" s="66">
        <v>152571101</v>
      </c>
      <c r="D2421" s="66" t="b">
        <v>1</v>
      </c>
      <c r="E2421" s="67">
        <v>1.3974974489081853</v>
      </c>
      <c r="F2421" s="67">
        <v>0.4843085981789671</v>
      </c>
      <c r="G2421" s="67">
        <v>0.56865296710107516</v>
      </c>
      <c r="H2421" s="68">
        <v>21.333333333333336</v>
      </c>
      <c r="I2421" s="69">
        <v>4.2827872755424318E-4</v>
      </c>
      <c r="J2421" s="68">
        <v>6139</v>
      </c>
      <c r="K2421" s="67">
        <v>0.7438766243867575</v>
      </c>
      <c r="L2421" s="68">
        <v>2606</v>
      </c>
      <c r="M2421" s="70">
        <v>3.3766606117069381E-4</v>
      </c>
      <c r="N2421" s="68">
        <v>2417</v>
      </c>
    </row>
    <row r="2422" spans="1:14" x14ac:dyDescent="0.25">
      <c r="A2422" s="65" t="s">
        <v>5083</v>
      </c>
      <c r="B2422" s="66" t="s">
        <v>4340</v>
      </c>
      <c r="C2422" s="66">
        <v>42571101</v>
      </c>
      <c r="D2422" s="66" t="b">
        <v>0</v>
      </c>
      <c r="E2422" s="67">
        <v>6.9388807217030646</v>
      </c>
      <c r="F2422" s="67">
        <v>0.85800871709247906</v>
      </c>
      <c r="G2422" s="67">
        <v>3.7468311627140047</v>
      </c>
      <c r="H2422" s="68">
        <v>123.5</v>
      </c>
      <c r="I2422" s="69">
        <v>3.2082501591665401E-4</v>
      </c>
      <c r="J2422" s="68">
        <v>7615</v>
      </c>
      <c r="K2422" s="67">
        <v>1.0071558521585426</v>
      </c>
      <c r="L2422" s="68">
        <v>2383</v>
      </c>
      <c r="M2422" s="70">
        <v>3.3741967975950719E-4</v>
      </c>
      <c r="N2422" s="68">
        <v>2418</v>
      </c>
    </row>
    <row r="2423" spans="1:14" x14ac:dyDescent="0.25">
      <c r="A2423" s="65" t="s">
        <v>5084</v>
      </c>
      <c r="B2423" s="66" t="s">
        <v>2966</v>
      </c>
      <c r="C2423" s="66">
        <v>42481105</v>
      </c>
      <c r="D2423" s="66" t="b">
        <v>1</v>
      </c>
      <c r="E2423" s="67">
        <v>2.8964882390355049</v>
      </c>
      <c r="F2423" s="67">
        <v>2.7136531388049092</v>
      </c>
      <c r="G2423" s="67">
        <v>0.29188360411534608</v>
      </c>
      <c r="H2423" s="68">
        <v>45</v>
      </c>
      <c r="I2423" s="69">
        <v>6.8345660434311465E-4</v>
      </c>
      <c r="J2423" s="68">
        <v>3290</v>
      </c>
      <c r="K2423" s="67">
        <v>0.62745223202639155</v>
      </c>
      <c r="L2423" s="68">
        <v>2707</v>
      </c>
      <c r="M2423" s="70">
        <v>3.3656389796306031E-4</v>
      </c>
      <c r="N2423" s="68">
        <v>2419</v>
      </c>
    </row>
    <row r="2424" spans="1:14" x14ac:dyDescent="0.25">
      <c r="A2424" s="65" t="s">
        <v>5085</v>
      </c>
      <c r="B2424" s="66" t="s">
        <v>4579</v>
      </c>
      <c r="C2424" s="66">
        <v>42481101</v>
      </c>
      <c r="D2424" s="66" t="b">
        <v>0</v>
      </c>
      <c r="E2424" s="67">
        <v>6.1087963411684765</v>
      </c>
      <c r="F2424" s="67">
        <v>5.5086749563288926</v>
      </c>
      <c r="G2424" s="67">
        <v>4.6043568949533231</v>
      </c>
      <c r="H2424" s="68">
        <v>108</v>
      </c>
      <c r="I2424" s="69">
        <v>6.11765740210849E-4</v>
      </c>
      <c r="J2424" s="68">
        <v>4148</v>
      </c>
      <c r="K2424" s="67">
        <v>0.58663887720279118</v>
      </c>
      <c r="L2424" s="68">
        <v>2750</v>
      </c>
      <c r="M2424" s="70">
        <v>3.3648599294885435E-4</v>
      </c>
      <c r="N2424" s="68">
        <v>2420</v>
      </c>
    </row>
    <row r="2425" spans="1:14" x14ac:dyDescent="0.25">
      <c r="A2425" s="65" t="s">
        <v>5086</v>
      </c>
      <c r="B2425" s="66" t="s">
        <v>4130</v>
      </c>
      <c r="C2425" s="66">
        <v>14671103</v>
      </c>
      <c r="D2425" s="66" t="b">
        <v>1</v>
      </c>
      <c r="E2425" s="67">
        <v>0.87179904042790524</v>
      </c>
      <c r="F2425" s="67">
        <v>0.16458367226032433</v>
      </c>
      <c r="G2425" s="67">
        <v>0.19223294037346936</v>
      </c>
      <c r="H2425" s="68">
        <v>15.333333333333332</v>
      </c>
      <c r="I2425" s="69">
        <v>9.2235091142356407E-4</v>
      </c>
      <c r="J2425" s="68">
        <v>1137</v>
      </c>
      <c r="K2425" s="67">
        <v>0.38495475944617519</v>
      </c>
      <c r="L2425" s="68">
        <v>2933</v>
      </c>
      <c r="M2425" s="70">
        <v>3.3636015276620725E-4</v>
      </c>
      <c r="N2425" s="68">
        <v>2421</v>
      </c>
    </row>
    <row r="2426" spans="1:14" x14ac:dyDescent="0.25">
      <c r="A2426" s="65" t="s">
        <v>5087</v>
      </c>
      <c r="B2426" s="66" t="s">
        <v>3903</v>
      </c>
      <c r="C2426" s="66">
        <v>42091101</v>
      </c>
      <c r="D2426" s="66" t="b">
        <v>0</v>
      </c>
      <c r="E2426" s="67">
        <v>1.2922786529628398</v>
      </c>
      <c r="F2426" s="67">
        <v>0.27891512339578628</v>
      </c>
      <c r="G2426" s="67">
        <v>0.63435404966615316</v>
      </c>
      <c r="H2426" s="68">
        <v>22.333333333333336</v>
      </c>
      <c r="I2426" s="69">
        <v>4.1855459847338079E-4</v>
      </c>
      <c r="J2426" s="68">
        <v>6239</v>
      </c>
      <c r="K2426" s="67">
        <v>0.99867253161188363</v>
      </c>
      <c r="L2426" s="68">
        <v>2395</v>
      </c>
      <c r="M2426" s="70">
        <v>3.3562519307289121E-4</v>
      </c>
      <c r="N2426" s="68">
        <v>2422</v>
      </c>
    </row>
    <row r="2427" spans="1:14" x14ac:dyDescent="0.25">
      <c r="A2427" s="65" t="s">
        <v>5088</v>
      </c>
      <c r="B2427" s="66" t="s">
        <v>3246</v>
      </c>
      <c r="C2427" s="66">
        <v>182052102</v>
      </c>
      <c r="D2427" s="66" t="b">
        <v>0</v>
      </c>
      <c r="E2427" s="67">
        <v>18.074264612747413</v>
      </c>
      <c r="F2427" s="67">
        <v>0.57418651491642225</v>
      </c>
      <c r="G2427" s="67">
        <v>3.0155165991817774</v>
      </c>
      <c r="H2427" s="68">
        <v>360</v>
      </c>
      <c r="I2427" s="69">
        <v>2.1618959470612176E-4</v>
      </c>
      <c r="J2427" s="68">
        <v>9760</v>
      </c>
      <c r="K2427" s="67">
        <v>3.4457101386868292</v>
      </c>
      <c r="L2427" s="68">
        <v>1323</v>
      </c>
      <c r="M2427" s="70">
        <v>3.3469392390783365E-4</v>
      </c>
      <c r="N2427" s="68">
        <v>2423</v>
      </c>
    </row>
    <row r="2428" spans="1:14" x14ac:dyDescent="0.25">
      <c r="A2428" s="65" t="s">
        <v>5089</v>
      </c>
      <c r="B2428" s="66" t="s">
        <v>5090</v>
      </c>
      <c r="C2428" s="66">
        <v>24120401</v>
      </c>
      <c r="D2428" s="66" t="b">
        <v>0</v>
      </c>
      <c r="E2428" s="67">
        <v>0.77157778191718751</v>
      </c>
      <c r="F2428" s="67">
        <v>0.74577561649569546</v>
      </c>
      <c r="G2428" s="67">
        <v>0.66710212871906616</v>
      </c>
      <c r="H2428" s="68">
        <v>11.5</v>
      </c>
      <c r="I2428" s="69">
        <v>5.4700770693750166E-4</v>
      </c>
      <c r="J2428" s="68">
        <v>4889</v>
      </c>
      <c r="K2428" s="67">
        <v>0.62538256820129312</v>
      </c>
      <c r="L2428" s="68">
        <v>2708</v>
      </c>
      <c r="M2428" s="70">
        <v>3.3451286554222662E-4</v>
      </c>
      <c r="N2428" s="68">
        <v>2424</v>
      </c>
    </row>
    <row r="2429" spans="1:14" x14ac:dyDescent="0.25">
      <c r="A2429" s="65" t="s">
        <v>5091</v>
      </c>
      <c r="B2429" s="66" t="s">
        <v>5092</v>
      </c>
      <c r="C2429" s="66">
        <v>182541102</v>
      </c>
      <c r="D2429" s="66" t="b">
        <v>0</v>
      </c>
      <c r="E2429" s="67">
        <v>2.548353694149418</v>
      </c>
      <c r="F2429" s="67">
        <v>0.91792016122529496</v>
      </c>
      <c r="G2429" s="67">
        <v>2.0829942445217013</v>
      </c>
      <c r="H2429" s="68">
        <v>40</v>
      </c>
      <c r="I2429" s="69">
        <v>3.4580176164952759E-4</v>
      </c>
      <c r="J2429" s="68">
        <v>7209</v>
      </c>
      <c r="K2429" s="67">
        <v>1.17826446024701</v>
      </c>
      <c r="L2429" s="68">
        <v>2167</v>
      </c>
      <c r="M2429" s="70">
        <v>3.3413859746360685E-4</v>
      </c>
      <c r="N2429" s="68">
        <v>2425</v>
      </c>
    </row>
    <row r="2430" spans="1:14" x14ac:dyDescent="0.25">
      <c r="A2430" s="65" t="s">
        <v>5093</v>
      </c>
      <c r="B2430" s="66" t="s">
        <v>5094</v>
      </c>
      <c r="C2430" s="66">
        <v>14341103</v>
      </c>
      <c r="D2430" s="66" t="b">
        <v>1</v>
      </c>
      <c r="E2430" s="67">
        <v>0.54711270249775168</v>
      </c>
      <c r="F2430" s="67">
        <v>0</v>
      </c>
      <c r="G2430" s="67">
        <v>0.45836816171778777</v>
      </c>
      <c r="H2430" s="68">
        <v>9.5</v>
      </c>
      <c r="I2430" s="69">
        <v>2.9048658938049093E-4</v>
      </c>
      <c r="J2430" s="68">
        <v>8189</v>
      </c>
      <c r="K2430" s="67">
        <v>1.1499999761581421</v>
      </c>
      <c r="L2430" s="68">
        <v>2248</v>
      </c>
      <c r="M2430" s="70">
        <v>3.3405957296245585E-4</v>
      </c>
      <c r="N2430" s="68">
        <v>2426</v>
      </c>
    </row>
    <row r="2431" spans="1:14" x14ac:dyDescent="0.25">
      <c r="A2431" s="65" t="s">
        <v>5095</v>
      </c>
      <c r="B2431" s="66" t="s">
        <v>5096</v>
      </c>
      <c r="C2431" s="66">
        <v>182492104</v>
      </c>
      <c r="D2431" s="66" t="s">
        <v>2121</v>
      </c>
      <c r="E2431" s="67">
        <v>19.106240012553972</v>
      </c>
      <c r="F2431" s="67">
        <v>1.1065260428434558</v>
      </c>
      <c r="G2431" s="67" t="s">
        <v>2121</v>
      </c>
      <c r="H2431" s="68">
        <v>361.5</v>
      </c>
      <c r="I2431" s="69">
        <v>9.5962068967857399E-5</v>
      </c>
      <c r="J2431" s="68">
        <v>11065</v>
      </c>
      <c r="K2431" s="67">
        <v>6.214118406559682</v>
      </c>
      <c r="L2431" s="68">
        <v>1050</v>
      </c>
      <c r="M2431" s="70">
        <v>3.3389300305294899E-4</v>
      </c>
      <c r="N2431" s="68">
        <v>2427</v>
      </c>
    </row>
    <row r="2432" spans="1:14" x14ac:dyDescent="0.25">
      <c r="A2432" s="65" t="s">
        <v>1454</v>
      </c>
      <c r="B2432" s="66" t="s">
        <v>2676</v>
      </c>
      <c r="C2432" s="66">
        <v>102541101</v>
      </c>
      <c r="D2432" s="66" t="b">
        <v>0</v>
      </c>
      <c r="E2432" s="67">
        <v>23.493049029963398</v>
      </c>
      <c r="F2432" s="67">
        <v>0.44911400159379078</v>
      </c>
      <c r="G2432" s="67">
        <v>23.868603422939643</v>
      </c>
      <c r="H2432" s="68">
        <v>471.83333333333331</v>
      </c>
      <c r="I2432" s="69">
        <v>1.3680672120608889E-4</v>
      </c>
      <c r="J2432" s="68">
        <v>10822</v>
      </c>
      <c r="K2432" s="67">
        <v>2.2296785448569834</v>
      </c>
      <c r="L2432" s="68">
        <v>1573</v>
      </c>
      <c r="M2432" s="70">
        <v>3.3385355691961058E-4</v>
      </c>
      <c r="N2432" s="68">
        <v>2428</v>
      </c>
    </row>
    <row r="2433" spans="1:14" x14ac:dyDescent="0.25">
      <c r="A2433" s="65" t="s">
        <v>5097</v>
      </c>
      <c r="B2433" s="66" t="s">
        <v>4801</v>
      </c>
      <c r="C2433" s="66">
        <v>103351104</v>
      </c>
      <c r="D2433" s="66" t="b">
        <v>0</v>
      </c>
      <c r="E2433" s="67">
        <v>16.902189914763582</v>
      </c>
      <c r="F2433" s="67">
        <v>1.1932993228058604</v>
      </c>
      <c r="G2433" s="67">
        <v>16.459096604742115</v>
      </c>
      <c r="H2433" s="68">
        <v>300</v>
      </c>
      <c r="I2433" s="69">
        <v>2.0492219751455803E-4</v>
      </c>
      <c r="J2433" s="68">
        <v>9964</v>
      </c>
      <c r="K2433" s="67">
        <v>1.6988961229100823</v>
      </c>
      <c r="L2433" s="68">
        <v>1742</v>
      </c>
      <c r="M2433" s="70">
        <v>3.3357711587389836E-4</v>
      </c>
      <c r="N2433" s="68">
        <v>2429</v>
      </c>
    </row>
    <row r="2434" spans="1:14" x14ac:dyDescent="0.25">
      <c r="A2434" s="65" t="s">
        <v>5098</v>
      </c>
      <c r="B2434" s="66" t="s">
        <v>2672</v>
      </c>
      <c r="C2434" s="66">
        <v>182811102</v>
      </c>
      <c r="D2434" s="66" t="b">
        <v>0</v>
      </c>
      <c r="E2434" s="67">
        <v>30.444712171154436</v>
      </c>
      <c r="F2434" s="67">
        <v>0.80986192042640626</v>
      </c>
      <c r="G2434" s="67">
        <v>17.937689103697625</v>
      </c>
      <c r="H2434" s="68">
        <v>565</v>
      </c>
      <c r="I2434" s="69">
        <v>1.5537657749661437E-4</v>
      </c>
      <c r="J2434" s="68">
        <v>10643</v>
      </c>
      <c r="K2434" s="67">
        <v>2.2467943259593146</v>
      </c>
      <c r="L2434" s="68">
        <v>1569</v>
      </c>
      <c r="M2434" s="70">
        <v>3.329143462648174E-4</v>
      </c>
      <c r="N2434" s="68">
        <v>2430</v>
      </c>
    </row>
    <row r="2435" spans="1:14" x14ac:dyDescent="0.25">
      <c r="A2435" s="65" t="s">
        <v>5099</v>
      </c>
      <c r="B2435" s="66" t="s">
        <v>4717</v>
      </c>
      <c r="C2435" s="66">
        <v>42291101</v>
      </c>
      <c r="D2435" s="66" t="b">
        <v>0</v>
      </c>
      <c r="E2435" s="67">
        <v>4.0536015376170518</v>
      </c>
      <c r="F2435" s="67">
        <v>0.35556712495180859</v>
      </c>
      <c r="G2435" s="67">
        <v>4.4091563395447491</v>
      </c>
      <c r="H2435" s="68">
        <v>68.333333333333329</v>
      </c>
      <c r="I2435" s="69">
        <v>2.8170100959846978E-4</v>
      </c>
      <c r="J2435" s="68">
        <v>8384</v>
      </c>
      <c r="K2435" s="67">
        <v>1.1687740669017883</v>
      </c>
      <c r="L2435" s="68">
        <v>2197</v>
      </c>
      <c r="M2435" s="70">
        <v>3.3271930658928601E-4</v>
      </c>
      <c r="N2435" s="68">
        <v>2431</v>
      </c>
    </row>
    <row r="2436" spans="1:14" x14ac:dyDescent="0.25">
      <c r="A2436" s="65" t="s">
        <v>5100</v>
      </c>
      <c r="B2436" s="66" t="s">
        <v>4733</v>
      </c>
      <c r="C2436" s="66">
        <v>42771115</v>
      </c>
      <c r="D2436" s="66" t="b">
        <v>0</v>
      </c>
      <c r="E2436" s="67">
        <v>6.2104468895808678</v>
      </c>
      <c r="F2436" s="67">
        <v>1.1931779324964542</v>
      </c>
      <c r="G2436" s="67">
        <v>5.3090416993771115</v>
      </c>
      <c r="H2436" s="68">
        <v>99.75</v>
      </c>
      <c r="I2436" s="69">
        <v>4.5736256240952276E-4</v>
      </c>
      <c r="J2436" s="68">
        <v>5843</v>
      </c>
      <c r="K2436" s="67">
        <v>0.78346587198419981</v>
      </c>
      <c r="L2436" s="68">
        <v>2574</v>
      </c>
      <c r="M2436" s="70">
        <v>3.3264827293362514E-4</v>
      </c>
      <c r="N2436" s="68">
        <v>2432</v>
      </c>
    </row>
    <row r="2437" spans="1:14" x14ac:dyDescent="0.25">
      <c r="A2437" s="65" t="s">
        <v>5101</v>
      </c>
      <c r="B2437" s="66" t="s">
        <v>4026</v>
      </c>
      <c r="C2437" s="66">
        <v>103311101</v>
      </c>
      <c r="D2437" s="66" t="b">
        <v>0</v>
      </c>
      <c r="E2437" s="67">
        <v>3.1534604604876169</v>
      </c>
      <c r="F2437" s="67">
        <v>0.82865288561580142</v>
      </c>
      <c r="G2437" s="67">
        <v>3.9821022166554978</v>
      </c>
      <c r="H2437" s="68">
        <v>54.5</v>
      </c>
      <c r="I2437" s="69">
        <v>3.2464708273724897E-4</v>
      </c>
      <c r="J2437" s="68">
        <v>7546</v>
      </c>
      <c r="K2437" s="67">
        <v>1.0907066081826751</v>
      </c>
      <c r="L2437" s="68">
        <v>2311</v>
      </c>
      <c r="M2437" s="70">
        <v>3.31839590083483E-4</v>
      </c>
      <c r="N2437" s="68">
        <v>2433</v>
      </c>
    </row>
    <row r="2438" spans="1:14" x14ac:dyDescent="0.25">
      <c r="A2438" s="65" t="s">
        <v>1283</v>
      </c>
      <c r="B2438" s="66" t="s">
        <v>3367</v>
      </c>
      <c r="C2438" s="66">
        <v>24101103</v>
      </c>
      <c r="D2438" s="66" t="b">
        <v>0</v>
      </c>
      <c r="E2438" s="67">
        <v>12.372935394893105</v>
      </c>
      <c r="F2438" s="67">
        <v>1.3866675592242719</v>
      </c>
      <c r="G2438" s="67">
        <v>4.4584796541808736</v>
      </c>
      <c r="H2438" s="68">
        <v>247.5</v>
      </c>
      <c r="I2438" s="69">
        <v>3.6348536936331053E-4</v>
      </c>
      <c r="J2438" s="68">
        <v>6937</v>
      </c>
      <c r="K2438" s="67">
        <v>0.85659738277684228</v>
      </c>
      <c r="L2438" s="68">
        <v>2518</v>
      </c>
      <c r="M2438" s="70">
        <v>3.3154287521580097E-4</v>
      </c>
      <c r="N2438" s="68">
        <v>2434</v>
      </c>
    </row>
    <row r="2439" spans="1:14" x14ac:dyDescent="0.25">
      <c r="A2439" s="65" t="s">
        <v>5102</v>
      </c>
      <c r="B2439" s="66" t="s">
        <v>2941</v>
      </c>
      <c r="C2439" s="66">
        <v>43351106</v>
      </c>
      <c r="D2439" s="66" t="b">
        <v>0</v>
      </c>
      <c r="E2439" s="67">
        <v>3.7187186521439561</v>
      </c>
      <c r="F2439" s="67">
        <v>2.6102175754153762</v>
      </c>
      <c r="G2439" s="67">
        <v>3.0102210074374911</v>
      </c>
      <c r="H2439" s="68">
        <v>56.5</v>
      </c>
      <c r="I2439" s="69">
        <v>5.6577941083995925E-4</v>
      </c>
      <c r="J2439" s="68">
        <v>4700</v>
      </c>
      <c r="K2439" s="67">
        <v>0.69223233058521183</v>
      </c>
      <c r="L2439" s="68">
        <v>2652</v>
      </c>
      <c r="M2439" s="70">
        <v>3.3123995079029203E-4</v>
      </c>
      <c r="N2439" s="68">
        <v>2435</v>
      </c>
    </row>
    <row r="2440" spans="1:14" x14ac:dyDescent="0.25">
      <c r="A2440" s="65" t="s">
        <v>5103</v>
      </c>
      <c r="B2440" s="66" t="s">
        <v>3898</v>
      </c>
      <c r="C2440" s="66">
        <v>182852202</v>
      </c>
      <c r="D2440" s="66" t="b">
        <v>0</v>
      </c>
      <c r="E2440" s="67">
        <v>1.9828725721708589</v>
      </c>
      <c r="F2440" s="67">
        <v>1.3266580399697872</v>
      </c>
      <c r="G2440" s="67">
        <v>1.2296898479754237</v>
      </c>
      <c r="H2440" s="68">
        <v>17.166666666666664</v>
      </c>
      <c r="I2440" s="69">
        <v>8.3531426382952385E-4</v>
      </c>
      <c r="J2440" s="68">
        <v>1680</v>
      </c>
      <c r="K2440" s="67">
        <v>0.43802790203184455</v>
      </c>
      <c r="L2440" s="68">
        <v>2880</v>
      </c>
      <c r="M2440" s="70">
        <v>3.3048945174281807E-4</v>
      </c>
      <c r="N2440" s="68">
        <v>2436</v>
      </c>
    </row>
    <row r="2441" spans="1:14" x14ac:dyDescent="0.25">
      <c r="A2441" s="65" t="s">
        <v>5104</v>
      </c>
      <c r="B2441" s="66" t="s">
        <v>4749</v>
      </c>
      <c r="C2441" s="66">
        <v>43381101</v>
      </c>
      <c r="D2441" s="66" t="b">
        <v>0</v>
      </c>
      <c r="E2441" s="67">
        <v>8.8360685203957807</v>
      </c>
      <c r="F2441" s="67">
        <v>0.42356043574624908</v>
      </c>
      <c r="G2441" s="67">
        <v>9.2596030767358606</v>
      </c>
      <c r="H2441" s="68">
        <v>171.83333333333331</v>
      </c>
      <c r="I2441" s="69">
        <v>2.7780152527620176E-4</v>
      </c>
      <c r="J2441" s="68">
        <v>8472</v>
      </c>
      <c r="K2441" s="67">
        <v>1.193862460946534</v>
      </c>
      <c r="L2441" s="68">
        <v>2141</v>
      </c>
      <c r="M2441" s="70">
        <v>3.3015794027207155E-4</v>
      </c>
      <c r="N2441" s="68">
        <v>2437</v>
      </c>
    </row>
    <row r="2442" spans="1:14" x14ac:dyDescent="0.25">
      <c r="A2442" s="65" t="s">
        <v>5105</v>
      </c>
      <c r="B2442" s="66" t="s">
        <v>3978</v>
      </c>
      <c r="C2442" s="66">
        <v>103351101</v>
      </c>
      <c r="D2442" s="66" t="b">
        <v>0</v>
      </c>
      <c r="E2442" s="67">
        <v>24.572434757343103</v>
      </c>
      <c r="F2442" s="67">
        <v>0.77987188728044365</v>
      </c>
      <c r="G2442" s="67">
        <v>20.927074035736744</v>
      </c>
      <c r="H2442" s="68">
        <v>464</v>
      </c>
      <c r="I2442" s="69">
        <v>1.8641197647441238E-4</v>
      </c>
      <c r="J2442" s="68">
        <v>10257</v>
      </c>
      <c r="K2442" s="67">
        <v>1.7132310958283399</v>
      </c>
      <c r="L2442" s="68">
        <v>1737</v>
      </c>
      <c r="M2442" s="70">
        <v>3.2927188019996344E-4</v>
      </c>
      <c r="N2442" s="68">
        <v>2438</v>
      </c>
    </row>
    <row r="2443" spans="1:14" x14ac:dyDescent="0.25">
      <c r="A2443" s="65" t="s">
        <v>1564</v>
      </c>
      <c r="B2443" s="66" t="s">
        <v>4717</v>
      </c>
      <c r="C2443" s="66">
        <v>42291101</v>
      </c>
      <c r="D2443" s="66" t="b">
        <v>0</v>
      </c>
      <c r="E2443" s="67">
        <v>12.833254046266996</v>
      </c>
      <c r="F2443" s="67">
        <v>3.1913945615369128</v>
      </c>
      <c r="G2443" s="67">
        <v>15.739182218814852</v>
      </c>
      <c r="H2443" s="68">
        <v>234.83333333333331</v>
      </c>
      <c r="I2443" s="69">
        <v>2.6671793136377378E-4</v>
      </c>
      <c r="J2443" s="68">
        <v>8726</v>
      </c>
      <c r="K2443" s="67">
        <v>1.264997930012433</v>
      </c>
      <c r="L2443" s="68">
        <v>2038</v>
      </c>
      <c r="M2443" s="70">
        <v>3.2912469845277953E-4</v>
      </c>
      <c r="N2443" s="68">
        <v>2439</v>
      </c>
    </row>
    <row r="2444" spans="1:14" x14ac:dyDescent="0.25">
      <c r="A2444" s="65" t="s">
        <v>5106</v>
      </c>
      <c r="B2444" s="66" t="s">
        <v>3367</v>
      </c>
      <c r="C2444" s="66">
        <v>24101103</v>
      </c>
      <c r="D2444" s="66" t="b">
        <v>0</v>
      </c>
      <c r="E2444" s="67">
        <v>4.1937107502512356</v>
      </c>
      <c r="F2444" s="67">
        <v>0.37997286917939227</v>
      </c>
      <c r="G2444" s="67">
        <v>4.5736685287865511</v>
      </c>
      <c r="H2444" s="68">
        <v>88.5</v>
      </c>
      <c r="I2444" s="69">
        <v>1.9132581376339082E-4</v>
      </c>
      <c r="J2444" s="68">
        <v>10191</v>
      </c>
      <c r="K2444" s="67">
        <v>1.7971689496293415</v>
      </c>
      <c r="L2444" s="68">
        <v>1704</v>
      </c>
      <c r="M2444" s="70">
        <v>3.2902960541791621E-4</v>
      </c>
      <c r="N2444" s="68">
        <v>2440</v>
      </c>
    </row>
    <row r="2445" spans="1:14" x14ac:dyDescent="0.25">
      <c r="A2445" s="65" t="s">
        <v>5107</v>
      </c>
      <c r="B2445" s="66" t="s">
        <v>3088</v>
      </c>
      <c r="C2445" s="66">
        <v>102541102</v>
      </c>
      <c r="D2445" s="66" t="b">
        <v>0</v>
      </c>
      <c r="E2445" s="67">
        <v>8.9834314033093943</v>
      </c>
      <c r="F2445" s="67">
        <v>1.0791216038831364</v>
      </c>
      <c r="G2445" s="67">
        <v>8.9277315695260882</v>
      </c>
      <c r="H2445" s="68">
        <v>175</v>
      </c>
      <c r="I2445" s="69">
        <v>2.6296872695508812E-4</v>
      </c>
      <c r="J2445" s="68">
        <v>8807</v>
      </c>
      <c r="K2445" s="67">
        <v>1.2473064718927656</v>
      </c>
      <c r="L2445" s="68">
        <v>2060</v>
      </c>
      <c r="M2445" s="70">
        <v>3.282566743746429E-4</v>
      </c>
      <c r="N2445" s="68">
        <v>2441</v>
      </c>
    </row>
    <row r="2446" spans="1:14" x14ac:dyDescent="0.25">
      <c r="A2446" s="65" t="s">
        <v>5108</v>
      </c>
      <c r="B2446" s="66" t="s">
        <v>4344</v>
      </c>
      <c r="C2446" s="66">
        <v>102911110</v>
      </c>
      <c r="D2446" s="66" t="b">
        <v>0</v>
      </c>
      <c r="E2446" s="67">
        <v>3.2118354956798729</v>
      </c>
      <c r="F2446" s="67">
        <v>0.67152952111601327</v>
      </c>
      <c r="G2446" s="67">
        <v>2.5309905837446229</v>
      </c>
      <c r="H2446" s="68">
        <v>57.5</v>
      </c>
      <c r="I2446" s="69">
        <v>3.2214247197692242E-4</v>
      </c>
      <c r="J2446" s="68">
        <v>7589</v>
      </c>
      <c r="K2446" s="67">
        <v>1.1130279725012573</v>
      </c>
      <c r="L2446" s="68">
        <v>2287</v>
      </c>
      <c r="M2446" s="70">
        <v>3.2676058421518816E-4</v>
      </c>
      <c r="N2446" s="68">
        <v>2442</v>
      </c>
    </row>
    <row r="2447" spans="1:14" x14ac:dyDescent="0.25">
      <c r="A2447" s="65" t="s">
        <v>5109</v>
      </c>
      <c r="B2447" s="66" t="s">
        <v>2916</v>
      </c>
      <c r="C2447" s="66">
        <v>253642101</v>
      </c>
      <c r="D2447" s="66" t="b">
        <v>0</v>
      </c>
      <c r="E2447" s="67">
        <v>5.5507893565931816</v>
      </c>
      <c r="F2447" s="67">
        <v>1.1832010130494675E-2</v>
      </c>
      <c r="G2447" s="67">
        <v>3.6490451921082414</v>
      </c>
      <c r="H2447" s="68">
        <v>98</v>
      </c>
      <c r="I2447" s="69">
        <v>1.7123049277573471E-4</v>
      </c>
      <c r="J2447" s="68">
        <v>10471</v>
      </c>
      <c r="K2447" s="67">
        <v>1.645830068889321</v>
      </c>
      <c r="L2447" s="68">
        <v>1769</v>
      </c>
      <c r="M2447" s="70">
        <v>3.2629210087569457E-4</v>
      </c>
      <c r="N2447" s="68">
        <v>2443</v>
      </c>
    </row>
    <row r="2448" spans="1:14" x14ac:dyDescent="0.25">
      <c r="A2448" s="65" t="s">
        <v>1775</v>
      </c>
      <c r="B2448" s="66" t="s">
        <v>5110</v>
      </c>
      <c r="C2448" s="66">
        <v>163341101</v>
      </c>
      <c r="D2448" s="66" t="b">
        <v>0</v>
      </c>
      <c r="E2448" s="67">
        <v>30.91281176153306</v>
      </c>
      <c r="F2448" s="67">
        <v>2.9878352137200963</v>
      </c>
      <c r="G2448" s="67">
        <v>25.702063092120284</v>
      </c>
      <c r="H2448" s="68">
        <v>564</v>
      </c>
      <c r="I2448" s="69">
        <v>2.115550696447478E-4</v>
      </c>
      <c r="J2448" s="68">
        <v>9851</v>
      </c>
      <c r="K2448" s="67">
        <v>2.4514004929655959</v>
      </c>
      <c r="L2448" s="68">
        <v>1520</v>
      </c>
      <c r="M2448" s="70">
        <v>3.2628680506082249E-4</v>
      </c>
      <c r="N2448" s="68">
        <v>2444</v>
      </c>
    </row>
    <row r="2449" spans="1:14" x14ac:dyDescent="0.25">
      <c r="A2449" s="65" t="s">
        <v>5111</v>
      </c>
      <c r="B2449" s="66" t="s">
        <v>4538</v>
      </c>
      <c r="C2449" s="66">
        <v>103181102</v>
      </c>
      <c r="D2449" s="66" t="b">
        <v>1</v>
      </c>
      <c r="E2449" s="67">
        <v>0.38227542467543346</v>
      </c>
      <c r="F2449" s="67">
        <v>1.8531893087886341E-2</v>
      </c>
      <c r="G2449" s="67">
        <v>0.1807404668923564</v>
      </c>
      <c r="H2449" s="68">
        <v>6.5</v>
      </c>
      <c r="I2449" s="69">
        <v>3.9793677457894845E-4</v>
      </c>
      <c r="J2449" s="68">
        <v>6477</v>
      </c>
      <c r="K2449" s="67">
        <v>0.8004924127688775</v>
      </c>
      <c r="L2449" s="68">
        <v>2558</v>
      </c>
      <c r="M2449" s="70">
        <v>3.2618056782386982E-4</v>
      </c>
      <c r="N2449" s="68">
        <v>2445</v>
      </c>
    </row>
    <row r="2450" spans="1:14" x14ac:dyDescent="0.25">
      <c r="A2450" s="65" t="s">
        <v>5112</v>
      </c>
      <c r="B2450" s="66" t="s">
        <v>5113</v>
      </c>
      <c r="C2450" s="66">
        <v>13911101</v>
      </c>
      <c r="D2450" s="66" t="b">
        <v>1</v>
      </c>
      <c r="E2450" s="67">
        <v>0.81060974155302734</v>
      </c>
      <c r="F2450" s="67">
        <v>1.7464137083297752E-2</v>
      </c>
      <c r="G2450" s="67">
        <v>0.45539147564142279</v>
      </c>
      <c r="H2450" s="68">
        <v>15.5</v>
      </c>
      <c r="I2450" s="69">
        <v>3.0302085008682503E-4</v>
      </c>
      <c r="J2450" s="68">
        <v>7947</v>
      </c>
      <c r="K2450" s="67">
        <v>1.0977927537695054</v>
      </c>
      <c r="L2450" s="68">
        <v>2304</v>
      </c>
      <c r="M2450" s="70">
        <v>3.2612727344742107E-4</v>
      </c>
      <c r="N2450" s="68">
        <v>2446</v>
      </c>
    </row>
    <row r="2451" spans="1:14" x14ac:dyDescent="0.25">
      <c r="A2451" s="65" t="s">
        <v>5114</v>
      </c>
      <c r="B2451" s="66" t="s">
        <v>5056</v>
      </c>
      <c r="C2451" s="66">
        <v>14341105</v>
      </c>
      <c r="D2451" s="66" t="b">
        <v>0</v>
      </c>
      <c r="E2451" s="67">
        <v>3.8441680802962623</v>
      </c>
      <c r="F2451" s="67">
        <v>2.6296658882715866</v>
      </c>
      <c r="G2451" s="67">
        <v>4.9617967134644623</v>
      </c>
      <c r="H2451" s="68">
        <v>68.5</v>
      </c>
      <c r="I2451" s="69">
        <v>3.7309256789952612E-4</v>
      </c>
      <c r="J2451" s="68">
        <v>6791</v>
      </c>
      <c r="K2451" s="67">
        <v>0.94628235518279735</v>
      </c>
      <c r="L2451" s="68">
        <v>2453</v>
      </c>
      <c r="M2451" s="70">
        <v>3.2593105337263873E-4</v>
      </c>
      <c r="N2451" s="68">
        <v>2447</v>
      </c>
    </row>
    <row r="2452" spans="1:14" x14ac:dyDescent="0.25">
      <c r="A2452" s="65" t="s">
        <v>5115</v>
      </c>
      <c r="B2452" s="66" t="s">
        <v>4106</v>
      </c>
      <c r="C2452" s="66">
        <v>163011102</v>
      </c>
      <c r="D2452" s="66" t="b">
        <v>0</v>
      </c>
      <c r="E2452" s="67">
        <v>6.8681488693411676</v>
      </c>
      <c r="F2452" s="67">
        <v>0.38766193864844711</v>
      </c>
      <c r="G2452" s="67">
        <v>5.2224572900014374</v>
      </c>
      <c r="H2452" s="68">
        <v>130.83333333333331</v>
      </c>
      <c r="I2452" s="69">
        <v>3.1248803234178651E-4</v>
      </c>
      <c r="J2452" s="68">
        <v>7758</v>
      </c>
      <c r="K2452" s="67">
        <v>1.4704828782739443</v>
      </c>
      <c r="L2452" s="68">
        <v>1869</v>
      </c>
      <c r="M2452" s="70">
        <v>3.2561437151546607E-4</v>
      </c>
      <c r="N2452" s="68">
        <v>2448</v>
      </c>
    </row>
    <row r="2453" spans="1:14" x14ac:dyDescent="0.25">
      <c r="A2453" s="65" t="s">
        <v>5116</v>
      </c>
      <c r="B2453" s="66" t="s">
        <v>5117</v>
      </c>
      <c r="C2453" s="66">
        <v>102911109</v>
      </c>
      <c r="D2453" s="66" t="b">
        <v>0</v>
      </c>
      <c r="E2453" s="67">
        <v>1.3836747486567664</v>
      </c>
      <c r="F2453" s="67">
        <v>1.7508141568782234E-2</v>
      </c>
      <c r="G2453" s="67">
        <v>1.3767783471261688</v>
      </c>
      <c r="H2453" s="68">
        <v>21</v>
      </c>
      <c r="I2453" s="69">
        <v>3.5351318989082107E-4</v>
      </c>
      <c r="J2453" s="68">
        <v>7083</v>
      </c>
      <c r="K2453" s="67">
        <v>0.96949998040994012</v>
      </c>
      <c r="L2453" s="68">
        <v>2430</v>
      </c>
      <c r="M2453" s="70">
        <v>3.2531208892448504E-4</v>
      </c>
      <c r="N2453" s="68">
        <v>2449</v>
      </c>
    </row>
    <row r="2454" spans="1:14" x14ac:dyDescent="0.25">
      <c r="A2454" s="65" t="s">
        <v>5118</v>
      </c>
      <c r="B2454" s="66" t="s">
        <v>3298</v>
      </c>
      <c r="C2454" s="66">
        <v>42031125</v>
      </c>
      <c r="D2454" s="66" t="b">
        <v>1</v>
      </c>
      <c r="E2454" s="67">
        <v>2.9546027254413811</v>
      </c>
      <c r="F2454" s="67">
        <v>2.0612796204805637</v>
      </c>
      <c r="G2454" s="67">
        <v>7.2005541753762295E-2</v>
      </c>
      <c r="H2454" s="68">
        <v>44.666666666666679</v>
      </c>
      <c r="I2454" s="69">
        <v>7.822265024922452E-4</v>
      </c>
      <c r="J2454" s="68">
        <v>2127</v>
      </c>
      <c r="K2454" s="67">
        <v>0.31651014223027579</v>
      </c>
      <c r="L2454" s="68">
        <v>2996</v>
      </c>
      <c r="M2454" s="70">
        <v>3.2521371843616698E-4</v>
      </c>
      <c r="N2454" s="68">
        <v>2450</v>
      </c>
    </row>
    <row r="2455" spans="1:14" x14ac:dyDescent="0.25">
      <c r="A2455" s="65" t="s">
        <v>5119</v>
      </c>
      <c r="B2455" s="66" t="s">
        <v>4034</v>
      </c>
      <c r="C2455" s="66">
        <v>152531101</v>
      </c>
      <c r="D2455" s="66" t="b">
        <v>1</v>
      </c>
      <c r="E2455" s="67">
        <v>2.6017544538840758</v>
      </c>
      <c r="F2455" s="67">
        <v>1.6720998815692443</v>
      </c>
      <c r="G2455" s="67">
        <v>0.56776400850992914</v>
      </c>
      <c r="H2455" s="68">
        <v>41</v>
      </c>
      <c r="I2455" s="69">
        <v>7.4760634240755321E-4</v>
      </c>
      <c r="J2455" s="68">
        <v>2514</v>
      </c>
      <c r="K2455" s="67">
        <v>0.46202868704752226</v>
      </c>
      <c r="L2455" s="68">
        <v>2859</v>
      </c>
      <c r="M2455" s="70">
        <v>3.2518525472923789E-4</v>
      </c>
      <c r="N2455" s="68">
        <v>2451</v>
      </c>
    </row>
    <row r="2456" spans="1:14" x14ac:dyDescent="0.25">
      <c r="A2456" s="65" t="s">
        <v>5120</v>
      </c>
      <c r="B2456" s="66" t="s">
        <v>2979</v>
      </c>
      <c r="C2456" s="66">
        <v>182562102</v>
      </c>
      <c r="D2456" s="66" t="b">
        <v>1</v>
      </c>
      <c r="E2456" s="67">
        <v>13.006335901014706</v>
      </c>
      <c r="F2456" s="67">
        <v>0.24574526010327102</v>
      </c>
      <c r="G2456" s="67">
        <v>0.11683295213746735</v>
      </c>
      <c r="H2456" s="68">
        <v>285</v>
      </c>
      <c r="I2456" s="69">
        <v>1.2749112083014621E-4</v>
      </c>
      <c r="J2456" s="68">
        <v>10906</v>
      </c>
      <c r="K2456" s="67">
        <v>2.3295091023272754</v>
      </c>
      <c r="L2456" s="68">
        <v>1547</v>
      </c>
      <c r="M2456" s="70">
        <v>3.2342795754287007E-4</v>
      </c>
      <c r="N2456" s="68">
        <v>2452</v>
      </c>
    </row>
    <row r="2457" spans="1:14" x14ac:dyDescent="0.25">
      <c r="A2457" s="65" t="s">
        <v>5121</v>
      </c>
      <c r="B2457" s="66" t="s">
        <v>4942</v>
      </c>
      <c r="C2457" s="66">
        <v>42601102</v>
      </c>
      <c r="D2457" s="66" t="b">
        <v>0</v>
      </c>
      <c r="E2457" s="67">
        <v>15.347559030513363</v>
      </c>
      <c r="F2457" s="67">
        <v>0.53541846661038661</v>
      </c>
      <c r="G2457" s="67">
        <v>14.016381009372363</v>
      </c>
      <c r="H2457" s="68">
        <v>299.5</v>
      </c>
      <c r="I2457" s="69">
        <v>3.0197615198113408E-4</v>
      </c>
      <c r="J2457" s="68">
        <v>7966</v>
      </c>
      <c r="K2457" s="67">
        <v>1.0344090754860531</v>
      </c>
      <c r="L2457" s="68">
        <v>2357</v>
      </c>
      <c r="M2457" s="70">
        <v>3.2277674455191805E-4</v>
      </c>
      <c r="N2457" s="68">
        <v>2453</v>
      </c>
    </row>
    <row r="2458" spans="1:14" x14ac:dyDescent="0.25">
      <c r="A2458" s="65" t="s">
        <v>5122</v>
      </c>
      <c r="B2458" s="66" t="s">
        <v>2687</v>
      </c>
      <c r="C2458" s="66">
        <v>102911107</v>
      </c>
      <c r="D2458" s="66" t="b">
        <v>0</v>
      </c>
      <c r="E2458" s="67">
        <v>32.115554386081612</v>
      </c>
      <c r="F2458" s="67">
        <v>3.5392436103135396</v>
      </c>
      <c r="G2458" s="67">
        <v>21.215829586647061</v>
      </c>
      <c r="H2458" s="68">
        <v>574.5</v>
      </c>
      <c r="I2458" s="69">
        <v>3.1538117831491209E-4</v>
      </c>
      <c r="J2458" s="68">
        <v>7707</v>
      </c>
      <c r="K2458" s="67">
        <v>1.108110476934641</v>
      </c>
      <c r="L2458" s="68">
        <v>2293</v>
      </c>
      <c r="M2458" s="70">
        <v>3.2255699765264549E-4</v>
      </c>
      <c r="N2458" s="68">
        <v>2454</v>
      </c>
    </row>
    <row r="2459" spans="1:14" x14ac:dyDescent="0.25">
      <c r="A2459" s="65" t="s">
        <v>5123</v>
      </c>
      <c r="B2459" s="66" t="s">
        <v>4328</v>
      </c>
      <c r="C2459" s="66">
        <v>192251102</v>
      </c>
      <c r="D2459" s="66" t="b">
        <v>0</v>
      </c>
      <c r="E2459" s="67">
        <v>4.6672291060204039</v>
      </c>
      <c r="F2459" s="67">
        <v>0.3497069506623538</v>
      </c>
      <c r="G2459" s="67">
        <v>4.3174598050824882</v>
      </c>
      <c r="H2459" s="68">
        <v>91</v>
      </c>
      <c r="I2459" s="69">
        <v>3.2767872749039445E-4</v>
      </c>
      <c r="J2459" s="68">
        <v>7489</v>
      </c>
      <c r="K2459" s="67">
        <v>0.89652723123084055</v>
      </c>
      <c r="L2459" s="68">
        <v>2489</v>
      </c>
      <c r="M2459" s="70">
        <v>3.2194216210772647E-4</v>
      </c>
      <c r="N2459" s="68">
        <v>2455</v>
      </c>
    </row>
    <row r="2460" spans="1:14" x14ac:dyDescent="0.25">
      <c r="A2460" s="65" t="s">
        <v>5124</v>
      </c>
      <c r="B2460" s="66" t="s">
        <v>4576</v>
      </c>
      <c r="C2460" s="66">
        <v>182731101</v>
      </c>
      <c r="D2460" s="66" t="b">
        <v>0</v>
      </c>
      <c r="E2460" s="67">
        <v>8.8348519981943081</v>
      </c>
      <c r="F2460" s="67">
        <v>1.2575295106194107</v>
      </c>
      <c r="G2460" s="67">
        <v>4.8871383626300933</v>
      </c>
      <c r="H2460" s="68">
        <v>142</v>
      </c>
      <c r="I2460" s="69">
        <v>4.3118680323840782E-4</v>
      </c>
      <c r="J2460" s="68">
        <v>6107</v>
      </c>
      <c r="K2460" s="67">
        <v>0.67484587103023497</v>
      </c>
      <c r="L2460" s="68">
        <v>2666</v>
      </c>
      <c r="M2460" s="70">
        <v>3.211368450560975E-4</v>
      </c>
      <c r="N2460" s="68">
        <v>2456</v>
      </c>
    </row>
    <row r="2461" spans="1:14" x14ac:dyDescent="0.25">
      <c r="A2461" s="65" t="s">
        <v>5125</v>
      </c>
      <c r="B2461" s="66" t="s">
        <v>4991</v>
      </c>
      <c r="C2461" s="66">
        <v>152701108</v>
      </c>
      <c r="D2461" s="66" t="b">
        <v>0</v>
      </c>
      <c r="E2461" s="67">
        <v>15.03439452256959</v>
      </c>
      <c r="F2461" s="67">
        <v>2.6812651374057239</v>
      </c>
      <c r="G2461" s="67">
        <v>15.999196791192576</v>
      </c>
      <c r="H2461" s="68">
        <v>286.5</v>
      </c>
      <c r="I2461" s="69">
        <v>3.073021156140077E-4</v>
      </c>
      <c r="J2461" s="68">
        <v>7857</v>
      </c>
      <c r="K2461" s="67">
        <v>1.1026341282414354</v>
      </c>
      <c r="L2461" s="68">
        <v>2301</v>
      </c>
      <c r="M2461" s="70">
        <v>3.210779420900838E-4</v>
      </c>
      <c r="N2461" s="68">
        <v>2457</v>
      </c>
    </row>
    <row r="2462" spans="1:14" x14ac:dyDescent="0.25">
      <c r="A2462" s="65" t="s">
        <v>5126</v>
      </c>
      <c r="B2462" s="66" t="s">
        <v>4214</v>
      </c>
      <c r="C2462" s="66">
        <v>13681112</v>
      </c>
      <c r="D2462" s="66" t="b">
        <v>0</v>
      </c>
      <c r="E2462" s="67">
        <v>3.5380651926891247</v>
      </c>
      <c r="F2462" s="67">
        <v>2.8195128564346996</v>
      </c>
      <c r="G2462" s="67">
        <v>5.4509379413899355</v>
      </c>
      <c r="H2462" s="68">
        <v>65</v>
      </c>
      <c r="I2462" s="69">
        <v>6.0494070639833804E-4</v>
      </c>
      <c r="J2462" s="68">
        <v>4241</v>
      </c>
      <c r="K2462" s="67">
        <v>0.51642157607353656</v>
      </c>
      <c r="L2462" s="68">
        <v>2811</v>
      </c>
      <c r="M2462" s="70">
        <v>3.2090750353465689E-4</v>
      </c>
      <c r="N2462" s="68">
        <v>2458</v>
      </c>
    </row>
    <row r="2463" spans="1:14" x14ac:dyDescent="0.25">
      <c r="A2463" s="65" t="s">
        <v>1131</v>
      </c>
      <c r="B2463" s="66" t="s">
        <v>4054</v>
      </c>
      <c r="C2463" s="66">
        <v>42281104</v>
      </c>
      <c r="D2463" s="66" t="b">
        <v>0</v>
      </c>
      <c r="E2463" s="67">
        <v>14.332164318461299</v>
      </c>
      <c r="F2463" s="67">
        <v>1.7793513484176986</v>
      </c>
      <c r="G2463" s="67">
        <v>2.5791352521803881</v>
      </c>
      <c r="H2463" s="68">
        <v>251.25</v>
      </c>
      <c r="I2463" s="69">
        <v>2.9749018529046789E-4</v>
      </c>
      <c r="J2463" s="68">
        <v>8058</v>
      </c>
      <c r="K2463" s="67">
        <v>1.5217317127299403</v>
      </c>
      <c r="L2463" s="68">
        <v>1827</v>
      </c>
      <c r="M2463" s="70">
        <v>3.2085110922897871E-4</v>
      </c>
      <c r="N2463" s="68">
        <v>2459</v>
      </c>
    </row>
    <row r="2464" spans="1:14" x14ac:dyDescent="0.25">
      <c r="A2464" s="65" t="s">
        <v>5127</v>
      </c>
      <c r="B2464" s="66" t="s">
        <v>5128</v>
      </c>
      <c r="C2464" s="66">
        <v>83481109</v>
      </c>
      <c r="D2464" s="66" t="s">
        <v>2121</v>
      </c>
      <c r="E2464" s="67">
        <v>8.5316859789796684</v>
      </c>
      <c r="F2464" s="67">
        <v>4.7502816236589736</v>
      </c>
      <c r="G2464" s="67" t="s">
        <v>2121</v>
      </c>
      <c r="H2464" s="68">
        <v>143.33333333333331</v>
      </c>
      <c r="I2464" s="69">
        <v>4.8634536304784575E-4</v>
      </c>
      <c r="J2464" s="68">
        <v>5536</v>
      </c>
      <c r="K2464" s="67">
        <v>1.5556406963789882</v>
      </c>
      <c r="L2464" s="68">
        <v>1803</v>
      </c>
      <c r="M2464" s="70">
        <v>3.2066080401882364E-4</v>
      </c>
      <c r="N2464" s="68">
        <v>2460</v>
      </c>
    </row>
    <row r="2465" spans="1:14" x14ac:dyDescent="0.25">
      <c r="A2465" s="65" t="s">
        <v>1759</v>
      </c>
      <c r="B2465" s="66" t="s">
        <v>5117</v>
      </c>
      <c r="C2465" s="66">
        <v>102911109</v>
      </c>
      <c r="D2465" s="66" t="b">
        <v>1</v>
      </c>
      <c r="E2465" s="67">
        <v>1.4620796468510058</v>
      </c>
      <c r="F2465" s="67">
        <v>0.35778015265335239</v>
      </c>
      <c r="G2465" s="67">
        <v>0.5001331845504714</v>
      </c>
      <c r="H2465" s="68">
        <v>34.5</v>
      </c>
      <c r="I2465" s="69">
        <v>4.8686664461232453E-4</v>
      </c>
      <c r="J2465" s="68">
        <v>5529</v>
      </c>
      <c r="K2465" s="67">
        <v>0.58586084324380627</v>
      </c>
      <c r="L2465" s="68">
        <v>2752</v>
      </c>
      <c r="M2465" s="70">
        <v>3.2065809746463725E-4</v>
      </c>
      <c r="N2465" s="68">
        <v>2461</v>
      </c>
    </row>
    <row r="2466" spans="1:14" x14ac:dyDescent="0.25">
      <c r="A2466" s="65" t="s">
        <v>5129</v>
      </c>
      <c r="B2466" s="66" t="s">
        <v>4783</v>
      </c>
      <c r="C2466" s="66">
        <v>192381102</v>
      </c>
      <c r="D2466" s="66" t="b">
        <v>0</v>
      </c>
      <c r="E2466" s="67">
        <v>24.277585787638337</v>
      </c>
      <c r="F2466" s="67">
        <v>0.56654304403785538</v>
      </c>
      <c r="G2466" s="67">
        <v>24.124883794132383</v>
      </c>
      <c r="H2466" s="68">
        <v>488</v>
      </c>
      <c r="I2466" s="69">
        <v>2.1836978080276912E-4</v>
      </c>
      <c r="J2466" s="68">
        <v>9725</v>
      </c>
      <c r="K2466" s="67">
        <v>1.4312329081146689</v>
      </c>
      <c r="L2466" s="68">
        <v>1900</v>
      </c>
      <c r="M2466" s="70">
        <v>3.2053328040498603E-4</v>
      </c>
      <c r="N2466" s="68">
        <v>2462</v>
      </c>
    </row>
    <row r="2467" spans="1:14" x14ac:dyDescent="0.25">
      <c r="A2467" s="65" t="s">
        <v>5130</v>
      </c>
      <c r="B2467" s="66" t="s">
        <v>4545</v>
      </c>
      <c r="C2467" s="66">
        <v>42631109</v>
      </c>
      <c r="D2467" s="66" t="b">
        <v>0</v>
      </c>
      <c r="E2467" s="67">
        <v>1.8744728424922112</v>
      </c>
      <c r="F2467" s="67">
        <v>0.79196626534111436</v>
      </c>
      <c r="G2467" s="67">
        <v>0.89192680384396916</v>
      </c>
      <c r="H2467" s="68">
        <v>31.5</v>
      </c>
      <c r="I2467" s="69">
        <v>5.5170896354996197E-4</v>
      </c>
      <c r="J2467" s="68">
        <v>4850</v>
      </c>
      <c r="K2467" s="67">
        <v>0.74650190806105021</v>
      </c>
      <c r="L2467" s="68">
        <v>2601</v>
      </c>
      <c r="M2467" s="70">
        <v>3.20062037269328E-4</v>
      </c>
      <c r="N2467" s="68">
        <v>2463</v>
      </c>
    </row>
    <row r="2468" spans="1:14" x14ac:dyDescent="0.25">
      <c r="A2468" s="65" t="s">
        <v>5131</v>
      </c>
      <c r="B2468" s="66" t="s">
        <v>5132</v>
      </c>
      <c r="C2468" s="66">
        <v>103181101</v>
      </c>
      <c r="D2468" s="66" t="b">
        <v>0</v>
      </c>
      <c r="E2468" s="67">
        <v>0.73676907994009788</v>
      </c>
      <c r="F2468" s="67">
        <v>0.5046286365602789</v>
      </c>
      <c r="G2468" s="67">
        <v>0.7823289864755063</v>
      </c>
      <c r="H2468" s="68">
        <v>14.5</v>
      </c>
      <c r="I2468" s="69">
        <v>3.378489059757377E-4</v>
      </c>
      <c r="J2468" s="68">
        <v>7339</v>
      </c>
      <c r="K2468" s="67">
        <v>1.0379654960385685</v>
      </c>
      <c r="L2468" s="68">
        <v>2356</v>
      </c>
      <c r="M2468" s="70">
        <v>3.1956175960909481E-4</v>
      </c>
      <c r="N2468" s="68">
        <v>2464</v>
      </c>
    </row>
    <row r="2469" spans="1:14" x14ac:dyDescent="0.25">
      <c r="A2469" s="65" t="s">
        <v>5133</v>
      </c>
      <c r="B2469" s="66" t="s">
        <v>2554</v>
      </c>
      <c r="C2469" s="66">
        <v>101321101</v>
      </c>
      <c r="D2469" s="66" t="b">
        <v>0</v>
      </c>
      <c r="E2469" s="67">
        <v>4.8691699040075216</v>
      </c>
      <c r="F2469" s="67">
        <v>0.42655162642931599</v>
      </c>
      <c r="G2469" s="67">
        <v>5.2957067296044178</v>
      </c>
      <c r="H2469" s="68">
        <v>91.5</v>
      </c>
      <c r="I2469" s="69">
        <v>2.7718481294103614E-4</v>
      </c>
      <c r="J2469" s="68">
        <v>8490</v>
      </c>
      <c r="K2469" s="67">
        <v>1.1499999761581421</v>
      </c>
      <c r="L2469" s="68">
        <v>2248</v>
      </c>
      <c r="M2469" s="70">
        <v>3.1876253026899088E-4</v>
      </c>
      <c r="N2469" s="68">
        <v>2465</v>
      </c>
    </row>
    <row r="2470" spans="1:14" x14ac:dyDescent="0.25">
      <c r="A2470" s="65" t="s">
        <v>5134</v>
      </c>
      <c r="B2470" s="66" t="s">
        <v>4191</v>
      </c>
      <c r="C2470" s="66">
        <v>43081101</v>
      </c>
      <c r="D2470" s="66" t="b">
        <v>0</v>
      </c>
      <c r="E2470" s="67">
        <v>16.900031759827144</v>
      </c>
      <c r="F2470" s="67">
        <v>1.9818725535250423</v>
      </c>
      <c r="G2470" s="67">
        <v>11.954254002579429</v>
      </c>
      <c r="H2470" s="68">
        <v>330</v>
      </c>
      <c r="I2470" s="69">
        <v>2.800875130160972E-4</v>
      </c>
      <c r="J2470" s="68">
        <v>8419</v>
      </c>
      <c r="K2470" s="67">
        <v>1.1407811826183683</v>
      </c>
      <c r="L2470" s="68">
        <v>2257</v>
      </c>
      <c r="M2470" s="70">
        <v>3.1866154703645105E-4</v>
      </c>
      <c r="N2470" s="68">
        <v>2466</v>
      </c>
    </row>
    <row r="2471" spans="1:14" x14ac:dyDescent="0.25">
      <c r="A2471" s="65" t="s">
        <v>5135</v>
      </c>
      <c r="B2471" s="66" t="s">
        <v>3469</v>
      </c>
      <c r="C2471" s="66">
        <v>163541101</v>
      </c>
      <c r="D2471" s="66" t="b">
        <v>0</v>
      </c>
      <c r="E2471" s="67">
        <v>38.131674354016695</v>
      </c>
      <c r="F2471" s="67">
        <v>1.8283915631820316</v>
      </c>
      <c r="G2471" s="67">
        <v>34.449531062687136</v>
      </c>
      <c r="H2471" s="68">
        <v>689.5</v>
      </c>
      <c r="I2471" s="69">
        <v>1.2631327928176232E-4</v>
      </c>
      <c r="J2471" s="68">
        <v>10917</v>
      </c>
      <c r="K2471" s="67">
        <v>2.2646682949262709</v>
      </c>
      <c r="L2471" s="68">
        <v>1564</v>
      </c>
      <c r="M2471" s="70">
        <v>3.1856305478394762E-4</v>
      </c>
      <c r="N2471" s="68">
        <v>2467</v>
      </c>
    </row>
    <row r="2472" spans="1:14" x14ac:dyDescent="0.25">
      <c r="A2472" s="65" t="s">
        <v>5136</v>
      </c>
      <c r="B2472" s="66" t="s">
        <v>3848</v>
      </c>
      <c r="C2472" s="66">
        <v>14161106</v>
      </c>
      <c r="D2472" s="66" t="b">
        <v>0</v>
      </c>
      <c r="E2472" s="67">
        <v>2.978871501952407</v>
      </c>
      <c r="F2472" s="67">
        <v>2.3020673003190915</v>
      </c>
      <c r="G2472" s="67">
        <v>0.68055352263783697</v>
      </c>
      <c r="H2472" s="68">
        <v>44.333333333333329</v>
      </c>
      <c r="I2472" s="69">
        <v>6.078665469981475E-4</v>
      </c>
      <c r="J2472" s="68">
        <v>4197</v>
      </c>
      <c r="K2472" s="67">
        <v>0.48739719183597358</v>
      </c>
      <c r="L2472" s="68">
        <v>2835</v>
      </c>
      <c r="M2472" s="70">
        <v>3.1846026513790952E-4</v>
      </c>
      <c r="N2472" s="68">
        <v>2468</v>
      </c>
    </row>
    <row r="2473" spans="1:14" x14ac:dyDescent="0.25">
      <c r="A2473" s="65" t="s">
        <v>5137</v>
      </c>
      <c r="B2473" s="66" t="s">
        <v>2600</v>
      </c>
      <c r="C2473" s="66">
        <v>182082103</v>
      </c>
      <c r="D2473" s="66" t="b">
        <v>0</v>
      </c>
      <c r="E2473" s="67">
        <v>1.1051276190206023</v>
      </c>
      <c r="F2473" s="67">
        <v>0.17735223035874967</v>
      </c>
      <c r="G2473" s="67">
        <v>0.76326839877622388</v>
      </c>
      <c r="H2473" s="68">
        <v>17.5</v>
      </c>
      <c r="I2473" s="69">
        <v>3.2333379993880435E-4</v>
      </c>
      <c r="J2473" s="68">
        <v>7573</v>
      </c>
      <c r="K2473" s="67">
        <v>0.95561536535238611</v>
      </c>
      <c r="L2473" s="68">
        <v>2441</v>
      </c>
      <c r="M2473" s="70">
        <v>3.184219863084893E-4</v>
      </c>
      <c r="N2473" s="68">
        <v>2469</v>
      </c>
    </row>
    <row r="2474" spans="1:14" x14ac:dyDescent="0.25">
      <c r="A2474" s="65" t="s">
        <v>5138</v>
      </c>
      <c r="B2474" s="66" t="s">
        <v>2514</v>
      </c>
      <c r="C2474" s="66">
        <v>43311102</v>
      </c>
      <c r="D2474" s="66" t="b">
        <v>1</v>
      </c>
      <c r="E2474" s="67">
        <v>1.167888852075555</v>
      </c>
      <c r="F2474" s="67">
        <v>0.53238662322981156</v>
      </c>
      <c r="G2474" s="67">
        <v>0.13115154568617379</v>
      </c>
      <c r="H2474" s="68">
        <v>16</v>
      </c>
      <c r="I2474" s="69">
        <v>4.9840532028611051E-4</v>
      </c>
      <c r="J2474" s="68">
        <v>5405</v>
      </c>
      <c r="K2474" s="67">
        <v>0.63744816766120493</v>
      </c>
      <c r="L2474" s="68">
        <v>2697</v>
      </c>
      <c r="M2474" s="70">
        <v>3.1793232187737885E-4</v>
      </c>
      <c r="N2474" s="68">
        <v>2470</v>
      </c>
    </row>
    <row r="2475" spans="1:14" x14ac:dyDescent="0.25">
      <c r="A2475" s="65" t="s">
        <v>5139</v>
      </c>
      <c r="B2475" s="66" t="s">
        <v>3015</v>
      </c>
      <c r="C2475" s="66">
        <v>153612104</v>
      </c>
      <c r="D2475" s="66" t="b">
        <v>0</v>
      </c>
      <c r="E2475" s="67">
        <v>9.0735994104326991</v>
      </c>
      <c r="F2475" s="67">
        <v>0.45219093839624797</v>
      </c>
      <c r="G2475" s="67">
        <v>5.4032146088514441</v>
      </c>
      <c r="H2475" s="68">
        <v>163.5</v>
      </c>
      <c r="I2475" s="69">
        <v>3.5495163099583956E-4</v>
      </c>
      <c r="J2475" s="68">
        <v>7055</v>
      </c>
      <c r="K2475" s="67">
        <v>1.6674074892421746</v>
      </c>
      <c r="L2475" s="68">
        <v>1759</v>
      </c>
      <c r="M2475" s="70">
        <v>3.1789559703411047E-4</v>
      </c>
      <c r="N2475" s="68">
        <v>2471</v>
      </c>
    </row>
    <row r="2476" spans="1:14" x14ac:dyDescent="0.25">
      <c r="A2476" s="65" t="s">
        <v>5140</v>
      </c>
      <c r="B2476" s="66" t="s">
        <v>4683</v>
      </c>
      <c r="C2476" s="66">
        <v>42011104</v>
      </c>
      <c r="D2476" s="66" t="b">
        <v>0</v>
      </c>
      <c r="E2476" s="67">
        <v>8.0274630315068336</v>
      </c>
      <c r="F2476" s="67">
        <v>7.8795008344870761</v>
      </c>
      <c r="G2476" s="67">
        <v>6.1091914547395874</v>
      </c>
      <c r="H2476" s="68">
        <v>124.83333333333334</v>
      </c>
      <c r="I2476" s="69">
        <v>8.2588158688691102E-4</v>
      </c>
      <c r="J2476" s="68">
        <v>1767</v>
      </c>
      <c r="K2476" s="67">
        <v>0.38987317543044109</v>
      </c>
      <c r="L2476" s="68">
        <v>2927</v>
      </c>
      <c r="M2476" s="70">
        <v>3.1769392217575662E-4</v>
      </c>
      <c r="N2476" s="68">
        <v>2472</v>
      </c>
    </row>
    <row r="2477" spans="1:14" x14ac:dyDescent="0.25">
      <c r="A2477" s="65" t="s">
        <v>5141</v>
      </c>
      <c r="B2477" s="66" t="s">
        <v>5142</v>
      </c>
      <c r="C2477" s="66">
        <v>63601112</v>
      </c>
      <c r="D2477" s="66" t="b">
        <v>1</v>
      </c>
      <c r="E2477" s="67">
        <v>3.3033002748146369</v>
      </c>
      <c r="F2477" s="67">
        <v>3.4447332909701425</v>
      </c>
      <c r="G2477" s="67">
        <v>0.39223338107143635</v>
      </c>
      <c r="H2477" s="68">
        <v>52.5</v>
      </c>
      <c r="I2477" s="69">
        <v>7.5049503440303457E-4</v>
      </c>
      <c r="J2477" s="68">
        <v>2475</v>
      </c>
      <c r="K2477" s="67">
        <v>0.46090503767842339</v>
      </c>
      <c r="L2477" s="68">
        <v>2862</v>
      </c>
      <c r="M2477" s="70">
        <v>3.1742211531742389E-4</v>
      </c>
      <c r="N2477" s="68">
        <v>2473</v>
      </c>
    </row>
    <row r="2478" spans="1:14" x14ac:dyDescent="0.25">
      <c r="A2478" s="65" t="s">
        <v>5143</v>
      </c>
      <c r="B2478" s="66" t="s">
        <v>3865</v>
      </c>
      <c r="C2478" s="66">
        <v>183071101</v>
      </c>
      <c r="D2478" s="66" t="b">
        <v>0</v>
      </c>
      <c r="E2478" s="67">
        <v>2.0506135218458974</v>
      </c>
      <c r="F2478" s="67">
        <v>5.263436321461562E-2</v>
      </c>
      <c r="G2478" s="67">
        <v>0.95909632450324278</v>
      </c>
      <c r="H2478" s="68">
        <v>31.5</v>
      </c>
      <c r="I2478" s="69">
        <v>4.818154270723758E-4</v>
      </c>
      <c r="J2478" s="68">
        <v>5585</v>
      </c>
      <c r="K2478" s="67">
        <v>0.58619330397674019</v>
      </c>
      <c r="L2478" s="68">
        <v>2751</v>
      </c>
      <c r="M2478" s="70">
        <v>3.1731856668355048E-4</v>
      </c>
      <c r="N2478" s="68">
        <v>2474</v>
      </c>
    </row>
    <row r="2479" spans="1:14" x14ac:dyDescent="0.25">
      <c r="A2479" s="65" t="s">
        <v>5144</v>
      </c>
      <c r="B2479" s="66" t="s">
        <v>4607</v>
      </c>
      <c r="C2479" s="66">
        <v>152481107</v>
      </c>
      <c r="D2479" s="66" t="b">
        <v>0</v>
      </c>
      <c r="E2479" s="67">
        <v>2.4143913175773757</v>
      </c>
      <c r="F2479" s="67">
        <v>1.5641326613623454</v>
      </c>
      <c r="G2479" s="67">
        <v>1.9361957269331673</v>
      </c>
      <c r="H2479" s="68">
        <v>36</v>
      </c>
      <c r="I2479" s="69">
        <v>6.6911828558989907E-4</v>
      </c>
      <c r="J2479" s="68">
        <v>3443</v>
      </c>
      <c r="K2479" s="67">
        <v>0.51650907440731919</v>
      </c>
      <c r="L2479" s="68">
        <v>2809</v>
      </c>
      <c r="M2479" s="70">
        <v>3.1706160578121652E-4</v>
      </c>
      <c r="N2479" s="68">
        <v>2475</v>
      </c>
    </row>
    <row r="2480" spans="1:14" x14ac:dyDescent="0.25">
      <c r="A2480" s="65" t="s">
        <v>5145</v>
      </c>
      <c r="B2480" s="66" t="s">
        <v>3171</v>
      </c>
      <c r="C2480" s="66">
        <v>182631104</v>
      </c>
      <c r="D2480" s="66" t="b">
        <v>0</v>
      </c>
      <c r="E2480" s="67">
        <v>4.8421097998342697</v>
      </c>
      <c r="F2480" s="67">
        <v>0.13689508199980552</v>
      </c>
      <c r="G2480" s="67">
        <v>2.1042550393828745</v>
      </c>
      <c r="H2480" s="68">
        <v>86.333333333333343</v>
      </c>
      <c r="I2480" s="69">
        <v>3.3112266426816092E-4</v>
      </c>
      <c r="J2480" s="68">
        <v>7434</v>
      </c>
      <c r="K2480" s="67">
        <v>0.83426923534929964</v>
      </c>
      <c r="L2480" s="68">
        <v>2535</v>
      </c>
      <c r="M2480" s="70">
        <v>3.1634614083047723E-4</v>
      </c>
      <c r="N2480" s="68">
        <v>2476</v>
      </c>
    </row>
    <row r="2481" spans="1:14" x14ac:dyDescent="0.25">
      <c r="A2481" s="65" t="s">
        <v>5146</v>
      </c>
      <c r="B2481" s="66" t="s">
        <v>4146</v>
      </c>
      <c r="C2481" s="66">
        <v>192401101</v>
      </c>
      <c r="D2481" s="66" t="b">
        <v>0</v>
      </c>
      <c r="E2481" s="67">
        <v>14.957639437798422</v>
      </c>
      <c r="F2481" s="67">
        <v>1.524692056920016</v>
      </c>
      <c r="G2481" s="67">
        <v>11.80049223360839</v>
      </c>
      <c r="H2481" s="68">
        <v>296.5</v>
      </c>
      <c r="I2481" s="69">
        <v>3.1183116450841458E-4</v>
      </c>
      <c r="J2481" s="68">
        <v>7772</v>
      </c>
      <c r="K2481" s="67">
        <v>0.93212441423630199</v>
      </c>
      <c r="L2481" s="68">
        <v>2465</v>
      </c>
      <c r="M2481" s="70">
        <v>3.158644412906142E-4</v>
      </c>
      <c r="N2481" s="68">
        <v>2477</v>
      </c>
    </row>
    <row r="2482" spans="1:14" x14ac:dyDescent="0.25">
      <c r="A2482" s="65" t="s">
        <v>5147</v>
      </c>
      <c r="B2482" s="66" t="s">
        <v>4860</v>
      </c>
      <c r="C2482" s="66">
        <v>103521104</v>
      </c>
      <c r="D2482" s="66" t="b">
        <v>0</v>
      </c>
      <c r="E2482" s="67">
        <v>18.272016722593815</v>
      </c>
      <c r="F2482" s="67">
        <v>0.63451708105199423</v>
      </c>
      <c r="G2482" s="67">
        <v>18.234423527697558</v>
      </c>
      <c r="H2482" s="68">
        <v>307</v>
      </c>
      <c r="I2482" s="69">
        <v>2.133453004474085E-4</v>
      </c>
      <c r="J2482" s="68">
        <v>9810</v>
      </c>
      <c r="K2482" s="67">
        <v>1.5212025352987288</v>
      </c>
      <c r="L2482" s="68">
        <v>1829</v>
      </c>
      <c r="M2482" s="70">
        <v>3.1578864673954013E-4</v>
      </c>
      <c r="N2482" s="68">
        <v>2478</v>
      </c>
    </row>
    <row r="2483" spans="1:14" x14ac:dyDescent="0.25">
      <c r="A2483" s="65" t="s">
        <v>5148</v>
      </c>
      <c r="B2483" s="66" t="s">
        <v>3154</v>
      </c>
      <c r="C2483" s="66">
        <v>14692102</v>
      </c>
      <c r="D2483" s="66" t="s">
        <v>2121</v>
      </c>
      <c r="E2483" s="67">
        <v>6.2030112505204471</v>
      </c>
      <c r="F2483" s="67">
        <v>3.4397624300169833</v>
      </c>
      <c r="G2483" s="67" t="s">
        <v>2121</v>
      </c>
      <c r="H2483" s="68">
        <v>101</v>
      </c>
      <c r="I2483" s="69">
        <v>7.241030530842703E-4</v>
      </c>
      <c r="J2483" s="68">
        <v>2801</v>
      </c>
      <c r="K2483" s="67">
        <v>0.74407195849436347</v>
      </c>
      <c r="L2483" s="68">
        <v>2605</v>
      </c>
      <c r="M2483" s="70">
        <v>3.1557605937693851E-4</v>
      </c>
      <c r="N2483" s="68">
        <v>2479</v>
      </c>
    </row>
    <row r="2484" spans="1:14" x14ac:dyDescent="0.25">
      <c r="A2484" s="65" t="s">
        <v>5149</v>
      </c>
      <c r="B2484" s="66" t="s">
        <v>3399</v>
      </c>
      <c r="C2484" s="66">
        <v>152561103</v>
      </c>
      <c r="D2484" s="66" t="b">
        <v>0</v>
      </c>
      <c r="E2484" s="67">
        <v>8.747468822967468</v>
      </c>
      <c r="F2484" s="67">
        <v>0.56607333560069129</v>
      </c>
      <c r="G2484" s="67">
        <v>8.4698883208537534</v>
      </c>
      <c r="H2484" s="68">
        <v>153.33333333333334</v>
      </c>
      <c r="I2484" s="69">
        <v>2.8143969578630512E-4</v>
      </c>
      <c r="J2484" s="68">
        <v>8390</v>
      </c>
      <c r="K2484" s="67">
        <v>1.087542861505695</v>
      </c>
      <c r="L2484" s="68">
        <v>2315</v>
      </c>
      <c r="M2484" s="70">
        <v>3.1487808363853337E-4</v>
      </c>
      <c r="N2484" s="68">
        <v>2480</v>
      </c>
    </row>
    <row r="2485" spans="1:14" x14ac:dyDescent="0.25">
      <c r="A2485" s="65" t="s">
        <v>1442</v>
      </c>
      <c r="B2485" s="66" t="s">
        <v>4801</v>
      </c>
      <c r="C2485" s="66">
        <v>103351104</v>
      </c>
      <c r="D2485" s="66" t="b">
        <v>0</v>
      </c>
      <c r="E2485" s="67">
        <v>16.752475219549623</v>
      </c>
      <c r="F2485" s="67">
        <v>1.1296362341026338</v>
      </c>
      <c r="G2485" s="67">
        <v>17.363318226770868</v>
      </c>
      <c r="H2485" s="68">
        <v>290.5</v>
      </c>
      <c r="I2485" s="69">
        <v>1.9548306795552916E-4</v>
      </c>
      <c r="J2485" s="68">
        <v>10120</v>
      </c>
      <c r="K2485" s="67">
        <v>1.6396862473179097</v>
      </c>
      <c r="L2485" s="68">
        <v>1775</v>
      </c>
      <c r="M2485" s="70">
        <v>3.1475275107355839E-4</v>
      </c>
      <c r="N2485" s="68">
        <v>2481</v>
      </c>
    </row>
    <row r="2486" spans="1:14" x14ac:dyDescent="0.25">
      <c r="A2486" s="65" t="s">
        <v>5150</v>
      </c>
      <c r="B2486" s="66" t="s">
        <v>2827</v>
      </c>
      <c r="C2486" s="66">
        <v>254432102</v>
      </c>
      <c r="D2486" s="66" t="b">
        <v>0</v>
      </c>
      <c r="E2486" s="67">
        <v>1.9347705278967164</v>
      </c>
      <c r="F2486" s="67">
        <v>0.33082420361099774</v>
      </c>
      <c r="G2486" s="67">
        <v>2.2655883996565946</v>
      </c>
      <c r="H2486" s="68">
        <v>40</v>
      </c>
      <c r="I2486" s="69">
        <v>2.734480091532987E-4</v>
      </c>
      <c r="J2486" s="68">
        <v>8566</v>
      </c>
      <c r="K2486" s="67">
        <v>1.1499999761581421</v>
      </c>
      <c r="L2486" s="68">
        <v>2248</v>
      </c>
      <c r="M2486" s="70">
        <v>3.1446520333702213E-4</v>
      </c>
      <c r="N2486" s="68">
        <v>2482</v>
      </c>
    </row>
    <row r="2487" spans="1:14" x14ac:dyDescent="0.25">
      <c r="A2487" s="65" t="s">
        <v>5151</v>
      </c>
      <c r="B2487" s="66" t="s">
        <v>3757</v>
      </c>
      <c r="C2487" s="66">
        <v>182631107</v>
      </c>
      <c r="D2487" s="66" t="b">
        <v>0</v>
      </c>
      <c r="E2487" s="67">
        <v>1.2095203502836516</v>
      </c>
      <c r="F2487" s="67">
        <v>0.12922907580304571</v>
      </c>
      <c r="G2487" s="67">
        <v>0.81761485932822819</v>
      </c>
      <c r="H2487" s="68">
        <v>23</v>
      </c>
      <c r="I2487" s="69">
        <v>5.6844651377711364E-4</v>
      </c>
      <c r="J2487" s="68">
        <v>4675</v>
      </c>
      <c r="K2487" s="67">
        <v>0.7219786239059075</v>
      </c>
      <c r="L2487" s="68">
        <v>2624</v>
      </c>
      <c r="M2487" s="70">
        <v>3.1412323752864842E-4</v>
      </c>
      <c r="N2487" s="68">
        <v>2483</v>
      </c>
    </row>
    <row r="2488" spans="1:14" x14ac:dyDescent="0.25">
      <c r="A2488" s="65" t="s">
        <v>5152</v>
      </c>
      <c r="B2488" s="66" t="s">
        <v>2657</v>
      </c>
      <c r="C2488" s="66">
        <v>102911103</v>
      </c>
      <c r="D2488" s="66" t="b">
        <v>1</v>
      </c>
      <c r="E2488" s="67">
        <v>1.6510672205154184</v>
      </c>
      <c r="F2488" s="67">
        <v>0.12565227953004399</v>
      </c>
      <c r="G2488" s="67">
        <v>0.28216343697062563</v>
      </c>
      <c r="H2488" s="68">
        <v>30.5</v>
      </c>
      <c r="I2488" s="69">
        <v>4.6796929692376221E-4</v>
      </c>
      <c r="J2488" s="68">
        <v>5714</v>
      </c>
      <c r="K2488" s="67">
        <v>0.79132848929186339</v>
      </c>
      <c r="L2488" s="68">
        <v>2566</v>
      </c>
      <c r="M2488" s="70">
        <v>3.1340305791732656E-4</v>
      </c>
      <c r="N2488" s="68">
        <v>2484</v>
      </c>
    </row>
    <row r="2489" spans="1:14" x14ac:dyDescent="0.25">
      <c r="A2489" s="65" t="s">
        <v>908</v>
      </c>
      <c r="B2489" s="66" t="s">
        <v>3248</v>
      </c>
      <c r="C2489" s="66">
        <v>82931101</v>
      </c>
      <c r="D2489" s="66" t="b">
        <v>0</v>
      </c>
      <c r="E2489" s="67">
        <v>8.1539718976596198</v>
      </c>
      <c r="F2489" s="67">
        <v>0.4911842992606178</v>
      </c>
      <c r="G2489" s="67">
        <v>5.8873809982591538</v>
      </c>
      <c r="H2489" s="68">
        <v>160.5</v>
      </c>
      <c r="I2489" s="69">
        <v>3.8314549225372351E-4</v>
      </c>
      <c r="J2489" s="68">
        <v>6662</v>
      </c>
      <c r="K2489" s="67">
        <v>0.77476348145357177</v>
      </c>
      <c r="L2489" s="68">
        <v>2578</v>
      </c>
      <c r="M2489" s="70">
        <v>3.1335035898430582E-4</v>
      </c>
      <c r="N2489" s="68">
        <v>2485</v>
      </c>
    </row>
    <row r="2490" spans="1:14" x14ac:dyDescent="0.25">
      <c r="A2490" s="65" t="s">
        <v>5153</v>
      </c>
      <c r="B2490" s="66" t="s">
        <v>5154</v>
      </c>
      <c r="C2490" s="66">
        <v>14502107</v>
      </c>
      <c r="D2490" s="66" t="b">
        <v>1</v>
      </c>
      <c r="E2490" s="67">
        <v>0.55009401813610648</v>
      </c>
      <c r="F2490" s="67">
        <v>0</v>
      </c>
      <c r="G2490" s="67">
        <v>2.8959423909646509E-2</v>
      </c>
      <c r="H2490" s="68">
        <v>9.5</v>
      </c>
      <c r="I2490" s="69">
        <v>2.9441521205865825E-4</v>
      </c>
      <c r="J2490" s="68">
        <v>8118</v>
      </c>
      <c r="K2490" s="67">
        <v>1.6873161749620187</v>
      </c>
      <c r="L2490" s="68">
        <v>1747</v>
      </c>
      <c r="M2490" s="70">
        <v>3.1309476463847155E-4</v>
      </c>
      <c r="N2490" s="68">
        <v>2486</v>
      </c>
    </row>
    <row r="2491" spans="1:14" x14ac:dyDescent="0.25">
      <c r="A2491" s="65" t="s">
        <v>5155</v>
      </c>
      <c r="B2491" s="66" t="s">
        <v>5156</v>
      </c>
      <c r="C2491" s="66">
        <v>42271103</v>
      </c>
      <c r="D2491" s="66" t="b">
        <v>0</v>
      </c>
      <c r="E2491" s="67">
        <v>11.954489523201936</v>
      </c>
      <c r="F2491" s="67">
        <v>0.82187092034880149</v>
      </c>
      <c r="G2491" s="67">
        <v>12.776322085453414</v>
      </c>
      <c r="H2491" s="68">
        <v>235.41666666666669</v>
      </c>
      <c r="I2491" s="69">
        <v>2.5765432632261282E-4</v>
      </c>
      <c r="J2491" s="68">
        <v>8931</v>
      </c>
      <c r="K2491" s="67">
        <v>1.2092353146550696</v>
      </c>
      <c r="L2491" s="68">
        <v>2122</v>
      </c>
      <c r="M2491" s="70">
        <v>3.1244272146728382E-4</v>
      </c>
      <c r="N2491" s="68">
        <v>2487</v>
      </c>
    </row>
    <row r="2492" spans="1:14" x14ac:dyDescent="0.25">
      <c r="A2492" s="65" t="s">
        <v>5157</v>
      </c>
      <c r="B2492" s="66" t="s">
        <v>5158</v>
      </c>
      <c r="C2492" s="66">
        <v>14161104</v>
      </c>
      <c r="D2492" s="66" t="b">
        <v>1</v>
      </c>
      <c r="E2492" s="67">
        <v>0.24831119123937168</v>
      </c>
      <c r="F2492" s="67">
        <v>5.6221116547530044E-2</v>
      </c>
      <c r="G2492" s="67">
        <v>0.30453145666150699</v>
      </c>
      <c r="H2492" s="68">
        <v>6.3333333333333339</v>
      </c>
      <c r="I2492" s="69">
        <v>2.715052825423251E-4</v>
      </c>
      <c r="J2492" s="68">
        <v>8618</v>
      </c>
      <c r="K2492" s="67">
        <v>1.1499999761581421</v>
      </c>
      <c r="L2492" s="68">
        <v>2248</v>
      </c>
      <c r="M2492" s="70">
        <v>3.1223107132398968E-4</v>
      </c>
      <c r="N2492" s="68">
        <v>2488</v>
      </c>
    </row>
    <row r="2493" spans="1:14" x14ac:dyDescent="0.25">
      <c r="A2493" s="65" t="s">
        <v>5159</v>
      </c>
      <c r="B2493" s="66" t="s">
        <v>4836</v>
      </c>
      <c r="C2493" s="66">
        <v>42011106</v>
      </c>
      <c r="D2493" s="66" t="b">
        <v>0</v>
      </c>
      <c r="E2493" s="67">
        <v>2.6772113824404431</v>
      </c>
      <c r="F2493" s="67">
        <v>1.3043515161688215</v>
      </c>
      <c r="G2493" s="67">
        <v>1.7558200933839632</v>
      </c>
      <c r="H2493" s="68">
        <v>51.5</v>
      </c>
      <c r="I2493" s="69">
        <v>5.7138169123347674E-4</v>
      </c>
      <c r="J2493" s="68">
        <v>4638</v>
      </c>
      <c r="K2493" s="67">
        <v>0.60256662335499978</v>
      </c>
      <c r="L2493" s="68">
        <v>2732</v>
      </c>
      <c r="M2493" s="70">
        <v>3.1216891180449539E-4</v>
      </c>
      <c r="N2493" s="68">
        <v>2489</v>
      </c>
    </row>
    <row r="2494" spans="1:14" x14ac:dyDescent="0.25">
      <c r="A2494" s="65" t="s">
        <v>5160</v>
      </c>
      <c r="B2494" s="66" t="s">
        <v>4467</v>
      </c>
      <c r="C2494" s="66">
        <v>163011103</v>
      </c>
      <c r="D2494" s="66" t="b">
        <v>0</v>
      </c>
      <c r="E2494" s="67">
        <v>6.2876350869226254</v>
      </c>
      <c r="F2494" s="67">
        <v>1.5636596517527312</v>
      </c>
      <c r="G2494" s="67">
        <v>1.2434313760915041</v>
      </c>
      <c r="H2494" s="68">
        <v>97.333333333333329</v>
      </c>
      <c r="I2494" s="69">
        <v>6.2854691394697161E-4</v>
      </c>
      <c r="J2494" s="68">
        <v>3962</v>
      </c>
      <c r="K2494" s="67">
        <v>0.39387078515623936</v>
      </c>
      <c r="L2494" s="68">
        <v>2921</v>
      </c>
      <c r="M2494" s="70">
        <v>3.1154031883936188E-4</v>
      </c>
      <c r="N2494" s="68">
        <v>2490</v>
      </c>
    </row>
    <row r="2495" spans="1:14" x14ac:dyDescent="0.25">
      <c r="A2495" s="65" t="s">
        <v>1022</v>
      </c>
      <c r="B2495" s="66" t="s">
        <v>2509</v>
      </c>
      <c r="C2495" s="66">
        <v>103091102</v>
      </c>
      <c r="D2495" s="66" t="b">
        <v>0</v>
      </c>
      <c r="E2495" s="67">
        <v>1.5088359424021465</v>
      </c>
      <c r="F2495" s="67">
        <v>0.19149004627954616</v>
      </c>
      <c r="G2495" s="67">
        <v>0.73998091863702198</v>
      </c>
      <c r="H2495" s="68">
        <v>26</v>
      </c>
      <c r="I2495" s="69">
        <v>5.5253289498908155E-4</v>
      </c>
      <c r="J2495" s="68">
        <v>4842</v>
      </c>
      <c r="K2495" s="67">
        <v>0.46271153080921906</v>
      </c>
      <c r="L2495" s="68">
        <v>2857</v>
      </c>
      <c r="M2495" s="70">
        <v>3.1072449610292097E-4</v>
      </c>
      <c r="N2495" s="68">
        <v>2491</v>
      </c>
    </row>
    <row r="2496" spans="1:14" x14ac:dyDescent="0.25">
      <c r="A2496" s="65" t="s">
        <v>5161</v>
      </c>
      <c r="B2496" s="66" t="s">
        <v>4206</v>
      </c>
      <c r="C2496" s="66">
        <v>182222104</v>
      </c>
      <c r="D2496" s="66" t="b">
        <v>0</v>
      </c>
      <c r="E2496" s="67">
        <v>6.6818911131290646</v>
      </c>
      <c r="F2496" s="67">
        <v>2.6244455514210294</v>
      </c>
      <c r="G2496" s="67">
        <v>3.9135690783780035</v>
      </c>
      <c r="H2496" s="68">
        <v>116.5</v>
      </c>
      <c r="I2496" s="69">
        <v>5.934056586257237E-4</v>
      </c>
      <c r="J2496" s="68">
        <v>4378</v>
      </c>
      <c r="K2496" s="67">
        <v>0.52861633067752456</v>
      </c>
      <c r="L2496" s="68">
        <v>2797</v>
      </c>
      <c r="M2496" s="70">
        <v>3.1070479274919889E-4</v>
      </c>
      <c r="N2496" s="68">
        <v>2492</v>
      </c>
    </row>
    <row r="2497" spans="1:14" x14ac:dyDescent="0.25">
      <c r="A2497" s="65" t="s">
        <v>5162</v>
      </c>
      <c r="B2497" s="66" t="s">
        <v>2653</v>
      </c>
      <c r="C2497" s="66">
        <v>103191101</v>
      </c>
      <c r="D2497" s="66" t="b">
        <v>0</v>
      </c>
      <c r="E2497" s="67">
        <v>33.626409860875711</v>
      </c>
      <c r="F2497" s="67">
        <v>0.77068055433655125</v>
      </c>
      <c r="G2497" s="67">
        <v>34.396994280160854</v>
      </c>
      <c r="H2497" s="68">
        <v>588</v>
      </c>
      <c r="I2497" s="69">
        <v>1.6590746130979391E-4</v>
      </c>
      <c r="J2497" s="68">
        <v>10521</v>
      </c>
      <c r="K2497" s="67">
        <v>1.9057067353846664</v>
      </c>
      <c r="L2497" s="68">
        <v>1669</v>
      </c>
      <c r="M2497" s="70">
        <v>3.1052769735014698E-4</v>
      </c>
      <c r="N2497" s="68">
        <v>2493</v>
      </c>
    </row>
    <row r="2498" spans="1:14" x14ac:dyDescent="0.25">
      <c r="A2498" s="65" t="s">
        <v>5163</v>
      </c>
      <c r="B2498" s="66" t="s">
        <v>4737</v>
      </c>
      <c r="C2498" s="66">
        <v>192021122</v>
      </c>
      <c r="D2498" s="66" t="b">
        <v>0</v>
      </c>
      <c r="E2498" s="67">
        <v>4.8982240976883649</v>
      </c>
      <c r="F2498" s="67">
        <v>0.38851939125839674</v>
      </c>
      <c r="G2498" s="67">
        <v>5.1576404683336898</v>
      </c>
      <c r="H2498" s="68">
        <v>86.5</v>
      </c>
      <c r="I2498" s="69">
        <v>2.4938868581047521E-4</v>
      </c>
      <c r="J2498" s="68">
        <v>9092</v>
      </c>
      <c r="K2498" s="67">
        <v>1.2796434824076075</v>
      </c>
      <c r="L2498" s="68">
        <v>2028</v>
      </c>
      <c r="M2498" s="70">
        <v>3.1048167829006115E-4</v>
      </c>
      <c r="N2498" s="68">
        <v>2494</v>
      </c>
    </row>
    <row r="2499" spans="1:14" x14ac:dyDescent="0.25">
      <c r="A2499" s="65" t="s">
        <v>5164</v>
      </c>
      <c r="B2499" s="66" t="s">
        <v>4896</v>
      </c>
      <c r="C2499" s="66">
        <v>192431109</v>
      </c>
      <c r="D2499" s="66" t="b">
        <v>0</v>
      </c>
      <c r="E2499" s="67">
        <v>9.0950275879600646</v>
      </c>
      <c r="F2499" s="67">
        <v>2.1890636773564558</v>
      </c>
      <c r="G2499" s="67">
        <v>9.8985302689365451</v>
      </c>
      <c r="H2499" s="68">
        <v>168</v>
      </c>
      <c r="I2499" s="69">
        <v>3.1583730074541633E-4</v>
      </c>
      <c r="J2499" s="68">
        <v>7700</v>
      </c>
      <c r="K2499" s="67">
        <v>0.99992923002842571</v>
      </c>
      <c r="L2499" s="68">
        <v>2391</v>
      </c>
      <c r="M2499" s="70">
        <v>3.1043593855342591E-4</v>
      </c>
      <c r="N2499" s="68">
        <v>2495</v>
      </c>
    </row>
    <row r="2500" spans="1:14" x14ac:dyDescent="0.25">
      <c r="A2500" s="65" t="s">
        <v>5165</v>
      </c>
      <c r="B2500" s="66" t="s">
        <v>4679</v>
      </c>
      <c r="C2500" s="66">
        <v>42761104</v>
      </c>
      <c r="D2500" s="66" t="b">
        <v>0</v>
      </c>
      <c r="E2500" s="67">
        <v>3.7205102301189772</v>
      </c>
      <c r="F2500" s="67">
        <v>9.3818220483090159E-2</v>
      </c>
      <c r="G2500" s="67">
        <v>3.8143151233673449</v>
      </c>
      <c r="H2500" s="68">
        <v>66.5</v>
      </c>
      <c r="I2500" s="69">
        <v>2.6981087142857198E-4</v>
      </c>
      <c r="J2500" s="68">
        <v>8658</v>
      </c>
      <c r="K2500" s="67">
        <v>1.1499999761581421</v>
      </c>
      <c r="L2500" s="68">
        <v>2248</v>
      </c>
      <c r="M2500" s="70">
        <v>3.1028249531002238E-4</v>
      </c>
      <c r="N2500" s="68">
        <v>2496</v>
      </c>
    </row>
    <row r="2501" spans="1:14" x14ac:dyDescent="0.25">
      <c r="A2501" s="65" t="s">
        <v>5166</v>
      </c>
      <c r="B2501" s="66" t="s">
        <v>3659</v>
      </c>
      <c r="C2501" s="66">
        <v>152261107</v>
      </c>
      <c r="D2501" s="66" t="b">
        <v>0</v>
      </c>
      <c r="E2501" s="67">
        <v>4.2664687023376127</v>
      </c>
      <c r="F2501" s="67">
        <v>0.37019361140420548</v>
      </c>
      <c r="G2501" s="67">
        <v>4.4671782430644313</v>
      </c>
      <c r="H2501" s="68">
        <v>71</v>
      </c>
      <c r="I2501" s="69">
        <v>2.6424396989094815E-4</v>
      </c>
      <c r="J2501" s="68">
        <v>8770</v>
      </c>
      <c r="K2501" s="67">
        <v>1.1847742141132624</v>
      </c>
      <c r="L2501" s="68">
        <v>2154</v>
      </c>
      <c r="M2501" s="70">
        <v>3.0993559830420333E-4</v>
      </c>
      <c r="N2501" s="68">
        <v>2497</v>
      </c>
    </row>
    <row r="2502" spans="1:14" x14ac:dyDescent="0.25">
      <c r="A2502" s="65" t="s">
        <v>5167</v>
      </c>
      <c r="B2502" s="66" t="s">
        <v>4364</v>
      </c>
      <c r="C2502" s="66">
        <v>42271105</v>
      </c>
      <c r="D2502" s="66" t="b">
        <v>0</v>
      </c>
      <c r="E2502" s="67">
        <v>6.8291714452288668</v>
      </c>
      <c r="F2502" s="67">
        <v>1.3107970239705542</v>
      </c>
      <c r="G2502" s="67">
        <v>8.1399457191258122</v>
      </c>
      <c r="H2502" s="68">
        <v>114</v>
      </c>
      <c r="I2502" s="69">
        <v>2.7034577524637715E-4</v>
      </c>
      <c r="J2502" s="68">
        <v>8643</v>
      </c>
      <c r="K2502" s="67">
        <v>1.1545411689501059</v>
      </c>
      <c r="L2502" s="68">
        <v>2233</v>
      </c>
      <c r="M2502" s="70">
        <v>3.0967183992240617E-4</v>
      </c>
      <c r="N2502" s="68">
        <v>2498</v>
      </c>
    </row>
    <row r="2503" spans="1:14" x14ac:dyDescent="0.25">
      <c r="A2503" s="65" t="s">
        <v>5168</v>
      </c>
      <c r="B2503" s="66" t="s">
        <v>4679</v>
      </c>
      <c r="C2503" s="66">
        <v>42761104</v>
      </c>
      <c r="D2503" s="66" t="b">
        <v>0</v>
      </c>
      <c r="E2503" s="67">
        <v>13.202181224437737</v>
      </c>
      <c r="F2503" s="67">
        <v>2.8577514934635886</v>
      </c>
      <c r="G2503" s="67">
        <v>11.108191939718175</v>
      </c>
      <c r="H2503" s="68">
        <v>245.33333333333334</v>
      </c>
      <c r="I2503" s="69">
        <v>3.4683914554695827E-4</v>
      </c>
      <c r="J2503" s="68">
        <v>7192</v>
      </c>
      <c r="K2503" s="67">
        <v>0.93629669139466687</v>
      </c>
      <c r="L2503" s="68">
        <v>2459</v>
      </c>
      <c r="M2503" s="70">
        <v>3.0903697672790065E-4</v>
      </c>
      <c r="N2503" s="68">
        <v>2499</v>
      </c>
    </row>
    <row r="2504" spans="1:14" x14ac:dyDescent="0.25">
      <c r="A2504" s="65" t="s">
        <v>5169</v>
      </c>
      <c r="B2504" s="66" t="s">
        <v>4157</v>
      </c>
      <c r="C2504" s="66">
        <v>103261101</v>
      </c>
      <c r="D2504" s="66" t="b">
        <v>0</v>
      </c>
      <c r="E2504" s="67">
        <v>7.209870687488297</v>
      </c>
      <c r="F2504" s="67">
        <v>3.6405610782482825</v>
      </c>
      <c r="G2504" s="67">
        <v>1.0914169478118234</v>
      </c>
      <c r="H2504" s="68">
        <v>106</v>
      </c>
      <c r="I2504" s="69">
        <v>6.6312092428157381E-4</v>
      </c>
      <c r="J2504" s="68">
        <v>3528</v>
      </c>
      <c r="K2504" s="67">
        <v>0.66544661519802961</v>
      </c>
      <c r="L2504" s="68">
        <v>2674</v>
      </c>
      <c r="M2504" s="70">
        <v>3.0881892581968506E-4</v>
      </c>
      <c r="N2504" s="68">
        <v>2500</v>
      </c>
    </row>
    <row r="2505" spans="1:14" x14ac:dyDescent="0.25">
      <c r="A2505" s="65" t="s">
        <v>5170</v>
      </c>
      <c r="B2505" s="66" t="s">
        <v>3784</v>
      </c>
      <c r="C2505" s="66">
        <v>183041101</v>
      </c>
      <c r="D2505" s="66" t="b">
        <v>0</v>
      </c>
      <c r="E2505" s="67">
        <v>39.132183125431808</v>
      </c>
      <c r="F2505" s="67">
        <v>1.854340790734172</v>
      </c>
      <c r="G2505" s="67">
        <v>29.03116539621189</v>
      </c>
      <c r="H2505" s="68">
        <v>744.5</v>
      </c>
      <c r="I2505" s="69">
        <v>2.0376146413640957E-4</v>
      </c>
      <c r="J2505" s="68">
        <v>9986</v>
      </c>
      <c r="K2505" s="67">
        <v>1.9830768368964045</v>
      </c>
      <c r="L2505" s="68">
        <v>1643</v>
      </c>
      <c r="M2505" s="70">
        <v>3.0832089348853018E-4</v>
      </c>
      <c r="N2505" s="68">
        <v>2501</v>
      </c>
    </row>
    <row r="2506" spans="1:14" x14ac:dyDescent="0.25">
      <c r="A2506" s="65" t="s">
        <v>5171</v>
      </c>
      <c r="B2506" s="66" t="s">
        <v>3680</v>
      </c>
      <c r="C2506" s="66">
        <v>42661104</v>
      </c>
      <c r="D2506" s="66" t="b">
        <v>0</v>
      </c>
      <c r="E2506" s="67">
        <v>5.4118370801194757</v>
      </c>
      <c r="F2506" s="67">
        <v>1.719554946095037</v>
      </c>
      <c r="G2506" s="67">
        <v>5.0546056256905523</v>
      </c>
      <c r="H2506" s="68">
        <v>92.833333333333343</v>
      </c>
      <c r="I2506" s="69">
        <v>2.9629931803134088E-4</v>
      </c>
      <c r="J2506" s="68">
        <v>8077</v>
      </c>
      <c r="K2506" s="67">
        <v>1.1758199917617347</v>
      </c>
      <c r="L2506" s="68">
        <v>2172</v>
      </c>
      <c r="M2506" s="70">
        <v>3.0801342619205647E-4</v>
      </c>
      <c r="N2506" s="68">
        <v>2502</v>
      </c>
    </row>
    <row r="2507" spans="1:14" x14ac:dyDescent="0.25">
      <c r="A2507" s="65" t="s">
        <v>5172</v>
      </c>
      <c r="B2507" s="66" t="s">
        <v>2984</v>
      </c>
      <c r="C2507" s="66">
        <v>102812101</v>
      </c>
      <c r="D2507" s="66" t="b">
        <v>0</v>
      </c>
      <c r="E2507" s="67">
        <v>1.8083163467012731</v>
      </c>
      <c r="F2507" s="67">
        <v>0.56199696781485198</v>
      </c>
      <c r="G2507" s="67">
        <v>2.3703066898272591</v>
      </c>
      <c r="H2507" s="68">
        <v>38.333333333333329</v>
      </c>
      <c r="I2507" s="69">
        <v>2.6767217334607902E-4</v>
      </c>
      <c r="J2507" s="68">
        <v>8705</v>
      </c>
      <c r="K2507" s="67">
        <v>1.1499999761581423</v>
      </c>
      <c r="L2507" s="68">
        <v>2247</v>
      </c>
      <c r="M2507" s="70">
        <v>3.0782299352564307E-4</v>
      </c>
      <c r="N2507" s="68">
        <v>2503</v>
      </c>
    </row>
    <row r="2508" spans="1:14" x14ac:dyDescent="0.25">
      <c r="A2508" s="65" t="s">
        <v>5173</v>
      </c>
      <c r="B2508" s="66" t="s">
        <v>5174</v>
      </c>
      <c r="C2508" s="66">
        <v>83242104</v>
      </c>
      <c r="D2508" s="66" t="b">
        <v>0</v>
      </c>
      <c r="E2508" s="67">
        <v>7.7034884412526043</v>
      </c>
      <c r="F2508" s="67">
        <v>0.6609219947512941</v>
      </c>
      <c r="G2508" s="67">
        <v>6.3649311948040843</v>
      </c>
      <c r="H2508" s="68">
        <v>148</v>
      </c>
      <c r="I2508" s="69">
        <v>2.4759101637413699E-4</v>
      </c>
      <c r="J2508" s="68">
        <v>9136</v>
      </c>
      <c r="K2508" s="67">
        <v>2.5337996504999496</v>
      </c>
      <c r="L2508" s="68">
        <v>1500</v>
      </c>
      <c r="M2508" s="70">
        <v>3.0771199846419003E-4</v>
      </c>
      <c r="N2508" s="68">
        <v>2504</v>
      </c>
    </row>
    <row r="2509" spans="1:14" x14ac:dyDescent="0.25">
      <c r="A2509" s="65" t="s">
        <v>5175</v>
      </c>
      <c r="B2509" s="66" t="s">
        <v>5176</v>
      </c>
      <c r="C2509" s="66">
        <v>13921104</v>
      </c>
      <c r="D2509" s="66" t="b">
        <v>0</v>
      </c>
      <c r="E2509" s="67">
        <v>3.6399481120549959</v>
      </c>
      <c r="F2509" s="67">
        <v>0.18490647084121056</v>
      </c>
      <c r="G2509" s="67">
        <v>3.7070599621744087</v>
      </c>
      <c r="H2509" s="68">
        <v>67.5</v>
      </c>
      <c r="I2509" s="69">
        <v>2.8526579568066539E-4</v>
      </c>
      <c r="J2509" s="68">
        <v>8303</v>
      </c>
      <c r="K2509" s="67">
        <v>1.0932305294042783</v>
      </c>
      <c r="L2509" s="68">
        <v>2310</v>
      </c>
      <c r="M2509" s="70">
        <v>3.0695436327261161E-4</v>
      </c>
      <c r="N2509" s="68">
        <v>2505</v>
      </c>
    </row>
    <row r="2510" spans="1:14" x14ac:dyDescent="0.25">
      <c r="A2510" s="65" t="s">
        <v>5177</v>
      </c>
      <c r="B2510" s="66" t="s">
        <v>3757</v>
      </c>
      <c r="C2510" s="66">
        <v>182631107</v>
      </c>
      <c r="D2510" s="66" t="b">
        <v>0</v>
      </c>
      <c r="E2510" s="67">
        <v>2.5746884190205002</v>
      </c>
      <c r="F2510" s="67">
        <v>1.4284337728663676E-2</v>
      </c>
      <c r="G2510" s="67">
        <v>2.5889655209603899</v>
      </c>
      <c r="H2510" s="68">
        <v>50.5</v>
      </c>
      <c r="I2510" s="69">
        <v>1.7443552122239282E-4</v>
      </c>
      <c r="J2510" s="68">
        <v>10430</v>
      </c>
      <c r="K2510" s="67">
        <v>1.8568175334741575</v>
      </c>
      <c r="L2510" s="68">
        <v>1681</v>
      </c>
      <c r="M2510" s="70">
        <v>3.0693105482257154E-4</v>
      </c>
      <c r="N2510" s="68">
        <v>2506</v>
      </c>
    </row>
    <row r="2511" spans="1:14" x14ac:dyDescent="0.25">
      <c r="A2511" s="65" t="s">
        <v>5178</v>
      </c>
      <c r="B2511" s="66" t="s">
        <v>2612</v>
      </c>
      <c r="C2511" s="66">
        <v>153652108</v>
      </c>
      <c r="D2511" s="66" t="b">
        <v>0</v>
      </c>
      <c r="E2511" s="67">
        <v>11.641456006747111</v>
      </c>
      <c r="F2511" s="67">
        <v>0.94745158236267724</v>
      </c>
      <c r="G2511" s="67">
        <v>5.4224172806072506</v>
      </c>
      <c r="H2511" s="68">
        <v>186.33333333333334</v>
      </c>
      <c r="I2511" s="69">
        <v>6.087216695728761E-4</v>
      </c>
      <c r="J2511" s="68">
        <v>4180</v>
      </c>
      <c r="K2511" s="67">
        <v>0.46903793893595391</v>
      </c>
      <c r="L2511" s="68">
        <v>2852</v>
      </c>
      <c r="M2511" s="70">
        <v>3.0672927961382672E-4</v>
      </c>
      <c r="N2511" s="68">
        <v>2507</v>
      </c>
    </row>
    <row r="2512" spans="1:14" x14ac:dyDescent="0.25">
      <c r="A2512" s="65" t="s">
        <v>5179</v>
      </c>
      <c r="B2512" s="66" t="s">
        <v>2610</v>
      </c>
      <c r="C2512" s="66">
        <v>103331101</v>
      </c>
      <c r="D2512" s="66" t="b">
        <v>0</v>
      </c>
      <c r="E2512" s="67">
        <v>14.742658101227942</v>
      </c>
      <c r="F2512" s="67">
        <v>0.4826194765588987</v>
      </c>
      <c r="G2512" s="67">
        <v>2.3200910072443359</v>
      </c>
      <c r="H2512" s="68">
        <v>277</v>
      </c>
      <c r="I2512" s="69">
        <v>2.7651136816113207E-4</v>
      </c>
      <c r="J2512" s="68">
        <v>8506</v>
      </c>
      <c r="K2512" s="67">
        <v>1.0498477762921408</v>
      </c>
      <c r="L2512" s="68">
        <v>2344</v>
      </c>
      <c r="M2512" s="70">
        <v>3.0556025773469033E-4</v>
      </c>
      <c r="N2512" s="68">
        <v>2508</v>
      </c>
    </row>
    <row r="2513" spans="1:14" x14ac:dyDescent="0.25">
      <c r="A2513" s="65" t="s">
        <v>5180</v>
      </c>
      <c r="B2513" s="66" t="s">
        <v>4772</v>
      </c>
      <c r="C2513" s="66">
        <v>14091108</v>
      </c>
      <c r="D2513" s="66" t="b">
        <v>1</v>
      </c>
      <c r="E2513" s="67">
        <v>0.59630316554886365</v>
      </c>
      <c r="F2513" s="67">
        <v>0.33993535551247034</v>
      </c>
      <c r="G2513" s="67">
        <v>0.13456695828516479</v>
      </c>
      <c r="H2513" s="68">
        <v>10</v>
      </c>
      <c r="I2513" s="69">
        <v>4.6677474019816143E-4</v>
      </c>
      <c r="J2513" s="68">
        <v>5731</v>
      </c>
      <c r="K2513" s="67">
        <v>0.59066186994314196</v>
      </c>
      <c r="L2513" s="68">
        <v>2748</v>
      </c>
      <c r="M2513" s="70">
        <v>3.0485414508802934E-4</v>
      </c>
      <c r="N2513" s="68">
        <v>2509</v>
      </c>
    </row>
    <row r="2514" spans="1:14" x14ac:dyDescent="0.25">
      <c r="A2514" s="65" t="s">
        <v>5181</v>
      </c>
      <c r="B2514" s="66" t="s">
        <v>4335</v>
      </c>
      <c r="C2514" s="66">
        <v>192311141</v>
      </c>
      <c r="D2514" s="66" t="b">
        <v>0</v>
      </c>
      <c r="E2514" s="67">
        <v>3.5756517206117526</v>
      </c>
      <c r="F2514" s="67">
        <v>0.20156579380639678</v>
      </c>
      <c r="G2514" s="67">
        <v>2.9286714440921093</v>
      </c>
      <c r="H2514" s="68">
        <v>71.5</v>
      </c>
      <c r="I2514" s="69">
        <v>2.7390098309386217E-4</v>
      </c>
      <c r="J2514" s="68">
        <v>8551</v>
      </c>
      <c r="K2514" s="67">
        <v>1.0108937441885888</v>
      </c>
      <c r="L2514" s="68">
        <v>2378</v>
      </c>
      <c r="M2514" s="70">
        <v>3.0440702722806781E-4</v>
      </c>
      <c r="N2514" s="68">
        <v>2510</v>
      </c>
    </row>
    <row r="2515" spans="1:14" x14ac:dyDescent="0.25">
      <c r="A2515" s="65" t="s">
        <v>5182</v>
      </c>
      <c r="B2515" s="66" t="s">
        <v>3757</v>
      </c>
      <c r="C2515" s="66">
        <v>182631107</v>
      </c>
      <c r="D2515" s="66" t="b">
        <v>0</v>
      </c>
      <c r="E2515" s="67">
        <v>2.7055769626442392</v>
      </c>
      <c r="F2515" s="67">
        <v>0.27482841228846511</v>
      </c>
      <c r="G2515" s="67">
        <v>2.7921118285921116</v>
      </c>
      <c r="H2515" s="68">
        <v>55.5</v>
      </c>
      <c r="I2515" s="69">
        <v>3.0331523695159367E-4</v>
      </c>
      <c r="J2515" s="68">
        <v>7943</v>
      </c>
      <c r="K2515" s="67">
        <v>1.0638292971495036</v>
      </c>
      <c r="L2515" s="68">
        <v>2333</v>
      </c>
      <c r="M2515" s="70">
        <v>3.0401222166957423E-4</v>
      </c>
      <c r="N2515" s="68">
        <v>2511</v>
      </c>
    </row>
    <row r="2516" spans="1:14" x14ac:dyDescent="0.25">
      <c r="A2516" s="65" t="s">
        <v>5183</v>
      </c>
      <c r="B2516" s="66" t="s">
        <v>3903</v>
      </c>
      <c r="C2516" s="66">
        <v>42091101</v>
      </c>
      <c r="D2516" s="66" t="b">
        <v>0</v>
      </c>
      <c r="E2516" s="67">
        <v>7.3468660626014648</v>
      </c>
      <c r="F2516" s="67">
        <v>3.0509972453524625</v>
      </c>
      <c r="G2516" s="67">
        <v>0.66644613174451395</v>
      </c>
      <c r="H2516" s="68">
        <v>133.83333333333331</v>
      </c>
      <c r="I2516" s="69">
        <v>5.5155972839616692E-4</v>
      </c>
      <c r="J2516" s="68">
        <v>4852</v>
      </c>
      <c r="K2516" s="67">
        <v>0.74703112877395073</v>
      </c>
      <c r="L2516" s="68">
        <v>2599</v>
      </c>
      <c r="M2516" s="70">
        <v>3.0355848951581015E-4</v>
      </c>
      <c r="N2516" s="68">
        <v>2512</v>
      </c>
    </row>
    <row r="2517" spans="1:14" x14ac:dyDescent="0.25">
      <c r="A2517" s="65" t="s">
        <v>5184</v>
      </c>
      <c r="B2517" s="66" t="s">
        <v>4981</v>
      </c>
      <c r="C2517" s="66">
        <v>42011109</v>
      </c>
      <c r="D2517" s="66" t="b">
        <v>0</v>
      </c>
      <c r="E2517" s="67">
        <v>3.4242245388004577</v>
      </c>
      <c r="F2517" s="67">
        <v>2.1542263600319882</v>
      </c>
      <c r="G2517" s="67">
        <v>3.2441927992553974</v>
      </c>
      <c r="H2517" s="68">
        <v>63</v>
      </c>
      <c r="I2517" s="69">
        <v>5.4962670401437208E-4</v>
      </c>
      <c r="J2517" s="68">
        <v>4866</v>
      </c>
      <c r="K2517" s="67">
        <v>0.5903407133642643</v>
      </c>
      <c r="L2517" s="68">
        <v>2749</v>
      </c>
      <c r="M2517" s="70">
        <v>3.0299562312364521E-4</v>
      </c>
      <c r="N2517" s="68">
        <v>2513</v>
      </c>
    </row>
    <row r="2518" spans="1:14" x14ac:dyDescent="0.25">
      <c r="A2518" s="65" t="s">
        <v>5185</v>
      </c>
      <c r="B2518" s="66" t="s">
        <v>5186</v>
      </c>
      <c r="C2518" s="66">
        <v>14091105</v>
      </c>
      <c r="D2518" s="66" t="b">
        <v>0</v>
      </c>
      <c r="E2518" s="67">
        <v>2.9357845120246737</v>
      </c>
      <c r="F2518" s="67">
        <v>2.7970910311143808</v>
      </c>
      <c r="G2518" s="67">
        <v>1.9135128531931895</v>
      </c>
      <c r="H2518" s="68">
        <v>41.5</v>
      </c>
      <c r="I2518" s="69">
        <v>4.4011038129150598E-4</v>
      </c>
      <c r="J2518" s="68">
        <v>6011</v>
      </c>
      <c r="K2518" s="67">
        <v>0.70106876138822138</v>
      </c>
      <c r="L2518" s="68">
        <v>2643</v>
      </c>
      <c r="M2518" s="70">
        <v>3.0273473904421133E-4</v>
      </c>
      <c r="N2518" s="68">
        <v>2514</v>
      </c>
    </row>
    <row r="2519" spans="1:14" x14ac:dyDescent="0.25">
      <c r="A2519" s="65" t="s">
        <v>5187</v>
      </c>
      <c r="B2519" s="66" t="s">
        <v>3739</v>
      </c>
      <c r="C2519" s="66">
        <v>24181104</v>
      </c>
      <c r="D2519" s="66" t="b">
        <v>0</v>
      </c>
      <c r="E2519" s="67">
        <v>1.6289998785715252</v>
      </c>
      <c r="F2519" s="67">
        <v>1.2089393071473462</v>
      </c>
      <c r="G2519" s="67">
        <v>1.3832235876263796</v>
      </c>
      <c r="H2519" s="68">
        <v>26.5</v>
      </c>
      <c r="I2519" s="69">
        <v>4.8138745634267773E-4</v>
      </c>
      <c r="J2519" s="68">
        <v>5588</v>
      </c>
      <c r="K2519" s="67">
        <v>0.59773502386403532</v>
      </c>
      <c r="L2519" s="68">
        <v>2737</v>
      </c>
      <c r="M2519" s="70">
        <v>3.0265764622904582E-4</v>
      </c>
      <c r="N2519" s="68">
        <v>2515</v>
      </c>
    </row>
    <row r="2520" spans="1:14" x14ac:dyDescent="0.25">
      <c r="A2520" s="65" t="s">
        <v>5188</v>
      </c>
      <c r="B2520" s="66" t="s">
        <v>5189</v>
      </c>
      <c r="C2520" s="66">
        <v>42271102</v>
      </c>
      <c r="D2520" s="66" t="b">
        <v>0</v>
      </c>
      <c r="E2520" s="67">
        <v>1.9934859978085668</v>
      </c>
      <c r="F2520" s="67">
        <v>4.311938365569986E-2</v>
      </c>
      <c r="G2520" s="67">
        <v>1.7207173370341449</v>
      </c>
      <c r="H2520" s="68">
        <v>40.25</v>
      </c>
      <c r="I2520" s="69">
        <v>3.471113253321198E-4</v>
      </c>
      <c r="J2520" s="68">
        <v>7187</v>
      </c>
      <c r="K2520" s="67">
        <v>1.0075024988340295</v>
      </c>
      <c r="L2520" s="68">
        <v>2382</v>
      </c>
      <c r="M2520" s="70">
        <v>3.0257663004800263E-4</v>
      </c>
      <c r="N2520" s="68">
        <v>2516</v>
      </c>
    </row>
    <row r="2521" spans="1:14" x14ac:dyDescent="0.25">
      <c r="A2521" s="65" t="s">
        <v>5190</v>
      </c>
      <c r="B2521" s="66" t="s">
        <v>5191</v>
      </c>
      <c r="C2521" s="66">
        <v>103461102</v>
      </c>
      <c r="D2521" s="66" t="b">
        <v>0</v>
      </c>
      <c r="E2521" s="67">
        <v>8.4702489564020365</v>
      </c>
      <c r="F2521" s="67">
        <v>0.31070919298756933</v>
      </c>
      <c r="G2521" s="67">
        <v>8.7809336078266185</v>
      </c>
      <c r="H2521" s="68">
        <v>144.5</v>
      </c>
      <c r="I2521" s="69">
        <v>8.4758143372574721E-5</v>
      </c>
      <c r="J2521" s="68">
        <v>11096</v>
      </c>
      <c r="K2521" s="67">
        <v>2.9704855692347021</v>
      </c>
      <c r="L2521" s="68">
        <v>1397</v>
      </c>
      <c r="M2521" s="70">
        <v>3.0235860318045282E-4</v>
      </c>
      <c r="N2521" s="68">
        <v>2517</v>
      </c>
    </row>
    <row r="2522" spans="1:14" x14ac:dyDescent="0.25">
      <c r="A2522" s="65" t="s">
        <v>5192</v>
      </c>
      <c r="B2522" s="66" t="s">
        <v>4110</v>
      </c>
      <c r="C2522" s="66">
        <v>254151102</v>
      </c>
      <c r="D2522" s="66" t="b">
        <v>0</v>
      </c>
      <c r="E2522" s="67">
        <v>8.5534778385171499</v>
      </c>
      <c r="F2522" s="67">
        <v>0.2992626766811774</v>
      </c>
      <c r="G2522" s="67">
        <v>8.8527157738229452</v>
      </c>
      <c r="H2522" s="68">
        <v>149</v>
      </c>
      <c r="I2522" s="69">
        <v>1.2002730944847076E-4</v>
      </c>
      <c r="J2522" s="68">
        <v>10950</v>
      </c>
      <c r="K2522" s="67">
        <v>2.7621897819058208</v>
      </c>
      <c r="L2522" s="68">
        <v>1445</v>
      </c>
      <c r="M2522" s="70">
        <v>3.0233783788249311E-4</v>
      </c>
      <c r="N2522" s="68">
        <v>2518</v>
      </c>
    </row>
    <row r="2523" spans="1:14" x14ac:dyDescent="0.25">
      <c r="A2523" s="65" t="s">
        <v>5193</v>
      </c>
      <c r="B2523" s="66" t="s">
        <v>3188</v>
      </c>
      <c r="C2523" s="66">
        <v>42091102</v>
      </c>
      <c r="D2523" s="66" t="b">
        <v>0</v>
      </c>
      <c r="E2523" s="67">
        <v>2.5510633775100899</v>
      </c>
      <c r="F2523" s="67">
        <v>0.13944098103626371</v>
      </c>
      <c r="G2523" s="67">
        <v>1.2528967473100188</v>
      </c>
      <c r="H2523" s="68">
        <v>48.5</v>
      </c>
      <c r="I2523" s="69">
        <v>3.6592223710313283E-4</v>
      </c>
      <c r="J2523" s="68">
        <v>6905</v>
      </c>
      <c r="K2523" s="67">
        <v>0.6699072039618934</v>
      </c>
      <c r="L2523" s="68">
        <v>2670</v>
      </c>
      <c r="M2523" s="70">
        <v>3.0226244846922668E-4</v>
      </c>
      <c r="N2523" s="68">
        <v>2519</v>
      </c>
    </row>
    <row r="2524" spans="1:14" x14ac:dyDescent="0.25">
      <c r="A2524" s="65" t="s">
        <v>5194</v>
      </c>
      <c r="B2524" s="66" t="s">
        <v>4340</v>
      </c>
      <c r="C2524" s="66">
        <v>42571101</v>
      </c>
      <c r="D2524" s="66" t="b">
        <v>0</v>
      </c>
      <c r="E2524" s="67">
        <v>1.2577648646063977</v>
      </c>
      <c r="F2524" s="67">
        <v>0.39264022469356868</v>
      </c>
      <c r="G2524" s="67">
        <v>0.93833282009141494</v>
      </c>
      <c r="H2524" s="68">
        <v>20.5</v>
      </c>
      <c r="I2524" s="69">
        <v>4.5905751591947464E-4</v>
      </c>
      <c r="J2524" s="68">
        <v>5812</v>
      </c>
      <c r="K2524" s="67">
        <v>0.65166422288592274</v>
      </c>
      <c r="L2524" s="68">
        <v>2682</v>
      </c>
      <c r="M2524" s="70">
        <v>3.0181182281500317E-4</v>
      </c>
      <c r="N2524" s="68">
        <v>2520</v>
      </c>
    </row>
    <row r="2525" spans="1:14" x14ac:dyDescent="0.25">
      <c r="A2525" s="65" t="s">
        <v>5195</v>
      </c>
      <c r="B2525" s="66" t="s">
        <v>5196</v>
      </c>
      <c r="C2525" s="66">
        <v>252921110</v>
      </c>
      <c r="D2525" s="66" t="b">
        <v>0</v>
      </c>
      <c r="E2525" s="67">
        <v>0.84289255065810353</v>
      </c>
      <c r="F2525" s="67">
        <v>3.5638658177416023E-2</v>
      </c>
      <c r="G2525" s="67">
        <v>0.77327766958704625</v>
      </c>
      <c r="H2525" s="68">
        <v>20</v>
      </c>
      <c r="I2525" s="69">
        <v>1.7823431189754047E-4</v>
      </c>
      <c r="J2525" s="68">
        <v>10374</v>
      </c>
      <c r="K2525" s="67">
        <v>1.6380412044003605</v>
      </c>
      <c r="L2525" s="68">
        <v>1776</v>
      </c>
      <c r="M2525" s="70">
        <v>3.0173940558597678E-4</v>
      </c>
      <c r="N2525" s="68">
        <v>2521</v>
      </c>
    </row>
    <row r="2526" spans="1:14" x14ac:dyDescent="0.25">
      <c r="A2526" s="65" t="s">
        <v>5197</v>
      </c>
      <c r="B2526" s="66" t="s">
        <v>4146</v>
      </c>
      <c r="C2526" s="66">
        <v>192401101</v>
      </c>
      <c r="D2526" s="66" t="b">
        <v>0</v>
      </c>
      <c r="E2526" s="67">
        <v>39.239199599653006</v>
      </c>
      <c r="F2526" s="67">
        <v>7.9523339148726038</v>
      </c>
      <c r="G2526" s="67">
        <v>24.278735398751586</v>
      </c>
      <c r="H2526" s="68">
        <v>726.5</v>
      </c>
      <c r="I2526" s="69">
        <v>3.7920917667474567E-4</v>
      </c>
      <c r="J2526" s="68">
        <v>6709</v>
      </c>
      <c r="K2526" s="67">
        <v>0.69721544336851859</v>
      </c>
      <c r="L2526" s="68">
        <v>2649</v>
      </c>
      <c r="M2526" s="70">
        <v>3.0124358604250963E-4</v>
      </c>
      <c r="N2526" s="68">
        <v>2522</v>
      </c>
    </row>
    <row r="2527" spans="1:14" x14ac:dyDescent="0.25">
      <c r="A2527" s="65" t="s">
        <v>5198</v>
      </c>
      <c r="B2527" s="66" t="s">
        <v>3216</v>
      </c>
      <c r="C2527" s="66">
        <v>83242105</v>
      </c>
      <c r="D2527" s="66" t="b">
        <v>1</v>
      </c>
      <c r="E2527" s="67">
        <v>7.2712489640531262</v>
      </c>
      <c r="F2527" s="67">
        <v>2.6311241384831288</v>
      </c>
      <c r="G2527" s="67">
        <v>0.31259114920449654</v>
      </c>
      <c r="H2527" s="68">
        <v>142.5</v>
      </c>
      <c r="I2527" s="69">
        <v>4.0857536231143107E-4</v>
      </c>
      <c r="J2527" s="68">
        <v>6349</v>
      </c>
      <c r="K2527" s="67">
        <v>0.78798035456423177</v>
      </c>
      <c r="L2527" s="68">
        <v>2570</v>
      </c>
      <c r="M2527" s="70">
        <v>3.0038121138587534E-4</v>
      </c>
      <c r="N2527" s="68">
        <v>2523</v>
      </c>
    </row>
    <row r="2528" spans="1:14" x14ac:dyDescent="0.25">
      <c r="A2528" s="65" t="s">
        <v>5199</v>
      </c>
      <c r="B2528" s="66" t="s">
        <v>4647</v>
      </c>
      <c r="C2528" s="66">
        <v>152271102</v>
      </c>
      <c r="D2528" s="66" t="b">
        <v>0</v>
      </c>
      <c r="E2528" s="67">
        <v>12.874608616640868</v>
      </c>
      <c r="F2528" s="67">
        <v>1.2443168678725161</v>
      </c>
      <c r="G2528" s="67">
        <v>14.11888602413439</v>
      </c>
      <c r="H2528" s="68">
        <v>235</v>
      </c>
      <c r="I2528" s="69">
        <v>2.2289561455355843E-4</v>
      </c>
      <c r="J2528" s="68">
        <v>9648</v>
      </c>
      <c r="K2528" s="67">
        <v>1.3727734697572256</v>
      </c>
      <c r="L2528" s="68">
        <v>1950</v>
      </c>
      <c r="M2528" s="70">
        <v>2.9919434058528884E-4</v>
      </c>
      <c r="N2528" s="68">
        <v>2524</v>
      </c>
    </row>
    <row r="2529" spans="1:14" x14ac:dyDescent="0.25">
      <c r="A2529" s="65" t="s">
        <v>5200</v>
      </c>
      <c r="B2529" s="66" t="s">
        <v>2926</v>
      </c>
      <c r="C2529" s="66">
        <v>42251101</v>
      </c>
      <c r="D2529" s="66" t="b">
        <v>0</v>
      </c>
      <c r="E2529" s="67">
        <v>6.7820878915547578</v>
      </c>
      <c r="F2529" s="67">
        <v>0.57305318070246525</v>
      </c>
      <c r="G2529" s="67">
        <v>3.6317139957336586</v>
      </c>
      <c r="H2529" s="68">
        <v>144.5</v>
      </c>
      <c r="I2529" s="69">
        <v>2.0921293239348495E-4</v>
      </c>
      <c r="J2529" s="68">
        <v>9886</v>
      </c>
      <c r="K2529" s="67">
        <v>1.5183249804284746</v>
      </c>
      <c r="L2529" s="68">
        <v>1831</v>
      </c>
      <c r="M2529" s="70">
        <v>2.9857552986855954E-4</v>
      </c>
      <c r="N2529" s="68">
        <v>2525</v>
      </c>
    </row>
    <row r="2530" spans="1:14" x14ac:dyDescent="0.25">
      <c r="A2530" s="65" t="s">
        <v>5201</v>
      </c>
      <c r="B2530" s="66" t="s">
        <v>3035</v>
      </c>
      <c r="C2530" s="66">
        <v>103541104</v>
      </c>
      <c r="D2530" s="66" t="b">
        <v>0</v>
      </c>
      <c r="E2530" s="67">
        <v>16.35308938150898</v>
      </c>
      <c r="F2530" s="67">
        <v>0.29329204625163935</v>
      </c>
      <c r="G2530" s="67">
        <v>11.371424356398308</v>
      </c>
      <c r="H2530" s="68">
        <v>305.5</v>
      </c>
      <c r="I2530" s="69">
        <v>1.6640422794072482E-4</v>
      </c>
      <c r="J2530" s="68">
        <v>10517</v>
      </c>
      <c r="K2530" s="67">
        <v>1.7763590105421345</v>
      </c>
      <c r="L2530" s="68">
        <v>1708</v>
      </c>
      <c r="M2530" s="70">
        <v>2.9835108709356541E-4</v>
      </c>
      <c r="N2530" s="68">
        <v>2526</v>
      </c>
    </row>
    <row r="2531" spans="1:14" x14ac:dyDescent="0.25">
      <c r="A2531" s="65" t="s">
        <v>5202</v>
      </c>
      <c r="B2531" s="66" t="s">
        <v>4400</v>
      </c>
      <c r="C2531" s="66">
        <v>42981101</v>
      </c>
      <c r="D2531" s="66" t="b">
        <v>0</v>
      </c>
      <c r="E2531" s="67">
        <v>15.660125947423859</v>
      </c>
      <c r="F2531" s="67">
        <v>0.53411301846095205</v>
      </c>
      <c r="G2531" s="67">
        <v>16.066536335231298</v>
      </c>
      <c r="H2531" s="68">
        <v>315.33333333333337</v>
      </c>
      <c r="I2531" s="69">
        <v>2.5781691526119085E-4</v>
      </c>
      <c r="J2531" s="68">
        <v>8928</v>
      </c>
      <c r="K2531" s="67">
        <v>1.1629291194952835</v>
      </c>
      <c r="L2531" s="68">
        <v>2215</v>
      </c>
      <c r="M2531" s="70">
        <v>2.9813252730593421E-4</v>
      </c>
      <c r="N2531" s="68">
        <v>2527</v>
      </c>
    </row>
    <row r="2532" spans="1:14" x14ac:dyDescent="0.25">
      <c r="A2532" s="65" t="s">
        <v>5203</v>
      </c>
      <c r="B2532" s="66" t="s">
        <v>5020</v>
      </c>
      <c r="C2532" s="66">
        <v>42211104</v>
      </c>
      <c r="D2532" s="66" t="b">
        <v>1</v>
      </c>
      <c r="E2532" s="67">
        <v>0.89466716216672648</v>
      </c>
      <c r="F2532" s="67">
        <v>7.6108318530994257E-2</v>
      </c>
      <c r="G2532" s="67">
        <v>0.45120082335335182</v>
      </c>
      <c r="H2532" s="68">
        <v>18.5</v>
      </c>
      <c r="I2532" s="69">
        <v>4.087605877823473E-4</v>
      </c>
      <c r="J2532" s="68">
        <v>6347</v>
      </c>
      <c r="K2532" s="67">
        <v>0.71524404794783203</v>
      </c>
      <c r="L2532" s="68">
        <v>2630</v>
      </c>
      <c r="M2532" s="70">
        <v>2.9757770937214592E-4</v>
      </c>
      <c r="N2532" s="68">
        <v>2528</v>
      </c>
    </row>
    <row r="2533" spans="1:14" x14ac:dyDescent="0.25">
      <c r="A2533" s="65" t="s">
        <v>5204</v>
      </c>
      <c r="B2533" s="66" t="s">
        <v>5205</v>
      </c>
      <c r="C2533" s="66">
        <v>152701107</v>
      </c>
      <c r="D2533" s="66" t="b">
        <v>0</v>
      </c>
      <c r="E2533" s="67">
        <v>27.709057229980971</v>
      </c>
      <c r="F2533" s="67">
        <v>3.2335229811493309</v>
      </c>
      <c r="G2533" s="67">
        <v>27.764564870561369</v>
      </c>
      <c r="H2533" s="68">
        <v>509.5</v>
      </c>
      <c r="I2533" s="69">
        <v>2.3071132201129437E-4</v>
      </c>
      <c r="J2533" s="68">
        <v>9469</v>
      </c>
      <c r="K2533" s="67">
        <v>1.2597625965247057</v>
      </c>
      <c r="L2533" s="68">
        <v>2046</v>
      </c>
      <c r="M2533" s="70">
        <v>2.9744451593316165E-4</v>
      </c>
      <c r="N2533" s="68">
        <v>2529</v>
      </c>
    </row>
    <row r="2534" spans="1:14" x14ac:dyDescent="0.25">
      <c r="A2534" s="65" t="s">
        <v>2141</v>
      </c>
      <c r="B2534" s="66" t="s">
        <v>2616</v>
      </c>
      <c r="C2534" s="66">
        <v>102831104</v>
      </c>
      <c r="D2534" s="66" t="b">
        <v>0</v>
      </c>
      <c r="E2534" s="67">
        <v>3.7120495809706266</v>
      </c>
      <c r="F2534" s="67">
        <v>1.0973456487663933</v>
      </c>
      <c r="G2534" s="67">
        <v>1.5629725606766098</v>
      </c>
      <c r="H2534" s="68">
        <v>64.7</v>
      </c>
      <c r="I2534" s="69">
        <v>6.5122532036904289E-4</v>
      </c>
      <c r="J2534" s="68">
        <v>3695</v>
      </c>
      <c r="K2534" s="67">
        <v>0.52797372885612648</v>
      </c>
      <c r="L2534" s="68">
        <v>2798</v>
      </c>
      <c r="M2534" s="70">
        <v>2.9730950112055531E-4</v>
      </c>
      <c r="N2534" s="68">
        <v>2530</v>
      </c>
    </row>
    <row r="2535" spans="1:14" x14ac:dyDescent="0.25">
      <c r="A2535" s="65" t="s">
        <v>5206</v>
      </c>
      <c r="B2535" s="66" t="s">
        <v>4268</v>
      </c>
      <c r="C2535" s="66">
        <v>182852203</v>
      </c>
      <c r="D2535" s="66" t="b">
        <v>1</v>
      </c>
      <c r="E2535" s="67">
        <v>1.4413114610990065</v>
      </c>
      <c r="F2535" s="67">
        <v>1.0546673737001859</v>
      </c>
      <c r="G2535" s="67">
        <v>0.30327435222957144</v>
      </c>
      <c r="H2535" s="68">
        <v>19.5</v>
      </c>
      <c r="I2535" s="69">
        <v>8.2776294180399027E-4</v>
      </c>
      <c r="J2535" s="68">
        <v>1754</v>
      </c>
      <c r="K2535" s="67">
        <v>0.42612341110013491</v>
      </c>
      <c r="L2535" s="68">
        <v>2888</v>
      </c>
      <c r="M2535" s="70">
        <v>2.9694879773688805E-4</v>
      </c>
      <c r="N2535" s="68">
        <v>2531</v>
      </c>
    </row>
    <row r="2536" spans="1:14" x14ac:dyDescent="0.25">
      <c r="A2536" s="65" t="s">
        <v>5207</v>
      </c>
      <c r="B2536" s="66" t="s">
        <v>4191</v>
      </c>
      <c r="C2536" s="66">
        <v>43081101</v>
      </c>
      <c r="D2536" s="66" t="b">
        <v>0</v>
      </c>
      <c r="E2536" s="67">
        <v>8.3014982302003979</v>
      </c>
      <c r="F2536" s="67">
        <v>0.67276611883986948</v>
      </c>
      <c r="G2536" s="67">
        <v>7.5655426418609597</v>
      </c>
      <c r="H2536" s="68">
        <v>148.5</v>
      </c>
      <c r="I2536" s="69">
        <v>3.2362059752520271E-4</v>
      </c>
      <c r="J2536" s="68">
        <v>7562</v>
      </c>
      <c r="K2536" s="67">
        <v>0.92557054758071899</v>
      </c>
      <c r="L2536" s="68">
        <v>2468</v>
      </c>
      <c r="M2536" s="70">
        <v>2.9679512810390263E-4</v>
      </c>
      <c r="N2536" s="68">
        <v>2532</v>
      </c>
    </row>
    <row r="2537" spans="1:14" x14ac:dyDescent="0.25">
      <c r="A2537" s="65" t="s">
        <v>5208</v>
      </c>
      <c r="B2537" s="66" t="s">
        <v>4638</v>
      </c>
      <c r="C2537" s="66">
        <v>192291121</v>
      </c>
      <c r="D2537" s="66" t="b">
        <v>0</v>
      </c>
      <c r="E2537" s="67">
        <v>14.000383139634504</v>
      </c>
      <c r="F2537" s="67">
        <v>3.616979067507708</v>
      </c>
      <c r="G2537" s="67">
        <v>11.725827892586146</v>
      </c>
      <c r="H2537" s="68">
        <v>274</v>
      </c>
      <c r="I2537" s="69">
        <v>3.1220208116089699E-4</v>
      </c>
      <c r="J2537" s="68">
        <v>7764</v>
      </c>
      <c r="K2537" s="67">
        <v>0.89891823467883192</v>
      </c>
      <c r="L2537" s="68">
        <v>2487</v>
      </c>
      <c r="M2537" s="70">
        <v>2.9654486250939397E-4</v>
      </c>
      <c r="N2537" s="68">
        <v>2533</v>
      </c>
    </row>
    <row r="2538" spans="1:14" x14ac:dyDescent="0.25">
      <c r="A2538" s="65" t="s">
        <v>1815</v>
      </c>
      <c r="B2538" s="66" t="s">
        <v>2653</v>
      </c>
      <c r="C2538" s="66">
        <v>103191101</v>
      </c>
      <c r="D2538" s="66" t="b">
        <v>0</v>
      </c>
      <c r="E2538" s="67">
        <v>11.669462363325227</v>
      </c>
      <c r="F2538" s="67">
        <v>0.38454413749379646</v>
      </c>
      <c r="G2538" s="67">
        <v>12.053972811552416</v>
      </c>
      <c r="H2538" s="68">
        <v>219</v>
      </c>
      <c r="I2538" s="69">
        <v>1.6364384883843026E-4</v>
      </c>
      <c r="J2538" s="68">
        <v>10553</v>
      </c>
      <c r="K2538" s="67">
        <v>1.8130010652215514</v>
      </c>
      <c r="L2538" s="68">
        <v>1697</v>
      </c>
      <c r="M2538" s="70">
        <v>2.9638395237901988E-4</v>
      </c>
      <c r="N2538" s="68">
        <v>2534</v>
      </c>
    </row>
    <row r="2539" spans="1:14" x14ac:dyDescent="0.25">
      <c r="A2539" s="65" t="s">
        <v>5209</v>
      </c>
      <c r="B2539" s="66" t="s">
        <v>2568</v>
      </c>
      <c r="C2539" s="66">
        <v>163451702</v>
      </c>
      <c r="D2539" s="66" t="b">
        <v>0</v>
      </c>
      <c r="E2539" s="67">
        <v>4.8557221014504854</v>
      </c>
      <c r="F2539" s="67">
        <v>0.12206573838995471</v>
      </c>
      <c r="G2539" s="67">
        <v>4.8797398416565141</v>
      </c>
      <c r="H2539" s="68">
        <v>90</v>
      </c>
      <c r="I2539" s="69">
        <v>2.3703832715303482E-4</v>
      </c>
      <c r="J2539" s="68">
        <v>9339</v>
      </c>
      <c r="K2539" s="67">
        <v>1.2494523264877089</v>
      </c>
      <c r="L2539" s="68">
        <v>2058</v>
      </c>
      <c r="M2539" s="70">
        <v>2.959408364000006E-4</v>
      </c>
      <c r="N2539" s="68">
        <v>2535</v>
      </c>
    </row>
    <row r="2540" spans="1:14" x14ac:dyDescent="0.25">
      <c r="A2540" s="65" t="s">
        <v>5210</v>
      </c>
      <c r="B2540" s="66" t="s">
        <v>4801</v>
      </c>
      <c r="C2540" s="66">
        <v>103351104</v>
      </c>
      <c r="D2540" s="66" t="b">
        <v>0</v>
      </c>
      <c r="E2540" s="67">
        <v>3.891348017398176</v>
      </c>
      <c r="F2540" s="67">
        <v>0.28410776840234664</v>
      </c>
      <c r="G2540" s="67">
        <v>2.7819686160687889</v>
      </c>
      <c r="H2540" s="68">
        <v>76.5</v>
      </c>
      <c r="I2540" s="69">
        <v>2.5855438467807567E-4</v>
      </c>
      <c r="J2540" s="68">
        <v>8915</v>
      </c>
      <c r="K2540" s="67">
        <v>1.2263318767247637</v>
      </c>
      <c r="L2540" s="68">
        <v>2088</v>
      </c>
      <c r="M2540" s="70">
        <v>2.9530911862131535E-4</v>
      </c>
      <c r="N2540" s="68">
        <v>2536</v>
      </c>
    </row>
    <row r="2541" spans="1:14" x14ac:dyDescent="0.25">
      <c r="A2541" s="65" t="s">
        <v>5211</v>
      </c>
      <c r="B2541" s="66" t="s">
        <v>3313</v>
      </c>
      <c r="C2541" s="66">
        <v>42891101</v>
      </c>
      <c r="D2541" s="66" t="b">
        <v>0</v>
      </c>
      <c r="E2541" s="67">
        <v>15.685977116027059</v>
      </c>
      <c r="F2541" s="67">
        <v>0.84917540685572357</v>
      </c>
      <c r="G2541" s="67">
        <v>11.348703741567494</v>
      </c>
      <c r="H2541" s="68">
        <v>302.5</v>
      </c>
      <c r="I2541" s="69">
        <v>2.6841424832305534E-4</v>
      </c>
      <c r="J2541" s="68">
        <v>8691</v>
      </c>
      <c r="K2541" s="67">
        <v>1.2076919139462601</v>
      </c>
      <c r="L2541" s="68">
        <v>2125</v>
      </c>
      <c r="M2541" s="70">
        <v>2.951358762793236E-4</v>
      </c>
      <c r="N2541" s="68">
        <v>2537</v>
      </c>
    </row>
    <row r="2542" spans="1:14" x14ac:dyDescent="0.25">
      <c r="A2542" s="65" t="s">
        <v>5212</v>
      </c>
      <c r="B2542" s="66" t="s">
        <v>2514</v>
      </c>
      <c r="C2542" s="66">
        <v>43311102</v>
      </c>
      <c r="D2542" s="66" t="b">
        <v>0</v>
      </c>
      <c r="E2542" s="67">
        <v>3.5957116212401248</v>
      </c>
      <c r="F2542" s="67">
        <v>0.8626336139878259</v>
      </c>
      <c r="G2542" s="67">
        <v>4.1442164213434829</v>
      </c>
      <c r="H2542" s="68">
        <v>58.5</v>
      </c>
      <c r="I2542" s="69">
        <v>2.9739078931827033E-4</v>
      </c>
      <c r="J2542" s="68">
        <v>8061</v>
      </c>
      <c r="K2542" s="67">
        <v>1.7330516593960614</v>
      </c>
      <c r="L2542" s="68">
        <v>1730</v>
      </c>
      <c r="M2542" s="70">
        <v>2.9472453148534836E-4</v>
      </c>
      <c r="N2542" s="68">
        <v>2538</v>
      </c>
    </row>
    <row r="2543" spans="1:14" x14ac:dyDescent="0.25">
      <c r="A2543" s="65" t="s">
        <v>5213</v>
      </c>
      <c r="B2543" s="66" t="s">
        <v>3505</v>
      </c>
      <c r="C2543" s="66">
        <v>63681103</v>
      </c>
      <c r="D2543" s="66" t="s">
        <v>2121</v>
      </c>
      <c r="E2543" s="67">
        <v>10.974588289254381</v>
      </c>
      <c r="F2543" s="67">
        <v>1.0486533036621819</v>
      </c>
      <c r="G2543" s="67" t="s">
        <v>2121</v>
      </c>
      <c r="H2543" s="68">
        <v>211.5</v>
      </c>
      <c r="I2543" s="69">
        <v>1.9127273017427186E-4</v>
      </c>
      <c r="J2543" s="68">
        <v>10193</v>
      </c>
      <c r="K2543" s="67">
        <v>2.2706198376861026</v>
      </c>
      <c r="L2543" s="68">
        <v>1563</v>
      </c>
      <c r="M2543" s="70">
        <v>2.9470206374138688E-4</v>
      </c>
      <c r="N2543" s="68">
        <v>2539</v>
      </c>
    </row>
    <row r="2544" spans="1:14" x14ac:dyDescent="0.25">
      <c r="A2544" s="65" t="s">
        <v>5214</v>
      </c>
      <c r="B2544" s="66" t="s">
        <v>4860</v>
      </c>
      <c r="C2544" s="66">
        <v>103521104</v>
      </c>
      <c r="D2544" s="66" t="b">
        <v>0</v>
      </c>
      <c r="E2544" s="67">
        <v>18.610027760797472</v>
      </c>
      <c r="F2544" s="67">
        <v>2.2406975335609083</v>
      </c>
      <c r="G2544" s="67">
        <v>18.060615019881297</v>
      </c>
      <c r="H2544" s="68">
        <v>320.5</v>
      </c>
      <c r="I2544" s="69">
        <v>2.7581319394088253E-4</v>
      </c>
      <c r="J2544" s="68">
        <v>8516</v>
      </c>
      <c r="K2544" s="67">
        <v>1.1083217748257992</v>
      </c>
      <c r="L2544" s="68">
        <v>2292</v>
      </c>
      <c r="M2544" s="70">
        <v>2.9452811304367052E-4</v>
      </c>
      <c r="N2544" s="68">
        <v>2540</v>
      </c>
    </row>
    <row r="2545" spans="1:14" x14ac:dyDescent="0.25">
      <c r="A2545" s="65" t="s">
        <v>5215</v>
      </c>
      <c r="B2545" s="66" t="s">
        <v>5216</v>
      </c>
      <c r="C2545" s="66">
        <v>192151132</v>
      </c>
      <c r="D2545" s="66" t="b">
        <v>1</v>
      </c>
      <c r="E2545" s="67">
        <v>1.5346418956655179</v>
      </c>
      <c r="F2545" s="67">
        <v>0.16547215619082567</v>
      </c>
      <c r="G2545" s="67">
        <v>0.43692968925457348</v>
      </c>
      <c r="H2545" s="68">
        <v>28.5</v>
      </c>
      <c r="I2545" s="69">
        <v>3.277089547880582E-4</v>
      </c>
      <c r="J2545" s="68">
        <v>7487</v>
      </c>
      <c r="K2545" s="67">
        <v>0.70602154548753771</v>
      </c>
      <c r="L2545" s="68">
        <v>2637</v>
      </c>
      <c r="M2545" s="70">
        <v>2.9433014216856304E-4</v>
      </c>
      <c r="N2545" s="68">
        <v>2541</v>
      </c>
    </row>
    <row r="2546" spans="1:14" x14ac:dyDescent="0.25">
      <c r="A2546" s="65" t="s">
        <v>5217</v>
      </c>
      <c r="B2546" s="66" t="s">
        <v>3414</v>
      </c>
      <c r="C2546" s="66">
        <v>42891102</v>
      </c>
      <c r="D2546" s="66" t="b">
        <v>0</v>
      </c>
      <c r="E2546" s="67">
        <v>10.998046285029695</v>
      </c>
      <c r="F2546" s="67">
        <v>0.80105953715866962</v>
      </c>
      <c r="G2546" s="67">
        <v>7.9168904551613748</v>
      </c>
      <c r="H2546" s="68">
        <v>213.5</v>
      </c>
      <c r="I2546" s="69">
        <v>2.1452707875542075E-4</v>
      </c>
      <c r="J2546" s="68">
        <v>9784</v>
      </c>
      <c r="K2546" s="67">
        <v>1.4833947865235722</v>
      </c>
      <c r="L2546" s="68">
        <v>1862</v>
      </c>
      <c r="M2546" s="70">
        <v>2.9427790189591571E-4</v>
      </c>
      <c r="N2546" s="68">
        <v>2542</v>
      </c>
    </row>
    <row r="2547" spans="1:14" x14ac:dyDescent="0.25">
      <c r="A2547" s="65" t="s">
        <v>5218</v>
      </c>
      <c r="B2547" s="66" t="s">
        <v>4717</v>
      </c>
      <c r="C2547" s="66">
        <v>42291101</v>
      </c>
      <c r="D2547" s="66" t="b">
        <v>0</v>
      </c>
      <c r="E2547" s="67">
        <v>2.0589103538056537</v>
      </c>
      <c r="F2547" s="67">
        <v>0.53064544610998365</v>
      </c>
      <c r="G2547" s="67">
        <v>1.460019248540511</v>
      </c>
      <c r="H2547" s="68">
        <v>43.5</v>
      </c>
      <c r="I2547" s="69">
        <v>4.3824329321947078E-4</v>
      </c>
      <c r="J2547" s="68">
        <v>6031</v>
      </c>
      <c r="K2547" s="67">
        <v>0.66451722897332288</v>
      </c>
      <c r="L2547" s="68">
        <v>2675</v>
      </c>
      <c r="M2547" s="70">
        <v>2.9407390535908789E-4</v>
      </c>
      <c r="N2547" s="68">
        <v>2543</v>
      </c>
    </row>
    <row r="2548" spans="1:14" x14ac:dyDescent="0.25">
      <c r="A2548" s="65" t="s">
        <v>5219</v>
      </c>
      <c r="B2548" s="66" t="s">
        <v>4011</v>
      </c>
      <c r="C2548" s="66">
        <v>163341103</v>
      </c>
      <c r="D2548" s="66" t="b">
        <v>0</v>
      </c>
      <c r="E2548" s="67">
        <v>10.245308604191187</v>
      </c>
      <c r="F2548" s="67">
        <v>0.12132062086196622</v>
      </c>
      <c r="G2548" s="67">
        <v>8.75543361753234</v>
      </c>
      <c r="H2548" s="68">
        <v>196.5</v>
      </c>
      <c r="I2548" s="69">
        <v>1.3211490028761753E-4</v>
      </c>
      <c r="J2548" s="68">
        <v>10866</v>
      </c>
      <c r="K2548" s="67">
        <v>3.4373022138064071</v>
      </c>
      <c r="L2548" s="68">
        <v>1324</v>
      </c>
      <c r="M2548" s="70">
        <v>2.9314042144714227E-4</v>
      </c>
      <c r="N2548" s="68">
        <v>2544</v>
      </c>
    </row>
    <row r="2549" spans="1:14" x14ac:dyDescent="0.25">
      <c r="A2549" s="65" t="s">
        <v>5220</v>
      </c>
      <c r="B2549" s="66" t="s">
        <v>4376</v>
      </c>
      <c r="C2549" s="66">
        <v>14341106</v>
      </c>
      <c r="D2549" s="66" t="b">
        <v>1</v>
      </c>
      <c r="E2549" s="67">
        <v>4.1906580832024574</v>
      </c>
      <c r="F2549" s="67">
        <v>4.0980148886117709</v>
      </c>
      <c r="G2549" s="67">
        <v>0.39014097441201034</v>
      </c>
      <c r="H2549" s="68">
        <v>75</v>
      </c>
      <c r="I2549" s="69">
        <v>5.0079869691251565E-4</v>
      </c>
      <c r="J2549" s="68">
        <v>5385</v>
      </c>
      <c r="K2549" s="67">
        <v>0.66230287815133726</v>
      </c>
      <c r="L2549" s="68">
        <v>2678</v>
      </c>
      <c r="M2549" s="70">
        <v>2.9258959775082377E-4</v>
      </c>
      <c r="N2549" s="68">
        <v>2545</v>
      </c>
    </row>
    <row r="2550" spans="1:14" x14ac:dyDescent="0.25">
      <c r="A2550" s="65" t="s">
        <v>5221</v>
      </c>
      <c r="B2550" s="66" t="s">
        <v>5222</v>
      </c>
      <c r="C2550" s="66">
        <v>42661102</v>
      </c>
      <c r="D2550" s="66" t="b">
        <v>0</v>
      </c>
      <c r="E2550" s="67">
        <v>5.3961794888405201</v>
      </c>
      <c r="F2550" s="67">
        <v>3.090995154747076</v>
      </c>
      <c r="G2550" s="67">
        <v>5.0426059682967361</v>
      </c>
      <c r="H2550" s="68">
        <v>93.833333333333343</v>
      </c>
      <c r="I2550" s="69">
        <v>3.6260813347642522E-4</v>
      </c>
      <c r="J2550" s="68">
        <v>6954</v>
      </c>
      <c r="K2550" s="67">
        <v>0.88714109398226104</v>
      </c>
      <c r="L2550" s="68">
        <v>2494</v>
      </c>
      <c r="M2550" s="70">
        <v>2.922853132618026E-4</v>
      </c>
      <c r="N2550" s="68">
        <v>2546</v>
      </c>
    </row>
    <row r="2551" spans="1:14" x14ac:dyDescent="0.25">
      <c r="A2551" s="65" t="s">
        <v>5223</v>
      </c>
      <c r="B2551" s="66" t="s">
        <v>3865</v>
      </c>
      <c r="C2551" s="66">
        <v>183071101</v>
      </c>
      <c r="D2551" s="66" t="b">
        <v>0</v>
      </c>
      <c r="E2551" s="67">
        <v>1.8116714965919631</v>
      </c>
      <c r="F2551" s="67">
        <v>1.2891493534102134</v>
      </c>
      <c r="G2551" s="67">
        <v>2.1216093799031936</v>
      </c>
      <c r="H2551" s="68">
        <v>41</v>
      </c>
      <c r="I2551" s="69">
        <v>3.1359412580143746E-4</v>
      </c>
      <c r="J2551" s="68">
        <v>7743</v>
      </c>
      <c r="K2551" s="67">
        <v>0.88662824743404622</v>
      </c>
      <c r="L2551" s="68">
        <v>2495</v>
      </c>
      <c r="M2551" s="70">
        <v>2.9188669120740977E-4</v>
      </c>
      <c r="N2551" s="68">
        <v>2547</v>
      </c>
    </row>
    <row r="2552" spans="1:14" x14ac:dyDescent="0.25">
      <c r="A2552" s="65" t="s">
        <v>5224</v>
      </c>
      <c r="B2552" s="66" t="s">
        <v>3465</v>
      </c>
      <c r="C2552" s="66">
        <v>103551101</v>
      </c>
      <c r="D2552" s="66" t="b">
        <v>0</v>
      </c>
      <c r="E2552" s="67">
        <v>12.937535400194285</v>
      </c>
      <c r="F2552" s="67">
        <v>1.5791720870592216</v>
      </c>
      <c r="G2552" s="67">
        <v>9.9305259599302804</v>
      </c>
      <c r="H2552" s="68">
        <v>246.5</v>
      </c>
      <c r="I2552" s="69">
        <v>1.854094109727991E-4</v>
      </c>
      <c r="J2552" s="68">
        <v>10269</v>
      </c>
      <c r="K2552" s="67">
        <v>1.5346708519591226</v>
      </c>
      <c r="L2552" s="68">
        <v>1818</v>
      </c>
      <c r="M2552" s="70">
        <v>2.9167839000118144E-4</v>
      </c>
      <c r="N2552" s="68">
        <v>2548</v>
      </c>
    </row>
    <row r="2553" spans="1:14" x14ac:dyDescent="0.25">
      <c r="A2553" s="65" t="s">
        <v>5225</v>
      </c>
      <c r="B2553" s="66" t="s">
        <v>4182</v>
      </c>
      <c r="C2553" s="66">
        <v>182631105</v>
      </c>
      <c r="D2553" s="66" t="b">
        <v>1</v>
      </c>
      <c r="E2553" s="67">
        <v>4.0178082309552909</v>
      </c>
      <c r="F2553" s="67">
        <v>3.6553072485733433</v>
      </c>
      <c r="G2553" s="67">
        <v>0.28874928175463133</v>
      </c>
      <c r="H2553" s="68">
        <v>66.333333333333343</v>
      </c>
      <c r="I2553" s="69">
        <v>5.937768331536386E-4</v>
      </c>
      <c r="J2553" s="68">
        <v>4371</v>
      </c>
      <c r="K2553" s="67">
        <v>0.60731290305154995</v>
      </c>
      <c r="L2553" s="68">
        <v>2724</v>
      </c>
      <c r="M2553" s="70">
        <v>2.9096073927374974E-4</v>
      </c>
      <c r="N2553" s="68">
        <v>2549</v>
      </c>
    </row>
    <row r="2554" spans="1:14" x14ac:dyDescent="0.25">
      <c r="A2554" s="65" t="s">
        <v>5226</v>
      </c>
      <c r="B2554" s="66" t="s">
        <v>5205</v>
      </c>
      <c r="C2554" s="66">
        <v>152701107</v>
      </c>
      <c r="D2554" s="66" t="b">
        <v>0</v>
      </c>
      <c r="E2554" s="67">
        <v>18.828400124196776</v>
      </c>
      <c r="F2554" s="67">
        <v>2.2967476947512813</v>
      </c>
      <c r="G2554" s="67">
        <v>18.840519474257405</v>
      </c>
      <c r="H2554" s="68">
        <v>347</v>
      </c>
      <c r="I2554" s="69">
        <v>1.8682783309916542E-4</v>
      </c>
      <c r="J2554" s="68">
        <v>10246</v>
      </c>
      <c r="K2554" s="67">
        <v>2.087819604267334</v>
      </c>
      <c r="L2554" s="68">
        <v>1609</v>
      </c>
      <c r="M2554" s="70">
        <v>2.9090874608843061E-4</v>
      </c>
      <c r="N2554" s="68">
        <v>2550</v>
      </c>
    </row>
    <row r="2555" spans="1:14" x14ac:dyDescent="0.25">
      <c r="A2555" s="65" t="s">
        <v>5227</v>
      </c>
      <c r="B2555" s="66" t="s">
        <v>4364</v>
      </c>
      <c r="C2555" s="66">
        <v>42271105</v>
      </c>
      <c r="D2555" s="66" t="b">
        <v>0</v>
      </c>
      <c r="E2555" s="67">
        <v>2.0232005315489836</v>
      </c>
      <c r="F2555" s="67">
        <v>0.27832021366587667</v>
      </c>
      <c r="G2555" s="67">
        <v>2.3015143127797937</v>
      </c>
      <c r="H2555" s="68">
        <v>35.833333333333329</v>
      </c>
      <c r="I2555" s="69">
        <v>2.4956858735868706E-4</v>
      </c>
      <c r="J2555" s="68">
        <v>9091</v>
      </c>
      <c r="K2555" s="67">
        <v>1.1540530077246733</v>
      </c>
      <c r="L2555" s="68">
        <v>2236</v>
      </c>
      <c r="M2555" s="70">
        <v>2.9022195785939912E-4</v>
      </c>
      <c r="N2555" s="68">
        <v>2551</v>
      </c>
    </row>
    <row r="2556" spans="1:14" x14ac:dyDescent="0.25">
      <c r="A2556" s="65" t="s">
        <v>5228</v>
      </c>
      <c r="B2556" s="66" t="s">
        <v>2916</v>
      </c>
      <c r="C2556" s="66">
        <v>253642101</v>
      </c>
      <c r="D2556" s="66" t="b">
        <v>0</v>
      </c>
      <c r="E2556" s="67">
        <v>23.702858320999077</v>
      </c>
      <c r="F2556" s="67">
        <v>0.14959168540203593</v>
      </c>
      <c r="G2556" s="67">
        <v>16.776612759815158</v>
      </c>
      <c r="H2556" s="68">
        <v>411.5</v>
      </c>
      <c r="I2556" s="69">
        <v>2.0660972996474624E-4</v>
      </c>
      <c r="J2556" s="68">
        <v>9938</v>
      </c>
      <c r="K2556" s="67">
        <v>1.0096849281839639</v>
      </c>
      <c r="L2556" s="68">
        <v>2380</v>
      </c>
      <c r="M2556" s="70">
        <v>2.8998797324564744E-4</v>
      </c>
      <c r="N2556" s="68">
        <v>2552</v>
      </c>
    </row>
    <row r="2557" spans="1:14" x14ac:dyDescent="0.25">
      <c r="A2557" s="65" t="s">
        <v>5229</v>
      </c>
      <c r="B2557" s="66" t="s">
        <v>3283</v>
      </c>
      <c r="C2557" s="66">
        <v>42811111</v>
      </c>
      <c r="D2557" s="66" t="b">
        <v>0</v>
      </c>
      <c r="E2557" s="67">
        <v>19.515374244268372</v>
      </c>
      <c r="F2557" s="67">
        <v>2.0826453249126629</v>
      </c>
      <c r="G2557" s="67">
        <v>14.393952111245078</v>
      </c>
      <c r="H2557" s="68">
        <v>388</v>
      </c>
      <c r="I2557" s="69">
        <v>2.072069398418394E-4</v>
      </c>
      <c r="J2557" s="68">
        <v>9925</v>
      </c>
      <c r="K2557" s="67">
        <v>1.4792519894547951</v>
      </c>
      <c r="L2557" s="68">
        <v>1863</v>
      </c>
      <c r="M2557" s="70">
        <v>2.8981157467181193E-4</v>
      </c>
      <c r="N2557" s="68">
        <v>2553</v>
      </c>
    </row>
    <row r="2558" spans="1:14" x14ac:dyDescent="0.25">
      <c r="A2558" s="65" t="s">
        <v>1806</v>
      </c>
      <c r="B2558" s="66" t="s">
        <v>3367</v>
      </c>
      <c r="C2558" s="66">
        <v>24101103</v>
      </c>
      <c r="D2558" s="66" t="b">
        <v>0</v>
      </c>
      <c r="E2558" s="67">
        <v>21.064902171103085</v>
      </c>
      <c r="F2558" s="67">
        <v>1.2159986162032597</v>
      </c>
      <c r="G2558" s="67">
        <v>14.619143338496297</v>
      </c>
      <c r="H2558" s="68">
        <v>429</v>
      </c>
      <c r="I2558" s="69">
        <v>3.6256063564110529E-4</v>
      </c>
      <c r="J2558" s="68">
        <v>6956</v>
      </c>
      <c r="K2558" s="67">
        <v>0.80555455852514024</v>
      </c>
      <c r="L2558" s="68">
        <v>2551</v>
      </c>
      <c r="M2558" s="70">
        <v>2.8979829252768726E-4</v>
      </c>
      <c r="N2558" s="68">
        <v>2554</v>
      </c>
    </row>
    <row r="2559" spans="1:14" x14ac:dyDescent="0.25">
      <c r="A2559" s="65" t="s">
        <v>5230</v>
      </c>
      <c r="B2559" s="66" t="s">
        <v>5231</v>
      </c>
      <c r="C2559" s="66">
        <v>13111114</v>
      </c>
      <c r="D2559" s="66" t="b">
        <v>0</v>
      </c>
      <c r="E2559" s="67">
        <v>2.9363058432838374</v>
      </c>
      <c r="F2559" s="67">
        <v>3.0095837900743767</v>
      </c>
      <c r="G2559" s="67">
        <v>3.1846826548207212</v>
      </c>
      <c r="H2559" s="68">
        <v>48</v>
      </c>
      <c r="I2559" s="69">
        <v>6.0324613254384275E-4</v>
      </c>
      <c r="J2559" s="68">
        <v>4262</v>
      </c>
      <c r="K2559" s="67">
        <v>0.58249244551795221</v>
      </c>
      <c r="L2559" s="68">
        <v>2755</v>
      </c>
      <c r="M2559" s="70">
        <v>2.8923742427701247E-4</v>
      </c>
      <c r="N2559" s="68">
        <v>2555</v>
      </c>
    </row>
    <row r="2560" spans="1:14" x14ac:dyDescent="0.25">
      <c r="A2560" s="65" t="s">
        <v>827</v>
      </c>
      <c r="B2560" s="66" t="s">
        <v>5082</v>
      </c>
      <c r="C2560" s="66">
        <v>152571101</v>
      </c>
      <c r="D2560" s="66" t="b">
        <v>0</v>
      </c>
      <c r="E2560" s="67">
        <v>6.2748691551295481</v>
      </c>
      <c r="F2560" s="67">
        <v>0.4114309832181885</v>
      </c>
      <c r="G2560" s="67">
        <v>3.8290290198991617</v>
      </c>
      <c r="H2560" s="68">
        <v>109.33333333333333</v>
      </c>
      <c r="I2560" s="69">
        <v>3.891182639074246E-4</v>
      </c>
      <c r="J2560" s="68">
        <v>6584</v>
      </c>
      <c r="K2560" s="67">
        <v>0.7785441922251044</v>
      </c>
      <c r="L2560" s="68">
        <v>2577</v>
      </c>
      <c r="M2560" s="70">
        <v>2.8839337377709257E-4</v>
      </c>
      <c r="N2560" s="68">
        <v>2556</v>
      </c>
    </row>
    <row r="2561" spans="1:14" x14ac:dyDescent="0.25">
      <c r="A2561" s="65" t="s">
        <v>5232</v>
      </c>
      <c r="B2561" s="66" t="s">
        <v>4756</v>
      </c>
      <c r="C2561" s="66">
        <v>182402106</v>
      </c>
      <c r="D2561" s="66" t="b">
        <v>0</v>
      </c>
      <c r="E2561" s="67">
        <v>3.655628125778204</v>
      </c>
      <c r="F2561" s="67">
        <v>0</v>
      </c>
      <c r="G2561" s="67">
        <v>1.9887542233981004</v>
      </c>
      <c r="H2561" s="68">
        <v>56.25</v>
      </c>
      <c r="I2561" s="69">
        <v>4.3637187116675908E-4</v>
      </c>
      <c r="J2561" s="68">
        <v>6051</v>
      </c>
      <c r="K2561" s="67">
        <v>0.69989230036735539</v>
      </c>
      <c r="L2561" s="68">
        <v>2644</v>
      </c>
      <c r="M2561" s="70">
        <v>2.88220480449834E-4</v>
      </c>
      <c r="N2561" s="68">
        <v>2557</v>
      </c>
    </row>
    <row r="2562" spans="1:14" x14ac:dyDescent="0.25">
      <c r="A2562" s="65" t="s">
        <v>5233</v>
      </c>
      <c r="B2562" s="66" t="s">
        <v>3898</v>
      </c>
      <c r="C2562" s="66">
        <v>182852202</v>
      </c>
      <c r="D2562" s="66" t="b">
        <v>0</v>
      </c>
      <c r="E2562" s="67">
        <v>3.3116763789542123</v>
      </c>
      <c r="F2562" s="67">
        <v>2.2142099489245761</v>
      </c>
      <c r="G2562" s="67">
        <v>0.88288121611525883</v>
      </c>
      <c r="H2562" s="68">
        <v>53.666666666666671</v>
      </c>
      <c r="I2562" s="69">
        <v>7.1003476979560932E-4</v>
      </c>
      <c r="J2562" s="68">
        <v>2975</v>
      </c>
      <c r="K2562" s="67">
        <v>0.44324242342147763</v>
      </c>
      <c r="L2562" s="68">
        <v>2875</v>
      </c>
      <c r="M2562" s="70">
        <v>2.8805672706162474E-4</v>
      </c>
      <c r="N2562" s="68">
        <v>2558</v>
      </c>
    </row>
    <row r="2563" spans="1:14" x14ac:dyDescent="0.25">
      <c r="A2563" s="65" t="s">
        <v>5234</v>
      </c>
      <c r="B2563" s="66" t="s">
        <v>4865</v>
      </c>
      <c r="C2563" s="66">
        <v>152921101</v>
      </c>
      <c r="D2563" s="66" t="b">
        <v>0</v>
      </c>
      <c r="E2563" s="67">
        <v>2.9389619647690477</v>
      </c>
      <c r="F2563" s="67">
        <v>3.4449071394599962E-2</v>
      </c>
      <c r="G2563" s="67">
        <v>2.029363698785378</v>
      </c>
      <c r="H2563" s="68">
        <v>50</v>
      </c>
      <c r="I2563" s="69">
        <v>3.2140794428414665E-4</v>
      </c>
      <c r="J2563" s="68">
        <v>7598</v>
      </c>
      <c r="K2563" s="67">
        <v>0.85210092410445215</v>
      </c>
      <c r="L2563" s="68">
        <v>2521</v>
      </c>
      <c r="M2563" s="70">
        <v>2.8805209214624486E-4</v>
      </c>
      <c r="N2563" s="68">
        <v>2559</v>
      </c>
    </row>
    <row r="2564" spans="1:14" x14ac:dyDescent="0.25">
      <c r="A2564" s="65" t="s">
        <v>5235</v>
      </c>
      <c r="B2564" s="66" t="s">
        <v>2643</v>
      </c>
      <c r="C2564" s="66">
        <v>183052113</v>
      </c>
      <c r="D2564" s="66" t="b">
        <v>0</v>
      </c>
      <c r="E2564" s="67">
        <v>8.009239254490172</v>
      </c>
      <c r="F2564" s="67">
        <v>0.41544867381470774</v>
      </c>
      <c r="G2564" s="67">
        <v>7.5489020372025095</v>
      </c>
      <c r="H2564" s="68">
        <v>161.83333333333331</v>
      </c>
      <c r="I2564" s="69">
        <v>2.7929609245779582E-4</v>
      </c>
      <c r="J2564" s="68">
        <v>8439</v>
      </c>
      <c r="K2564" s="67">
        <v>1.5549754814884438</v>
      </c>
      <c r="L2564" s="68">
        <v>1805</v>
      </c>
      <c r="M2564" s="70">
        <v>2.8757214784422855E-4</v>
      </c>
      <c r="N2564" s="68">
        <v>2560</v>
      </c>
    </row>
    <row r="2565" spans="1:14" x14ac:dyDescent="0.25">
      <c r="A2565" s="65" t="s">
        <v>5236</v>
      </c>
      <c r="B2565" s="66" t="s">
        <v>3709</v>
      </c>
      <c r="C2565" s="66">
        <v>42851121</v>
      </c>
      <c r="D2565" s="66" t="b">
        <v>0</v>
      </c>
      <c r="E2565" s="67">
        <v>5.6307478727492652</v>
      </c>
      <c r="F2565" s="67">
        <v>0.12713273314076695</v>
      </c>
      <c r="G2565" s="67">
        <v>4.362222633547562</v>
      </c>
      <c r="H2565" s="68">
        <v>119</v>
      </c>
      <c r="I2565" s="69">
        <v>2.615329955434016E-4</v>
      </c>
      <c r="J2565" s="68">
        <v>8852</v>
      </c>
      <c r="K2565" s="67">
        <v>0.9794005417257301</v>
      </c>
      <c r="L2565" s="68">
        <v>2418</v>
      </c>
      <c r="M2565" s="70">
        <v>2.8732118175484929E-4</v>
      </c>
      <c r="N2565" s="68">
        <v>2561</v>
      </c>
    </row>
    <row r="2566" spans="1:14" x14ac:dyDescent="0.25">
      <c r="A2566" s="65" t="s">
        <v>5237</v>
      </c>
      <c r="B2566" s="66" t="s">
        <v>3208</v>
      </c>
      <c r="C2566" s="66">
        <v>163541102</v>
      </c>
      <c r="D2566" s="66" t="b">
        <v>0</v>
      </c>
      <c r="E2566" s="67">
        <v>1.1816248763781794</v>
      </c>
      <c r="F2566" s="67">
        <v>0</v>
      </c>
      <c r="G2566" s="67">
        <v>1.1816215739138511</v>
      </c>
      <c r="H2566" s="68">
        <v>20.333333333333336</v>
      </c>
      <c r="I2566" s="69">
        <v>2.1548841824205433E-4</v>
      </c>
      <c r="J2566" s="68">
        <v>9768</v>
      </c>
      <c r="K2566" s="67">
        <v>1.3124948700920478</v>
      </c>
      <c r="L2566" s="68">
        <v>1997</v>
      </c>
      <c r="M2566" s="70">
        <v>2.8715830784840657E-4</v>
      </c>
      <c r="N2566" s="68">
        <v>2562</v>
      </c>
    </row>
    <row r="2567" spans="1:14" x14ac:dyDescent="0.25">
      <c r="A2567" s="65" t="s">
        <v>5238</v>
      </c>
      <c r="B2567" s="66" t="s">
        <v>2883</v>
      </c>
      <c r="C2567" s="66">
        <v>43432102</v>
      </c>
      <c r="D2567" s="66" t="b">
        <v>1</v>
      </c>
      <c r="E2567" s="67">
        <v>1.6984241420324593</v>
      </c>
      <c r="F2567" s="67">
        <v>0.17837236365439244</v>
      </c>
      <c r="G2567" s="67">
        <v>0.51783592130691303</v>
      </c>
      <c r="H2567" s="68">
        <v>35.5</v>
      </c>
      <c r="I2567" s="69">
        <v>1.0451690920400697E-3</v>
      </c>
      <c r="J2567" s="68">
        <v>635</v>
      </c>
      <c r="K2567" s="67">
        <v>0.30296861831571015</v>
      </c>
      <c r="L2567" s="68">
        <v>3019</v>
      </c>
      <c r="M2567" s="70">
        <v>2.8671024948623752E-4</v>
      </c>
      <c r="N2567" s="68">
        <v>2563</v>
      </c>
    </row>
    <row r="2568" spans="1:14" x14ac:dyDescent="0.25">
      <c r="A2568" s="65" t="s">
        <v>5239</v>
      </c>
      <c r="B2568" s="66" t="s">
        <v>5176</v>
      </c>
      <c r="C2568" s="66">
        <v>13921104</v>
      </c>
      <c r="D2568" s="66" t="b">
        <v>0</v>
      </c>
      <c r="E2568" s="67">
        <v>5.475910700649151</v>
      </c>
      <c r="F2568" s="67">
        <v>0.55859400522619407</v>
      </c>
      <c r="G2568" s="67">
        <v>4.1235309984264159</v>
      </c>
      <c r="H2568" s="68">
        <v>85.5</v>
      </c>
      <c r="I2568" s="69">
        <v>4.0810797947298254E-4</v>
      </c>
      <c r="J2568" s="68">
        <v>6356</v>
      </c>
      <c r="K2568" s="67">
        <v>0.8852074693953782</v>
      </c>
      <c r="L2568" s="68">
        <v>2497</v>
      </c>
      <c r="M2568" s="70">
        <v>2.8656177622991499E-4</v>
      </c>
      <c r="N2568" s="68">
        <v>2564</v>
      </c>
    </row>
    <row r="2569" spans="1:14" x14ac:dyDescent="0.25">
      <c r="A2569" s="65" t="s">
        <v>5240</v>
      </c>
      <c r="B2569" s="66" t="s">
        <v>5241</v>
      </c>
      <c r="C2569" s="66">
        <v>24031110</v>
      </c>
      <c r="D2569" s="66" t="s">
        <v>2121</v>
      </c>
      <c r="E2569" s="67">
        <v>1.2430603383758625</v>
      </c>
      <c r="F2569" s="67">
        <v>0.68102041999817597</v>
      </c>
      <c r="G2569" s="67" t="s">
        <v>2121</v>
      </c>
      <c r="H2569" s="68">
        <v>23</v>
      </c>
      <c r="I2569" s="69">
        <v>4.0474879316813411E-4</v>
      </c>
      <c r="J2569" s="68">
        <v>6403</v>
      </c>
      <c r="K2569" s="67">
        <v>0.72591460933503893</v>
      </c>
      <c r="L2569" s="68">
        <v>2621</v>
      </c>
      <c r="M2569" s="70">
        <v>2.863956795645999E-4</v>
      </c>
      <c r="N2569" s="68">
        <v>2565</v>
      </c>
    </row>
    <row r="2570" spans="1:14" x14ac:dyDescent="0.25">
      <c r="A2570" s="65" t="s">
        <v>5242</v>
      </c>
      <c r="B2570" s="66" t="s">
        <v>2848</v>
      </c>
      <c r="C2570" s="66">
        <v>183052110</v>
      </c>
      <c r="D2570" s="66" t="b">
        <v>0</v>
      </c>
      <c r="E2570" s="67">
        <v>14.196326203339884</v>
      </c>
      <c r="F2570" s="67">
        <v>0.35486501370963319</v>
      </c>
      <c r="G2570" s="67">
        <v>1.2128181745662929</v>
      </c>
      <c r="H2570" s="68">
        <v>269.5</v>
      </c>
      <c r="I2570" s="69">
        <v>1.5409192973137156E-4</v>
      </c>
      <c r="J2570" s="68">
        <v>10656</v>
      </c>
      <c r="K2570" s="67">
        <v>3.6392184600980473</v>
      </c>
      <c r="L2570" s="68">
        <v>1291</v>
      </c>
      <c r="M2570" s="70">
        <v>2.8632956168233507E-4</v>
      </c>
      <c r="N2570" s="68">
        <v>2566</v>
      </c>
    </row>
    <row r="2571" spans="1:14" x14ac:dyDescent="0.25">
      <c r="A2571" s="65" t="s">
        <v>5243</v>
      </c>
      <c r="B2571" s="66" t="s">
        <v>4816</v>
      </c>
      <c r="C2571" s="66">
        <v>102361101</v>
      </c>
      <c r="D2571" s="66" t="b">
        <v>0</v>
      </c>
      <c r="E2571" s="67">
        <v>3.4297448641691539</v>
      </c>
      <c r="F2571" s="67">
        <v>0.51839642234265237</v>
      </c>
      <c r="G2571" s="67">
        <v>3.9481302520230273</v>
      </c>
      <c r="H2571" s="68">
        <v>61</v>
      </c>
      <c r="I2571" s="69">
        <v>2.4836069759225749E-4</v>
      </c>
      <c r="J2571" s="68">
        <v>9118</v>
      </c>
      <c r="K2571" s="67">
        <v>1.161712356152073</v>
      </c>
      <c r="L2571" s="68">
        <v>2217</v>
      </c>
      <c r="M2571" s="70">
        <v>2.8600342986584242E-4</v>
      </c>
      <c r="N2571" s="68">
        <v>2567</v>
      </c>
    </row>
    <row r="2572" spans="1:14" x14ac:dyDescent="0.25">
      <c r="A2572" s="65" t="s">
        <v>5244</v>
      </c>
      <c r="B2572" s="66" t="s">
        <v>4058</v>
      </c>
      <c r="C2572" s="66">
        <v>42491102</v>
      </c>
      <c r="D2572" s="66" t="b">
        <v>0</v>
      </c>
      <c r="E2572" s="67">
        <v>2.2584396527674149</v>
      </c>
      <c r="F2572" s="67">
        <v>1.4376270875086261</v>
      </c>
      <c r="G2572" s="67">
        <v>2.0445387929128551</v>
      </c>
      <c r="H2572" s="68">
        <v>34.5</v>
      </c>
      <c r="I2572" s="69">
        <v>5.1179129798259676E-4</v>
      </c>
      <c r="J2572" s="68">
        <v>5267</v>
      </c>
      <c r="K2572" s="67">
        <v>0.63523929825295578</v>
      </c>
      <c r="L2572" s="68">
        <v>2700</v>
      </c>
      <c r="M2572" s="70">
        <v>2.8539978916671606E-4</v>
      </c>
      <c r="N2572" s="68">
        <v>2568</v>
      </c>
    </row>
    <row r="2573" spans="1:14" x14ac:dyDescent="0.25">
      <c r="A2573" s="65" t="s">
        <v>5245</v>
      </c>
      <c r="B2573" s="66" t="s">
        <v>5246</v>
      </c>
      <c r="C2573" s="66">
        <v>182391102</v>
      </c>
      <c r="D2573" s="66" t="s">
        <v>2121</v>
      </c>
      <c r="E2573" s="67">
        <v>18.755510411665</v>
      </c>
      <c r="F2573" s="67">
        <v>0.37867640843327888</v>
      </c>
      <c r="G2573" s="67" t="s">
        <v>2121</v>
      </c>
      <c r="H2573" s="68">
        <v>382</v>
      </c>
      <c r="I2573" s="69">
        <v>9.7898658259033656E-5</v>
      </c>
      <c r="J2573" s="68">
        <v>11060</v>
      </c>
      <c r="K2573" s="67">
        <v>5.8869297907884688</v>
      </c>
      <c r="L2573" s="68">
        <v>1079</v>
      </c>
      <c r="M2573" s="70">
        <v>2.8499859929905912E-4</v>
      </c>
      <c r="N2573" s="68">
        <v>2569</v>
      </c>
    </row>
    <row r="2574" spans="1:14" x14ac:dyDescent="0.25">
      <c r="A2574" s="65" t="s">
        <v>5247</v>
      </c>
      <c r="B2574" s="66" t="s">
        <v>5248</v>
      </c>
      <c r="C2574" s="66">
        <v>192021121</v>
      </c>
      <c r="D2574" s="66" t="b">
        <v>1</v>
      </c>
      <c r="E2574" s="67">
        <v>11.413437961037085</v>
      </c>
      <c r="F2574" s="67">
        <v>1.172599465119931</v>
      </c>
      <c r="G2574" s="67">
        <v>0.1671550942400449</v>
      </c>
      <c r="H2574" s="68">
        <v>219.5</v>
      </c>
      <c r="I2574" s="69">
        <v>4.2909481375577992E-4</v>
      </c>
      <c r="J2574" s="68">
        <v>6127</v>
      </c>
      <c r="K2574" s="67">
        <v>0.72588921984941923</v>
      </c>
      <c r="L2574" s="68">
        <v>2622</v>
      </c>
      <c r="M2574" s="70">
        <v>2.8478608307517031E-4</v>
      </c>
      <c r="N2574" s="68">
        <v>2570</v>
      </c>
    </row>
    <row r="2575" spans="1:14" x14ac:dyDescent="0.25">
      <c r="A2575" s="65" t="s">
        <v>5249</v>
      </c>
      <c r="B2575" s="66" t="s">
        <v>3705</v>
      </c>
      <c r="C2575" s="66">
        <v>13432207</v>
      </c>
      <c r="D2575" s="66" t="b">
        <v>0</v>
      </c>
      <c r="E2575" s="67">
        <v>3.0844470225544161</v>
      </c>
      <c r="F2575" s="67">
        <v>3.4875673889857248</v>
      </c>
      <c r="G2575" s="67">
        <v>1.4535504222437146</v>
      </c>
      <c r="H2575" s="68">
        <v>45.166666666666664</v>
      </c>
      <c r="I2575" s="69">
        <v>5.2068914376621406E-4</v>
      </c>
      <c r="J2575" s="68">
        <v>5171</v>
      </c>
      <c r="K2575" s="67">
        <v>0.61531151275793128</v>
      </c>
      <c r="L2575" s="68">
        <v>2718</v>
      </c>
      <c r="M2575" s="70">
        <v>2.8461247035091729E-4</v>
      </c>
      <c r="N2575" s="68">
        <v>2571</v>
      </c>
    </row>
    <row r="2576" spans="1:14" x14ac:dyDescent="0.25">
      <c r="A2576" s="65" t="s">
        <v>5250</v>
      </c>
      <c r="B2576" s="66" t="s">
        <v>4875</v>
      </c>
      <c r="C2576" s="66">
        <v>182771101</v>
      </c>
      <c r="D2576" s="66" t="b">
        <v>0</v>
      </c>
      <c r="E2576" s="67">
        <v>6.1653620467077026</v>
      </c>
      <c r="F2576" s="67">
        <v>0.1048343930385475</v>
      </c>
      <c r="G2576" s="67">
        <v>5.9951601997655581</v>
      </c>
      <c r="H2576" s="68">
        <v>116</v>
      </c>
      <c r="I2576" s="69">
        <v>2.249718177056968E-4</v>
      </c>
      <c r="J2576" s="68">
        <v>9609</v>
      </c>
      <c r="K2576" s="67">
        <v>1.2829268898665904</v>
      </c>
      <c r="L2576" s="68">
        <v>2025</v>
      </c>
      <c r="M2576" s="70">
        <v>2.845647969702088E-4</v>
      </c>
      <c r="N2576" s="68">
        <v>2572</v>
      </c>
    </row>
    <row r="2577" spans="1:14" x14ac:dyDescent="0.25">
      <c r="A2577" s="65" t="s">
        <v>5251</v>
      </c>
      <c r="B2577" s="66" t="s">
        <v>5252</v>
      </c>
      <c r="C2577" s="66">
        <v>42631108</v>
      </c>
      <c r="D2577" s="66" t="b">
        <v>0</v>
      </c>
      <c r="E2577" s="67">
        <v>14.633931458083786</v>
      </c>
      <c r="F2577" s="67">
        <v>1.1553970328188921</v>
      </c>
      <c r="G2577" s="67">
        <v>15.789284361890001</v>
      </c>
      <c r="H2577" s="68">
        <v>284.5</v>
      </c>
      <c r="I2577" s="69">
        <v>2.051535454958425E-4</v>
      </c>
      <c r="J2577" s="68">
        <v>9962</v>
      </c>
      <c r="K2577" s="67">
        <v>1.4080375199142563</v>
      </c>
      <c r="L2577" s="68">
        <v>1920</v>
      </c>
      <c r="M2577" s="70">
        <v>2.8394622277374941E-4</v>
      </c>
      <c r="N2577" s="68">
        <v>2573</v>
      </c>
    </row>
    <row r="2578" spans="1:14" x14ac:dyDescent="0.25">
      <c r="A2578" s="65" t="s">
        <v>5253</v>
      </c>
      <c r="B2578" s="66" t="s">
        <v>4749</v>
      </c>
      <c r="C2578" s="66">
        <v>43381101</v>
      </c>
      <c r="D2578" s="66" t="b">
        <v>0</v>
      </c>
      <c r="E2578" s="67">
        <v>10.327801108573308</v>
      </c>
      <c r="F2578" s="67">
        <v>0.17430574171682101</v>
      </c>
      <c r="G2578" s="67">
        <v>10.502077498331293</v>
      </c>
      <c r="H2578" s="68">
        <v>191.5</v>
      </c>
      <c r="I2578" s="69">
        <v>2.4604983739880115E-4</v>
      </c>
      <c r="J2578" s="68">
        <v>9163</v>
      </c>
      <c r="K2578" s="67">
        <v>1.1526405876333063</v>
      </c>
      <c r="L2578" s="68">
        <v>2237</v>
      </c>
      <c r="M2578" s="70">
        <v>2.8366996080192658E-4</v>
      </c>
      <c r="N2578" s="68">
        <v>2574</v>
      </c>
    </row>
    <row r="2579" spans="1:14" x14ac:dyDescent="0.25">
      <c r="A2579" s="65" t="s">
        <v>5254</v>
      </c>
      <c r="B2579" s="66" t="s">
        <v>4026</v>
      </c>
      <c r="C2579" s="66">
        <v>103311101</v>
      </c>
      <c r="D2579" s="66" t="b">
        <v>0</v>
      </c>
      <c r="E2579" s="67">
        <v>1.9849847155616982</v>
      </c>
      <c r="F2579" s="67">
        <v>1.2957092030301549</v>
      </c>
      <c r="G2579" s="67">
        <v>2.0001448539754896</v>
      </c>
      <c r="H2579" s="68">
        <v>34.666666666666671</v>
      </c>
      <c r="I2579" s="69">
        <v>4.2448992848188139E-4</v>
      </c>
      <c r="J2579" s="68">
        <v>6179</v>
      </c>
      <c r="K2579" s="67">
        <v>0.62412018085328413</v>
      </c>
      <c r="L2579" s="68">
        <v>2710</v>
      </c>
      <c r="M2579" s="70">
        <v>2.8364460010922034E-4</v>
      </c>
      <c r="N2579" s="68">
        <v>2575</v>
      </c>
    </row>
    <row r="2580" spans="1:14" x14ac:dyDescent="0.25">
      <c r="A2580" s="65" t="s">
        <v>5255</v>
      </c>
      <c r="B2580" s="66" t="s">
        <v>4518</v>
      </c>
      <c r="C2580" s="66">
        <v>152691109</v>
      </c>
      <c r="D2580" s="66" t="b">
        <v>0</v>
      </c>
      <c r="E2580" s="67">
        <v>48.93072520232095</v>
      </c>
      <c r="F2580" s="67">
        <v>1.2901191682381388</v>
      </c>
      <c r="G2580" s="67">
        <v>50.220704010403331</v>
      </c>
      <c r="H2580" s="68">
        <v>912</v>
      </c>
      <c r="I2580" s="69">
        <v>9.0794775919680868E-5</v>
      </c>
      <c r="J2580" s="68">
        <v>11081</v>
      </c>
      <c r="K2580" s="67">
        <v>3.1993495547602824</v>
      </c>
      <c r="L2580" s="68">
        <v>1356</v>
      </c>
      <c r="M2580" s="70">
        <v>2.8324851644101088E-4</v>
      </c>
      <c r="N2580" s="68">
        <v>2576</v>
      </c>
    </row>
    <row r="2581" spans="1:14" x14ac:dyDescent="0.25">
      <c r="A2581" s="65" t="s">
        <v>5256</v>
      </c>
      <c r="B2581" s="66" t="s">
        <v>5018</v>
      </c>
      <c r="C2581" s="66">
        <v>43182103</v>
      </c>
      <c r="D2581" s="66" t="b">
        <v>0</v>
      </c>
      <c r="E2581" s="67">
        <v>14.876540992459132</v>
      </c>
      <c r="F2581" s="67">
        <v>0.98595560001147087</v>
      </c>
      <c r="G2581" s="67">
        <v>7.8638226264501281</v>
      </c>
      <c r="H2581" s="68">
        <v>269.5</v>
      </c>
      <c r="I2581" s="69">
        <v>3.617522745903502E-4</v>
      </c>
      <c r="J2581" s="68">
        <v>6961</v>
      </c>
      <c r="K2581" s="67">
        <v>0.80212786896239729</v>
      </c>
      <c r="L2581" s="68">
        <v>2557</v>
      </c>
      <c r="M2581" s="70">
        <v>2.8290651189481802E-4</v>
      </c>
      <c r="N2581" s="68">
        <v>2577</v>
      </c>
    </row>
    <row r="2582" spans="1:14" x14ac:dyDescent="0.25">
      <c r="A2582" s="65" t="s">
        <v>1624</v>
      </c>
      <c r="B2582" s="66" t="s">
        <v>2675</v>
      </c>
      <c r="C2582" s="66">
        <v>163011101</v>
      </c>
      <c r="D2582" s="66" t="b">
        <v>0</v>
      </c>
      <c r="E2582" s="67">
        <v>7.9077531839404891</v>
      </c>
      <c r="F2582" s="67">
        <v>2.3467016319875604</v>
      </c>
      <c r="G2582" s="67">
        <v>1.1634236962774145</v>
      </c>
      <c r="H2582" s="68">
        <v>128.33333333333331</v>
      </c>
      <c r="I2582" s="69">
        <v>7.0462641675832639E-4</v>
      </c>
      <c r="J2582" s="68">
        <v>3048</v>
      </c>
      <c r="K2582" s="67">
        <v>0.50727613772387092</v>
      </c>
      <c r="L2582" s="68">
        <v>2816</v>
      </c>
      <c r="M2582" s="70">
        <v>2.8279601937793375E-4</v>
      </c>
      <c r="N2582" s="68">
        <v>2578</v>
      </c>
    </row>
    <row r="2583" spans="1:14" x14ac:dyDescent="0.25">
      <c r="A2583" s="65" t="s">
        <v>5257</v>
      </c>
      <c r="B2583" s="66" t="s">
        <v>5258</v>
      </c>
      <c r="C2583" s="66">
        <v>182631102</v>
      </c>
      <c r="D2583" s="66" t="b">
        <v>1</v>
      </c>
      <c r="E2583" s="67">
        <v>0.24151721156604222</v>
      </c>
      <c r="F2583" s="67">
        <v>0</v>
      </c>
      <c r="G2583" s="67">
        <v>0.19017161113561976</v>
      </c>
      <c r="H2583" s="68">
        <v>4.5</v>
      </c>
      <c r="I2583" s="69">
        <v>2.4527605920512643E-4</v>
      </c>
      <c r="J2583" s="68">
        <v>9182</v>
      </c>
      <c r="K2583" s="67">
        <v>1.1499999761581421</v>
      </c>
      <c r="L2583" s="68">
        <v>2248</v>
      </c>
      <c r="M2583" s="70">
        <v>2.8206746275019314E-4</v>
      </c>
      <c r="N2583" s="68">
        <v>2579</v>
      </c>
    </row>
    <row r="2584" spans="1:14" x14ac:dyDescent="0.25">
      <c r="A2584" s="65" t="s">
        <v>5259</v>
      </c>
      <c r="B2584" s="66" t="s">
        <v>4191</v>
      </c>
      <c r="C2584" s="66">
        <v>43081101</v>
      </c>
      <c r="D2584" s="66" t="b">
        <v>0</v>
      </c>
      <c r="E2584" s="67">
        <v>7.6444192095972356</v>
      </c>
      <c r="F2584" s="67">
        <v>0.71552549233944207</v>
      </c>
      <c r="G2584" s="67">
        <v>4.5174769254563163</v>
      </c>
      <c r="H2584" s="68">
        <v>143</v>
      </c>
      <c r="I2584" s="69">
        <v>3.9298134074622386E-4</v>
      </c>
      <c r="J2584" s="68">
        <v>6534</v>
      </c>
      <c r="K2584" s="67">
        <v>0.69938110565388956</v>
      </c>
      <c r="L2584" s="68">
        <v>2646</v>
      </c>
      <c r="M2584" s="70">
        <v>2.8179735796867307E-4</v>
      </c>
      <c r="N2584" s="68">
        <v>2580</v>
      </c>
    </row>
    <row r="2585" spans="1:14" x14ac:dyDescent="0.25">
      <c r="A2585" s="65" t="s">
        <v>5260</v>
      </c>
      <c r="B2585" s="66" t="s">
        <v>5156</v>
      </c>
      <c r="C2585" s="66">
        <v>42271103</v>
      </c>
      <c r="D2585" s="66" t="b">
        <v>0</v>
      </c>
      <c r="E2585" s="67">
        <v>15.444321493808989</v>
      </c>
      <c r="F2585" s="67">
        <v>0.78398814422584018</v>
      </c>
      <c r="G2585" s="67">
        <v>15.530512876053406</v>
      </c>
      <c r="H2585" s="68">
        <v>296.5</v>
      </c>
      <c r="I2585" s="69">
        <v>2.091987799287862E-4</v>
      </c>
      <c r="J2585" s="68">
        <v>9887</v>
      </c>
      <c r="K2585" s="67">
        <v>1.313634027423763</v>
      </c>
      <c r="L2585" s="68">
        <v>1994</v>
      </c>
      <c r="M2585" s="70">
        <v>2.8153882451219307E-4</v>
      </c>
      <c r="N2585" s="68">
        <v>2581</v>
      </c>
    </row>
    <row r="2586" spans="1:14" x14ac:dyDescent="0.25">
      <c r="A2586" s="65" t="s">
        <v>5261</v>
      </c>
      <c r="B2586" s="66" t="s">
        <v>4657</v>
      </c>
      <c r="C2586" s="66">
        <v>182601104</v>
      </c>
      <c r="D2586" s="66" t="b">
        <v>0</v>
      </c>
      <c r="E2586" s="67">
        <v>12.508141180245953</v>
      </c>
      <c r="F2586" s="67">
        <v>1.8112085725149165</v>
      </c>
      <c r="G2586" s="67">
        <v>14.319307563684022</v>
      </c>
      <c r="H2586" s="68">
        <v>235</v>
      </c>
      <c r="I2586" s="69">
        <v>2.3245968425803865E-4</v>
      </c>
      <c r="J2586" s="68">
        <v>9436</v>
      </c>
      <c r="K2586" s="67">
        <v>1.240319362916845</v>
      </c>
      <c r="L2586" s="68">
        <v>2072</v>
      </c>
      <c r="M2586" s="70">
        <v>2.8139452510429769E-4</v>
      </c>
      <c r="N2586" s="68">
        <v>2582</v>
      </c>
    </row>
    <row r="2587" spans="1:14" x14ac:dyDescent="0.25">
      <c r="A2587" s="65" t="s">
        <v>5262</v>
      </c>
      <c r="B2587" s="66" t="s">
        <v>2941</v>
      </c>
      <c r="C2587" s="66">
        <v>43351106</v>
      </c>
      <c r="D2587" s="66" t="b">
        <v>0</v>
      </c>
      <c r="E2587" s="67">
        <v>1.2862165134314822</v>
      </c>
      <c r="F2587" s="67">
        <v>0.54490131023659383</v>
      </c>
      <c r="G2587" s="67">
        <v>1.3455918778659584</v>
      </c>
      <c r="H2587" s="68">
        <v>17.5</v>
      </c>
      <c r="I2587" s="69">
        <v>3.7792366730054312E-4</v>
      </c>
      <c r="J2587" s="68">
        <v>6729</v>
      </c>
      <c r="K2587" s="67">
        <v>0.93221831662314281</v>
      </c>
      <c r="L2587" s="68">
        <v>2464</v>
      </c>
      <c r="M2587" s="70">
        <v>2.7992074252064671E-4</v>
      </c>
      <c r="N2587" s="68">
        <v>2583</v>
      </c>
    </row>
    <row r="2588" spans="1:14" x14ac:dyDescent="0.25">
      <c r="A2588" s="65" t="s">
        <v>5263</v>
      </c>
      <c r="B2588" s="66" t="s">
        <v>3022</v>
      </c>
      <c r="C2588" s="66">
        <v>253671103</v>
      </c>
      <c r="D2588" s="66" t="b">
        <v>0</v>
      </c>
      <c r="E2588" s="67">
        <v>12.592808042620712</v>
      </c>
      <c r="F2588" s="67">
        <v>0.31173381233819308</v>
      </c>
      <c r="G2588" s="67">
        <v>2.0118679404384348</v>
      </c>
      <c r="H2588" s="68">
        <v>217</v>
      </c>
      <c r="I2588" s="69">
        <v>1.3079138528235087E-4</v>
      </c>
      <c r="J2588" s="68">
        <v>10878</v>
      </c>
      <c r="K2588" s="67">
        <v>2.5647205965371307</v>
      </c>
      <c r="L2588" s="68">
        <v>1494</v>
      </c>
      <c r="M2588" s="70">
        <v>2.7979747085230336E-4</v>
      </c>
      <c r="N2588" s="68">
        <v>2584</v>
      </c>
    </row>
    <row r="2589" spans="1:14" x14ac:dyDescent="0.25">
      <c r="A2589" s="65" t="s">
        <v>5264</v>
      </c>
      <c r="B2589" s="66" t="s">
        <v>4942</v>
      </c>
      <c r="C2589" s="66">
        <v>42601102</v>
      </c>
      <c r="D2589" s="66" t="b">
        <v>0</v>
      </c>
      <c r="E2589" s="67">
        <v>32.324924575348561</v>
      </c>
      <c r="F2589" s="67">
        <v>1.0713524614487693</v>
      </c>
      <c r="G2589" s="67">
        <v>33.396177217469493</v>
      </c>
      <c r="H2589" s="68">
        <v>619</v>
      </c>
      <c r="I2589" s="69">
        <v>2.4212710316126053E-4</v>
      </c>
      <c r="J2589" s="68">
        <v>9244</v>
      </c>
      <c r="K2589" s="67">
        <v>1.1516239943976601</v>
      </c>
      <c r="L2589" s="68">
        <v>2242</v>
      </c>
      <c r="M2589" s="70">
        <v>2.7860874267061935E-4</v>
      </c>
      <c r="N2589" s="68">
        <v>2585</v>
      </c>
    </row>
    <row r="2590" spans="1:14" x14ac:dyDescent="0.25">
      <c r="A2590" s="65" t="s">
        <v>5265</v>
      </c>
      <c r="B2590" s="66" t="s">
        <v>3878</v>
      </c>
      <c r="C2590" s="66">
        <v>42571102</v>
      </c>
      <c r="D2590" s="66" t="b">
        <v>0</v>
      </c>
      <c r="E2590" s="67">
        <v>13.142188034973259</v>
      </c>
      <c r="F2590" s="67">
        <v>1.6746779257633291</v>
      </c>
      <c r="G2590" s="67">
        <v>5.4983759664090766</v>
      </c>
      <c r="H2590" s="68">
        <v>237.5</v>
      </c>
      <c r="I2590" s="69">
        <v>4.1531703193629113E-4</v>
      </c>
      <c r="J2590" s="68">
        <v>6278</v>
      </c>
      <c r="K2590" s="67">
        <v>0.57348408289175612</v>
      </c>
      <c r="L2590" s="68">
        <v>2764</v>
      </c>
      <c r="M2590" s="70">
        <v>2.7790321870653365E-4</v>
      </c>
      <c r="N2590" s="68">
        <v>2586</v>
      </c>
    </row>
    <row r="2591" spans="1:14" x14ac:dyDescent="0.25">
      <c r="A2591" s="65" t="s">
        <v>5266</v>
      </c>
      <c r="B2591" s="66" t="s">
        <v>4235</v>
      </c>
      <c r="C2591" s="66">
        <v>43321104</v>
      </c>
      <c r="D2591" s="66" t="s">
        <v>2121</v>
      </c>
      <c r="E2591" s="67">
        <v>1.8969016893303463</v>
      </c>
      <c r="F2591" s="67">
        <v>0.50655151231307349</v>
      </c>
      <c r="G2591" s="67" t="s">
        <v>2121</v>
      </c>
      <c r="H2591" s="68">
        <v>31.833333333333336</v>
      </c>
      <c r="I2591" s="69">
        <v>8.8601722839137245E-4</v>
      </c>
      <c r="J2591" s="68">
        <v>1330</v>
      </c>
      <c r="K2591" s="67">
        <v>0.45164181541710002</v>
      </c>
      <c r="L2591" s="68">
        <v>2867</v>
      </c>
      <c r="M2591" s="70">
        <v>2.7747008780875976E-4</v>
      </c>
      <c r="N2591" s="68">
        <v>2587</v>
      </c>
    </row>
    <row r="2592" spans="1:14" x14ac:dyDescent="0.25">
      <c r="A2592" s="65" t="s">
        <v>5267</v>
      </c>
      <c r="B2592" s="66" t="s">
        <v>3951</v>
      </c>
      <c r="C2592" s="66">
        <v>162991102</v>
      </c>
      <c r="D2592" s="66" t="b">
        <v>0</v>
      </c>
      <c r="E2592" s="67">
        <v>21.397034407009706</v>
      </c>
      <c r="F2592" s="67">
        <v>1.411218325290188</v>
      </c>
      <c r="G2592" s="67">
        <v>17.235871831797652</v>
      </c>
      <c r="H2592" s="68">
        <v>400.83333333333337</v>
      </c>
      <c r="I2592" s="69">
        <v>2.2853095260674602E-4</v>
      </c>
      <c r="J2592" s="68">
        <v>9524</v>
      </c>
      <c r="K2592" s="67">
        <v>1.0742358391164297</v>
      </c>
      <c r="L2592" s="68">
        <v>2329</v>
      </c>
      <c r="M2592" s="70">
        <v>2.7724538953796825E-4</v>
      </c>
      <c r="N2592" s="68">
        <v>2588</v>
      </c>
    </row>
    <row r="2593" spans="1:14" x14ac:dyDescent="0.25">
      <c r="A2593" s="65" t="s">
        <v>5268</v>
      </c>
      <c r="B2593" s="66" t="s">
        <v>5269</v>
      </c>
      <c r="C2593" s="66">
        <v>42991106</v>
      </c>
      <c r="D2593" s="66" t="b">
        <v>0</v>
      </c>
      <c r="E2593" s="67">
        <v>3.6352667338119908</v>
      </c>
      <c r="F2593" s="67">
        <v>4.7588728249692505</v>
      </c>
      <c r="G2593" s="67">
        <v>1.2011830593168109</v>
      </c>
      <c r="H2593" s="68">
        <v>64.833333333333329</v>
      </c>
      <c r="I2593" s="69">
        <v>5.5621231480979048E-4</v>
      </c>
      <c r="J2593" s="68">
        <v>4801</v>
      </c>
      <c r="K2593" s="67">
        <v>0.52409639661523555</v>
      </c>
      <c r="L2593" s="68">
        <v>2804</v>
      </c>
      <c r="M2593" s="70">
        <v>2.7700456841118202E-4</v>
      </c>
      <c r="N2593" s="68">
        <v>2589</v>
      </c>
    </row>
    <row r="2594" spans="1:14" x14ac:dyDescent="0.25">
      <c r="A2594" s="65" t="s">
        <v>5270</v>
      </c>
      <c r="B2594" s="66" t="s">
        <v>4222</v>
      </c>
      <c r="C2594" s="66">
        <v>22811102</v>
      </c>
      <c r="D2594" s="66" t="b">
        <v>1</v>
      </c>
      <c r="E2594" s="67">
        <v>2.0348830435292111</v>
      </c>
      <c r="F2594" s="67">
        <v>1.7154658121209057</v>
      </c>
      <c r="G2594" s="67">
        <v>0.23439170964621542</v>
      </c>
      <c r="H2594" s="68">
        <v>38.5</v>
      </c>
      <c r="I2594" s="69">
        <v>7.0964887208311352E-4</v>
      </c>
      <c r="J2594" s="68">
        <v>2980</v>
      </c>
      <c r="K2594" s="67">
        <v>0.36111105823671663</v>
      </c>
      <c r="L2594" s="68">
        <v>2953</v>
      </c>
      <c r="M2594" s="70">
        <v>2.7588803237160226E-4</v>
      </c>
      <c r="N2594" s="68">
        <v>2590</v>
      </c>
    </row>
    <row r="2595" spans="1:14" x14ac:dyDescent="0.25">
      <c r="A2595" s="65" t="s">
        <v>5271</v>
      </c>
      <c r="B2595" s="66" t="s">
        <v>5189</v>
      </c>
      <c r="C2595" s="66">
        <v>42271102</v>
      </c>
      <c r="D2595" s="66" t="b">
        <v>0</v>
      </c>
      <c r="E2595" s="67">
        <v>3.9162470340417075</v>
      </c>
      <c r="F2595" s="67">
        <v>0.34753072644926386</v>
      </c>
      <c r="G2595" s="67">
        <v>2.9677105705412012</v>
      </c>
      <c r="H2595" s="68">
        <v>79</v>
      </c>
      <c r="I2595" s="69">
        <v>3.3979910892147801E-4</v>
      </c>
      <c r="J2595" s="68">
        <v>7309</v>
      </c>
      <c r="K2595" s="67">
        <v>0.85938589156994338</v>
      </c>
      <c r="L2595" s="68">
        <v>2516</v>
      </c>
      <c r="M2595" s="70">
        <v>2.7586537004037982E-4</v>
      </c>
      <c r="N2595" s="68">
        <v>2591</v>
      </c>
    </row>
    <row r="2596" spans="1:14" x14ac:dyDescent="0.25">
      <c r="A2596" s="65" t="s">
        <v>5272</v>
      </c>
      <c r="B2596" s="66" t="s">
        <v>2779</v>
      </c>
      <c r="C2596" s="66">
        <v>163781704</v>
      </c>
      <c r="D2596" s="66" t="b">
        <v>0</v>
      </c>
      <c r="E2596" s="67">
        <v>35.99392156962093</v>
      </c>
      <c r="F2596" s="67">
        <v>3.5852230537998855</v>
      </c>
      <c r="G2596" s="67">
        <v>20.03686056449007</v>
      </c>
      <c r="H2596" s="68">
        <v>682.5</v>
      </c>
      <c r="I2596" s="69">
        <v>1.733226337888221E-4</v>
      </c>
      <c r="J2596" s="68">
        <v>10439</v>
      </c>
      <c r="K2596" s="67">
        <v>2.1283118646034032</v>
      </c>
      <c r="L2596" s="68">
        <v>1596</v>
      </c>
      <c r="M2596" s="70">
        <v>2.7547195022038155E-4</v>
      </c>
      <c r="N2596" s="68">
        <v>2592</v>
      </c>
    </row>
    <row r="2597" spans="1:14" x14ac:dyDescent="0.25">
      <c r="A2597" s="65" t="s">
        <v>5273</v>
      </c>
      <c r="B2597" s="66" t="s">
        <v>2779</v>
      </c>
      <c r="C2597" s="66">
        <v>163781704</v>
      </c>
      <c r="D2597" s="66" t="b">
        <v>0</v>
      </c>
      <c r="E2597" s="67">
        <v>0.74281284048917617</v>
      </c>
      <c r="F2597" s="67">
        <v>0</v>
      </c>
      <c r="G2597" s="67">
        <v>0.74281076443886018</v>
      </c>
      <c r="H2597" s="68">
        <v>14.5</v>
      </c>
      <c r="I2597" s="69">
        <v>2.3143949360458245E-4</v>
      </c>
      <c r="J2597" s="68">
        <v>9450</v>
      </c>
      <c r="K2597" s="67">
        <v>1.1750402573881478</v>
      </c>
      <c r="L2597" s="68">
        <v>2175</v>
      </c>
      <c r="M2597" s="70">
        <v>2.754533493786986E-4</v>
      </c>
      <c r="N2597" s="68">
        <v>2593</v>
      </c>
    </row>
    <row r="2598" spans="1:14" x14ac:dyDescent="0.25">
      <c r="A2598" s="65" t="s">
        <v>5274</v>
      </c>
      <c r="B2598" s="66" t="s">
        <v>4354</v>
      </c>
      <c r="C2598" s="66">
        <v>12091102</v>
      </c>
      <c r="D2598" s="66" t="b">
        <v>0</v>
      </c>
      <c r="E2598" s="67">
        <v>1.5160316025794698</v>
      </c>
      <c r="F2598" s="67">
        <v>2.1564185972220398</v>
      </c>
      <c r="G2598" s="67">
        <v>2.2547509171535305</v>
      </c>
      <c r="H2598" s="68">
        <v>27</v>
      </c>
      <c r="I2598" s="69">
        <v>5.1274914962791461E-4</v>
      </c>
      <c r="J2598" s="68">
        <v>5258</v>
      </c>
      <c r="K2598" s="67">
        <v>0.62337101002534234</v>
      </c>
      <c r="L2598" s="68">
        <v>2711</v>
      </c>
      <c r="M2598" s="70">
        <v>2.7512502917185583E-4</v>
      </c>
      <c r="N2598" s="68">
        <v>2594</v>
      </c>
    </row>
    <row r="2599" spans="1:14" x14ac:dyDescent="0.25">
      <c r="A2599" s="65" t="s">
        <v>5275</v>
      </c>
      <c r="B2599" s="66" t="s">
        <v>5276</v>
      </c>
      <c r="C2599" s="66">
        <v>12091105</v>
      </c>
      <c r="D2599" s="66" t="b">
        <v>0</v>
      </c>
      <c r="E2599" s="67">
        <v>1.8449746796237554</v>
      </c>
      <c r="F2599" s="67">
        <v>2.0271677277204687</v>
      </c>
      <c r="G2599" s="67">
        <v>2.3657311941240797</v>
      </c>
      <c r="H2599" s="68">
        <v>33.833333333333329</v>
      </c>
      <c r="I2599" s="69">
        <v>5.5839409770700962E-4</v>
      </c>
      <c r="J2599" s="68">
        <v>4773</v>
      </c>
      <c r="K2599" s="67">
        <v>0.59502140329829589</v>
      </c>
      <c r="L2599" s="68">
        <v>2742</v>
      </c>
      <c r="M2599" s="70">
        <v>2.7483303990619937E-4</v>
      </c>
      <c r="N2599" s="68">
        <v>2595</v>
      </c>
    </row>
    <row r="2600" spans="1:14" x14ac:dyDescent="0.25">
      <c r="A2600" s="65" t="s">
        <v>5277</v>
      </c>
      <c r="B2600" s="66" t="s">
        <v>2717</v>
      </c>
      <c r="C2600" s="66">
        <v>103732101</v>
      </c>
      <c r="D2600" s="66" t="b">
        <v>0</v>
      </c>
      <c r="E2600" s="67">
        <v>22.477294663846092</v>
      </c>
      <c r="F2600" s="67">
        <v>0.27359085018784995</v>
      </c>
      <c r="G2600" s="67">
        <v>22.364394973437744</v>
      </c>
      <c r="H2600" s="68">
        <v>434.5</v>
      </c>
      <c r="I2600" s="69">
        <v>1.9844773549798064E-4</v>
      </c>
      <c r="J2600" s="68">
        <v>10069</v>
      </c>
      <c r="K2600" s="67">
        <v>1.4778870404788427</v>
      </c>
      <c r="L2600" s="68">
        <v>1864</v>
      </c>
      <c r="M2600" s="70">
        <v>2.7478415463404795E-4</v>
      </c>
      <c r="N2600" s="68">
        <v>2596</v>
      </c>
    </row>
    <row r="2601" spans="1:14" x14ac:dyDescent="0.25">
      <c r="A2601" s="65" t="s">
        <v>5278</v>
      </c>
      <c r="B2601" s="66" t="s">
        <v>4328</v>
      </c>
      <c r="C2601" s="66">
        <v>192251102</v>
      </c>
      <c r="D2601" s="66" t="b">
        <v>0</v>
      </c>
      <c r="E2601" s="67">
        <v>7.1170250093135383</v>
      </c>
      <c r="F2601" s="67">
        <v>5.0242102289233107E-2</v>
      </c>
      <c r="G2601" s="67">
        <v>7.1672470800782655</v>
      </c>
      <c r="H2601" s="68">
        <v>139</v>
      </c>
      <c r="I2601" s="69">
        <v>2.086281860215422E-4</v>
      </c>
      <c r="J2601" s="68">
        <v>9902</v>
      </c>
      <c r="K2601" s="67">
        <v>1.3419157432658331</v>
      </c>
      <c r="L2601" s="68">
        <v>1974</v>
      </c>
      <c r="M2601" s="70">
        <v>2.746290885114694E-4</v>
      </c>
      <c r="N2601" s="68">
        <v>2597</v>
      </c>
    </row>
    <row r="2602" spans="1:14" x14ac:dyDescent="0.25">
      <c r="A2602" s="65" t="s">
        <v>5279</v>
      </c>
      <c r="B2602" s="66" t="s">
        <v>4816</v>
      </c>
      <c r="C2602" s="66">
        <v>102361101</v>
      </c>
      <c r="D2602" s="66" t="b">
        <v>0</v>
      </c>
      <c r="E2602" s="67">
        <v>9.289134397280046</v>
      </c>
      <c r="F2602" s="67">
        <v>1.3679696829641892</v>
      </c>
      <c r="G2602" s="67">
        <v>10.03662827449747</v>
      </c>
      <c r="H2602" s="68">
        <v>177</v>
      </c>
      <c r="I2602" s="69">
        <v>2.1803557233988357E-4</v>
      </c>
      <c r="J2602" s="68">
        <v>9730</v>
      </c>
      <c r="K2602" s="67">
        <v>1.29818154530505</v>
      </c>
      <c r="L2602" s="68">
        <v>2004</v>
      </c>
      <c r="M2602" s="70">
        <v>2.7403471438056494E-4</v>
      </c>
      <c r="N2602" s="68">
        <v>2598</v>
      </c>
    </row>
    <row r="2603" spans="1:14" x14ac:dyDescent="0.25">
      <c r="A2603" s="65" t="s">
        <v>5280</v>
      </c>
      <c r="B2603" s="66" t="s">
        <v>5281</v>
      </c>
      <c r="C2603" s="66">
        <v>24012102</v>
      </c>
      <c r="D2603" s="66" t="b">
        <v>0</v>
      </c>
      <c r="E2603" s="67">
        <v>5.2648465691065649</v>
      </c>
      <c r="F2603" s="67">
        <v>2.5237882757292507</v>
      </c>
      <c r="G2603" s="67">
        <v>5.8362474314593191</v>
      </c>
      <c r="H2603" s="68">
        <v>103.66666666666667</v>
      </c>
      <c r="I2603" s="69">
        <v>4.9229746849732692E-4</v>
      </c>
      <c r="J2603" s="68">
        <v>5469</v>
      </c>
      <c r="K2603" s="67">
        <v>0.59549097688334762</v>
      </c>
      <c r="L2603" s="68">
        <v>2740</v>
      </c>
      <c r="M2603" s="70">
        <v>2.7364100498006983E-4</v>
      </c>
      <c r="N2603" s="68">
        <v>2599</v>
      </c>
    </row>
    <row r="2604" spans="1:14" x14ac:dyDescent="0.25">
      <c r="A2604" s="65" t="s">
        <v>5282</v>
      </c>
      <c r="B2604" s="66" t="s">
        <v>3552</v>
      </c>
      <c r="C2604" s="66">
        <v>42721103</v>
      </c>
      <c r="D2604" s="66" t="b">
        <v>1</v>
      </c>
      <c r="E2604" s="67">
        <v>0.94430880283802177</v>
      </c>
      <c r="F2604" s="67">
        <v>0.18440902360034581</v>
      </c>
      <c r="G2604" s="67">
        <v>0.13479590762786955</v>
      </c>
      <c r="H2604" s="68">
        <v>18.5</v>
      </c>
      <c r="I2604" s="69">
        <v>3.1110181353633871E-4</v>
      </c>
      <c r="J2604" s="68">
        <v>7785</v>
      </c>
      <c r="K2604" s="67">
        <v>1.2121676335463654</v>
      </c>
      <c r="L2604" s="68">
        <v>2113</v>
      </c>
      <c r="M2604" s="70">
        <v>2.7347240122892527E-4</v>
      </c>
      <c r="N2604" s="68">
        <v>2600</v>
      </c>
    </row>
    <row r="2605" spans="1:14" x14ac:dyDescent="0.25">
      <c r="A2605" s="65" t="s">
        <v>5283</v>
      </c>
      <c r="B2605" s="66" t="s">
        <v>4078</v>
      </c>
      <c r="C2605" s="66">
        <v>192221102</v>
      </c>
      <c r="D2605" s="66" t="b">
        <v>0</v>
      </c>
      <c r="E2605" s="67">
        <v>15.984417899399014</v>
      </c>
      <c r="F2605" s="67">
        <v>1.8994650688927122</v>
      </c>
      <c r="G2605" s="67">
        <v>10.786577768388909</v>
      </c>
      <c r="H2605" s="68">
        <v>312.5</v>
      </c>
      <c r="I2605" s="69">
        <v>2.8129496897687229E-4</v>
      </c>
      <c r="J2605" s="68">
        <v>8394</v>
      </c>
      <c r="K2605" s="67">
        <v>0.95043658390522756</v>
      </c>
      <c r="L2605" s="68">
        <v>2448</v>
      </c>
      <c r="M2605" s="70">
        <v>2.7330427507768034E-4</v>
      </c>
      <c r="N2605" s="68">
        <v>2601</v>
      </c>
    </row>
    <row r="2606" spans="1:14" x14ac:dyDescent="0.25">
      <c r="A2606" s="65" t="s">
        <v>5284</v>
      </c>
      <c r="B2606" s="66" t="s">
        <v>2771</v>
      </c>
      <c r="C2606" s="66">
        <v>153081110</v>
      </c>
      <c r="D2606" s="66" t="b">
        <v>0</v>
      </c>
      <c r="E2606" s="67">
        <v>1.7871352341603495</v>
      </c>
      <c r="F2606" s="67">
        <v>1.0553176839234373</v>
      </c>
      <c r="G2606" s="67">
        <v>1.063509261521103</v>
      </c>
      <c r="H2606" s="68">
        <v>27.333333333333332</v>
      </c>
      <c r="I2606" s="69">
        <v>9.5378202178569447E-4</v>
      </c>
      <c r="J2606" s="68">
        <v>994</v>
      </c>
      <c r="K2606" s="67">
        <v>0.39775706296105212</v>
      </c>
      <c r="L2606" s="68">
        <v>2914</v>
      </c>
      <c r="M2606" s="70">
        <v>2.7186100905743024E-4</v>
      </c>
      <c r="N2606" s="68">
        <v>2602</v>
      </c>
    </row>
    <row r="2607" spans="1:14" x14ac:dyDescent="0.25">
      <c r="A2607" s="65" t="s">
        <v>5285</v>
      </c>
      <c r="B2607" s="66" t="s">
        <v>3071</v>
      </c>
      <c r="C2607" s="66">
        <v>82021101</v>
      </c>
      <c r="D2607" s="66" t="b">
        <v>1</v>
      </c>
      <c r="E2607" s="67">
        <v>1.0750963957132049</v>
      </c>
      <c r="F2607" s="67">
        <v>0.82063307626043303</v>
      </c>
      <c r="G2607" s="67">
        <v>9.6812136297189821E-2</v>
      </c>
      <c r="H2607" s="68">
        <v>16</v>
      </c>
      <c r="I2607" s="69">
        <v>6.1204551820992492E-4</v>
      </c>
      <c r="J2607" s="68">
        <v>4146</v>
      </c>
      <c r="K2607" s="67">
        <v>0.45990299852564931</v>
      </c>
      <c r="L2607" s="68">
        <v>2863</v>
      </c>
      <c r="M2607" s="70">
        <v>2.7173701425908803E-4</v>
      </c>
      <c r="N2607" s="68">
        <v>2603</v>
      </c>
    </row>
    <row r="2608" spans="1:14" x14ac:dyDescent="0.25">
      <c r="A2608" s="65" t="s">
        <v>5286</v>
      </c>
      <c r="B2608" s="66" t="s">
        <v>3171</v>
      </c>
      <c r="C2608" s="66">
        <v>182631104</v>
      </c>
      <c r="D2608" s="66" t="b">
        <v>0</v>
      </c>
      <c r="E2608" s="67">
        <v>23.092376922691951</v>
      </c>
      <c r="F2608" s="67">
        <v>0.7424811085569023</v>
      </c>
      <c r="G2608" s="67">
        <v>13.845137313086861</v>
      </c>
      <c r="H2608" s="68">
        <v>398.5</v>
      </c>
      <c r="I2608" s="69">
        <v>1.7357173084854224E-4</v>
      </c>
      <c r="J2608" s="68">
        <v>10437</v>
      </c>
      <c r="K2608" s="67">
        <v>1.7301167471743364</v>
      </c>
      <c r="L2608" s="68">
        <v>1731</v>
      </c>
      <c r="M2608" s="70">
        <v>2.7104657541535289E-4</v>
      </c>
      <c r="N2608" s="68">
        <v>2604</v>
      </c>
    </row>
    <row r="2609" spans="1:14" x14ac:dyDescent="0.25">
      <c r="A2609" s="65" t="s">
        <v>5287</v>
      </c>
      <c r="B2609" s="66" t="s">
        <v>5288</v>
      </c>
      <c r="C2609" s="66">
        <v>182951101</v>
      </c>
      <c r="D2609" s="66" t="b">
        <v>0</v>
      </c>
      <c r="E2609" s="67">
        <v>7.8459099237394971</v>
      </c>
      <c r="F2609" s="67">
        <v>0.3055358228054168</v>
      </c>
      <c r="G2609" s="67">
        <v>7.0210043825428237</v>
      </c>
      <c r="H2609" s="68">
        <v>148.5</v>
      </c>
      <c r="I2609" s="69">
        <v>1.2675136222793353E-4</v>
      </c>
      <c r="J2609" s="68">
        <v>10913</v>
      </c>
      <c r="K2609" s="67">
        <v>2.9398224367560335</v>
      </c>
      <c r="L2609" s="68">
        <v>1403</v>
      </c>
      <c r="M2609" s="70">
        <v>2.709230479233542E-4</v>
      </c>
      <c r="N2609" s="68">
        <v>2605</v>
      </c>
    </row>
    <row r="2610" spans="1:14" x14ac:dyDescent="0.25">
      <c r="A2610" s="65" t="s">
        <v>5289</v>
      </c>
      <c r="B2610" s="66" t="s">
        <v>3075</v>
      </c>
      <c r="C2610" s="66">
        <v>182941102</v>
      </c>
      <c r="D2610" s="66" t="b">
        <v>0</v>
      </c>
      <c r="E2610" s="67">
        <v>9.9036848720901371</v>
      </c>
      <c r="F2610" s="67">
        <v>0.22354017175863075</v>
      </c>
      <c r="G2610" s="67">
        <v>9.0802517968709893</v>
      </c>
      <c r="H2610" s="68">
        <v>198.5</v>
      </c>
      <c r="I2610" s="69">
        <v>2.1255483125738709E-4</v>
      </c>
      <c r="J2610" s="68">
        <v>9833</v>
      </c>
      <c r="K2610" s="67">
        <v>1.5412140476422629</v>
      </c>
      <c r="L2610" s="68">
        <v>1815</v>
      </c>
      <c r="M2610" s="70">
        <v>2.7050548481793958E-4</v>
      </c>
      <c r="N2610" s="68">
        <v>2606</v>
      </c>
    </row>
    <row r="2611" spans="1:14" x14ac:dyDescent="0.25">
      <c r="A2611" s="65" t="s">
        <v>754</v>
      </c>
      <c r="B2611" s="66" t="s">
        <v>5290</v>
      </c>
      <c r="C2611" s="66">
        <v>183041102</v>
      </c>
      <c r="D2611" s="66" t="b">
        <v>0</v>
      </c>
      <c r="E2611" s="67">
        <v>12.607065838310989</v>
      </c>
      <c r="F2611" s="67">
        <v>1.4867119364437105</v>
      </c>
      <c r="G2611" s="67">
        <v>10.741337691706599</v>
      </c>
      <c r="H2611" s="68">
        <v>225.83333333333331</v>
      </c>
      <c r="I2611" s="69">
        <v>3.1117810691868789E-4</v>
      </c>
      <c r="J2611" s="68">
        <v>7783</v>
      </c>
      <c r="K2611" s="67">
        <v>0.99486372701796222</v>
      </c>
      <c r="L2611" s="68">
        <v>2400</v>
      </c>
      <c r="M2611" s="70">
        <v>2.6962455738820411E-4</v>
      </c>
      <c r="N2611" s="68">
        <v>2607</v>
      </c>
    </row>
    <row r="2612" spans="1:14" x14ac:dyDescent="0.25">
      <c r="A2612" s="65" t="s">
        <v>5291</v>
      </c>
      <c r="B2612" s="66" t="s">
        <v>5117</v>
      </c>
      <c r="C2612" s="66">
        <v>102911109</v>
      </c>
      <c r="D2612" s="66" t="b">
        <v>0</v>
      </c>
      <c r="E2612" s="67">
        <v>19.500702407436396</v>
      </c>
      <c r="F2612" s="67">
        <v>1.0953024123859674</v>
      </c>
      <c r="G2612" s="67">
        <v>20.488350678188088</v>
      </c>
      <c r="H2612" s="68">
        <v>376.5</v>
      </c>
      <c r="I2612" s="69">
        <v>1.7712730922084426E-4</v>
      </c>
      <c r="J2612" s="68">
        <v>10395</v>
      </c>
      <c r="K2612" s="67">
        <v>1.7459681300053083</v>
      </c>
      <c r="L2612" s="68">
        <v>1722</v>
      </c>
      <c r="M2612" s="70">
        <v>2.6894923273355632E-4</v>
      </c>
      <c r="N2612" s="68">
        <v>2608</v>
      </c>
    </row>
    <row r="2613" spans="1:14" x14ac:dyDescent="0.25">
      <c r="A2613" s="65" t="s">
        <v>5292</v>
      </c>
      <c r="B2613" s="66" t="s">
        <v>4545</v>
      </c>
      <c r="C2613" s="66">
        <v>42631109</v>
      </c>
      <c r="D2613" s="66" t="b">
        <v>0</v>
      </c>
      <c r="E2613" s="67">
        <v>2.5867914717230232</v>
      </c>
      <c r="F2613" s="67">
        <v>0.55712407358050231</v>
      </c>
      <c r="G2613" s="67">
        <v>2.0208584547834536</v>
      </c>
      <c r="H2613" s="68">
        <v>47</v>
      </c>
      <c r="I2613" s="69">
        <v>3.0041341643540208E-4</v>
      </c>
      <c r="J2613" s="68">
        <v>8010</v>
      </c>
      <c r="K2613" s="67">
        <v>1.1706427641688508</v>
      </c>
      <c r="L2613" s="68">
        <v>2192</v>
      </c>
      <c r="M2613" s="70">
        <v>2.6882567951186967E-4</v>
      </c>
      <c r="N2613" s="68">
        <v>2609</v>
      </c>
    </row>
    <row r="2614" spans="1:14" x14ac:dyDescent="0.25">
      <c r="A2614" s="65" t="s">
        <v>5293</v>
      </c>
      <c r="B2614" s="66" t="s">
        <v>3668</v>
      </c>
      <c r="C2614" s="66">
        <v>192171101</v>
      </c>
      <c r="D2614" s="66" t="b">
        <v>0</v>
      </c>
      <c r="E2614" s="67">
        <v>10.512004330370251</v>
      </c>
      <c r="F2614" s="67">
        <v>0.50768802680945191</v>
      </c>
      <c r="G2614" s="67">
        <v>5.0530381661995074</v>
      </c>
      <c r="H2614" s="68">
        <v>207.5</v>
      </c>
      <c r="I2614" s="69">
        <v>4.3701921938217234E-4</v>
      </c>
      <c r="J2614" s="68">
        <v>6043</v>
      </c>
      <c r="K2614" s="67">
        <v>0.54195420734853628</v>
      </c>
      <c r="L2614" s="68">
        <v>2788</v>
      </c>
      <c r="M2614" s="70">
        <v>2.6834558303858374E-4</v>
      </c>
      <c r="N2614" s="68">
        <v>2610</v>
      </c>
    </row>
    <row r="2615" spans="1:14" x14ac:dyDescent="0.25">
      <c r="A2615" s="65" t="s">
        <v>5294</v>
      </c>
      <c r="B2615" s="66" t="s">
        <v>4032</v>
      </c>
      <c r="C2615" s="66">
        <v>182852201</v>
      </c>
      <c r="D2615" s="66" t="b">
        <v>1</v>
      </c>
      <c r="E2615" s="67">
        <v>2.5512195647536702</v>
      </c>
      <c r="F2615" s="67">
        <v>2.1793669809424294</v>
      </c>
      <c r="G2615" s="67">
        <v>0.37166685921043902</v>
      </c>
      <c r="H2615" s="68">
        <v>40.333333333333336</v>
      </c>
      <c r="I2615" s="69">
        <v>7.6648715563832335E-4</v>
      </c>
      <c r="J2615" s="68">
        <v>2303</v>
      </c>
      <c r="K2615" s="67">
        <v>0.44641465231055211</v>
      </c>
      <c r="L2615" s="68">
        <v>2868</v>
      </c>
      <c r="M2615" s="70">
        <v>2.6776954452039969E-4</v>
      </c>
      <c r="N2615" s="68">
        <v>2611</v>
      </c>
    </row>
    <row r="2616" spans="1:14" x14ac:dyDescent="0.25">
      <c r="A2616" s="65" t="s">
        <v>5295</v>
      </c>
      <c r="B2616" s="66" t="s">
        <v>5296</v>
      </c>
      <c r="C2616" s="66">
        <v>42481104</v>
      </c>
      <c r="D2616" s="66" t="b">
        <v>0</v>
      </c>
      <c r="E2616" s="67">
        <v>4.2106825551102673</v>
      </c>
      <c r="F2616" s="67">
        <v>1.1260867352058148</v>
      </c>
      <c r="G2616" s="67">
        <v>3.7906023405308633</v>
      </c>
      <c r="H2616" s="68">
        <v>80</v>
      </c>
      <c r="I2616" s="69">
        <v>3.3606223118552188E-4</v>
      </c>
      <c r="J2616" s="68">
        <v>7364</v>
      </c>
      <c r="K2616" s="67">
        <v>0.93443856323137875</v>
      </c>
      <c r="L2616" s="68">
        <v>2460</v>
      </c>
      <c r="M2616" s="70">
        <v>2.6699041349615983E-4</v>
      </c>
      <c r="N2616" s="68">
        <v>2612</v>
      </c>
    </row>
    <row r="2617" spans="1:14" x14ac:dyDescent="0.25">
      <c r="A2617" s="65" t="s">
        <v>5297</v>
      </c>
      <c r="B2617" s="66" t="s">
        <v>3045</v>
      </c>
      <c r="C2617" s="66">
        <v>24131102</v>
      </c>
      <c r="D2617" s="66" t="b">
        <v>0</v>
      </c>
      <c r="E2617" s="67">
        <v>8.8189840260102077</v>
      </c>
      <c r="F2617" s="67">
        <v>2.4498403326994773</v>
      </c>
      <c r="G2617" s="67">
        <v>0.86934709674055455</v>
      </c>
      <c r="H2617" s="68">
        <v>169.83333333333334</v>
      </c>
      <c r="I2617" s="69">
        <v>5.86480724929066E-4</v>
      </c>
      <c r="J2617" s="68">
        <v>4460</v>
      </c>
      <c r="K2617" s="67">
        <v>0.48021733077193612</v>
      </c>
      <c r="L2617" s="68">
        <v>2842</v>
      </c>
      <c r="M2617" s="70">
        <v>2.6698255467696736E-4</v>
      </c>
      <c r="N2617" s="68">
        <v>2613</v>
      </c>
    </row>
    <row r="2618" spans="1:14" x14ac:dyDescent="0.25">
      <c r="A2618" s="65" t="s">
        <v>5298</v>
      </c>
      <c r="B2618" s="66" t="s">
        <v>3469</v>
      </c>
      <c r="C2618" s="66">
        <v>163541101</v>
      </c>
      <c r="D2618" s="66" t="b">
        <v>0</v>
      </c>
      <c r="E2618" s="67">
        <v>14.02146404410423</v>
      </c>
      <c r="F2618" s="67">
        <v>0.35336113419702608</v>
      </c>
      <c r="G2618" s="67">
        <v>11.782915179874193</v>
      </c>
      <c r="H2618" s="68">
        <v>264.5</v>
      </c>
      <c r="I2618" s="69">
        <v>1.6580531550086075E-4</v>
      </c>
      <c r="J2618" s="68">
        <v>10523</v>
      </c>
      <c r="K2618" s="67">
        <v>1.8452595741638924</v>
      </c>
      <c r="L2618" s="68">
        <v>1687</v>
      </c>
      <c r="M2618" s="70">
        <v>2.6683131979453139E-4</v>
      </c>
      <c r="N2618" s="68">
        <v>2614</v>
      </c>
    </row>
    <row r="2619" spans="1:14" x14ac:dyDescent="0.25">
      <c r="A2619" s="65" t="s">
        <v>5299</v>
      </c>
      <c r="B2619" s="66" t="s">
        <v>5002</v>
      </c>
      <c r="C2619" s="66">
        <v>152561107</v>
      </c>
      <c r="D2619" s="66" t="b">
        <v>0</v>
      </c>
      <c r="E2619" s="67">
        <v>24.986057364135732</v>
      </c>
      <c r="F2619" s="67">
        <v>2.4825592570361614</v>
      </c>
      <c r="G2619" s="67">
        <v>13.87137316520576</v>
      </c>
      <c r="H2619" s="68">
        <v>428</v>
      </c>
      <c r="I2619" s="69">
        <v>3.6977991570017713E-4</v>
      </c>
      <c r="J2619" s="68">
        <v>6843</v>
      </c>
      <c r="K2619" s="67">
        <v>0.74646295061756129</v>
      </c>
      <c r="L2619" s="68">
        <v>2602</v>
      </c>
      <c r="M2619" s="70">
        <v>2.6630907831198033E-4</v>
      </c>
      <c r="N2619" s="68">
        <v>2615</v>
      </c>
    </row>
    <row r="2620" spans="1:14" x14ac:dyDescent="0.25">
      <c r="A2620" s="65" t="s">
        <v>5300</v>
      </c>
      <c r="B2620" s="66" t="s">
        <v>4991</v>
      </c>
      <c r="C2620" s="66">
        <v>152701108</v>
      </c>
      <c r="D2620" s="66" t="b">
        <v>0</v>
      </c>
      <c r="E2620" s="67">
        <v>3.0264244705475192</v>
      </c>
      <c r="F2620" s="67">
        <v>0.78524613779667862</v>
      </c>
      <c r="G2620" s="67">
        <v>2.5360286171473234</v>
      </c>
      <c r="H2620" s="68">
        <v>55.5</v>
      </c>
      <c r="I2620" s="69">
        <v>3.8791296855879E-4</v>
      </c>
      <c r="J2620" s="68">
        <v>6607</v>
      </c>
      <c r="K2620" s="67">
        <v>0.82401832601929137</v>
      </c>
      <c r="L2620" s="68">
        <v>2542</v>
      </c>
      <c r="M2620" s="70">
        <v>2.6543012114285246E-4</v>
      </c>
      <c r="N2620" s="68">
        <v>2616</v>
      </c>
    </row>
    <row r="2621" spans="1:14" x14ac:dyDescent="0.25">
      <c r="A2621" s="65" t="s">
        <v>5301</v>
      </c>
      <c r="B2621" s="66" t="s">
        <v>2793</v>
      </c>
      <c r="C2621" s="66">
        <v>82161102</v>
      </c>
      <c r="D2621" s="66" t="s">
        <v>2121</v>
      </c>
      <c r="E2621" s="67">
        <v>14.294408657217566</v>
      </c>
      <c r="F2621" s="67">
        <v>6.5161671961083467</v>
      </c>
      <c r="G2621" s="67" t="s">
        <v>2121</v>
      </c>
      <c r="H2621" s="68">
        <v>269.95000000000005</v>
      </c>
      <c r="I2621" s="69">
        <v>6.5472076866689957E-4</v>
      </c>
      <c r="J2621" s="68">
        <v>3644</v>
      </c>
      <c r="K2621" s="67">
        <v>0.35908538479059648</v>
      </c>
      <c r="L2621" s="68">
        <v>2956</v>
      </c>
      <c r="M2621" s="70">
        <v>2.6457529781858703E-4</v>
      </c>
      <c r="N2621" s="68">
        <v>2617</v>
      </c>
    </row>
    <row r="2622" spans="1:14" x14ac:dyDescent="0.25">
      <c r="A2622" s="65" t="s">
        <v>5302</v>
      </c>
      <c r="B2622" s="66" t="s">
        <v>5303</v>
      </c>
      <c r="C2622" s="66">
        <v>14232102</v>
      </c>
      <c r="D2622" s="66" t="b">
        <v>0</v>
      </c>
      <c r="E2622" s="67">
        <v>2.1196524279015785</v>
      </c>
      <c r="F2622" s="67">
        <v>0</v>
      </c>
      <c r="G2622" s="67">
        <v>1.5239822390213342</v>
      </c>
      <c r="H2622" s="68">
        <v>29.166666666666664</v>
      </c>
      <c r="I2622" s="69">
        <v>4.7039878039088632E-4</v>
      </c>
      <c r="J2622" s="68">
        <v>5696</v>
      </c>
      <c r="K2622" s="67">
        <v>0.84768310666742919</v>
      </c>
      <c r="L2622" s="68">
        <v>2525</v>
      </c>
      <c r="M2622" s="70">
        <v>2.6380700620523253E-4</v>
      </c>
      <c r="N2622" s="68">
        <v>2618</v>
      </c>
    </row>
    <row r="2623" spans="1:14" x14ac:dyDescent="0.25">
      <c r="A2623" s="65" t="s">
        <v>5304</v>
      </c>
      <c r="B2623" s="66" t="s">
        <v>5305</v>
      </c>
      <c r="C2623" s="66">
        <v>14091111</v>
      </c>
      <c r="D2623" s="66" t="b">
        <v>0</v>
      </c>
      <c r="E2623" s="67">
        <v>5.9977598689861713</v>
      </c>
      <c r="F2623" s="67">
        <v>1.5384719779218989</v>
      </c>
      <c r="G2623" s="67">
        <v>6.766284147638066</v>
      </c>
      <c r="H2623" s="68">
        <v>115.83333333333334</v>
      </c>
      <c r="I2623" s="69">
        <v>3.1944262620807137E-4</v>
      </c>
      <c r="J2623" s="68">
        <v>7640</v>
      </c>
      <c r="K2623" s="67">
        <v>0.93295044451951969</v>
      </c>
      <c r="L2623" s="68">
        <v>2463</v>
      </c>
      <c r="M2623" s="70">
        <v>2.6355679358942803E-4</v>
      </c>
      <c r="N2623" s="68">
        <v>2619</v>
      </c>
    </row>
    <row r="2624" spans="1:14" x14ac:dyDescent="0.25">
      <c r="A2624" s="65" t="s">
        <v>5306</v>
      </c>
      <c r="B2624" s="66" t="s">
        <v>4110</v>
      </c>
      <c r="C2624" s="66">
        <v>254151102</v>
      </c>
      <c r="D2624" s="66" t="b">
        <v>0</v>
      </c>
      <c r="E2624" s="67">
        <v>25.934299642338321</v>
      </c>
      <c r="F2624" s="67">
        <v>0.94316122301938921</v>
      </c>
      <c r="G2624" s="67">
        <v>26.877385748827372</v>
      </c>
      <c r="H2624" s="68">
        <v>485.5</v>
      </c>
      <c r="I2624" s="69">
        <v>1.0174630866022273E-4</v>
      </c>
      <c r="J2624" s="68">
        <v>11044</v>
      </c>
      <c r="K2624" s="67">
        <v>3.0741601573634267</v>
      </c>
      <c r="L2624" s="68">
        <v>1376</v>
      </c>
      <c r="M2624" s="70">
        <v>2.6346604586864998E-4</v>
      </c>
      <c r="N2624" s="68">
        <v>2620</v>
      </c>
    </row>
    <row r="2625" spans="1:14" x14ac:dyDescent="0.25">
      <c r="A2625" s="65" t="s">
        <v>5307</v>
      </c>
      <c r="B2625" s="66" t="s">
        <v>3865</v>
      </c>
      <c r="C2625" s="66">
        <v>183071101</v>
      </c>
      <c r="D2625" s="66" t="b">
        <v>0</v>
      </c>
      <c r="E2625" s="67">
        <v>6.3056541549455023</v>
      </c>
      <c r="F2625" s="67">
        <v>3.8716514340367993</v>
      </c>
      <c r="G2625" s="67">
        <v>5.8983422633137499</v>
      </c>
      <c r="H2625" s="68">
        <v>71.5</v>
      </c>
      <c r="I2625" s="69">
        <v>5.1761832012333817E-4</v>
      </c>
      <c r="J2625" s="68">
        <v>5198</v>
      </c>
      <c r="K2625" s="67">
        <v>0.45404865665660871</v>
      </c>
      <c r="L2625" s="68">
        <v>2865</v>
      </c>
      <c r="M2625" s="70">
        <v>2.6270968722875532E-4</v>
      </c>
      <c r="N2625" s="68">
        <v>2621</v>
      </c>
    </row>
    <row r="2626" spans="1:14" x14ac:dyDescent="0.25">
      <c r="A2626" s="65" t="s">
        <v>5308</v>
      </c>
      <c r="B2626" s="66" t="s">
        <v>3670</v>
      </c>
      <c r="C2626" s="66">
        <v>182371112</v>
      </c>
      <c r="D2626" s="66" t="b">
        <v>0</v>
      </c>
      <c r="E2626" s="67">
        <v>5.6377653700270436</v>
      </c>
      <c r="F2626" s="67">
        <v>1.0729097108949919</v>
      </c>
      <c r="G2626" s="67">
        <v>5.5147445204794474</v>
      </c>
      <c r="H2626" s="68">
        <v>109.5</v>
      </c>
      <c r="I2626" s="69">
        <v>2.2872818019643764E-4</v>
      </c>
      <c r="J2626" s="68">
        <v>9518</v>
      </c>
      <c r="K2626" s="67">
        <v>1.6135779008336737</v>
      </c>
      <c r="L2626" s="68">
        <v>1782</v>
      </c>
      <c r="M2626" s="70">
        <v>2.6239981658887103E-4</v>
      </c>
      <c r="N2626" s="68">
        <v>2622</v>
      </c>
    </row>
    <row r="2627" spans="1:14" x14ac:dyDescent="0.25">
      <c r="A2627" s="65" t="s">
        <v>5309</v>
      </c>
      <c r="B2627" s="66" t="s">
        <v>3898</v>
      </c>
      <c r="C2627" s="66">
        <v>182852202</v>
      </c>
      <c r="D2627" s="66" t="b">
        <v>0</v>
      </c>
      <c r="E2627" s="67">
        <v>2.9866266580092522</v>
      </c>
      <c r="F2627" s="67">
        <v>1.4732632247386943</v>
      </c>
      <c r="G2627" s="67">
        <v>1.1122750790008586</v>
      </c>
      <c r="H2627" s="68">
        <v>53.5</v>
      </c>
      <c r="I2627" s="69">
        <v>5.9395756184255891E-4</v>
      </c>
      <c r="J2627" s="68">
        <v>4370</v>
      </c>
      <c r="K2627" s="67">
        <v>0.41067270614276424</v>
      </c>
      <c r="L2627" s="68">
        <v>2901</v>
      </c>
      <c r="M2627" s="70">
        <v>2.6204354887519242E-4</v>
      </c>
      <c r="N2627" s="68">
        <v>2623</v>
      </c>
    </row>
    <row r="2628" spans="1:14" x14ac:dyDescent="0.25">
      <c r="A2628" s="65" t="s">
        <v>5310</v>
      </c>
      <c r="B2628" s="66" t="s">
        <v>5311</v>
      </c>
      <c r="C2628" s="66">
        <v>252921108</v>
      </c>
      <c r="D2628" s="66" t="b">
        <v>0</v>
      </c>
      <c r="E2628" s="67">
        <v>13.4160323073312</v>
      </c>
      <c r="F2628" s="67">
        <v>1.0038909197370498</v>
      </c>
      <c r="G2628" s="67">
        <v>2.1564336078391388</v>
      </c>
      <c r="H2628" s="68">
        <v>256.5</v>
      </c>
      <c r="I2628" s="69">
        <v>1.6592702069952723E-4</v>
      </c>
      <c r="J2628" s="68">
        <v>10520</v>
      </c>
      <c r="K2628" s="67">
        <v>2.0013657575816786</v>
      </c>
      <c r="L2628" s="68">
        <v>1631</v>
      </c>
      <c r="M2628" s="70">
        <v>2.612942292227395E-4</v>
      </c>
      <c r="N2628" s="68">
        <v>2624</v>
      </c>
    </row>
    <row r="2629" spans="1:14" x14ac:dyDescent="0.25">
      <c r="A2629" s="65" t="s">
        <v>5312</v>
      </c>
      <c r="B2629" s="66" t="s">
        <v>4942</v>
      </c>
      <c r="C2629" s="66">
        <v>42601102</v>
      </c>
      <c r="D2629" s="66" t="b">
        <v>0</v>
      </c>
      <c r="E2629" s="67">
        <v>12.453334102439491</v>
      </c>
      <c r="F2629" s="67">
        <v>1.1362080912491281</v>
      </c>
      <c r="G2629" s="67">
        <v>6.5918247161126891</v>
      </c>
      <c r="H2629" s="68">
        <v>238.5</v>
      </c>
      <c r="I2629" s="69">
        <v>3.4950466493162798E-4</v>
      </c>
      <c r="J2629" s="68">
        <v>7148</v>
      </c>
      <c r="K2629" s="67">
        <v>0.66985823886310236</v>
      </c>
      <c r="L2629" s="68">
        <v>2671</v>
      </c>
      <c r="M2629" s="70">
        <v>2.6077098270679372E-4</v>
      </c>
      <c r="N2629" s="68">
        <v>2625</v>
      </c>
    </row>
    <row r="2630" spans="1:14" x14ac:dyDescent="0.25">
      <c r="A2630" s="65" t="s">
        <v>5313</v>
      </c>
      <c r="B2630" s="66" t="s">
        <v>3503</v>
      </c>
      <c r="C2630" s="66">
        <v>102911105</v>
      </c>
      <c r="D2630" s="66" t="b">
        <v>0</v>
      </c>
      <c r="E2630" s="67">
        <v>12.260341021009182</v>
      </c>
      <c r="F2630" s="67">
        <v>3.1375154620398362</v>
      </c>
      <c r="G2630" s="67">
        <v>7.0643034328269412</v>
      </c>
      <c r="H2630" s="68">
        <v>192.66666666666666</v>
      </c>
      <c r="I2630" s="69">
        <v>4.6010516362892377E-4</v>
      </c>
      <c r="J2630" s="68">
        <v>5806</v>
      </c>
      <c r="K2630" s="67">
        <v>0.70548419640263271</v>
      </c>
      <c r="L2630" s="68">
        <v>2638</v>
      </c>
      <c r="M2630" s="70">
        <v>2.6039515250965E-4</v>
      </c>
      <c r="N2630" s="68">
        <v>2626</v>
      </c>
    </row>
    <row r="2631" spans="1:14" x14ac:dyDescent="0.25">
      <c r="A2631" s="65" t="s">
        <v>5314</v>
      </c>
      <c r="B2631" s="66" t="s">
        <v>5315</v>
      </c>
      <c r="C2631" s="66">
        <v>63642106</v>
      </c>
      <c r="D2631" s="66" t="b">
        <v>1</v>
      </c>
      <c r="E2631" s="67">
        <v>1.0773208824837708</v>
      </c>
      <c r="F2631" s="67">
        <v>0</v>
      </c>
      <c r="G2631" s="67">
        <v>0.10831862180522131</v>
      </c>
      <c r="H2631" s="68">
        <v>22.2</v>
      </c>
      <c r="I2631" s="69">
        <v>5.6312630634213726E-4</v>
      </c>
      <c r="J2631" s="68">
        <v>4726</v>
      </c>
      <c r="K2631" s="67">
        <v>1.1505315654181145</v>
      </c>
      <c r="L2631" s="68">
        <v>2246</v>
      </c>
      <c r="M2631" s="70">
        <v>2.5948997892293583E-4</v>
      </c>
      <c r="N2631" s="68">
        <v>2627</v>
      </c>
    </row>
    <row r="2632" spans="1:14" x14ac:dyDescent="0.25">
      <c r="A2632" s="65" t="s">
        <v>5316</v>
      </c>
      <c r="B2632" s="66" t="s">
        <v>2962</v>
      </c>
      <c r="C2632" s="66">
        <v>42771114</v>
      </c>
      <c r="D2632" s="66" t="b">
        <v>0</v>
      </c>
      <c r="E2632" s="67">
        <v>12.487400662557935</v>
      </c>
      <c r="F2632" s="67">
        <v>0.74053364131168964</v>
      </c>
      <c r="G2632" s="67">
        <v>3.0388072349893909</v>
      </c>
      <c r="H2632" s="68">
        <v>248</v>
      </c>
      <c r="I2632" s="69">
        <v>2.8376058732197657E-4</v>
      </c>
      <c r="J2632" s="68">
        <v>8335</v>
      </c>
      <c r="K2632" s="67">
        <v>1.9287364367842674</v>
      </c>
      <c r="L2632" s="68">
        <v>1659</v>
      </c>
      <c r="M2632" s="70">
        <v>2.5926736694265219E-4</v>
      </c>
      <c r="N2632" s="68">
        <v>2628</v>
      </c>
    </row>
    <row r="2633" spans="1:14" x14ac:dyDescent="0.25">
      <c r="A2633" s="65" t="s">
        <v>5317</v>
      </c>
      <c r="B2633" s="66" t="s">
        <v>5318</v>
      </c>
      <c r="C2633" s="66">
        <v>252821001</v>
      </c>
      <c r="D2633" s="66" t="s">
        <v>2121</v>
      </c>
      <c r="E2633" s="67">
        <v>4.188866383580089E-3</v>
      </c>
      <c r="F2633" s="67">
        <v>0</v>
      </c>
      <c r="G2633" s="67" t="s">
        <v>2121</v>
      </c>
      <c r="H2633" s="68">
        <v>0.25</v>
      </c>
      <c r="I2633" s="69">
        <v>3.3459104597568512E-3</v>
      </c>
      <c r="J2633" s="68">
        <v>11</v>
      </c>
      <c r="K2633" s="67">
        <v>7.739982008934021E-2</v>
      </c>
      <c r="L2633" s="68">
        <v>3397</v>
      </c>
      <c r="M2633" s="70">
        <v>2.5897286832332611E-4</v>
      </c>
      <c r="N2633" s="68">
        <v>2629</v>
      </c>
    </row>
    <row r="2634" spans="1:14" x14ac:dyDescent="0.25">
      <c r="A2634" s="65" t="s">
        <v>5319</v>
      </c>
      <c r="B2634" s="66" t="s">
        <v>5320</v>
      </c>
      <c r="C2634" s="66">
        <v>14232101</v>
      </c>
      <c r="D2634" s="66" t="b">
        <v>1</v>
      </c>
      <c r="E2634" s="67">
        <v>0.99271221547130617</v>
      </c>
      <c r="F2634" s="67">
        <v>0</v>
      </c>
      <c r="G2634" s="67">
        <v>0.60799393246108435</v>
      </c>
      <c r="H2634" s="68">
        <v>8.6666666666666679</v>
      </c>
      <c r="I2634" s="69">
        <v>7.1726183355517255E-4</v>
      </c>
      <c r="J2634" s="68">
        <v>2888</v>
      </c>
      <c r="K2634" s="67">
        <v>0.59594386099622798</v>
      </c>
      <c r="L2634" s="68">
        <v>2739</v>
      </c>
      <c r="M2634" s="70">
        <v>2.5854456460085477E-4</v>
      </c>
      <c r="N2634" s="68">
        <v>2630</v>
      </c>
    </row>
    <row r="2635" spans="1:14" x14ac:dyDescent="0.25">
      <c r="A2635" s="65" t="s">
        <v>5321</v>
      </c>
      <c r="B2635" s="66" t="s">
        <v>5322</v>
      </c>
      <c r="C2635" s="66">
        <v>163881101</v>
      </c>
      <c r="D2635" s="66" t="b">
        <v>0</v>
      </c>
      <c r="E2635" s="67">
        <v>13.998605450915296</v>
      </c>
      <c r="F2635" s="67">
        <v>0.27083270866866316</v>
      </c>
      <c r="G2635" s="67">
        <v>13.720495704926183</v>
      </c>
      <c r="H2635" s="68">
        <v>252.5</v>
      </c>
      <c r="I2635" s="69">
        <v>1.4994291232625355E-4</v>
      </c>
      <c r="J2635" s="68">
        <v>10708</v>
      </c>
      <c r="K2635" s="67">
        <v>1.9980680085054718</v>
      </c>
      <c r="L2635" s="68">
        <v>1635</v>
      </c>
      <c r="M2635" s="70">
        <v>2.5838224174360293E-4</v>
      </c>
      <c r="N2635" s="68">
        <v>2631</v>
      </c>
    </row>
    <row r="2636" spans="1:14" x14ac:dyDescent="0.25">
      <c r="A2636" s="65" t="s">
        <v>5323</v>
      </c>
      <c r="B2636" s="66" t="s">
        <v>5324</v>
      </c>
      <c r="C2636" s="66">
        <v>153701101</v>
      </c>
      <c r="D2636" s="66" t="b">
        <v>0</v>
      </c>
      <c r="E2636" s="67">
        <v>7.402511791250177</v>
      </c>
      <c r="F2636" s="67">
        <v>0.29833016483695129</v>
      </c>
      <c r="G2636" s="67">
        <v>4.2255816892504905</v>
      </c>
      <c r="H2636" s="68">
        <v>134.5</v>
      </c>
      <c r="I2636" s="69">
        <v>2.2864550417877707E-4</v>
      </c>
      <c r="J2636" s="68">
        <v>9522</v>
      </c>
      <c r="K2636" s="67">
        <v>1.1968135857005988</v>
      </c>
      <c r="L2636" s="68">
        <v>2136</v>
      </c>
      <c r="M2636" s="70">
        <v>2.5816828234099132E-4</v>
      </c>
      <c r="N2636" s="68">
        <v>2632</v>
      </c>
    </row>
    <row r="2637" spans="1:14" x14ac:dyDescent="0.25">
      <c r="A2637" s="65" t="s">
        <v>147</v>
      </c>
      <c r="B2637" s="66" t="s">
        <v>5325</v>
      </c>
      <c r="C2637" s="66">
        <v>12501105</v>
      </c>
      <c r="D2637" s="66" t="b">
        <v>0</v>
      </c>
      <c r="E2637" s="67">
        <v>11.436068259951728</v>
      </c>
      <c r="F2637" s="67">
        <v>7.1941081093531851</v>
      </c>
      <c r="G2637" s="67">
        <v>12.04387670428714</v>
      </c>
      <c r="H2637" s="68">
        <v>197.16666666666669</v>
      </c>
      <c r="I2637" s="69">
        <v>5.0179841408595782E-4</v>
      </c>
      <c r="J2637" s="68">
        <v>5374</v>
      </c>
      <c r="K2637" s="67">
        <v>0.58318448336267503</v>
      </c>
      <c r="L2637" s="68">
        <v>2753</v>
      </c>
      <c r="M2637" s="70">
        <v>2.5776558053520072E-4</v>
      </c>
      <c r="N2637" s="68">
        <v>2633</v>
      </c>
    </row>
    <row r="2638" spans="1:14" x14ac:dyDescent="0.25">
      <c r="A2638" s="65" t="s">
        <v>5326</v>
      </c>
      <c r="B2638" s="66" t="s">
        <v>5132</v>
      </c>
      <c r="C2638" s="66">
        <v>103181101</v>
      </c>
      <c r="D2638" s="66" t="b">
        <v>0</v>
      </c>
      <c r="E2638" s="67">
        <v>2.3004834452020173</v>
      </c>
      <c r="F2638" s="67">
        <v>1.2012939176118271</v>
      </c>
      <c r="G2638" s="67">
        <v>2.224103666950739</v>
      </c>
      <c r="H2638" s="68">
        <v>48.5</v>
      </c>
      <c r="I2638" s="69">
        <v>2.8315247560961929E-4</v>
      </c>
      <c r="J2638" s="68">
        <v>8351</v>
      </c>
      <c r="K2638" s="67">
        <v>0.87151955913022616</v>
      </c>
      <c r="L2638" s="68">
        <v>2507</v>
      </c>
      <c r="M2638" s="70">
        <v>2.5741717918302212E-4</v>
      </c>
      <c r="N2638" s="68">
        <v>2634</v>
      </c>
    </row>
    <row r="2639" spans="1:14" x14ac:dyDescent="0.25">
      <c r="A2639" s="65" t="s">
        <v>5327</v>
      </c>
      <c r="B2639" s="66" t="s">
        <v>2568</v>
      </c>
      <c r="C2639" s="66">
        <v>163451702</v>
      </c>
      <c r="D2639" s="66" t="b">
        <v>1</v>
      </c>
      <c r="E2639" s="67">
        <v>2.9075903855600096</v>
      </c>
      <c r="F2639" s="67">
        <v>0.84580686253904802</v>
      </c>
      <c r="G2639" s="67">
        <v>0.40061306597262736</v>
      </c>
      <c r="H2639" s="68">
        <v>46.5</v>
      </c>
      <c r="I2639" s="69">
        <v>4.0645654532835899E-4</v>
      </c>
      <c r="J2639" s="68">
        <v>6377</v>
      </c>
      <c r="K2639" s="67">
        <v>0.70143893553364667</v>
      </c>
      <c r="L2639" s="68">
        <v>2641</v>
      </c>
      <c r="M2639" s="70">
        <v>2.5673700549295287E-4</v>
      </c>
      <c r="N2639" s="68">
        <v>2635</v>
      </c>
    </row>
    <row r="2640" spans="1:14" x14ac:dyDescent="0.25">
      <c r="A2640" s="65" t="s">
        <v>5328</v>
      </c>
      <c r="B2640" s="66" t="s">
        <v>5329</v>
      </c>
      <c r="C2640" s="66">
        <v>22811101</v>
      </c>
      <c r="D2640" s="66" t="b">
        <v>1</v>
      </c>
      <c r="E2640" s="67">
        <v>2.7031836495859523</v>
      </c>
      <c r="F2640" s="67">
        <v>1.1878279044412232</v>
      </c>
      <c r="G2640" s="67">
        <v>0.13305191385742723</v>
      </c>
      <c r="H2640" s="68">
        <v>49</v>
      </c>
      <c r="I2640" s="69">
        <v>6.9385867100208993E-4</v>
      </c>
      <c r="J2640" s="68">
        <v>3171</v>
      </c>
      <c r="K2640" s="67">
        <v>0.73354881173189801</v>
      </c>
      <c r="L2640" s="68">
        <v>2616</v>
      </c>
      <c r="M2640" s="70">
        <v>2.5656435945147307E-4</v>
      </c>
      <c r="N2640" s="68">
        <v>2636</v>
      </c>
    </row>
    <row r="2641" spans="1:14" x14ac:dyDescent="0.25">
      <c r="A2641" s="65" t="s">
        <v>5330</v>
      </c>
      <c r="B2641" s="66" t="s">
        <v>2675</v>
      </c>
      <c r="C2641" s="66">
        <v>163011101</v>
      </c>
      <c r="D2641" s="66" t="b">
        <v>0</v>
      </c>
      <c r="E2641" s="67">
        <v>2.4533575528867595</v>
      </c>
      <c r="F2641" s="67">
        <v>0.16759258311544262</v>
      </c>
      <c r="G2641" s="67">
        <v>1.28579662680066</v>
      </c>
      <c r="H2641" s="68">
        <v>42.5</v>
      </c>
      <c r="I2641" s="69">
        <v>3.7543438443475786E-4</v>
      </c>
      <c r="J2641" s="68">
        <v>6756</v>
      </c>
      <c r="K2641" s="67">
        <v>0.70846274775617268</v>
      </c>
      <c r="L2641" s="68">
        <v>2634</v>
      </c>
      <c r="M2641" s="70">
        <v>2.5603946706884444E-4</v>
      </c>
      <c r="N2641" s="68">
        <v>2637</v>
      </c>
    </row>
    <row r="2642" spans="1:14" x14ac:dyDescent="0.25">
      <c r="A2642" s="65" t="s">
        <v>5331</v>
      </c>
      <c r="B2642" s="66" t="s">
        <v>3017</v>
      </c>
      <c r="C2642" s="66">
        <v>82831109</v>
      </c>
      <c r="D2642" s="66" t="b">
        <v>1</v>
      </c>
      <c r="E2642" s="67">
        <v>1.8652704768432837</v>
      </c>
      <c r="F2642" s="67">
        <v>0.18780593865118256</v>
      </c>
      <c r="G2642" s="67">
        <v>0.27145973663246803</v>
      </c>
      <c r="H2642" s="68">
        <v>35.5</v>
      </c>
      <c r="I2642" s="69">
        <v>4.1419437358444425E-4</v>
      </c>
      <c r="J2642" s="68">
        <v>6293</v>
      </c>
      <c r="K2642" s="67">
        <v>0.50432601224788476</v>
      </c>
      <c r="L2642" s="68">
        <v>2818</v>
      </c>
      <c r="M2642" s="70">
        <v>2.5581113980696895E-4</v>
      </c>
      <c r="N2642" s="68">
        <v>2638</v>
      </c>
    </row>
    <row r="2643" spans="1:14" x14ac:dyDescent="0.25">
      <c r="A2643" s="65" t="s">
        <v>5332</v>
      </c>
      <c r="B2643" s="66" t="s">
        <v>5156</v>
      </c>
      <c r="C2643" s="66">
        <v>42271103</v>
      </c>
      <c r="D2643" s="66" t="b">
        <v>0</v>
      </c>
      <c r="E2643" s="67">
        <v>12.323730644045639</v>
      </c>
      <c r="F2643" s="67">
        <v>2.0391880814049554</v>
      </c>
      <c r="G2643" s="67">
        <v>11.103795210563025</v>
      </c>
      <c r="H2643" s="68">
        <v>219</v>
      </c>
      <c r="I2643" s="69">
        <v>2.6403110356503542E-4</v>
      </c>
      <c r="J2643" s="68">
        <v>8779</v>
      </c>
      <c r="K2643" s="67">
        <v>0.97966054109009826</v>
      </c>
      <c r="L2643" s="68">
        <v>2417</v>
      </c>
      <c r="M2643" s="70">
        <v>2.5455792962066179E-4</v>
      </c>
      <c r="N2643" s="68">
        <v>2639</v>
      </c>
    </row>
    <row r="2644" spans="1:14" x14ac:dyDescent="0.25">
      <c r="A2644" s="65" t="s">
        <v>5333</v>
      </c>
      <c r="B2644" s="66" t="s">
        <v>3527</v>
      </c>
      <c r="C2644" s="66">
        <v>42261101</v>
      </c>
      <c r="D2644" s="66" t="b">
        <v>0</v>
      </c>
      <c r="E2644" s="67">
        <v>2.4925099209225285</v>
      </c>
      <c r="F2644" s="67">
        <v>8.6236917007473685E-2</v>
      </c>
      <c r="G2644" s="67">
        <v>2.3086965926987317</v>
      </c>
      <c r="H2644" s="68">
        <v>47.5</v>
      </c>
      <c r="I2644" s="69">
        <v>1.7766680470422694E-4</v>
      </c>
      <c r="J2644" s="68">
        <v>10387</v>
      </c>
      <c r="K2644" s="67">
        <v>1.5011301119076579</v>
      </c>
      <c r="L2644" s="68">
        <v>1844</v>
      </c>
      <c r="M2644" s="70">
        <v>2.540075071010506E-4</v>
      </c>
      <c r="N2644" s="68">
        <v>2640</v>
      </c>
    </row>
    <row r="2645" spans="1:14" x14ac:dyDescent="0.25">
      <c r="A2645" s="65" t="s">
        <v>5334</v>
      </c>
      <c r="B2645" s="66" t="s">
        <v>4801</v>
      </c>
      <c r="C2645" s="66">
        <v>103351104</v>
      </c>
      <c r="D2645" s="66" t="b">
        <v>0</v>
      </c>
      <c r="E2645" s="67">
        <v>1.5486176599466654</v>
      </c>
      <c r="F2645" s="67">
        <v>1.7730139338660134E-2</v>
      </c>
      <c r="G2645" s="67">
        <v>1.3904843216201808</v>
      </c>
      <c r="H2645" s="68">
        <v>22.5</v>
      </c>
      <c r="I2645" s="69">
        <v>1.7702054885578239E-4</v>
      </c>
      <c r="J2645" s="68">
        <v>10396</v>
      </c>
      <c r="K2645" s="67">
        <v>1.497812979751163</v>
      </c>
      <c r="L2645" s="68">
        <v>1848</v>
      </c>
      <c r="M2645" s="70">
        <v>2.5394447386335945E-4</v>
      </c>
      <c r="N2645" s="68">
        <v>2641</v>
      </c>
    </row>
    <row r="2646" spans="1:14" x14ac:dyDescent="0.25">
      <c r="A2646" s="65" t="s">
        <v>5335</v>
      </c>
      <c r="B2646" s="66" t="s">
        <v>5117</v>
      </c>
      <c r="C2646" s="66">
        <v>102911109</v>
      </c>
      <c r="D2646" s="66" t="b">
        <v>0</v>
      </c>
      <c r="E2646" s="67">
        <v>2.6858888576297471</v>
      </c>
      <c r="F2646" s="67">
        <v>0.71304357090549841</v>
      </c>
      <c r="G2646" s="67">
        <v>0.71720387858730228</v>
      </c>
      <c r="H2646" s="68">
        <v>48</v>
      </c>
      <c r="I2646" s="69">
        <v>5.2264648596120626E-4</v>
      </c>
      <c r="J2646" s="68">
        <v>5153</v>
      </c>
      <c r="K2646" s="67">
        <v>0.42800472707798082</v>
      </c>
      <c r="L2646" s="68">
        <v>2887</v>
      </c>
      <c r="M2646" s="70">
        <v>2.5373303837028516E-4</v>
      </c>
      <c r="N2646" s="68">
        <v>2642</v>
      </c>
    </row>
    <row r="2647" spans="1:14" x14ac:dyDescent="0.25">
      <c r="A2647" s="65" t="s">
        <v>5336</v>
      </c>
      <c r="B2647" s="66" t="s">
        <v>5156</v>
      </c>
      <c r="C2647" s="66">
        <v>42271103</v>
      </c>
      <c r="D2647" s="66" t="b">
        <v>0</v>
      </c>
      <c r="E2647" s="67">
        <v>25.312783024299275</v>
      </c>
      <c r="F2647" s="67">
        <v>0.87380793753637942</v>
      </c>
      <c r="G2647" s="67">
        <v>26.186517773925274</v>
      </c>
      <c r="H2647" s="68">
        <v>462</v>
      </c>
      <c r="I2647" s="69">
        <v>2.0893127194918914E-4</v>
      </c>
      <c r="J2647" s="68">
        <v>9894</v>
      </c>
      <c r="K2647" s="67">
        <v>1.2088446370486556</v>
      </c>
      <c r="L2647" s="68">
        <v>2123</v>
      </c>
      <c r="M2647" s="70">
        <v>2.5363408821686353E-4</v>
      </c>
      <c r="N2647" s="68">
        <v>2643</v>
      </c>
    </row>
    <row r="2648" spans="1:14" x14ac:dyDescent="0.25">
      <c r="A2648" s="65" t="s">
        <v>5337</v>
      </c>
      <c r="B2648" s="66" t="s">
        <v>2534</v>
      </c>
      <c r="C2648" s="66">
        <v>152481103</v>
      </c>
      <c r="D2648" s="66" t="b">
        <v>1</v>
      </c>
      <c r="E2648" s="67">
        <v>1.1391720844797795</v>
      </c>
      <c r="F2648" s="67">
        <v>0.88688751561663692</v>
      </c>
      <c r="G2648" s="67">
        <v>2.2720209940177212E-2</v>
      </c>
      <c r="H2648" s="68">
        <v>15.5</v>
      </c>
      <c r="I2648" s="69">
        <v>9.9154273380658449E-4</v>
      </c>
      <c r="J2648" s="68">
        <v>822</v>
      </c>
      <c r="K2648" s="67">
        <v>0.27615773677825928</v>
      </c>
      <c r="L2648" s="68">
        <v>3044</v>
      </c>
      <c r="M2648" s="70">
        <v>2.5357573441954539E-4</v>
      </c>
      <c r="N2648" s="68">
        <v>2644</v>
      </c>
    </row>
    <row r="2649" spans="1:14" x14ac:dyDescent="0.25">
      <c r="A2649" s="65" t="s">
        <v>5338</v>
      </c>
      <c r="B2649" s="66" t="s">
        <v>4545</v>
      </c>
      <c r="C2649" s="66">
        <v>42631109</v>
      </c>
      <c r="D2649" s="66" t="b">
        <v>0</v>
      </c>
      <c r="E2649" s="67">
        <v>30.341357196658173</v>
      </c>
      <c r="F2649" s="67">
        <v>0.7659105899830172</v>
      </c>
      <c r="G2649" s="67">
        <v>27.715740138699751</v>
      </c>
      <c r="H2649" s="68">
        <v>590.33333333333337</v>
      </c>
      <c r="I2649" s="69">
        <v>1.7691829260475038E-4</v>
      </c>
      <c r="J2649" s="68">
        <v>10397</v>
      </c>
      <c r="K2649" s="67">
        <v>1.4914672425121402</v>
      </c>
      <c r="L2649" s="68">
        <v>1854</v>
      </c>
      <c r="M2649" s="70">
        <v>2.5332804696517739E-4</v>
      </c>
      <c r="N2649" s="68">
        <v>2645</v>
      </c>
    </row>
    <row r="2650" spans="1:14" x14ac:dyDescent="0.25">
      <c r="A2650" s="65" t="s">
        <v>5339</v>
      </c>
      <c r="B2650" s="66" t="s">
        <v>4944</v>
      </c>
      <c r="C2650" s="66">
        <v>152582109</v>
      </c>
      <c r="D2650" s="66" t="b">
        <v>0</v>
      </c>
      <c r="E2650" s="67">
        <v>6.7149003110049366</v>
      </c>
      <c r="F2650" s="67">
        <v>0.52296926534719357</v>
      </c>
      <c r="G2650" s="67">
        <v>1.3060066681340656</v>
      </c>
      <c r="H2650" s="68">
        <v>108.83333333333333</v>
      </c>
      <c r="I2650" s="69">
        <v>6.2200653089166183E-4</v>
      </c>
      <c r="J2650" s="68">
        <v>4023</v>
      </c>
      <c r="K2650" s="67">
        <v>0.42357989778288663</v>
      </c>
      <c r="L2650" s="68">
        <v>2891</v>
      </c>
      <c r="M2650" s="70">
        <v>2.5332436869584119E-4</v>
      </c>
      <c r="N2650" s="68">
        <v>2646</v>
      </c>
    </row>
    <row r="2651" spans="1:14" x14ac:dyDescent="0.25">
      <c r="A2651" s="65" t="s">
        <v>5340</v>
      </c>
      <c r="B2651" s="66" t="s">
        <v>5154</v>
      </c>
      <c r="C2651" s="66">
        <v>14502107</v>
      </c>
      <c r="D2651" s="66" t="b">
        <v>0</v>
      </c>
      <c r="E2651" s="67">
        <v>2.5220136578110708</v>
      </c>
      <c r="F2651" s="67">
        <v>1.3900022710762463</v>
      </c>
      <c r="G2651" s="67">
        <v>1.3525769895573381</v>
      </c>
      <c r="H2651" s="68">
        <v>45</v>
      </c>
      <c r="I2651" s="69">
        <v>4.5965256932605473E-4</v>
      </c>
      <c r="J2651" s="68">
        <v>5810</v>
      </c>
      <c r="K2651" s="67">
        <v>0.59751475751399996</v>
      </c>
      <c r="L2651" s="68">
        <v>2738</v>
      </c>
      <c r="M2651" s="70">
        <v>2.5328171610049645E-4</v>
      </c>
      <c r="N2651" s="68">
        <v>2647</v>
      </c>
    </row>
    <row r="2652" spans="1:14" x14ac:dyDescent="0.25">
      <c r="A2652" s="65" t="s">
        <v>5341</v>
      </c>
      <c r="B2652" s="66" t="s">
        <v>3103</v>
      </c>
      <c r="C2652" s="66">
        <v>42561107</v>
      </c>
      <c r="D2652" s="66" t="s">
        <v>2121</v>
      </c>
      <c r="E2652" s="67">
        <v>0.52059353575298173</v>
      </c>
      <c r="F2652" s="67">
        <v>0</v>
      </c>
      <c r="G2652" s="67" t="s">
        <v>2121</v>
      </c>
      <c r="H2652" s="68">
        <v>8.3333333333333339</v>
      </c>
      <c r="I2652" s="69">
        <v>8.6996458936482667E-4</v>
      </c>
      <c r="J2652" s="68">
        <v>1422</v>
      </c>
      <c r="K2652" s="67">
        <v>0.31940692648291585</v>
      </c>
      <c r="L2652" s="68">
        <v>2991</v>
      </c>
      <c r="M2652" s="70">
        <v>2.5307796917331868E-4</v>
      </c>
      <c r="N2652" s="68">
        <v>2648</v>
      </c>
    </row>
    <row r="2653" spans="1:14" x14ac:dyDescent="0.25">
      <c r="A2653" s="65" t="s">
        <v>5342</v>
      </c>
      <c r="B2653" s="66" t="s">
        <v>5343</v>
      </c>
      <c r="C2653" s="66">
        <v>182440422</v>
      </c>
      <c r="D2653" s="66" t="b">
        <v>1</v>
      </c>
      <c r="E2653" s="67">
        <v>2.1438566293301005</v>
      </c>
      <c r="F2653" s="67">
        <v>1.1023546020015254</v>
      </c>
      <c r="G2653" s="67">
        <v>0.15008636491323529</v>
      </c>
      <c r="H2653" s="68">
        <v>26.166666666666664</v>
      </c>
      <c r="I2653" s="69">
        <v>6.8623882925749051E-4</v>
      </c>
      <c r="J2653" s="68">
        <v>3261</v>
      </c>
      <c r="K2653" s="67">
        <v>0.31337960519988067</v>
      </c>
      <c r="L2653" s="68">
        <v>3002</v>
      </c>
      <c r="M2653" s="70">
        <v>2.528400448328707E-4</v>
      </c>
      <c r="N2653" s="68">
        <v>2649</v>
      </c>
    </row>
    <row r="2654" spans="1:14" x14ac:dyDescent="0.25">
      <c r="A2654" s="65" t="s">
        <v>5344</v>
      </c>
      <c r="B2654" s="66" t="s">
        <v>5043</v>
      </c>
      <c r="C2654" s="66">
        <v>152271101</v>
      </c>
      <c r="D2654" s="66" t="b">
        <v>0</v>
      </c>
      <c r="E2654" s="67">
        <v>9.1419063463981036</v>
      </c>
      <c r="F2654" s="67">
        <v>1.5140226790165339</v>
      </c>
      <c r="G2654" s="67">
        <v>4.4293447576090808</v>
      </c>
      <c r="H2654" s="68">
        <v>155.33333333333331</v>
      </c>
      <c r="I2654" s="69">
        <v>4.8170179604035436E-4</v>
      </c>
      <c r="J2654" s="68">
        <v>5587</v>
      </c>
      <c r="K2654" s="67">
        <v>0.60720709245056237</v>
      </c>
      <c r="L2654" s="68">
        <v>2725</v>
      </c>
      <c r="M2654" s="70">
        <v>2.5254758702934169E-4</v>
      </c>
      <c r="N2654" s="68">
        <v>2650</v>
      </c>
    </row>
    <row r="2655" spans="1:14" x14ac:dyDescent="0.25">
      <c r="A2655" s="65" t="s">
        <v>5345</v>
      </c>
      <c r="B2655" s="66" t="s">
        <v>5252</v>
      </c>
      <c r="C2655" s="66">
        <v>42631108</v>
      </c>
      <c r="D2655" s="66" t="b">
        <v>0</v>
      </c>
      <c r="E2655" s="67">
        <v>9.280314258970261</v>
      </c>
      <c r="F2655" s="67">
        <v>1.3315016519887295</v>
      </c>
      <c r="G2655" s="67">
        <v>10.611786252376683</v>
      </c>
      <c r="H2655" s="68">
        <v>178.83333333333331</v>
      </c>
      <c r="I2655" s="69">
        <v>2.0408885238352203E-4</v>
      </c>
      <c r="J2655" s="68">
        <v>9974</v>
      </c>
      <c r="K2655" s="67">
        <v>1.2242230570261381</v>
      </c>
      <c r="L2655" s="68">
        <v>2093</v>
      </c>
      <c r="M2655" s="70">
        <v>2.5232547707996746E-4</v>
      </c>
      <c r="N2655" s="68">
        <v>2651</v>
      </c>
    </row>
    <row r="2656" spans="1:14" x14ac:dyDescent="0.25">
      <c r="A2656" s="65" t="s">
        <v>5346</v>
      </c>
      <c r="B2656" s="66" t="s">
        <v>4628</v>
      </c>
      <c r="C2656" s="66">
        <v>183101104</v>
      </c>
      <c r="D2656" s="66" t="b">
        <v>0</v>
      </c>
      <c r="E2656" s="67">
        <v>13.637605543888849</v>
      </c>
      <c r="F2656" s="67">
        <v>4.2229426062472282</v>
      </c>
      <c r="G2656" s="67">
        <v>4.0821794402986828</v>
      </c>
      <c r="H2656" s="68">
        <v>242.5</v>
      </c>
      <c r="I2656" s="69">
        <v>3.9084897824855926E-4</v>
      </c>
      <c r="J2656" s="68">
        <v>6558</v>
      </c>
      <c r="K2656" s="67">
        <v>0.74031803282265807</v>
      </c>
      <c r="L2656" s="68">
        <v>2611</v>
      </c>
      <c r="M2656" s="70">
        <v>2.518572396680967E-4</v>
      </c>
      <c r="N2656" s="68">
        <v>2652</v>
      </c>
    </row>
    <row r="2657" spans="1:14" x14ac:dyDescent="0.25">
      <c r="A2657" s="65" t="s">
        <v>5347</v>
      </c>
      <c r="B2657" s="66" t="s">
        <v>3843</v>
      </c>
      <c r="C2657" s="66">
        <v>24101101</v>
      </c>
      <c r="D2657" s="66" t="b">
        <v>0</v>
      </c>
      <c r="E2657" s="67">
        <v>6.4339992496291742</v>
      </c>
      <c r="F2657" s="67">
        <v>0.8367955742574652</v>
      </c>
      <c r="G2657" s="67">
        <v>1.1762826488351379</v>
      </c>
      <c r="H2657" s="68">
        <v>94.999999999999986</v>
      </c>
      <c r="I2657" s="69">
        <v>6.4299312271186141E-4</v>
      </c>
      <c r="J2657" s="68">
        <v>3789</v>
      </c>
      <c r="K2657" s="67">
        <v>0.5624345005231185</v>
      </c>
      <c r="L2657" s="68">
        <v>2769</v>
      </c>
      <c r="M2657" s="70">
        <v>2.5167788090791943E-4</v>
      </c>
      <c r="N2657" s="68">
        <v>2653</v>
      </c>
    </row>
    <row r="2658" spans="1:14" x14ac:dyDescent="0.25">
      <c r="A2658" s="65" t="s">
        <v>5348</v>
      </c>
      <c r="B2658" s="66" t="s">
        <v>5349</v>
      </c>
      <c r="C2658" s="66">
        <v>83531103</v>
      </c>
      <c r="D2658" s="66" t="b">
        <v>1</v>
      </c>
      <c r="E2658" s="67">
        <v>1.3759749908007441</v>
      </c>
      <c r="F2658" s="67">
        <v>9.4183667104416335E-2</v>
      </c>
      <c r="G2658" s="67">
        <v>0.61081838300249081</v>
      </c>
      <c r="H2658" s="68">
        <v>24.5</v>
      </c>
      <c r="I2658" s="69">
        <v>3.2334225828407751E-4</v>
      </c>
      <c r="J2658" s="68">
        <v>7571</v>
      </c>
      <c r="K2658" s="67">
        <v>0.63034182558862528</v>
      </c>
      <c r="L2658" s="68">
        <v>2703</v>
      </c>
      <c r="M2658" s="70">
        <v>2.5151486600834131E-4</v>
      </c>
      <c r="N2658" s="68">
        <v>2654</v>
      </c>
    </row>
    <row r="2659" spans="1:14" x14ac:dyDescent="0.25">
      <c r="A2659" s="65" t="s">
        <v>5350</v>
      </c>
      <c r="B2659" s="66" t="s">
        <v>5351</v>
      </c>
      <c r="C2659" s="66">
        <v>182661104</v>
      </c>
      <c r="D2659" s="66" t="b">
        <v>0</v>
      </c>
      <c r="E2659" s="67">
        <v>8.6122447716044039</v>
      </c>
      <c r="F2659" s="67">
        <v>0.12302380516468896</v>
      </c>
      <c r="G2659" s="67">
        <v>7.4998831810604747</v>
      </c>
      <c r="H2659" s="68">
        <v>153.83333333333334</v>
      </c>
      <c r="I2659" s="69">
        <v>1.0170806087901571E-4</v>
      </c>
      <c r="J2659" s="68">
        <v>11045</v>
      </c>
      <c r="K2659" s="67">
        <v>2.9235485562028729</v>
      </c>
      <c r="L2659" s="68">
        <v>1408</v>
      </c>
      <c r="M2659" s="70">
        <v>2.5145149156062361E-4</v>
      </c>
      <c r="N2659" s="68">
        <v>2655</v>
      </c>
    </row>
    <row r="2660" spans="1:14" x14ac:dyDescent="0.25">
      <c r="A2660" s="65" t="s">
        <v>5352</v>
      </c>
      <c r="B2660" s="66" t="s">
        <v>3994</v>
      </c>
      <c r="C2660" s="66">
        <v>14101102</v>
      </c>
      <c r="D2660" s="66" t="b">
        <v>1</v>
      </c>
      <c r="E2660" s="67">
        <v>5.7302316165099212</v>
      </c>
      <c r="F2660" s="67">
        <v>5.4334647255564796</v>
      </c>
      <c r="G2660" s="67">
        <v>0.25523561237162706</v>
      </c>
      <c r="H2660" s="68">
        <v>80.333333333333343</v>
      </c>
      <c r="I2660" s="69">
        <v>7.6743185634201873E-4</v>
      </c>
      <c r="J2660" s="68">
        <v>2292</v>
      </c>
      <c r="K2660" s="67">
        <v>0.27780054401436283</v>
      </c>
      <c r="L2660" s="68">
        <v>3042</v>
      </c>
      <c r="M2660" s="70">
        <v>2.513094168440389E-4</v>
      </c>
      <c r="N2660" s="68">
        <v>2656</v>
      </c>
    </row>
    <row r="2661" spans="1:14" x14ac:dyDescent="0.25">
      <c r="A2661" s="65" t="s">
        <v>5353</v>
      </c>
      <c r="B2661" s="66" t="s">
        <v>4078</v>
      </c>
      <c r="C2661" s="66">
        <v>192221102</v>
      </c>
      <c r="D2661" s="66" t="b">
        <v>0</v>
      </c>
      <c r="E2661" s="67">
        <v>4.2648165534650726</v>
      </c>
      <c r="F2661" s="67">
        <v>2.3488512954393918E-2</v>
      </c>
      <c r="G2661" s="67">
        <v>4.2882930812015916</v>
      </c>
      <c r="H2661" s="68">
        <v>82.5</v>
      </c>
      <c r="I2661" s="69">
        <v>1.8661629327459993E-4</v>
      </c>
      <c r="J2661" s="68">
        <v>10253</v>
      </c>
      <c r="K2661" s="67">
        <v>1.2961031755287491</v>
      </c>
      <c r="L2661" s="68">
        <v>2006</v>
      </c>
      <c r="M2661" s="70">
        <v>2.5116044121342853E-4</v>
      </c>
      <c r="N2661" s="68">
        <v>2657</v>
      </c>
    </row>
    <row r="2662" spans="1:14" x14ac:dyDescent="0.25">
      <c r="A2662" s="65" t="s">
        <v>5354</v>
      </c>
      <c r="B2662" s="66" t="s">
        <v>4422</v>
      </c>
      <c r="C2662" s="66">
        <v>43501103</v>
      </c>
      <c r="D2662" s="66" t="b">
        <v>1</v>
      </c>
      <c r="E2662" s="67">
        <v>0.67670541556653141</v>
      </c>
      <c r="F2662" s="67">
        <v>4.270349543309139E-2</v>
      </c>
      <c r="G2662" s="67">
        <v>0.16331774875468863</v>
      </c>
      <c r="H2662" s="68">
        <v>12</v>
      </c>
      <c r="I2662" s="69">
        <v>5.7133108445365599E-4</v>
      </c>
      <c r="J2662" s="68">
        <v>4640</v>
      </c>
      <c r="K2662" s="67">
        <v>0.38316134021927911</v>
      </c>
      <c r="L2662" s="68">
        <v>2937</v>
      </c>
      <c r="M2662" s="70">
        <v>2.5042840146246209E-4</v>
      </c>
      <c r="N2662" s="68">
        <v>2658</v>
      </c>
    </row>
    <row r="2663" spans="1:14" x14ac:dyDescent="0.25">
      <c r="A2663" s="65" t="s">
        <v>5355</v>
      </c>
      <c r="B2663" s="66" t="s">
        <v>3027</v>
      </c>
      <c r="C2663" s="66">
        <v>182391103</v>
      </c>
      <c r="D2663" s="66" t="b">
        <v>1</v>
      </c>
      <c r="E2663" s="67">
        <v>1.6573284677488469</v>
      </c>
      <c r="F2663" s="67">
        <v>0</v>
      </c>
      <c r="G2663" s="67">
        <v>0.31302196589221354</v>
      </c>
      <c r="H2663" s="68">
        <v>28.5</v>
      </c>
      <c r="I2663" s="69">
        <v>9.5967503224720098E-5</v>
      </c>
      <c r="J2663" s="68">
        <v>11064</v>
      </c>
      <c r="K2663" s="67">
        <v>4.0703550736973249</v>
      </c>
      <c r="L2663" s="68">
        <v>1249</v>
      </c>
      <c r="M2663" s="70">
        <v>2.5010697252008339E-4</v>
      </c>
      <c r="N2663" s="68">
        <v>2659</v>
      </c>
    </row>
    <row r="2664" spans="1:14" x14ac:dyDescent="0.25">
      <c r="A2664" s="65" t="s">
        <v>5356</v>
      </c>
      <c r="B2664" s="66" t="s">
        <v>4899</v>
      </c>
      <c r="C2664" s="66">
        <v>182742104</v>
      </c>
      <c r="D2664" s="66" t="b">
        <v>0</v>
      </c>
      <c r="E2664" s="67">
        <v>42.487686843062242</v>
      </c>
      <c r="F2664" s="67">
        <v>7.6596142789830379</v>
      </c>
      <c r="G2664" s="67">
        <v>26.104879219111826</v>
      </c>
      <c r="H2664" s="68">
        <v>791</v>
      </c>
      <c r="I2664" s="69">
        <v>3.8890940792783658E-4</v>
      </c>
      <c r="J2664" s="68">
        <v>6589</v>
      </c>
      <c r="K2664" s="67">
        <v>0.68101687754694396</v>
      </c>
      <c r="L2664" s="68">
        <v>2659</v>
      </c>
      <c r="M2664" s="70">
        <v>2.4848587981782732E-4</v>
      </c>
      <c r="N2664" s="68">
        <v>2660</v>
      </c>
    </row>
    <row r="2665" spans="1:14" x14ac:dyDescent="0.25">
      <c r="A2665" s="65" t="s">
        <v>5357</v>
      </c>
      <c r="B2665" s="66" t="s">
        <v>5358</v>
      </c>
      <c r="C2665" s="66">
        <v>182631103</v>
      </c>
      <c r="D2665" s="66" t="b">
        <v>0</v>
      </c>
      <c r="E2665" s="67">
        <v>10.872354334978453</v>
      </c>
      <c r="F2665" s="67">
        <v>0.601816711792029</v>
      </c>
      <c r="G2665" s="67">
        <v>9.2287694026462503</v>
      </c>
      <c r="H2665" s="68">
        <v>181</v>
      </c>
      <c r="I2665" s="69">
        <v>2.2871876767244256E-4</v>
      </c>
      <c r="J2665" s="68">
        <v>9519</v>
      </c>
      <c r="K2665" s="67">
        <v>1.1793869122327691</v>
      </c>
      <c r="L2665" s="68">
        <v>2165</v>
      </c>
      <c r="M2665" s="70">
        <v>2.4779451475864616E-4</v>
      </c>
      <c r="N2665" s="68">
        <v>2661</v>
      </c>
    </row>
    <row r="2666" spans="1:14" x14ac:dyDescent="0.25">
      <c r="A2666" s="65" t="s">
        <v>5359</v>
      </c>
      <c r="B2666" s="66" t="s">
        <v>3248</v>
      </c>
      <c r="C2666" s="66">
        <v>82931101</v>
      </c>
      <c r="D2666" s="66" t="b">
        <v>1</v>
      </c>
      <c r="E2666" s="67">
        <v>1.2784136292104266E-2</v>
      </c>
      <c r="F2666" s="67">
        <v>0</v>
      </c>
      <c r="G2666" s="67">
        <v>1.2784100560898466E-2</v>
      </c>
      <c r="H2666" s="68">
        <v>0.5</v>
      </c>
      <c r="I2666" s="69">
        <v>2.0262693578843027E-4</v>
      </c>
      <c r="J2666" s="68">
        <v>10000</v>
      </c>
      <c r="K2666" s="67">
        <v>1.2226167917251587</v>
      </c>
      <c r="L2666" s="68">
        <v>2099</v>
      </c>
      <c r="M2666" s="70">
        <v>2.477350935805589E-4</v>
      </c>
      <c r="N2666" s="68">
        <v>2662</v>
      </c>
    </row>
    <row r="2667" spans="1:14" x14ac:dyDescent="0.25">
      <c r="A2667" s="65" t="s">
        <v>5360</v>
      </c>
      <c r="B2667" s="66" t="s">
        <v>2675</v>
      </c>
      <c r="C2667" s="66">
        <v>163011101</v>
      </c>
      <c r="D2667" s="66" t="b">
        <v>0</v>
      </c>
      <c r="E2667" s="67">
        <v>0.62937460391298106</v>
      </c>
      <c r="F2667" s="67">
        <v>4.1190453836138792E-2</v>
      </c>
      <c r="G2667" s="67">
        <v>0.65027775422140477</v>
      </c>
      <c r="H2667" s="68">
        <v>13</v>
      </c>
      <c r="I2667" s="69">
        <v>2.7758488655448531E-4</v>
      </c>
      <c r="J2667" s="68">
        <v>8477</v>
      </c>
      <c r="K2667" s="67">
        <v>1.0118111274563348</v>
      </c>
      <c r="L2667" s="68">
        <v>2376</v>
      </c>
      <c r="M2667" s="70">
        <v>2.4750142585197376E-4</v>
      </c>
      <c r="N2667" s="68">
        <v>2663</v>
      </c>
    </row>
    <row r="2668" spans="1:14" x14ac:dyDescent="0.25">
      <c r="A2668" s="65" t="s">
        <v>5361</v>
      </c>
      <c r="B2668" s="66" t="s">
        <v>2640</v>
      </c>
      <c r="C2668" s="66">
        <v>163451701</v>
      </c>
      <c r="D2668" s="66" t="b">
        <v>0</v>
      </c>
      <c r="E2668" s="67">
        <v>1.8419281077341412</v>
      </c>
      <c r="F2668" s="67">
        <v>0.18773882134850123</v>
      </c>
      <c r="G2668" s="67">
        <v>2.0296612564833709</v>
      </c>
      <c r="H2668" s="68">
        <v>35</v>
      </c>
      <c r="I2668" s="69">
        <v>1.5472265284708036E-4</v>
      </c>
      <c r="J2668" s="68">
        <v>10650</v>
      </c>
      <c r="K2668" s="67">
        <v>1.6105977875845774</v>
      </c>
      <c r="L2668" s="68">
        <v>1783</v>
      </c>
      <c r="M2668" s="70">
        <v>2.4678542311968546E-4</v>
      </c>
      <c r="N2668" s="68">
        <v>2664</v>
      </c>
    </row>
    <row r="2669" spans="1:14" x14ac:dyDescent="0.25">
      <c r="A2669" s="65" t="s">
        <v>5362</v>
      </c>
      <c r="B2669" s="66" t="s">
        <v>5191</v>
      </c>
      <c r="C2669" s="66">
        <v>103461102</v>
      </c>
      <c r="D2669" s="66" t="b">
        <v>0</v>
      </c>
      <c r="E2669" s="67">
        <v>15.421334869046992</v>
      </c>
      <c r="F2669" s="67">
        <v>0.35111054519758267</v>
      </c>
      <c r="G2669" s="67">
        <v>10.403660706387049</v>
      </c>
      <c r="H2669" s="68">
        <v>300</v>
      </c>
      <c r="I2669" s="69">
        <v>2.3204040745667954E-4</v>
      </c>
      <c r="J2669" s="68">
        <v>9443</v>
      </c>
      <c r="K2669" s="67">
        <v>1.3061731784228261</v>
      </c>
      <c r="L2669" s="68">
        <v>2000</v>
      </c>
      <c r="M2669" s="70">
        <v>2.4666764920614999E-4</v>
      </c>
      <c r="N2669" s="68">
        <v>2665</v>
      </c>
    </row>
    <row r="2670" spans="1:14" x14ac:dyDescent="0.25">
      <c r="A2670" s="65" t="s">
        <v>5363</v>
      </c>
      <c r="B2670" s="66" t="s">
        <v>5059</v>
      </c>
      <c r="C2670" s="66">
        <v>152561105</v>
      </c>
      <c r="D2670" s="66" t="b">
        <v>0</v>
      </c>
      <c r="E2670" s="67">
        <v>11.901058182470292</v>
      </c>
      <c r="F2670" s="67">
        <v>2.1731231231004626</v>
      </c>
      <c r="G2670" s="67">
        <v>8.8043095097469664</v>
      </c>
      <c r="H2670" s="68">
        <v>217.5</v>
      </c>
      <c r="I2670" s="69">
        <v>4.0679536655104662E-4</v>
      </c>
      <c r="J2670" s="68">
        <v>6372</v>
      </c>
      <c r="K2670" s="67">
        <v>0.72107073520791942</v>
      </c>
      <c r="L2670" s="68">
        <v>2625</v>
      </c>
      <c r="M2670" s="70">
        <v>2.4655591124773593E-4</v>
      </c>
      <c r="N2670" s="68">
        <v>2666</v>
      </c>
    </row>
    <row r="2671" spans="1:14" x14ac:dyDescent="0.25">
      <c r="A2671" s="65" t="s">
        <v>5364</v>
      </c>
      <c r="B2671" s="66" t="s">
        <v>3367</v>
      </c>
      <c r="C2671" s="66">
        <v>24101103</v>
      </c>
      <c r="D2671" s="66" t="b">
        <v>0</v>
      </c>
      <c r="E2671" s="67">
        <v>13.339727407279451</v>
      </c>
      <c r="F2671" s="67">
        <v>0.93685996742470345</v>
      </c>
      <c r="G2671" s="67">
        <v>7.8959712842970706</v>
      </c>
      <c r="H2671" s="68">
        <v>259.5</v>
      </c>
      <c r="I2671" s="69">
        <v>3.735962559412289E-4</v>
      </c>
      <c r="J2671" s="68">
        <v>6786</v>
      </c>
      <c r="K2671" s="67">
        <v>0.89966910058248484</v>
      </c>
      <c r="L2671" s="68">
        <v>2485</v>
      </c>
      <c r="M2671" s="70">
        <v>2.4622182321385312E-4</v>
      </c>
      <c r="N2671" s="68">
        <v>2667</v>
      </c>
    </row>
    <row r="2672" spans="1:14" x14ac:dyDescent="0.25">
      <c r="A2672" s="65" t="s">
        <v>5365</v>
      </c>
      <c r="B2672" s="66" t="s">
        <v>5059</v>
      </c>
      <c r="C2672" s="66">
        <v>152561105</v>
      </c>
      <c r="D2672" s="66" t="b">
        <v>0</v>
      </c>
      <c r="E2672" s="67">
        <v>38.727083942700851</v>
      </c>
      <c r="F2672" s="67">
        <v>4.1640376600384528</v>
      </c>
      <c r="G2672" s="67">
        <v>21.397977494382594</v>
      </c>
      <c r="H2672" s="68">
        <v>719.5</v>
      </c>
      <c r="I2672" s="69">
        <v>2.7145935321503414E-4</v>
      </c>
      <c r="J2672" s="68">
        <v>8620</v>
      </c>
      <c r="K2672" s="67">
        <v>0.8250556536127277</v>
      </c>
      <c r="L2672" s="68">
        <v>2541</v>
      </c>
      <c r="M2672" s="70">
        <v>2.4502009647329792E-4</v>
      </c>
      <c r="N2672" s="68">
        <v>2668</v>
      </c>
    </row>
    <row r="2673" spans="1:14" x14ac:dyDescent="0.25">
      <c r="A2673" s="65" t="s">
        <v>5366</v>
      </c>
      <c r="B2673" s="66" t="s">
        <v>2791</v>
      </c>
      <c r="C2673" s="66">
        <v>43141102</v>
      </c>
      <c r="D2673" s="66" t="b">
        <v>0</v>
      </c>
      <c r="E2673" s="67">
        <v>5.3043351135332051</v>
      </c>
      <c r="F2673" s="67">
        <v>3.2300329190928032</v>
      </c>
      <c r="G2673" s="67">
        <v>4.8806881817273515</v>
      </c>
      <c r="H2673" s="68">
        <v>104.5</v>
      </c>
      <c r="I2673" s="69">
        <v>3.5696771953523079E-4</v>
      </c>
      <c r="J2673" s="68">
        <v>7023</v>
      </c>
      <c r="K2673" s="67">
        <v>0.67185580334737538</v>
      </c>
      <c r="L2673" s="68">
        <v>2668</v>
      </c>
      <c r="M2673" s="70">
        <v>2.4469212768928376E-4</v>
      </c>
      <c r="N2673" s="68">
        <v>2669</v>
      </c>
    </row>
    <row r="2674" spans="1:14" x14ac:dyDescent="0.25">
      <c r="A2674" s="65" t="s">
        <v>5367</v>
      </c>
      <c r="B2674" s="66" t="s">
        <v>5368</v>
      </c>
      <c r="C2674" s="66">
        <v>182381101</v>
      </c>
      <c r="D2674" s="66" t="b">
        <v>0</v>
      </c>
      <c r="E2674" s="67">
        <v>1.2567852462691864</v>
      </c>
      <c r="F2674" s="67">
        <v>0.1462819896733889</v>
      </c>
      <c r="G2674" s="67">
        <v>0.93403824232637189</v>
      </c>
      <c r="H2674" s="68">
        <v>26</v>
      </c>
      <c r="I2674" s="69">
        <v>2.7450548665141326E-4</v>
      </c>
      <c r="J2674" s="68">
        <v>8542</v>
      </c>
      <c r="K2674" s="67">
        <v>0.84472160528485596</v>
      </c>
      <c r="L2674" s="68">
        <v>2528</v>
      </c>
      <c r="M2674" s="70">
        <v>2.4421246696594887E-4</v>
      </c>
      <c r="N2674" s="68">
        <v>2670</v>
      </c>
    </row>
    <row r="2675" spans="1:14" x14ac:dyDescent="0.25">
      <c r="A2675" s="65" t="s">
        <v>5369</v>
      </c>
      <c r="B2675" s="66" t="s">
        <v>3171</v>
      </c>
      <c r="C2675" s="66">
        <v>182631104</v>
      </c>
      <c r="D2675" s="66" t="b">
        <v>0</v>
      </c>
      <c r="E2675" s="67">
        <v>7.9198416607312661</v>
      </c>
      <c r="F2675" s="67">
        <v>1.7832649690417597</v>
      </c>
      <c r="G2675" s="67">
        <v>9.5976745833929868</v>
      </c>
      <c r="H2675" s="68">
        <v>141.83333333333331</v>
      </c>
      <c r="I2675" s="69">
        <v>3.0214979291278207E-4</v>
      </c>
      <c r="J2675" s="68">
        <v>7964</v>
      </c>
      <c r="K2675" s="67">
        <v>1.0297460854227376</v>
      </c>
      <c r="L2675" s="68">
        <v>2363</v>
      </c>
      <c r="M2675" s="70">
        <v>2.4391352687473303E-4</v>
      </c>
      <c r="N2675" s="68">
        <v>2671</v>
      </c>
    </row>
    <row r="2676" spans="1:14" x14ac:dyDescent="0.25">
      <c r="A2676" s="65" t="s">
        <v>5370</v>
      </c>
      <c r="B2676" s="66" t="s">
        <v>4865</v>
      </c>
      <c r="C2676" s="66">
        <v>152921101</v>
      </c>
      <c r="D2676" s="66" t="b">
        <v>0</v>
      </c>
      <c r="E2676" s="67">
        <v>10.931125381732659</v>
      </c>
      <c r="F2676" s="67">
        <v>0.12398970574920204</v>
      </c>
      <c r="G2676" s="67">
        <v>11.004398781124834</v>
      </c>
      <c r="H2676" s="68">
        <v>198.5</v>
      </c>
      <c r="I2676" s="69">
        <v>1.8373022313914155E-4</v>
      </c>
      <c r="J2676" s="68">
        <v>10295</v>
      </c>
      <c r="K2676" s="67">
        <v>1.3843866964629419</v>
      </c>
      <c r="L2676" s="68">
        <v>1941</v>
      </c>
      <c r="M2676" s="70">
        <v>2.4383747530041787E-4</v>
      </c>
      <c r="N2676" s="68">
        <v>2672</v>
      </c>
    </row>
    <row r="2677" spans="1:14" x14ac:dyDescent="0.25">
      <c r="A2677" s="65" t="s">
        <v>5371</v>
      </c>
      <c r="B2677" s="66" t="s">
        <v>5154</v>
      </c>
      <c r="C2677" s="66">
        <v>14502107</v>
      </c>
      <c r="D2677" s="66" t="b">
        <v>0</v>
      </c>
      <c r="E2677" s="67">
        <v>7.7062581994966308</v>
      </c>
      <c r="F2677" s="67">
        <v>1.5425861744431169</v>
      </c>
      <c r="G2677" s="67">
        <v>2.1953334308103809</v>
      </c>
      <c r="H2677" s="68">
        <v>141</v>
      </c>
      <c r="I2677" s="69">
        <v>5.0280220495366569E-4</v>
      </c>
      <c r="J2677" s="68">
        <v>5361</v>
      </c>
      <c r="K2677" s="67">
        <v>0.61289226002198582</v>
      </c>
      <c r="L2677" s="68">
        <v>2720</v>
      </c>
      <c r="M2677" s="70">
        <v>2.4280647501259418E-4</v>
      </c>
      <c r="N2677" s="68">
        <v>2673</v>
      </c>
    </row>
    <row r="2678" spans="1:14" x14ac:dyDescent="0.25">
      <c r="A2678" s="65" t="s">
        <v>5372</v>
      </c>
      <c r="B2678" s="66" t="s">
        <v>4610</v>
      </c>
      <c r="C2678" s="66">
        <v>192101101</v>
      </c>
      <c r="D2678" s="66" t="s">
        <v>2121</v>
      </c>
      <c r="E2678" s="67">
        <v>18.171988877315282</v>
      </c>
      <c r="F2678" s="67">
        <v>0.31456964060917525</v>
      </c>
      <c r="G2678" s="67" t="s">
        <v>2121</v>
      </c>
      <c r="H2678" s="68">
        <v>336</v>
      </c>
      <c r="I2678" s="69">
        <v>1.8092641164928639E-4</v>
      </c>
      <c r="J2678" s="68">
        <v>10341</v>
      </c>
      <c r="K2678" s="67">
        <v>1.380884079851656</v>
      </c>
      <c r="L2678" s="68">
        <v>1944</v>
      </c>
      <c r="M2678" s="70">
        <v>2.4242921803295845E-4</v>
      </c>
      <c r="N2678" s="68">
        <v>2674</v>
      </c>
    </row>
    <row r="2679" spans="1:14" x14ac:dyDescent="0.25">
      <c r="A2679" s="65" t="s">
        <v>5373</v>
      </c>
      <c r="B2679" s="66" t="s">
        <v>2532</v>
      </c>
      <c r="C2679" s="66">
        <v>103401102</v>
      </c>
      <c r="D2679" s="66" t="b">
        <v>0</v>
      </c>
      <c r="E2679" s="67">
        <v>18.381193929797092</v>
      </c>
      <c r="F2679" s="67">
        <v>2.7054002808973614</v>
      </c>
      <c r="G2679" s="67">
        <v>7.433336975715334</v>
      </c>
      <c r="H2679" s="68">
        <v>304.5</v>
      </c>
      <c r="I2679" s="69">
        <v>4.2612430099057226E-4</v>
      </c>
      <c r="J2679" s="68">
        <v>6159</v>
      </c>
      <c r="K2679" s="67">
        <v>0.60759587419541994</v>
      </c>
      <c r="L2679" s="68">
        <v>2723</v>
      </c>
      <c r="M2679" s="70">
        <v>2.4156093138156674E-4</v>
      </c>
      <c r="N2679" s="68">
        <v>2675</v>
      </c>
    </row>
    <row r="2680" spans="1:14" x14ac:dyDescent="0.25">
      <c r="A2680" s="65" t="s">
        <v>5374</v>
      </c>
      <c r="B2680" s="66" t="s">
        <v>4400</v>
      </c>
      <c r="C2680" s="66">
        <v>42981101</v>
      </c>
      <c r="D2680" s="66" t="b">
        <v>0</v>
      </c>
      <c r="E2680" s="67">
        <v>16.418248270083893</v>
      </c>
      <c r="F2680" s="67">
        <v>0.90142130872056869</v>
      </c>
      <c r="G2680" s="67">
        <v>9.1207614248490945</v>
      </c>
      <c r="H2680" s="68">
        <v>308.5</v>
      </c>
      <c r="I2680" s="69">
        <v>2.4113938318648983E-4</v>
      </c>
      <c r="J2680" s="68">
        <v>9266</v>
      </c>
      <c r="K2680" s="67">
        <v>1.0997456492104445</v>
      </c>
      <c r="L2680" s="68">
        <v>2302</v>
      </c>
      <c r="M2680" s="70">
        <v>2.4086906124135696E-4</v>
      </c>
      <c r="N2680" s="68">
        <v>2676</v>
      </c>
    </row>
    <row r="2681" spans="1:14" x14ac:dyDescent="0.25">
      <c r="A2681" s="65" t="s">
        <v>5375</v>
      </c>
      <c r="B2681" s="66" t="s">
        <v>3248</v>
      </c>
      <c r="C2681" s="66">
        <v>82931101</v>
      </c>
      <c r="D2681" s="66" t="b">
        <v>0</v>
      </c>
      <c r="E2681" s="67">
        <v>3.0633269306689406</v>
      </c>
      <c r="F2681" s="67">
        <v>0.82955799563484534</v>
      </c>
      <c r="G2681" s="67">
        <v>1.3869095955252546</v>
      </c>
      <c r="H2681" s="68">
        <v>65.5</v>
      </c>
      <c r="I2681" s="69">
        <v>5.3574783275432572E-4</v>
      </c>
      <c r="J2681" s="68">
        <v>5002</v>
      </c>
      <c r="K2681" s="67">
        <v>0.54257947650119553</v>
      </c>
      <c r="L2681" s="68">
        <v>2787</v>
      </c>
      <c r="M2681" s="70">
        <v>2.4048122384361941E-4</v>
      </c>
      <c r="N2681" s="68">
        <v>2677</v>
      </c>
    </row>
    <row r="2682" spans="1:14" x14ac:dyDescent="0.25">
      <c r="A2682" s="65" t="s">
        <v>5376</v>
      </c>
      <c r="B2682" s="66" t="s">
        <v>5222</v>
      </c>
      <c r="C2682" s="66">
        <v>42661102</v>
      </c>
      <c r="D2682" s="66" t="b">
        <v>0</v>
      </c>
      <c r="E2682" s="67">
        <v>4.3324578322549918</v>
      </c>
      <c r="F2682" s="67">
        <v>1.1013334406652548</v>
      </c>
      <c r="G2682" s="67">
        <v>1.7180741718593528</v>
      </c>
      <c r="H2682" s="68">
        <v>70.333333333333343</v>
      </c>
      <c r="I2682" s="69">
        <v>3.7869881018655902E-4</v>
      </c>
      <c r="J2682" s="68">
        <v>6715</v>
      </c>
      <c r="K2682" s="67">
        <v>0.56548173531395551</v>
      </c>
      <c r="L2682" s="68">
        <v>2768</v>
      </c>
      <c r="M2682" s="70">
        <v>2.4039929733038078E-4</v>
      </c>
      <c r="N2682" s="68">
        <v>2678</v>
      </c>
    </row>
    <row r="2683" spans="1:14" x14ac:dyDescent="0.25">
      <c r="A2683" s="65" t="s">
        <v>5377</v>
      </c>
      <c r="B2683" s="66" t="s">
        <v>3000</v>
      </c>
      <c r="C2683" s="66">
        <v>254421102</v>
      </c>
      <c r="D2683" s="66" t="b">
        <v>1</v>
      </c>
      <c r="E2683" s="67">
        <v>2.3689215937952999</v>
      </c>
      <c r="F2683" s="67">
        <v>0.60691195349075366</v>
      </c>
      <c r="G2683" s="67">
        <v>7.5168302681531074E-2</v>
      </c>
      <c r="H2683" s="68">
        <v>32.666666666666664</v>
      </c>
      <c r="I2683" s="69">
        <v>8.0460916899164237E-4</v>
      </c>
      <c r="J2683" s="68">
        <v>1941</v>
      </c>
      <c r="K2683" s="67">
        <v>0.39648955281139642</v>
      </c>
      <c r="L2683" s="68">
        <v>2916</v>
      </c>
      <c r="M2683" s="70">
        <v>2.4028145604201458E-4</v>
      </c>
      <c r="N2683" s="68">
        <v>2679</v>
      </c>
    </row>
    <row r="2684" spans="1:14" x14ac:dyDescent="0.25">
      <c r="A2684" s="65" t="s">
        <v>5378</v>
      </c>
      <c r="B2684" s="66" t="s">
        <v>5231</v>
      </c>
      <c r="C2684" s="66">
        <v>13111114</v>
      </c>
      <c r="D2684" s="66" t="b">
        <v>0</v>
      </c>
      <c r="E2684" s="67">
        <v>8.3676734565706958</v>
      </c>
      <c r="F2684" s="67">
        <v>6.7101707745255741</v>
      </c>
      <c r="G2684" s="67">
        <v>7.3243348567388873</v>
      </c>
      <c r="H2684" s="68">
        <v>131.5</v>
      </c>
      <c r="I2684" s="69">
        <v>5.3124681935323085E-4</v>
      </c>
      <c r="J2684" s="68">
        <v>5057</v>
      </c>
      <c r="K2684" s="67">
        <v>0.36719288914942472</v>
      </c>
      <c r="L2684" s="68">
        <v>2951</v>
      </c>
      <c r="M2684" s="70">
        <v>2.3893650653876078E-4</v>
      </c>
      <c r="N2684" s="68">
        <v>2680</v>
      </c>
    </row>
    <row r="2685" spans="1:14" x14ac:dyDescent="0.25">
      <c r="A2685" s="65" t="s">
        <v>5379</v>
      </c>
      <c r="B2685" s="66" t="s">
        <v>4579</v>
      </c>
      <c r="C2685" s="66">
        <v>42481101</v>
      </c>
      <c r="D2685" s="66" t="b">
        <v>0</v>
      </c>
      <c r="E2685" s="67">
        <v>3.2751423145939693</v>
      </c>
      <c r="F2685" s="67">
        <v>3.2388550598195289</v>
      </c>
      <c r="G2685" s="67">
        <v>3.6938972708969064</v>
      </c>
      <c r="H2685" s="68">
        <v>58.5</v>
      </c>
      <c r="I2685" s="69">
        <v>5.6496444040021743E-4</v>
      </c>
      <c r="J2685" s="68">
        <v>4707</v>
      </c>
      <c r="K2685" s="67">
        <v>0.47346131726462615</v>
      </c>
      <c r="L2685" s="68">
        <v>2849</v>
      </c>
      <c r="M2685" s="70">
        <v>2.3863414593444415E-4</v>
      </c>
      <c r="N2685" s="68">
        <v>2681</v>
      </c>
    </row>
    <row r="2686" spans="1:14" x14ac:dyDescent="0.25">
      <c r="A2686" s="65" t="s">
        <v>5380</v>
      </c>
      <c r="B2686" s="66" t="s">
        <v>5381</v>
      </c>
      <c r="C2686" s="66">
        <v>152571104</v>
      </c>
      <c r="D2686" s="66" t="b">
        <v>0</v>
      </c>
      <c r="E2686" s="67">
        <v>4.1073549377249705</v>
      </c>
      <c r="F2686" s="67">
        <v>1.0505553699104242</v>
      </c>
      <c r="G2686" s="67">
        <v>2.2305362562960385</v>
      </c>
      <c r="H2686" s="68">
        <v>74.5</v>
      </c>
      <c r="I2686" s="69">
        <v>4.7710870416841202E-4</v>
      </c>
      <c r="J2686" s="68">
        <v>5627</v>
      </c>
      <c r="K2686" s="67">
        <v>0.53619403547088573</v>
      </c>
      <c r="L2686" s="68">
        <v>2790</v>
      </c>
      <c r="M2686" s="70">
        <v>2.3818390714010497E-4</v>
      </c>
      <c r="N2686" s="68">
        <v>2682</v>
      </c>
    </row>
    <row r="2687" spans="1:14" x14ac:dyDescent="0.25">
      <c r="A2687" s="65" t="s">
        <v>5382</v>
      </c>
      <c r="B2687" s="66" t="s">
        <v>3211</v>
      </c>
      <c r="C2687" s="66">
        <v>43321101</v>
      </c>
      <c r="D2687" s="66" t="b">
        <v>1</v>
      </c>
      <c r="E2687" s="67">
        <v>0.31386032927211566</v>
      </c>
      <c r="F2687" s="67">
        <v>0</v>
      </c>
      <c r="G2687" s="67">
        <v>0.22620483456192186</v>
      </c>
      <c r="H2687" s="68">
        <v>7.5</v>
      </c>
      <c r="I2687" s="69">
        <v>3.071164518284301E-4</v>
      </c>
      <c r="J2687" s="68">
        <v>7861</v>
      </c>
      <c r="K2687" s="67">
        <v>0.9494922642906507</v>
      </c>
      <c r="L2687" s="68">
        <v>2449</v>
      </c>
      <c r="M2687" s="70">
        <v>2.3769008003000637E-4</v>
      </c>
      <c r="N2687" s="68">
        <v>2683</v>
      </c>
    </row>
    <row r="2688" spans="1:14" x14ac:dyDescent="0.25">
      <c r="A2688" s="65" t="s">
        <v>5383</v>
      </c>
      <c r="B2688" s="66" t="s">
        <v>5384</v>
      </c>
      <c r="C2688" s="66">
        <v>14422111</v>
      </c>
      <c r="D2688" s="66" t="b">
        <v>1</v>
      </c>
      <c r="E2688" s="67">
        <v>0.14871695809905494</v>
      </c>
      <c r="F2688" s="67">
        <v>0</v>
      </c>
      <c r="G2688" s="67">
        <v>0.14871654245734645</v>
      </c>
      <c r="H2688" s="68">
        <v>3</v>
      </c>
      <c r="I2688" s="69">
        <v>4.0224782666579512E-4</v>
      </c>
      <c r="J2688" s="68">
        <v>6424</v>
      </c>
      <c r="K2688" s="67">
        <v>0.60849998891353607</v>
      </c>
      <c r="L2688" s="68">
        <v>2721</v>
      </c>
      <c r="M2688" s="70">
        <v>2.3704782718899273E-4</v>
      </c>
      <c r="N2688" s="68">
        <v>2684</v>
      </c>
    </row>
    <row r="2689" spans="1:14" x14ac:dyDescent="0.25">
      <c r="A2689" s="65" t="s">
        <v>910</v>
      </c>
      <c r="B2689" s="66" t="s">
        <v>4991</v>
      </c>
      <c r="C2689" s="66">
        <v>152701108</v>
      </c>
      <c r="D2689" s="66" t="b">
        <v>0</v>
      </c>
      <c r="E2689" s="67">
        <v>26.723452156139725</v>
      </c>
      <c r="F2689" s="67">
        <v>1.7612146683942185</v>
      </c>
      <c r="G2689" s="67">
        <v>27.641129441326086</v>
      </c>
      <c r="H2689" s="68">
        <v>471</v>
      </c>
      <c r="I2689" s="69">
        <v>2.1619993859268337E-4</v>
      </c>
      <c r="J2689" s="68">
        <v>9759</v>
      </c>
      <c r="K2689" s="67">
        <v>1.1673156367772717</v>
      </c>
      <c r="L2689" s="68">
        <v>2203</v>
      </c>
      <c r="M2689" s="70">
        <v>2.3692689114195525E-4</v>
      </c>
      <c r="N2689" s="68">
        <v>2685</v>
      </c>
    </row>
    <row r="2690" spans="1:14" x14ac:dyDescent="0.25">
      <c r="A2690" s="65" t="s">
        <v>5385</v>
      </c>
      <c r="B2690" s="66" t="s">
        <v>5324</v>
      </c>
      <c r="C2690" s="66">
        <v>153701101</v>
      </c>
      <c r="D2690" s="66" t="b">
        <v>0</v>
      </c>
      <c r="E2690" s="67">
        <v>6.4679166306393308</v>
      </c>
      <c r="F2690" s="67">
        <v>0.36573951333987864</v>
      </c>
      <c r="G2690" s="67">
        <v>5.7182420206612861</v>
      </c>
      <c r="H2690" s="68">
        <v>119.5</v>
      </c>
      <c r="I2690" s="69">
        <v>2.1748093854797668E-4</v>
      </c>
      <c r="J2690" s="68">
        <v>9742</v>
      </c>
      <c r="K2690" s="67">
        <v>1.1050622178805813</v>
      </c>
      <c r="L2690" s="68">
        <v>2298</v>
      </c>
      <c r="M2690" s="70">
        <v>2.3670178118485045E-4</v>
      </c>
      <c r="N2690" s="68">
        <v>2686</v>
      </c>
    </row>
    <row r="2691" spans="1:14" x14ac:dyDescent="0.25">
      <c r="A2691" s="65" t="s">
        <v>5386</v>
      </c>
      <c r="B2691" s="66" t="s">
        <v>3961</v>
      </c>
      <c r="C2691" s="66">
        <v>182291102</v>
      </c>
      <c r="D2691" s="66" t="b">
        <v>0</v>
      </c>
      <c r="E2691" s="67">
        <v>1.9191910341493579</v>
      </c>
      <c r="F2691" s="67">
        <v>1.7009548787403246</v>
      </c>
      <c r="G2691" s="67">
        <v>1.0426822052722438</v>
      </c>
      <c r="H2691" s="68">
        <v>38</v>
      </c>
      <c r="I2691" s="69">
        <v>6.0472532564553579E-4</v>
      </c>
      <c r="J2691" s="68">
        <v>4244</v>
      </c>
      <c r="K2691" s="67">
        <v>0.40967130161037568</v>
      </c>
      <c r="L2691" s="68">
        <v>2905</v>
      </c>
      <c r="M2691" s="70">
        <v>2.3558226039791693E-4</v>
      </c>
      <c r="N2691" s="68">
        <v>2687</v>
      </c>
    </row>
    <row r="2692" spans="1:14" x14ac:dyDescent="0.25">
      <c r="A2692" s="65" t="s">
        <v>5387</v>
      </c>
      <c r="B2692" s="66" t="s">
        <v>4312</v>
      </c>
      <c r="C2692" s="66">
        <v>83182104</v>
      </c>
      <c r="D2692" s="66" t="s">
        <v>2121</v>
      </c>
      <c r="E2692" s="67">
        <v>0.12002150715595257</v>
      </c>
      <c r="F2692" s="67">
        <v>0</v>
      </c>
      <c r="G2692" s="67" t="s">
        <v>2121</v>
      </c>
      <c r="H2692" s="68">
        <v>1.1666666666666665</v>
      </c>
      <c r="I2692" s="69">
        <v>3.9373886704977077E-3</v>
      </c>
      <c r="J2692" s="68">
        <v>8</v>
      </c>
      <c r="K2692" s="67">
        <v>5.7051906628268118E-2</v>
      </c>
      <c r="L2692" s="68">
        <v>7430</v>
      </c>
      <c r="M2692" s="70">
        <v>2.3511440252020423E-4</v>
      </c>
      <c r="N2692" s="68">
        <v>2688</v>
      </c>
    </row>
    <row r="2693" spans="1:14" x14ac:dyDescent="0.25">
      <c r="A2693" s="65" t="s">
        <v>5388</v>
      </c>
      <c r="B2693" s="66" t="s">
        <v>3154</v>
      </c>
      <c r="C2693" s="66">
        <v>14692102</v>
      </c>
      <c r="D2693" s="66" t="b">
        <v>1</v>
      </c>
      <c r="E2693" s="67">
        <v>9.6423401911296516</v>
      </c>
      <c r="F2693" s="67">
        <v>4.5730358665885786</v>
      </c>
      <c r="G2693" s="67">
        <v>4.3457170193594484E-2</v>
      </c>
      <c r="H2693" s="68">
        <v>168.33333333333334</v>
      </c>
      <c r="I2693" s="69">
        <v>7.2261672341645145E-4</v>
      </c>
      <c r="J2693" s="68">
        <v>2822</v>
      </c>
      <c r="K2693" s="67">
        <v>0.3177412016114386</v>
      </c>
      <c r="L2693" s="68">
        <v>2995</v>
      </c>
      <c r="M2693" s="70">
        <v>2.347108265218981E-4</v>
      </c>
      <c r="N2693" s="68">
        <v>2689</v>
      </c>
    </row>
    <row r="2694" spans="1:14" x14ac:dyDescent="0.25">
      <c r="A2694" s="65" t="s">
        <v>5389</v>
      </c>
      <c r="B2694" s="66" t="s">
        <v>3597</v>
      </c>
      <c r="C2694" s="66">
        <v>182492102</v>
      </c>
      <c r="D2694" s="66" t="b">
        <v>1</v>
      </c>
      <c r="E2694" s="67">
        <v>2.7383465216013376</v>
      </c>
      <c r="F2694" s="67">
        <v>0.17063931851800238</v>
      </c>
      <c r="G2694" s="67">
        <v>0.24240764189820449</v>
      </c>
      <c r="H2694" s="68">
        <v>51</v>
      </c>
      <c r="I2694" s="69">
        <v>4.6577910703205156E-4</v>
      </c>
      <c r="J2694" s="68">
        <v>5740</v>
      </c>
      <c r="K2694" s="67">
        <v>0.51342172569666922</v>
      </c>
      <c r="L2694" s="68">
        <v>2813</v>
      </c>
      <c r="M2694" s="70">
        <v>2.344057679960422E-4</v>
      </c>
      <c r="N2694" s="68">
        <v>2690</v>
      </c>
    </row>
    <row r="2695" spans="1:14" x14ac:dyDescent="0.25">
      <c r="A2695" s="65" t="s">
        <v>5390</v>
      </c>
      <c r="B2695" s="66" t="s">
        <v>5156</v>
      </c>
      <c r="C2695" s="66">
        <v>42271103</v>
      </c>
      <c r="D2695" s="66" t="b">
        <v>0</v>
      </c>
      <c r="E2695" s="67">
        <v>11.201246651503556</v>
      </c>
      <c r="F2695" s="67">
        <v>0.18262498511907205</v>
      </c>
      <c r="G2695" s="67">
        <v>11.383839820237652</v>
      </c>
      <c r="H2695" s="68">
        <v>226</v>
      </c>
      <c r="I2695" s="69">
        <v>1.626862615970001E-4</v>
      </c>
      <c r="J2695" s="68">
        <v>10565</v>
      </c>
      <c r="K2695" s="67">
        <v>1.4254046420863622</v>
      </c>
      <c r="L2695" s="68">
        <v>1905</v>
      </c>
      <c r="M2695" s="70">
        <v>2.343024441144123E-4</v>
      </c>
      <c r="N2695" s="68">
        <v>2691</v>
      </c>
    </row>
    <row r="2696" spans="1:14" x14ac:dyDescent="0.25">
      <c r="A2696" s="65" t="s">
        <v>5391</v>
      </c>
      <c r="B2696" s="66" t="s">
        <v>4744</v>
      </c>
      <c r="C2696" s="66">
        <v>83252102</v>
      </c>
      <c r="D2696" s="66" t="b">
        <v>1</v>
      </c>
      <c r="E2696" s="67">
        <v>0.87931507679903653</v>
      </c>
      <c r="F2696" s="67">
        <v>8.9418236901223747E-2</v>
      </c>
      <c r="G2696" s="67">
        <v>0.32207073661057178</v>
      </c>
      <c r="H2696" s="68">
        <v>16</v>
      </c>
      <c r="I2696" s="69">
        <v>7.7346491707430687E-4</v>
      </c>
      <c r="J2696" s="68">
        <v>2223</v>
      </c>
      <c r="K2696" s="67">
        <v>0.34686424420215189</v>
      </c>
      <c r="L2696" s="68">
        <v>2967</v>
      </c>
      <c r="M2696" s="70">
        <v>2.3369347218249459E-4</v>
      </c>
      <c r="N2696" s="68">
        <v>2692</v>
      </c>
    </row>
    <row r="2697" spans="1:14" x14ac:dyDescent="0.25">
      <c r="A2697" s="65" t="s">
        <v>5392</v>
      </c>
      <c r="B2697" s="66" t="s">
        <v>3898</v>
      </c>
      <c r="C2697" s="66">
        <v>182852202</v>
      </c>
      <c r="D2697" s="66" t="b">
        <v>0</v>
      </c>
      <c r="E2697" s="67">
        <v>2.9863195874062409</v>
      </c>
      <c r="F2697" s="67">
        <v>1.0345257597119639</v>
      </c>
      <c r="G2697" s="67">
        <v>1.1449821447592607</v>
      </c>
      <c r="H2697" s="68">
        <v>62.5</v>
      </c>
      <c r="I2697" s="69">
        <v>5.727917965268716E-4</v>
      </c>
      <c r="J2697" s="68">
        <v>4620</v>
      </c>
      <c r="K2697" s="67">
        <v>0.36174239182472229</v>
      </c>
      <c r="L2697" s="68">
        <v>2952</v>
      </c>
      <c r="M2697" s="70">
        <v>2.3353113327175378E-4</v>
      </c>
      <c r="N2697" s="68">
        <v>2693</v>
      </c>
    </row>
    <row r="2698" spans="1:14" x14ac:dyDescent="0.25">
      <c r="A2698" s="65" t="s">
        <v>5393</v>
      </c>
      <c r="B2698" s="66" t="s">
        <v>2643</v>
      </c>
      <c r="C2698" s="66">
        <v>183052113</v>
      </c>
      <c r="D2698" s="66" t="b">
        <v>1</v>
      </c>
      <c r="E2698" s="67">
        <v>0.48734260769387766</v>
      </c>
      <c r="F2698" s="67">
        <v>2.7832047694228382E-2</v>
      </c>
      <c r="G2698" s="67">
        <v>0.51517321555430484</v>
      </c>
      <c r="H2698" s="68">
        <v>10.5</v>
      </c>
      <c r="I2698" s="69">
        <v>2.0005251142373752E-4</v>
      </c>
      <c r="J2698" s="68">
        <v>10042</v>
      </c>
      <c r="K2698" s="67">
        <v>1.1707476377487183</v>
      </c>
      <c r="L2698" s="68">
        <v>2190</v>
      </c>
      <c r="M2698" s="70">
        <v>2.3335521871645359E-4</v>
      </c>
      <c r="N2698" s="68">
        <v>2694</v>
      </c>
    </row>
    <row r="2699" spans="1:14" x14ac:dyDescent="0.25">
      <c r="A2699" s="65" t="s">
        <v>5394</v>
      </c>
      <c r="B2699" s="66" t="s">
        <v>5252</v>
      </c>
      <c r="C2699" s="66">
        <v>42631108</v>
      </c>
      <c r="D2699" s="66" t="b">
        <v>0</v>
      </c>
      <c r="E2699" s="67">
        <v>12.472638847749126</v>
      </c>
      <c r="F2699" s="67">
        <v>0.50519669590879801</v>
      </c>
      <c r="G2699" s="67">
        <v>12.977799272378535</v>
      </c>
      <c r="H2699" s="68">
        <v>243.33333333333331</v>
      </c>
      <c r="I2699" s="69">
        <v>1.8478019913852265E-4</v>
      </c>
      <c r="J2699" s="68">
        <v>10280</v>
      </c>
      <c r="K2699" s="67">
        <v>1.2924596341212482</v>
      </c>
      <c r="L2699" s="68">
        <v>2014</v>
      </c>
      <c r="M2699" s="70">
        <v>2.3316677140166876E-4</v>
      </c>
      <c r="N2699" s="68">
        <v>2695</v>
      </c>
    </row>
    <row r="2700" spans="1:14" x14ac:dyDescent="0.25">
      <c r="A2700" s="65" t="s">
        <v>5395</v>
      </c>
      <c r="B2700" s="66" t="s">
        <v>4670</v>
      </c>
      <c r="C2700" s="66">
        <v>153612109</v>
      </c>
      <c r="D2700" s="66" t="b">
        <v>1</v>
      </c>
      <c r="E2700" s="67">
        <v>5.624707502030077</v>
      </c>
      <c r="F2700" s="67">
        <v>0.52056472596660308</v>
      </c>
      <c r="G2700" s="67">
        <v>0.58613264540436916</v>
      </c>
      <c r="H2700" s="68">
        <v>93</v>
      </c>
      <c r="I2700" s="69">
        <v>5.0407121351723767E-4</v>
      </c>
      <c r="J2700" s="68">
        <v>5347</v>
      </c>
      <c r="K2700" s="67">
        <v>0.60278923441005006</v>
      </c>
      <c r="L2700" s="68">
        <v>2730</v>
      </c>
      <c r="M2700" s="70">
        <v>2.3254165119773442E-4</v>
      </c>
      <c r="N2700" s="68">
        <v>2696</v>
      </c>
    </row>
    <row r="2701" spans="1:14" x14ac:dyDescent="0.25">
      <c r="A2701" s="65" t="s">
        <v>5396</v>
      </c>
      <c r="B2701" s="66" t="s">
        <v>4422</v>
      </c>
      <c r="C2701" s="66">
        <v>43501103</v>
      </c>
      <c r="D2701" s="66" t="b">
        <v>0</v>
      </c>
      <c r="E2701" s="67">
        <v>4.353392391428673</v>
      </c>
      <c r="F2701" s="67">
        <v>6.4042498985092039E-2</v>
      </c>
      <c r="G2701" s="67">
        <v>1.1516230162803327</v>
      </c>
      <c r="H2701" s="68">
        <v>85.5</v>
      </c>
      <c r="I2701" s="69">
        <v>1.6991130246291324E-4</v>
      </c>
      <c r="J2701" s="68">
        <v>10487</v>
      </c>
      <c r="K2701" s="67">
        <v>0.85549084484925741</v>
      </c>
      <c r="L2701" s="68">
        <v>2519</v>
      </c>
      <c r="M2701" s="70">
        <v>2.3121925832187416E-4</v>
      </c>
      <c r="N2701" s="68">
        <v>2697</v>
      </c>
    </row>
    <row r="2702" spans="1:14" x14ac:dyDescent="0.25">
      <c r="A2702" s="65" t="s">
        <v>5397</v>
      </c>
      <c r="B2702" s="66" t="s">
        <v>5398</v>
      </c>
      <c r="C2702" s="66">
        <v>43491103</v>
      </c>
      <c r="D2702" s="66" t="b">
        <v>1</v>
      </c>
      <c r="E2702" s="67">
        <v>1.0156260294798971</v>
      </c>
      <c r="F2702" s="67">
        <v>0.27137191329914834</v>
      </c>
      <c r="G2702" s="67">
        <v>0.2482283849899013</v>
      </c>
      <c r="H2702" s="68">
        <v>19.833333333333332</v>
      </c>
      <c r="I2702" s="69">
        <v>2.6413522438907273E-4</v>
      </c>
      <c r="J2702" s="68">
        <v>8775</v>
      </c>
      <c r="K2702" s="67">
        <v>0.99207740427315738</v>
      </c>
      <c r="L2702" s="68">
        <v>2405</v>
      </c>
      <c r="M2702" s="70">
        <v>2.311947600863262E-4</v>
      </c>
      <c r="N2702" s="68">
        <v>2698</v>
      </c>
    </row>
    <row r="2703" spans="1:14" x14ac:dyDescent="0.25">
      <c r="A2703" s="65" t="s">
        <v>5399</v>
      </c>
      <c r="B2703" s="66" t="s">
        <v>2744</v>
      </c>
      <c r="C2703" s="66">
        <v>43432103</v>
      </c>
      <c r="D2703" s="66" t="s">
        <v>2121</v>
      </c>
      <c r="E2703" s="67">
        <v>13.734304768880591</v>
      </c>
      <c r="F2703" s="67">
        <v>2.2875004373349381</v>
      </c>
      <c r="G2703" s="67" t="s">
        <v>2121</v>
      </c>
      <c r="H2703" s="68">
        <v>305.5</v>
      </c>
      <c r="I2703" s="69">
        <v>5.3520399383911825E-4</v>
      </c>
      <c r="J2703" s="68">
        <v>5008</v>
      </c>
      <c r="K2703" s="67">
        <v>0.86450181342357524</v>
      </c>
      <c r="L2703" s="68">
        <v>2513</v>
      </c>
      <c r="M2703" s="70">
        <v>2.3036243365170161E-4</v>
      </c>
      <c r="N2703" s="68">
        <v>2699</v>
      </c>
    </row>
    <row r="2704" spans="1:14" x14ac:dyDescent="0.25">
      <c r="A2704" s="65" t="s">
        <v>5400</v>
      </c>
      <c r="B2704" s="66" t="s">
        <v>3208</v>
      </c>
      <c r="C2704" s="66">
        <v>163541102</v>
      </c>
      <c r="D2704" s="66" t="b">
        <v>0</v>
      </c>
      <c r="E2704" s="67">
        <v>43.042404193856662</v>
      </c>
      <c r="F2704" s="67">
        <v>1.5785835202005425</v>
      </c>
      <c r="G2704" s="67">
        <v>7.4742004510164026</v>
      </c>
      <c r="H2704" s="68">
        <v>809.5</v>
      </c>
      <c r="I2704" s="69">
        <v>2.416860592911813E-4</v>
      </c>
      <c r="J2704" s="68">
        <v>9253</v>
      </c>
      <c r="K2704" s="67">
        <v>1.4096819173894535</v>
      </c>
      <c r="L2704" s="68">
        <v>1919</v>
      </c>
      <c r="M2704" s="70">
        <v>2.289691976999048E-4</v>
      </c>
      <c r="N2704" s="68">
        <v>2700</v>
      </c>
    </row>
    <row r="2705" spans="1:14" x14ac:dyDescent="0.25">
      <c r="A2705" s="65" t="s">
        <v>5401</v>
      </c>
      <c r="B2705" s="66" t="s">
        <v>3703</v>
      </c>
      <c r="C2705" s="66">
        <v>182681102</v>
      </c>
      <c r="D2705" s="66" t="b">
        <v>0</v>
      </c>
      <c r="E2705" s="67">
        <v>13.109089601677447</v>
      </c>
      <c r="F2705" s="67">
        <v>0.502100585039296</v>
      </c>
      <c r="G2705" s="67">
        <v>10.242123614044855</v>
      </c>
      <c r="H2705" s="68">
        <v>234</v>
      </c>
      <c r="I2705" s="69">
        <v>2.6818221389402874E-4</v>
      </c>
      <c r="J2705" s="68">
        <v>8694</v>
      </c>
      <c r="K2705" s="67">
        <v>0.90483844114674461</v>
      </c>
      <c r="L2705" s="68">
        <v>2481</v>
      </c>
      <c r="M2705" s="70">
        <v>2.2854453012065729E-4</v>
      </c>
      <c r="N2705" s="68">
        <v>2701</v>
      </c>
    </row>
    <row r="2706" spans="1:14" x14ac:dyDescent="0.25">
      <c r="A2706" s="65" t="s">
        <v>5402</v>
      </c>
      <c r="B2706" s="66" t="s">
        <v>4785</v>
      </c>
      <c r="C2706" s="66">
        <v>192431108</v>
      </c>
      <c r="D2706" s="66" t="b">
        <v>1</v>
      </c>
      <c r="E2706" s="67">
        <v>0.50267909849321002</v>
      </c>
      <c r="F2706" s="67">
        <v>0.4618520030427905</v>
      </c>
      <c r="G2706" s="67">
        <v>0.17560681665724839</v>
      </c>
      <c r="H2706" s="68">
        <v>9.5</v>
      </c>
      <c r="I2706" s="69">
        <v>4.9666050931830943E-4</v>
      </c>
      <c r="J2706" s="68">
        <v>5427</v>
      </c>
      <c r="K2706" s="67">
        <v>0.52006792081029796</v>
      </c>
      <c r="L2706" s="68">
        <v>2808</v>
      </c>
      <c r="M2706" s="70">
        <v>2.2851888063182981E-4</v>
      </c>
      <c r="N2706" s="68">
        <v>2702</v>
      </c>
    </row>
    <row r="2707" spans="1:14" x14ac:dyDescent="0.25">
      <c r="A2707" s="65" t="s">
        <v>5403</v>
      </c>
      <c r="B2707" s="66" t="s">
        <v>3906</v>
      </c>
      <c r="C2707" s="66">
        <v>42601101</v>
      </c>
      <c r="D2707" s="66" t="b">
        <v>0</v>
      </c>
      <c r="E2707" s="67">
        <v>49.774278660804335</v>
      </c>
      <c r="F2707" s="67">
        <v>4.1093879965281612</v>
      </c>
      <c r="G2707" s="67">
        <v>31.469455712212152</v>
      </c>
      <c r="H2707" s="68">
        <v>960.5</v>
      </c>
      <c r="I2707" s="69">
        <v>2.7881451823812717E-4</v>
      </c>
      <c r="J2707" s="68">
        <v>8449</v>
      </c>
      <c r="K2707" s="67">
        <v>0.94875473088367257</v>
      </c>
      <c r="L2707" s="68">
        <v>2450</v>
      </c>
      <c r="M2707" s="70">
        <v>2.2777371469269461E-4</v>
      </c>
      <c r="N2707" s="68">
        <v>2703</v>
      </c>
    </row>
    <row r="2708" spans="1:14" x14ac:dyDescent="0.25">
      <c r="A2708" s="65" t="s">
        <v>1445</v>
      </c>
      <c r="B2708" s="66" t="s">
        <v>4801</v>
      </c>
      <c r="C2708" s="66">
        <v>103351104</v>
      </c>
      <c r="D2708" s="66" t="b">
        <v>0</v>
      </c>
      <c r="E2708" s="67">
        <v>22.0115441464296</v>
      </c>
      <c r="F2708" s="67">
        <v>1.7819338455564235</v>
      </c>
      <c r="G2708" s="67">
        <v>12.315837890193025</v>
      </c>
      <c r="H2708" s="68">
        <v>386</v>
      </c>
      <c r="I2708" s="69">
        <v>2.5432340698144782E-4</v>
      </c>
      <c r="J2708" s="68">
        <v>8994</v>
      </c>
      <c r="K2708" s="67">
        <v>0.92623623545460132</v>
      </c>
      <c r="L2708" s="68">
        <v>2467</v>
      </c>
      <c r="M2708" s="70">
        <v>2.2755699387862053E-4</v>
      </c>
      <c r="N2708" s="68">
        <v>2704</v>
      </c>
    </row>
    <row r="2709" spans="1:14" x14ac:dyDescent="0.25">
      <c r="A2709" s="65" t="s">
        <v>5404</v>
      </c>
      <c r="B2709" s="66" t="s">
        <v>5405</v>
      </c>
      <c r="C2709" s="66">
        <v>13180401</v>
      </c>
      <c r="D2709" s="66" t="b">
        <v>0</v>
      </c>
      <c r="E2709" s="67">
        <v>4.7142844303975009</v>
      </c>
      <c r="F2709" s="67">
        <v>2.8219328342366068</v>
      </c>
      <c r="G2709" s="67">
        <v>7.4743755552587965</v>
      </c>
      <c r="H2709" s="68">
        <v>60.58333333333335</v>
      </c>
      <c r="I2709" s="69">
        <v>6.7237764472264023E-4</v>
      </c>
      <c r="J2709" s="68">
        <v>3410</v>
      </c>
      <c r="K2709" s="67">
        <v>0.35163404193016318</v>
      </c>
      <c r="L2709" s="68">
        <v>2964</v>
      </c>
      <c r="M2709" s="70">
        <v>2.2723151516121904E-4</v>
      </c>
      <c r="N2709" s="68">
        <v>2705</v>
      </c>
    </row>
    <row r="2710" spans="1:14" x14ac:dyDescent="0.25">
      <c r="A2710" s="65" t="s">
        <v>5406</v>
      </c>
      <c r="B2710" s="66" t="s">
        <v>4919</v>
      </c>
      <c r="C2710" s="66">
        <v>42841112</v>
      </c>
      <c r="D2710" s="66" t="b">
        <v>0</v>
      </c>
      <c r="E2710" s="67">
        <v>2.1714958978888479</v>
      </c>
      <c r="F2710" s="67">
        <v>0.39686444186642683</v>
      </c>
      <c r="G2710" s="67">
        <v>1.8476672379497847</v>
      </c>
      <c r="H2710" s="68">
        <v>46</v>
      </c>
      <c r="I2710" s="69">
        <v>3.7495822044033758E-4</v>
      </c>
      <c r="J2710" s="68">
        <v>6764</v>
      </c>
      <c r="K2710" s="67">
        <v>0.72606400724338449</v>
      </c>
      <c r="L2710" s="68">
        <v>2620</v>
      </c>
      <c r="M2710" s="70">
        <v>2.2711077703325313E-4</v>
      </c>
      <c r="N2710" s="68">
        <v>2706</v>
      </c>
    </row>
    <row r="2711" spans="1:14" x14ac:dyDescent="0.25">
      <c r="A2711" s="65" t="s">
        <v>5407</v>
      </c>
      <c r="B2711" s="66" t="s">
        <v>5252</v>
      </c>
      <c r="C2711" s="66">
        <v>42631108</v>
      </c>
      <c r="D2711" s="66" t="b">
        <v>0</v>
      </c>
      <c r="E2711" s="67">
        <v>10.82438355140787</v>
      </c>
      <c r="F2711" s="67">
        <v>1.6453755464787081</v>
      </c>
      <c r="G2711" s="67">
        <v>9.1473909448694624</v>
      </c>
      <c r="H2711" s="68">
        <v>214.5</v>
      </c>
      <c r="I2711" s="69">
        <v>2.5302133028633146E-4</v>
      </c>
      <c r="J2711" s="68">
        <v>9018</v>
      </c>
      <c r="K2711" s="67">
        <v>0.95491108372634637</v>
      </c>
      <c r="L2711" s="68">
        <v>2443</v>
      </c>
      <c r="M2711" s="70">
        <v>2.2695614098392343E-4</v>
      </c>
      <c r="N2711" s="68">
        <v>2707</v>
      </c>
    </row>
    <row r="2712" spans="1:14" x14ac:dyDescent="0.25">
      <c r="A2712" s="65" t="s">
        <v>5408</v>
      </c>
      <c r="B2712" s="66" t="s">
        <v>5409</v>
      </c>
      <c r="C2712" s="66">
        <v>183011101</v>
      </c>
      <c r="D2712" s="66" t="b">
        <v>1</v>
      </c>
      <c r="E2712" s="67">
        <v>2.1595450470331028</v>
      </c>
      <c r="F2712" s="67">
        <v>1.5815933021633299</v>
      </c>
      <c r="G2712" s="67">
        <v>3.1439018735983017E-2</v>
      </c>
      <c r="H2712" s="68">
        <v>34.5</v>
      </c>
      <c r="I2712" s="69">
        <v>6.8225979466528838E-4</v>
      </c>
      <c r="J2712" s="68">
        <v>3306</v>
      </c>
      <c r="K2712" s="67">
        <v>0.33256388649992319</v>
      </c>
      <c r="L2712" s="68">
        <v>2978</v>
      </c>
      <c r="M2712" s="70">
        <v>2.2665971530584457E-4</v>
      </c>
      <c r="N2712" s="68">
        <v>2708</v>
      </c>
    </row>
    <row r="2713" spans="1:14" x14ac:dyDescent="0.25">
      <c r="A2713" s="65" t="s">
        <v>5410</v>
      </c>
      <c r="B2713" s="66" t="s">
        <v>3469</v>
      </c>
      <c r="C2713" s="66">
        <v>163541101</v>
      </c>
      <c r="D2713" s="66" t="b">
        <v>1</v>
      </c>
      <c r="E2713" s="67">
        <v>4.4140246833055299</v>
      </c>
      <c r="F2713" s="67">
        <v>1.5027749428719335</v>
      </c>
      <c r="G2713" s="67">
        <v>0.15081602151018986</v>
      </c>
      <c r="H2713" s="68">
        <v>68.25</v>
      </c>
      <c r="I2713" s="69">
        <v>4.2880965610403199E-4</v>
      </c>
      <c r="J2713" s="68">
        <v>6135</v>
      </c>
      <c r="K2713" s="67">
        <v>0.85412538465825227</v>
      </c>
      <c r="L2713" s="68">
        <v>2520</v>
      </c>
      <c r="M2713" s="70">
        <v>2.2618559491852615E-4</v>
      </c>
      <c r="N2713" s="68">
        <v>2709</v>
      </c>
    </row>
    <row r="2714" spans="1:14" x14ac:dyDescent="0.25">
      <c r="A2714" s="65" t="s">
        <v>5411</v>
      </c>
      <c r="B2714" s="66" t="s">
        <v>3047</v>
      </c>
      <c r="C2714" s="66">
        <v>42661103</v>
      </c>
      <c r="D2714" s="66" t="b">
        <v>0</v>
      </c>
      <c r="E2714" s="67">
        <v>2.258388769331777</v>
      </c>
      <c r="F2714" s="67">
        <v>0.6941129486149511</v>
      </c>
      <c r="G2714" s="67">
        <v>1.0662216227838648</v>
      </c>
      <c r="H2714" s="68">
        <v>43.333333333333336</v>
      </c>
      <c r="I2714" s="69">
        <v>3.1380621541978457E-4</v>
      </c>
      <c r="J2714" s="68">
        <v>7739</v>
      </c>
      <c r="K2714" s="67">
        <v>0.87199757133538891</v>
      </c>
      <c r="L2714" s="68">
        <v>2504</v>
      </c>
      <c r="M2714" s="70">
        <v>2.2604605408979784E-4</v>
      </c>
      <c r="N2714" s="68">
        <v>2710</v>
      </c>
    </row>
    <row r="2715" spans="1:14" x14ac:dyDescent="0.25">
      <c r="A2715" s="65" t="s">
        <v>5412</v>
      </c>
      <c r="B2715" s="66" t="s">
        <v>4717</v>
      </c>
      <c r="C2715" s="66">
        <v>42291101</v>
      </c>
      <c r="D2715" s="66" t="b">
        <v>0</v>
      </c>
      <c r="E2715" s="67">
        <v>5.2381951721152635</v>
      </c>
      <c r="F2715" s="67">
        <v>0.2039750183574324</v>
      </c>
      <c r="G2715" s="67">
        <v>3.0524251608113149</v>
      </c>
      <c r="H2715" s="68">
        <v>105</v>
      </c>
      <c r="I2715" s="69">
        <v>2.866042526518088E-4</v>
      </c>
      <c r="J2715" s="68">
        <v>8271</v>
      </c>
      <c r="K2715" s="67">
        <v>0.74861588764865439</v>
      </c>
      <c r="L2715" s="68">
        <v>2598</v>
      </c>
      <c r="M2715" s="70">
        <v>2.2528040475868865E-4</v>
      </c>
      <c r="N2715" s="68">
        <v>2711</v>
      </c>
    </row>
    <row r="2716" spans="1:14" x14ac:dyDescent="0.25">
      <c r="A2716" s="65" t="s">
        <v>5413</v>
      </c>
      <c r="B2716" s="66" t="s">
        <v>4865</v>
      </c>
      <c r="C2716" s="66">
        <v>152921101</v>
      </c>
      <c r="D2716" s="66" t="b">
        <v>0</v>
      </c>
      <c r="E2716" s="67">
        <v>9.4126278572790625</v>
      </c>
      <c r="F2716" s="67">
        <v>6.9195429313092582E-2</v>
      </c>
      <c r="G2716" s="67">
        <v>4.7695723969089263</v>
      </c>
      <c r="H2716" s="68">
        <v>183</v>
      </c>
      <c r="I2716" s="69">
        <v>3.3677127857977533E-4</v>
      </c>
      <c r="J2716" s="68">
        <v>7352</v>
      </c>
      <c r="K2716" s="67">
        <v>0.60270690006892313</v>
      </c>
      <c r="L2716" s="68">
        <v>2731</v>
      </c>
      <c r="M2716" s="70">
        <v>2.2517794257539923E-4</v>
      </c>
      <c r="N2716" s="68">
        <v>2712</v>
      </c>
    </row>
    <row r="2717" spans="1:14" x14ac:dyDescent="0.25">
      <c r="A2717" s="65" t="s">
        <v>5414</v>
      </c>
      <c r="B2717" s="66" t="s">
        <v>4647</v>
      </c>
      <c r="C2717" s="66">
        <v>152271102</v>
      </c>
      <c r="D2717" s="66" t="b">
        <v>0</v>
      </c>
      <c r="E2717" s="67">
        <v>13.32956068208799</v>
      </c>
      <c r="F2717" s="67">
        <v>0.99687402219198162</v>
      </c>
      <c r="G2717" s="67">
        <v>12.122376644280237</v>
      </c>
      <c r="H2717" s="68">
        <v>234.5</v>
      </c>
      <c r="I2717" s="69">
        <v>1.8162527925526993E-4</v>
      </c>
      <c r="J2717" s="68">
        <v>10323</v>
      </c>
      <c r="K2717" s="67">
        <v>1.2381884818876878</v>
      </c>
      <c r="L2717" s="68">
        <v>2074</v>
      </c>
      <c r="M2717" s="70">
        <v>2.2504284632824629E-4</v>
      </c>
      <c r="N2717" s="68">
        <v>2713</v>
      </c>
    </row>
    <row r="2718" spans="1:14" x14ac:dyDescent="0.25">
      <c r="A2718" s="65" t="s">
        <v>5415</v>
      </c>
      <c r="B2718" s="66" t="s">
        <v>3757</v>
      </c>
      <c r="C2718" s="66">
        <v>182631107</v>
      </c>
      <c r="D2718" s="66" t="b">
        <v>0</v>
      </c>
      <c r="E2718" s="67">
        <v>3.7743179819464974</v>
      </c>
      <c r="F2718" s="67">
        <v>0.58387954001612519</v>
      </c>
      <c r="G2718" s="67">
        <v>2.4412010638780295</v>
      </c>
      <c r="H2718" s="68">
        <v>68</v>
      </c>
      <c r="I2718" s="69">
        <v>3.3659014318971828E-4</v>
      </c>
      <c r="J2718" s="68">
        <v>7357</v>
      </c>
      <c r="K2718" s="67">
        <v>0.97068532822387554</v>
      </c>
      <c r="L2718" s="68">
        <v>2429</v>
      </c>
      <c r="M2718" s="70">
        <v>2.2463487925292343E-4</v>
      </c>
      <c r="N2718" s="68">
        <v>2714</v>
      </c>
    </row>
    <row r="2719" spans="1:14" x14ac:dyDescent="0.25">
      <c r="A2719" s="65" t="s">
        <v>5416</v>
      </c>
      <c r="B2719" s="66" t="s">
        <v>2791</v>
      </c>
      <c r="C2719" s="66">
        <v>43141102</v>
      </c>
      <c r="D2719" s="66" t="b">
        <v>1</v>
      </c>
      <c r="E2719" s="67">
        <v>0.78592008735901353</v>
      </c>
      <c r="F2719" s="67">
        <v>0</v>
      </c>
      <c r="G2719" s="67">
        <v>0.36317459290918086</v>
      </c>
      <c r="H2719" s="68">
        <v>10.666666666666666</v>
      </c>
      <c r="I2719" s="69">
        <v>6.7311376005818613E-4</v>
      </c>
      <c r="J2719" s="68">
        <v>3399</v>
      </c>
      <c r="K2719" s="67">
        <v>0.24562286084983501</v>
      </c>
      <c r="L2719" s="68">
        <v>3087</v>
      </c>
      <c r="M2719" s="70">
        <v>2.2425864571573587E-4</v>
      </c>
      <c r="N2719" s="68">
        <v>2715</v>
      </c>
    </row>
    <row r="2720" spans="1:14" x14ac:dyDescent="0.25">
      <c r="A2720" s="65" t="s">
        <v>5417</v>
      </c>
      <c r="B2720" s="66" t="s">
        <v>3917</v>
      </c>
      <c r="C2720" s="66">
        <v>183052108</v>
      </c>
      <c r="D2720" s="66" t="b">
        <v>0</v>
      </c>
      <c r="E2720" s="67">
        <v>12.83887616875448</v>
      </c>
      <c r="F2720" s="67">
        <v>5.9867115154367596</v>
      </c>
      <c r="G2720" s="67">
        <v>4.413855338485706</v>
      </c>
      <c r="H2720" s="68">
        <v>242.5</v>
      </c>
      <c r="I2720" s="69">
        <v>4.516855428762225E-4</v>
      </c>
      <c r="J2720" s="68">
        <v>5906</v>
      </c>
      <c r="K2720" s="67">
        <v>0.56025918692964871</v>
      </c>
      <c r="L2720" s="68">
        <v>2771</v>
      </c>
      <c r="M2720" s="70">
        <v>2.2424853698034848E-4</v>
      </c>
      <c r="N2720" s="68">
        <v>2716</v>
      </c>
    </row>
    <row r="2721" spans="1:14" x14ac:dyDescent="0.25">
      <c r="A2721" s="65" t="s">
        <v>1714</v>
      </c>
      <c r="B2721" s="66" t="s">
        <v>5117</v>
      </c>
      <c r="C2721" s="66">
        <v>102911109</v>
      </c>
      <c r="D2721" s="66" t="b">
        <v>0</v>
      </c>
      <c r="E2721" s="67">
        <v>0.96551698395148289</v>
      </c>
      <c r="F2721" s="67">
        <v>0</v>
      </c>
      <c r="G2721" s="67">
        <v>0.77970697594263694</v>
      </c>
      <c r="H2721" s="68">
        <v>15.5</v>
      </c>
      <c r="I2721" s="69">
        <v>2.5483018966511852E-4</v>
      </c>
      <c r="J2721" s="68">
        <v>8984</v>
      </c>
      <c r="K2721" s="67">
        <v>0.88745452779712097</v>
      </c>
      <c r="L2721" s="68">
        <v>2493</v>
      </c>
      <c r="M2721" s="70">
        <v>2.2420351407133915E-4</v>
      </c>
      <c r="N2721" s="68">
        <v>2717</v>
      </c>
    </row>
    <row r="2722" spans="1:14" x14ac:dyDescent="0.25">
      <c r="A2722" s="65" t="s">
        <v>5418</v>
      </c>
      <c r="B2722" s="66" t="s">
        <v>5419</v>
      </c>
      <c r="C2722" s="66">
        <v>42271104</v>
      </c>
      <c r="D2722" s="66" t="b">
        <v>0</v>
      </c>
      <c r="E2722" s="67">
        <v>4.5320985545499335</v>
      </c>
      <c r="F2722" s="67">
        <v>1.7919600525754116</v>
      </c>
      <c r="G2722" s="67">
        <v>4.0502440500564498</v>
      </c>
      <c r="H2722" s="68">
        <v>88.5</v>
      </c>
      <c r="I2722" s="69">
        <v>3.2792133474636155E-4</v>
      </c>
      <c r="J2722" s="68">
        <v>7485</v>
      </c>
      <c r="K2722" s="67">
        <v>0.72810629325903065</v>
      </c>
      <c r="L2722" s="68">
        <v>2619</v>
      </c>
      <c r="M2722" s="70">
        <v>2.2365270525231116E-4</v>
      </c>
      <c r="N2722" s="68">
        <v>2718</v>
      </c>
    </row>
    <row r="2723" spans="1:14" x14ac:dyDescent="0.25">
      <c r="A2723" s="65" t="s">
        <v>5420</v>
      </c>
      <c r="B2723" s="66" t="s">
        <v>3978</v>
      </c>
      <c r="C2723" s="66">
        <v>103351101</v>
      </c>
      <c r="D2723" s="66" t="b">
        <v>0</v>
      </c>
      <c r="E2723" s="67">
        <v>17.391186116726466</v>
      </c>
      <c r="F2723" s="67">
        <v>0.91299870006418615</v>
      </c>
      <c r="G2723" s="67">
        <v>18.304133659081323</v>
      </c>
      <c r="H2723" s="68">
        <v>334</v>
      </c>
      <c r="I2723" s="69">
        <v>1.7991536878440937E-4</v>
      </c>
      <c r="J2723" s="68">
        <v>10355</v>
      </c>
      <c r="K2723" s="67">
        <v>1.2297914602799329</v>
      </c>
      <c r="L2723" s="68">
        <v>2082</v>
      </c>
      <c r="M2723" s="70">
        <v>2.2269968380924128E-4</v>
      </c>
      <c r="N2723" s="68">
        <v>2719</v>
      </c>
    </row>
    <row r="2724" spans="1:14" x14ac:dyDescent="0.25">
      <c r="A2724" s="65" t="s">
        <v>5421</v>
      </c>
      <c r="B2724" s="66" t="s">
        <v>4004</v>
      </c>
      <c r="C2724" s="66">
        <v>102931103</v>
      </c>
      <c r="D2724" s="66" t="b">
        <v>0</v>
      </c>
      <c r="E2724" s="67">
        <v>12.334634530588138</v>
      </c>
      <c r="F2724" s="67">
        <v>1.0204377172404324</v>
      </c>
      <c r="G2724" s="67">
        <v>10.658315071693247</v>
      </c>
      <c r="H2724" s="68">
        <v>224</v>
      </c>
      <c r="I2724" s="69">
        <v>2.4667699277270647E-4</v>
      </c>
      <c r="J2724" s="68">
        <v>9153</v>
      </c>
      <c r="K2724" s="67">
        <v>1.0562373476235993</v>
      </c>
      <c r="L2724" s="68">
        <v>2339</v>
      </c>
      <c r="M2724" s="70">
        <v>2.2265688053023171E-4</v>
      </c>
      <c r="N2724" s="68">
        <v>2720</v>
      </c>
    </row>
    <row r="2725" spans="1:14" x14ac:dyDescent="0.25">
      <c r="A2725" s="65" t="s">
        <v>5422</v>
      </c>
      <c r="B2725" s="66" t="s">
        <v>5423</v>
      </c>
      <c r="C2725" s="66">
        <v>192221103</v>
      </c>
      <c r="D2725" s="66" t="b">
        <v>0</v>
      </c>
      <c r="E2725" s="67">
        <v>2.2356558216370805</v>
      </c>
      <c r="F2725" s="67">
        <v>1.7431790856320244</v>
      </c>
      <c r="G2725" s="67">
        <v>0.74633184719058654</v>
      </c>
      <c r="H2725" s="68">
        <v>28.416666666666664</v>
      </c>
      <c r="I2725" s="69">
        <v>4.5834972318917964E-4</v>
      </c>
      <c r="J2725" s="68">
        <v>5827</v>
      </c>
      <c r="K2725" s="67">
        <v>0.51307444274425507</v>
      </c>
      <c r="L2725" s="68">
        <v>2814</v>
      </c>
      <c r="M2725" s="70">
        <v>2.2235174685214098E-4</v>
      </c>
      <c r="N2725" s="68">
        <v>2721</v>
      </c>
    </row>
    <row r="2726" spans="1:14" x14ac:dyDescent="0.25">
      <c r="A2726" s="65" t="s">
        <v>5424</v>
      </c>
      <c r="B2726" s="66" t="s">
        <v>3670</v>
      </c>
      <c r="C2726" s="66">
        <v>182371112</v>
      </c>
      <c r="D2726" s="66" t="b">
        <v>1</v>
      </c>
      <c r="E2726" s="67">
        <v>1.6027642126169528</v>
      </c>
      <c r="F2726" s="67">
        <v>0.86949298212190951</v>
      </c>
      <c r="G2726" s="67">
        <v>0.11369588158241177</v>
      </c>
      <c r="H2726" s="68">
        <v>28</v>
      </c>
      <c r="I2726" s="69">
        <v>6.4603143385154132E-4</v>
      </c>
      <c r="J2726" s="68">
        <v>3754</v>
      </c>
      <c r="K2726" s="67">
        <v>0.62271221926701925</v>
      </c>
      <c r="L2726" s="68">
        <v>2712</v>
      </c>
      <c r="M2726" s="70">
        <v>2.2216775602958348E-4</v>
      </c>
      <c r="N2726" s="68">
        <v>2722</v>
      </c>
    </row>
    <row r="2727" spans="1:14" x14ac:dyDescent="0.25">
      <c r="A2727" s="65" t="s">
        <v>962</v>
      </c>
      <c r="B2727" s="66" t="s">
        <v>3624</v>
      </c>
      <c r="C2727" s="66">
        <v>102931102</v>
      </c>
      <c r="D2727" s="66" t="b">
        <v>0</v>
      </c>
      <c r="E2727" s="67">
        <v>24.465914534313974</v>
      </c>
      <c r="F2727" s="67">
        <v>1.3047726617006625</v>
      </c>
      <c r="G2727" s="67">
        <v>12.497471294678538</v>
      </c>
      <c r="H2727" s="68">
        <v>419</v>
      </c>
      <c r="I2727" s="69">
        <v>2.3019457288843669E-4</v>
      </c>
      <c r="J2727" s="68">
        <v>9482</v>
      </c>
      <c r="K2727" s="67">
        <v>1.0732741654452675</v>
      </c>
      <c r="L2727" s="68">
        <v>2330</v>
      </c>
      <c r="M2727" s="70">
        <v>2.2160259533505187E-4</v>
      </c>
      <c r="N2727" s="68">
        <v>2723</v>
      </c>
    </row>
    <row r="2728" spans="1:14" x14ac:dyDescent="0.25">
      <c r="A2728" s="65" t="s">
        <v>5425</v>
      </c>
      <c r="B2728" s="66" t="s">
        <v>4146</v>
      </c>
      <c r="C2728" s="66">
        <v>192401101</v>
      </c>
      <c r="D2728" s="66" t="b">
        <v>0</v>
      </c>
      <c r="E2728" s="67">
        <v>2.7978938553272958</v>
      </c>
      <c r="F2728" s="67">
        <v>0.83039498633151609</v>
      </c>
      <c r="G2728" s="67">
        <v>1.256069728290266</v>
      </c>
      <c r="H2728" s="68">
        <v>51</v>
      </c>
      <c r="I2728" s="69">
        <v>3.3298982124702601E-4</v>
      </c>
      <c r="J2728" s="68">
        <v>7408</v>
      </c>
      <c r="K2728" s="67">
        <v>0.53803405837685458</v>
      </c>
      <c r="L2728" s="68">
        <v>2789</v>
      </c>
      <c r="M2728" s="70">
        <v>2.2153368586170437E-4</v>
      </c>
      <c r="N2728" s="68">
        <v>2724</v>
      </c>
    </row>
    <row r="2729" spans="1:14" x14ac:dyDescent="0.25">
      <c r="A2729" s="65" t="s">
        <v>5426</v>
      </c>
      <c r="B2729" s="66" t="s">
        <v>3503</v>
      </c>
      <c r="C2729" s="66">
        <v>102911105</v>
      </c>
      <c r="D2729" s="66" t="b">
        <v>0</v>
      </c>
      <c r="E2729" s="67">
        <v>2.9925684570820108</v>
      </c>
      <c r="F2729" s="67">
        <v>0</v>
      </c>
      <c r="G2729" s="67">
        <v>0.98652833144668317</v>
      </c>
      <c r="H2729" s="68">
        <v>35</v>
      </c>
      <c r="I2729" s="69">
        <v>7.3280914290253785E-4</v>
      </c>
      <c r="J2729" s="68">
        <v>2699</v>
      </c>
      <c r="K2729" s="67">
        <v>0.52522852740117487</v>
      </c>
      <c r="L2729" s="68">
        <v>2800</v>
      </c>
      <c r="M2729" s="70">
        <v>2.2139594801999572E-4</v>
      </c>
      <c r="N2729" s="68">
        <v>2725</v>
      </c>
    </row>
    <row r="2730" spans="1:14" x14ac:dyDescent="0.25">
      <c r="A2730" s="65" t="s">
        <v>5427</v>
      </c>
      <c r="B2730" s="66" t="s">
        <v>4816</v>
      </c>
      <c r="C2730" s="66">
        <v>102361101</v>
      </c>
      <c r="D2730" s="66" t="b">
        <v>0</v>
      </c>
      <c r="E2730" s="67">
        <v>3.0696170499957671</v>
      </c>
      <c r="F2730" s="67">
        <v>1.8767299383073643</v>
      </c>
      <c r="G2730" s="67">
        <v>1.814632116463746</v>
      </c>
      <c r="H2730" s="68">
        <v>53</v>
      </c>
      <c r="I2730" s="69">
        <v>4.1825675735625821E-4</v>
      </c>
      <c r="J2730" s="68">
        <v>6242</v>
      </c>
      <c r="K2730" s="67">
        <v>0.63204346661982325</v>
      </c>
      <c r="L2730" s="68">
        <v>2702</v>
      </c>
      <c r="M2730" s="70">
        <v>2.2098874470464339E-4</v>
      </c>
      <c r="N2730" s="68">
        <v>2726</v>
      </c>
    </row>
    <row r="2731" spans="1:14" x14ac:dyDescent="0.25">
      <c r="A2731" s="65" t="s">
        <v>5428</v>
      </c>
      <c r="B2731" s="66" t="s">
        <v>5419</v>
      </c>
      <c r="C2731" s="66">
        <v>42271104</v>
      </c>
      <c r="D2731" s="66" t="b">
        <v>0</v>
      </c>
      <c r="E2731" s="67">
        <v>7.8953319777232149</v>
      </c>
      <c r="F2731" s="67">
        <v>1.7598060909709459</v>
      </c>
      <c r="G2731" s="67">
        <v>4.0198278463168</v>
      </c>
      <c r="H2731" s="68">
        <v>141.25</v>
      </c>
      <c r="I2731" s="69">
        <v>4.2897799084262532E-4</v>
      </c>
      <c r="J2731" s="68">
        <v>6131</v>
      </c>
      <c r="K2731" s="67">
        <v>0.53332788173783641</v>
      </c>
      <c r="L2731" s="68">
        <v>2792</v>
      </c>
      <c r="M2731" s="70">
        <v>2.2021908657412511E-4</v>
      </c>
      <c r="N2731" s="68">
        <v>2727</v>
      </c>
    </row>
    <row r="2732" spans="1:14" x14ac:dyDescent="0.25">
      <c r="A2732" s="65" t="s">
        <v>5429</v>
      </c>
      <c r="B2732" s="66" t="s">
        <v>5430</v>
      </c>
      <c r="C2732" s="66">
        <v>182052105</v>
      </c>
      <c r="D2732" s="66" t="b">
        <v>0</v>
      </c>
      <c r="E2732" s="67">
        <v>0.86824388935232455</v>
      </c>
      <c r="F2732" s="67">
        <v>1.51701121592656E-2</v>
      </c>
      <c r="G2732" s="67">
        <v>0.74904435973272543</v>
      </c>
      <c r="H2732" s="68">
        <v>17.5</v>
      </c>
      <c r="I2732" s="69">
        <v>2.1562887081277688E-4</v>
      </c>
      <c r="J2732" s="68">
        <v>9765</v>
      </c>
      <c r="K2732" s="67">
        <v>1.0571714069162097</v>
      </c>
      <c r="L2732" s="68">
        <v>2338</v>
      </c>
      <c r="M2732" s="70">
        <v>2.1940989401108318E-4</v>
      </c>
      <c r="N2732" s="68">
        <v>2728</v>
      </c>
    </row>
    <row r="2733" spans="1:14" x14ac:dyDescent="0.25">
      <c r="A2733" s="65" t="s">
        <v>5431</v>
      </c>
      <c r="B2733" s="66" t="s">
        <v>4026</v>
      </c>
      <c r="C2733" s="66">
        <v>103311101</v>
      </c>
      <c r="D2733" s="66" t="b">
        <v>0</v>
      </c>
      <c r="E2733" s="67">
        <v>9.5656877706017873</v>
      </c>
      <c r="F2733" s="67">
        <v>0.36807328089305968</v>
      </c>
      <c r="G2733" s="67">
        <v>7.9738317208358502</v>
      </c>
      <c r="H2733" s="68">
        <v>194.33333333333331</v>
      </c>
      <c r="I2733" s="69">
        <v>2.0383299519186111E-4</v>
      </c>
      <c r="J2733" s="68">
        <v>9983</v>
      </c>
      <c r="K2733" s="67">
        <v>0.98692876307992672</v>
      </c>
      <c r="L2733" s="68">
        <v>2408</v>
      </c>
      <c r="M2733" s="70">
        <v>2.190751483046072E-4</v>
      </c>
      <c r="N2733" s="68">
        <v>2729</v>
      </c>
    </row>
    <row r="2734" spans="1:14" x14ac:dyDescent="0.25">
      <c r="A2734" s="65" t="s">
        <v>5432</v>
      </c>
      <c r="B2734" s="66" t="s">
        <v>2920</v>
      </c>
      <c r="C2734" s="66">
        <v>163781705</v>
      </c>
      <c r="D2734" s="66" t="b">
        <v>0</v>
      </c>
      <c r="E2734" s="67">
        <v>5.919099315543134</v>
      </c>
      <c r="F2734" s="67">
        <v>1.2190012219332373</v>
      </c>
      <c r="G2734" s="67">
        <v>3.9516425028856554</v>
      </c>
      <c r="H2734" s="68">
        <v>106</v>
      </c>
      <c r="I2734" s="69">
        <v>3.7384984982593406E-4</v>
      </c>
      <c r="J2734" s="68">
        <v>6783</v>
      </c>
      <c r="K2734" s="67">
        <v>0.59139861542487815</v>
      </c>
      <c r="L2734" s="68">
        <v>2746</v>
      </c>
      <c r="M2734" s="70">
        <v>2.1886504550863874E-4</v>
      </c>
      <c r="N2734" s="68">
        <v>2730</v>
      </c>
    </row>
    <row r="2735" spans="1:14" x14ac:dyDescent="0.25">
      <c r="A2735" s="65" t="s">
        <v>5433</v>
      </c>
      <c r="B2735" s="66" t="s">
        <v>5252</v>
      </c>
      <c r="C2735" s="66">
        <v>42631108</v>
      </c>
      <c r="D2735" s="66" t="b">
        <v>0</v>
      </c>
      <c r="E2735" s="67">
        <v>8.678131616787768</v>
      </c>
      <c r="F2735" s="67">
        <v>2.8129690980448014</v>
      </c>
      <c r="G2735" s="67">
        <v>4.9783980937409336</v>
      </c>
      <c r="H2735" s="68">
        <v>166.5</v>
      </c>
      <c r="I2735" s="69">
        <v>3.1801783213156231E-4</v>
      </c>
      <c r="J2735" s="68">
        <v>7667</v>
      </c>
      <c r="K2735" s="67">
        <v>0.78460367722574964</v>
      </c>
      <c r="L2735" s="68">
        <v>2573</v>
      </c>
      <c r="M2735" s="70">
        <v>2.1881216214030433E-4</v>
      </c>
      <c r="N2735" s="68">
        <v>2731</v>
      </c>
    </row>
    <row r="2736" spans="1:14" x14ac:dyDescent="0.25">
      <c r="A2736" s="65" t="s">
        <v>5434</v>
      </c>
      <c r="B2736" s="66" t="s">
        <v>5435</v>
      </c>
      <c r="C2736" s="66">
        <v>252021101</v>
      </c>
      <c r="D2736" s="66" t="b">
        <v>0</v>
      </c>
      <c r="E2736" s="67">
        <v>3.0684816154496612</v>
      </c>
      <c r="F2736" s="67">
        <v>0</v>
      </c>
      <c r="G2736" s="67">
        <v>0.91822561469372033</v>
      </c>
      <c r="H2736" s="68">
        <v>63.5</v>
      </c>
      <c r="I2736" s="69">
        <v>1.6415430158175028E-4</v>
      </c>
      <c r="J2736" s="68">
        <v>10545</v>
      </c>
      <c r="K2736" s="67">
        <v>1.4933638955781778</v>
      </c>
      <c r="L2736" s="68">
        <v>1852</v>
      </c>
      <c r="M2736" s="70">
        <v>2.1870617080470923E-4</v>
      </c>
      <c r="N2736" s="68">
        <v>2732</v>
      </c>
    </row>
    <row r="2737" spans="1:14" x14ac:dyDescent="0.25">
      <c r="A2737" s="65" t="s">
        <v>5436</v>
      </c>
      <c r="B2737" s="66" t="s">
        <v>5189</v>
      </c>
      <c r="C2737" s="66">
        <v>42271102</v>
      </c>
      <c r="D2737" s="66" t="b">
        <v>0</v>
      </c>
      <c r="E2737" s="67">
        <v>8.889889465918138</v>
      </c>
      <c r="F2737" s="67">
        <v>1.4700177055324133</v>
      </c>
      <c r="G2737" s="67">
        <v>3.051731477461741</v>
      </c>
      <c r="H2737" s="68">
        <v>148</v>
      </c>
      <c r="I2737" s="69">
        <v>2.6256568034531901E-4</v>
      </c>
      <c r="J2737" s="68">
        <v>8816</v>
      </c>
      <c r="K2737" s="67">
        <v>0.83317280528446036</v>
      </c>
      <c r="L2737" s="68">
        <v>2536</v>
      </c>
      <c r="M2737" s="70">
        <v>2.1822268062016297E-4</v>
      </c>
      <c r="N2737" s="68">
        <v>2733</v>
      </c>
    </row>
    <row r="2738" spans="1:14" x14ac:dyDescent="0.25">
      <c r="A2738" s="65" t="s">
        <v>5437</v>
      </c>
      <c r="B2738" s="66" t="s">
        <v>3978</v>
      </c>
      <c r="C2738" s="66">
        <v>103351101</v>
      </c>
      <c r="D2738" s="66" t="b">
        <v>0</v>
      </c>
      <c r="E2738" s="67">
        <v>4.7348518600289653</v>
      </c>
      <c r="F2738" s="67">
        <v>0.14529455841644204</v>
      </c>
      <c r="G2738" s="67">
        <v>3.0967128021979691</v>
      </c>
      <c r="H2738" s="68">
        <v>75</v>
      </c>
      <c r="I2738" s="69">
        <v>2.6151225945795885E-4</v>
      </c>
      <c r="J2738" s="68">
        <v>8853</v>
      </c>
      <c r="K2738" s="67">
        <v>0.97156634176770851</v>
      </c>
      <c r="L2738" s="68">
        <v>2428</v>
      </c>
      <c r="M2738" s="70">
        <v>2.1812472583405908E-4</v>
      </c>
      <c r="N2738" s="68">
        <v>2734</v>
      </c>
    </row>
    <row r="2739" spans="1:14" x14ac:dyDescent="0.25">
      <c r="A2739" s="65" t="s">
        <v>5438</v>
      </c>
      <c r="B2739" s="66" t="s">
        <v>4536</v>
      </c>
      <c r="C2739" s="66">
        <v>152461103</v>
      </c>
      <c r="D2739" s="66" t="b">
        <v>0</v>
      </c>
      <c r="E2739" s="67">
        <v>4.880662355800923</v>
      </c>
      <c r="F2739" s="67">
        <v>1.244300420852555</v>
      </c>
      <c r="G2739" s="67">
        <v>1.9285626434009724</v>
      </c>
      <c r="H2739" s="68">
        <v>95.5</v>
      </c>
      <c r="I2739" s="69">
        <v>2.8447052382458716E-4</v>
      </c>
      <c r="J2739" s="68">
        <v>8322</v>
      </c>
      <c r="K2739" s="67">
        <v>0.76605568412710856</v>
      </c>
      <c r="L2739" s="68">
        <v>2587</v>
      </c>
      <c r="M2739" s="70">
        <v>2.1804300948857246E-4</v>
      </c>
      <c r="N2739" s="68">
        <v>2735</v>
      </c>
    </row>
    <row r="2740" spans="1:14" x14ac:dyDescent="0.25">
      <c r="A2740" s="65" t="s">
        <v>5439</v>
      </c>
      <c r="B2740" s="66" t="s">
        <v>3883</v>
      </c>
      <c r="C2740" s="66">
        <v>182971101</v>
      </c>
      <c r="D2740" s="66" t="b">
        <v>0</v>
      </c>
      <c r="E2740" s="67">
        <v>11.51240652058655</v>
      </c>
      <c r="F2740" s="67">
        <v>4.5210783777263411E-2</v>
      </c>
      <c r="G2740" s="67">
        <v>10.352366196533147</v>
      </c>
      <c r="H2740" s="68">
        <v>206.5</v>
      </c>
      <c r="I2740" s="69">
        <v>1.130363830281664E-4</v>
      </c>
      <c r="J2740" s="68">
        <v>10996</v>
      </c>
      <c r="K2740" s="67">
        <v>2.1218693825569783</v>
      </c>
      <c r="L2740" s="68">
        <v>1599</v>
      </c>
      <c r="M2740" s="70">
        <v>2.1798965972750638E-4</v>
      </c>
      <c r="N2740" s="68">
        <v>2736</v>
      </c>
    </row>
    <row r="2741" spans="1:14" x14ac:dyDescent="0.25">
      <c r="A2741" s="65" t="s">
        <v>5440</v>
      </c>
      <c r="B2741" s="66" t="s">
        <v>2687</v>
      </c>
      <c r="C2741" s="66">
        <v>102911107</v>
      </c>
      <c r="D2741" s="66" t="b">
        <v>0</v>
      </c>
      <c r="E2741" s="67">
        <v>15.175143255107013</v>
      </c>
      <c r="F2741" s="67">
        <v>0.82255175450431262</v>
      </c>
      <c r="G2741" s="67">
        <v>8.8346784263200409</v>
      </c>
      <c r="H2741" s="68">
        <v>274.5</v>
      </c>
      <c r="I2741" s="69">
        <v>2.5741875159135679E-4</v>
      </c>
      <c r="J2741" s="68">
        <v>8936</v>
      </c>
      <c r="K2741" s="67">
        <v>0.85169792666628552</v>
      </c>
      <c r="L2741" s="68">
        <v>2522</v>
      </c>
      <c r="M2741" s="70">
        <v>2.1795981364943715E-4</v>
      </c>
      <c r="N2741" s="68">
        <v>2737</v>
      </c>
    </row>
    <row r="2742" spans="1:14" x14ac:dyDescent="0.25">
      <c r="A2742" s="65" t="s">
        <v>5441</v>
      </c>
      <c r="B2742" s="66" t="s">
        <v>4011</v>
      </c>
      <c r="C2742" s="66">
        <v>163341103</v>
      </c>
      <c r="D2742" s="66" t="b">
        <v>1</v>
      </c>
      <c r="E2742" s="67">
        <v>2.8954377005500832E-2</v>
      </c>
      <c r="F2742" s="67">
        <v>0</v>
      </c>
      <c r="G2742" s="67">
        <v>2.8954296083689622E-2</v>
      </c>
      <c r="H2742" s="68">
        <v>0.5</v>
      </c>
      <c r="I2742" s="69">
        <v>1.8908166384790093E-4</v>
      </c>
      <c r="J2742" s="68">
        <v>10224</v>
      </c>
      <c r="K2742" s="67">
        <v>1.1499999761581421</v>
      </c>
      <c r="L2742" s="68">
        <v>2248</v>
      </c>
      <c r="M2742" s="70">
        <v>2.1744391415268183E-4</v>
      </c>
      <c r="N2742" s="68">
        <v>2738</v>
      </c>
    </row>
    <row r="2743" spans="1:14" x14ac:dyDescent="0.25">
      <c r="A2743" s="65" t="s">
        <v>1915</v>
      </c>
      <c r="B2743" s="66" t="s">
        <v>3887</v>
      </c>
      <c r="C2743" s="66">
        <v>83692105</v>
      </c>
      <c r="D2743" s="66" t="b">
        <v>0</v>
      </c>
      <c r="E2743" s="67">
        <v>8.6014450954983008</v>
      </c>
      <c r="F2743" s="67">
        <v>3.5099578164157785</v>
      </c>
      <c r="G2743" s="67">
        <v>4.2964167990415039</v>
      </c>
      <c r="H2743" s="68">
        <v>128.33333333333331</v>
      </c>
      <c r="I2743" s="69">
        <v>6.4856451717787433E-4</v>
      </c>
      <c r="J2743" s="68">
        <v>3721</v>
      </c>
      <c r="K2743" s="67">
        <v>0.34653357607010127</v>
      </c>
      <c r="L2743" s="68">
        <v>2968</v>
      </c>
      <c r="M2743" s="70">
        <v>2.1706665933934703E-4</v>
      </c>
      <c r="N2743" s="68">
        <v>2739</v>
      </c>
    </row>
    <row r="2744" spans="1:14" x14ac:dyDescent="0.25">
      <c r="A2744" s="65" t="s">
        <v>5442</v>
      </c>
      <c r="B2744" s="66" t="s">
        <v>4657</v>
      </c>
      <c r="C2744" s="66">
        <v>182601104</v>
      </c>
      <c r="D2744" s="66" t="b">
        <v>0</v>
      </c>
      <c r="E2744" s="67">
        <v>3.619993094148418</v>
      </c>
      <c r="F2744" s="67">
        <v>0.26707163488266028</v>
      </c>
      <c r="G2744" s="67">
        <v>3.1935326434253213</v>
      </c>
      <c r="H2744" s="68">
        <v>74.5</v>
      </c>
      <c r="I2744" s="69">
        <v>1.7914873971322539E-4</v>
      </c>
      <c r="J2744" s="68">
        <v>10365</v>
      </c>
      <c r="K2744" s="67">
        <v>1.2087533083183086</v>
      </c>
      <c r="L2744" s="68">
        <v>2124</v>
      </c>
      <c r="M2744" s="70">
        <v>2.1636807253423511E-4</v>
      </c>
      <c r="N2744" s="68">
        <v>2740</v>
      </c>
    </row>
    <row r="2745" spans="1:14" x14ac:dyDescent="0.25">
      <c r="A2745" s="65" t="s">
        <v>5443</v>
      </c>
      <c r="B2745" s="66" t="s">
        <v>5252</v>
      </c>
      <c r="C2745" s="66">
        <v>42631108</v>
      </c>
      <c r="D2745" s="66" t="b">
        <v>0</v>
      </c>
      <c r="E2745" s="67">
        <v>11.150092112788336</v>
      </c>
      <c r="F2745" s="67">
        <v>2.2567503009429668</v>
      </c>
      <c r="G2745" s="67">
        <v>11.002613809030629</v>
      </c>
      <c r="H2745" s="68">
        <v>206</v>
      </c>
      <c r="I2745" s="69">
        <v>2.2672838417747698E-4</v>
      </c>
      <c r="J2745" s="68">
        <v>9570</v>
      </c>
      <c r="K2745" s="67">
        <v>1.0300198197364807</v>
      </c>
      <c r="L2745" s="68">
        <v>2362</v>
      </c>
      <c r="M2745" s="70">
        <v>2.1605267595841549E-4</v>
      </c>
      <c r="N2745" s="68">
        <v>2741</v>
      </c>
    </row>
    <row r="2746" spans="1:14" x14ac:dyDescent="0.25">
      <c r="A2746" s="65" t="s">
        <v>5444</v>
      </c>
      <c r="B2746" s="66" t="s">
        <v>4816</v>
      </c>
      <c r="C2746" s="66">
        <v>102361101</v>
      </c>
      <c r="D2746" s="66" t="b">
        <v>0</v>
      </c>
      <c r="E2746" s="67">
        <v>3.6259189998299757</v>
      </c>
      <c r="F2746" s="67">
        <v>2.0087376767566338</v>
      </c>
      <c r="G2746" s="67">
        <v>3.2457488013279234</v>
      </c>
      <c r="H2746" s="68">
        <v>64</v>
      </c>
      <c r="I2746" s="69">
        <v>3.8960499237231593E-4</v>
      </c>
      <c r="J2746" s="68">
        <v>6576</v>
      </c>
      <c r="K2746" s="67">
        <v>0.61682260484667495</v>
      </c>
      <c r="L2746" s="68">
        <v>2716</v>
      </c>
      <c r="M2746" s="70">
        <v>2.1548949515093341E-4</v>
      </c>
      <c r="N2746" s="68">
        <v>2742</v>
      </c>
    </row>
    <row r="2747" spans="1:14" x14ac:dyDescent="0.25">
      <c r="A2747" s="65" t="s">
        <v>5445</v>
      </c>
      <c r="B2747" s="66" t="s">
        <v>4749</v>
      </c>
      <c r="C2747" s="66">
        <v>43381101</v>
      </c>
      <c r="D2747" s="66" t="b">
        <v>0</v>
      </c>
      <c r="E2747" s="67">
        <v>2.3468719364595212</v>
      </c>
      <c r="F2747" s="67">
        <v>0</v>
      </c>
      <c r="G2747" s="67">
        <v>2.3468653772757779</v>
      </c>
      <c r="H2747" s="68">
        <v>41.833333333333329</v>
      </c>
      <c r="I2747" s="69">
        <v>1.8617301016110943E-4</v>
      </c>
      <c r="J2747" s="68">
        <v>10261</v>
      </c>
      <c r="K2747" s="67">
        <v>1.163886857222751</v>
      </c>
      <c r="L2747" s="68">
        <v>2213</v>
      </c>
      <c r="M2747" s="70">
        <v>2.1538255518011056E-4</v>
      </c>
      <c r="N2747" s="68">
        <v>2743</v>
      </c>
    </row>
    <row r="2748" spans="1:14" x14ac:dyDescent="0.25">
      <c r="A2748" s="65" t="s">
        <v>5446</v>
      </c>
      <c r="B2748" s="66" t="s">
        <v>4157</v>
      </c>
      <c r="C2748" s="66">
        <v>103261101</v>
      </c>
      <c r="D2748" s="66" t="b">
        <v>0</v>
      </c>
      <c r="E2748" s="67">
        <v>9.9535347909523573</v>
      </c>
      <c r="F2748" s="67">
        <v>0.75434060344588139</v>
      </c>
      <c r="G2748" s="67">
        <v>8.7888482589554222</v>
      </c>
      <c r="H2748" s="68">
        <v>177.5</v>
      </c>
      <c r="I2748" s="69">
        <v>2.4848804822680211E-4</v>
      </c>
      <c r="J2748" s="68">
        <v>9110</v>
      </c>
      <c r="K2748" s="67">
        <v>0.97231950058903494</v>
      </c>
      <c r="L2748" s="68">
        <v>2427</v>
      </c>
      <c r="M2748" s="70">
        <v>2.148538395873325E-4</v>
      </c>
      <c r="N2748" s="68">
        <v>2744</v>
      </c>
    </row>
    <row r="2749" spans="1:14" x14ac:dyDescent="0.25">
      <c r="A2749" s="65" t="s">
        <v>5447</v>
      </c>
      <c r="B2749" s="66" t="s">
        <v>4400</v>
      </c>
      <c r="C2749" s="66">
        <v>42981101</v>
      </c>
      <c r="D2749" s="66" t="b">
        <v>0</v>
      </c>
      <c r="E2749" s="67">
        <v>4.3137624102608978</v>
      </c>
      <c r="F2749" s="67">
        <v>0.69340481481680594</v>
      </c>
      <c r="G2749" s="67">
        <v>2.6839010616477537</v>
      </c>
      <c r="H2749" s="68">
        <v>81</v>
      </c>
      <c r="I2749" s="69">
        <v>3.1668235031522701E-4</v>
      </c>
      <c r="J2749" s="68">
        <v>7688</v>
      </c>
      <c r="K2749" s="67">
        <v>0.68951503132901537</v>
      </c>
      <c r="L2749" s="68">
        <v>2653</v>
      </c>
      <c r="M2749" s="70">
        <v>2.148277428985963E-4</v>
      </c>
      <c r="N2749" s="68">
        <v>2745</v>
      </c>
    </row>
    <row r="2750" spans="1:14" x14ac:dyDescent="0.25">
      <c r="A2750" s="65" t="s">
        <v>5448</v>
      </c>
      <c r="B2750" s="66" t="s">
        <v>5449</v>
      </c>
      <c r="C2750" s="66">
        <v>42151107</v>
      </c>
      <c r="D2750" s="66" t="b">
        <v>0</v>
      </c>
      <c r="E2750" s="67">
        <v>6.1674135370802476</v>
      </c>
      <c r="F2750" s="67">
        <v>4.3388043159178959</v>
      </c>
      <c r="G2750" s="67">
        <v>4.8998985867029052</v>
      </c>
      <c r="H2750" s="68">
        <v>111.5</v>
      </c>
      <c r="I2750" s="69">
        <v>7.3592017768682536E-4</v>
      </c>
      <c r="J2750" s="68">
        <v>2668</v>
      </c>
      <c r="K2750" s="67">
        <v>0.38842267573147077</v>
      </c>
      <c r="L2750" s="68">
        <v>2931</v>
      </c>
      <c r="M2750" s="70">
        <v>2.1463025813480159E-4</v>
      </c>
      <c r="N2750" s="68">
        <v>2746</v>
      </c>
    </row>
    <row r="2751" spans="1:14" x14ac:dyDescent="0.25">
      <c r="A2751" s="65" t="s">
        <v>5450</v>
      </c>
      <c r="B2751" s="66" t="s">
        <v>4870</v>
      </c>
      <c r="C2751" s="66">
        <v>42861101</v>
      </c>
      <c r="D2751" s="66" t="b">
        <v>0</v>
      </c>
      <c r="E2751" s="67">
        <v>0.75313789317926871</v>
      </c>
      <c r="F2751" s="67">
        <v>0</v>
      </c>
      <c r="G2751" s="67">
        <v>0.75313578826222982</v>
      </c>
      <c r="H2751" s="68">
        <v>13</v>
      </c>
      <c r="I2751" s="69">
        <v>1.6714253321809409E-4</v>
      </c>
      <c r="J2751" s="68">
        <v>10514</v>
      </c>
      <c r="K2751" s="67">
        <v>1.2924405657328093</v>
      </c>
      <c r="L2751" s="68">
        <v>2015</v>
      </c>
      <c r="M2751" s="70">
        <v>2.143682507336892E-4</v>
      </c>
      <c r="N2751" s="68">
        <v>2747</v>
      </c>
    </row>
    <row r="2752" spans="1:14" x14ac:dyDescent="0.25">
      <c r="A2752" s="65" t="s">
        <v>5451</v>
      </c>
      <c r="B2752" s="66" t="s">
        <v>3887</v>
      </c>
      <c r="C2752" s="66">
        <v>83692105</v>
      </c>
      <c r="D2752" s="66" t="b">
        <v>0</v>
      </c>
      <c r="E2752" s="67">
        <v>6.539232409323195</v>
      </c>
      <c r="F2752" s="67">
        <v>4.2290584085787177</v>
      </c>
      <c r="G2752" s="67">
        <v>2.7143193677686397</v>
      </c>
      <c r="H2752" s="68">
        <v>93.666666666666671</v>
      </c>
      <c r="I2752" s="69">
        <v>6.1174819478457688E-4</v>
      </c>
      <c r="J2752" s="68">
        <v>4149</v>
      </c>
      <c r="K2752" s="67">
        <v>0.39456257074275897</v>
      </c>
      <c r="L2752" s="68">
        <v>2918</v>
      </c>
      <c r="M2752" s="70">
        <v>2.1436289007170569E-4</v>
      </c>
      <c r="N2752" s="68">
        <v>2748</v>
      </c>
    </row>
    <row r="2753" spans="1:14" x14ac:dyDescent="0.25">
      <c r="A2753" s="65" t="s">
        <v>5452</v>
      </c>
      <c r="B2753" s="66" t="s">
        <v>3205</v>
      </c>
      <c r="C2753" s="66">
        <v>24251101</v>
      </c>
      <c r="D2753" s="66" t="b">
        <v>1</v>
      </c>
      <c r="E2753" s="67">
        <v>4.2019509654095222</v>
      </c>
      <c r="F2753" s="67">
        <v>0.85845502102299354</v>
      </c>
      <c r="G2753" s="67">
        <v>3.0012422807933642E-4</v>
      </c>
      <c r="H2753" s="68">
        <v>87.5</v>
      </c>
      <c r="I2753" s="69">
        <v>7.5786774400122734E-4</v>
      </c>
      <c r="J2753" s="68">
        <v>2410</v>
      </c>
      <c r="K2753" s="67">
        <v>0.22076281253780639</v>
      </c>
      <c r="L2753" s="68">
        <v>3117</v>
      </c>
      <c r="M2753" s="70">
        <v>2.1418228373866959E-4</v>
      </c>
      <c r="N2753" s="68">
        <v>2749</v>
      </c>
    </row>
    <row r="2754" spans="1:14" x14ac:dyDescent="0.25">
      <c r="A2754" s="65" t="s">
        <v>5453</v>
      </c>
      <c r="B2754" s="66" t="s">
        <v>2593</v>
      </c>
      <c r="C2754" s="66">
        <v>43211101</v>
      </c>
      <c r="D2754" s="66" t="b">
        <v>0</v>
      </c>
      <c r="E2754" s="67">
        <v>2.9693159596305096</v>
      </c>
      <c r="F2754" s="67">
        <v>0.28710819998538312</v>
      </c>
      <c r="G2754" s="67">
        <v>1.3806773685383709</v>
      </c>
      <c r="H2754" s="68">
        <v>51</v>
      </c>
      <c r="I2754" s="69">
        <v>3.7528121336828348E-4</v>
      </c>
      <c r="J2754" s="68">
        <v>6759</v>
      </c>
      <c r="K2754" s="67">
        <v>0.49547703105669755</v>
      </c>
      <c r="L2754" s="68">
        <v>2826</v>
      </c>
      <c r="M2754" s="70">
        <v>2.1400345802897604E-4</v>
      </c>
      <c r="N2754" s="68">
        <v>2750</v>
      </c>
    </row>
    <row r="2755" spans="1:14" x14ac:dyDescent="0.25">
      <c r="A2755" s="65" t="s">
        <v>5454</v>
      </c>
      <c r="B2755" s="66" t="s">
        <v>3690</v>
      </c>
      <c r="C2755" s="66">
        <v>153651103</v>
      </c>
      <c r="D2755" s="66" t="b">
        <v>0</v>
      </c>
      <c r="E2755" s="67">
        <v>1.8712425097643806</v>
      </c>
      <c r="F2755" s="67">
        <v>0.2349506255269424</v>
      </c>
      <c r="G2755" s="67">
        <v>2.0743278111659293</v>
      </c>
      <c r="H2755" s="68">
        <v>28.666666666666668</v>
      </c>
      <c r="I2755" s="69">
        <v>6.7907642250945573E-4</v>
      </c>
      <c r="J2755" s="68">
        <v>3336</v>
      </c>
      <c r="K2755" s="67">
        <v>0.27560017907688777</v>
      </c>
      <c r="L2755" s="68">
        <v>3047</v>
      </c>
      <c r="M2755" s="70">
        <v>2.1394337063400089E-4</v>
      </c>
      <c r="N2755" s="68">
        <v>2751</v>
      </c>
    </row>
    <row r="2756" spans="1:14" x14ac:dyDescent="0.25">
      <c r="A2756" s="65" t="s">
        <v>5455</v>
      </c>
      <c r="B2756" s="66" t="s">
        <v>4647</v>
      </c>
      <c r="C2756" s="66">
        <v>152271102</v>
      </c>
      <c r="D2756" s="66" t="b">
        <v>0</v>
      </c>
      <c r="E2756" s="67">
        <v>33.543584707967845</v>
      </c>
      <c r="F2756" s="67">
        <v>1.2869011582538659</v>
      </c>
      <c r="G2756" s="67">
        <v>31.498540652380537</v>
      </c>
      <c r="H2756" s="68">
        <v>622</v>
      </c>
      <c r="I2756" s="69">
        <v>1.4045000589146602E-4</v>
      </c>
      <c r="J2756" s="68">
        <v>10783</v>
      </c>
      <c r="K2756" s="67">
        <v>2.0673539758874822</v>
      </c>
      <c r="L2756" s="68">
        <v>1617</v>
      </c>
      <c r="M2756" s="70">
        <v>2.1372668539044163E-4</v>
      </c>
      <c r="N2756" s="68">
        <v>2752</v>
      </c>
    </row>
    <row r="2757" spans="1:14" x14ac:dyDescent="0.25">
      <c r="A2757" s="65" t="s">
        <v>5456</v>
      </c>
      <c r="B2757" s="66" t="s">
        <v>4536</v>
      </c>
      <c r="C2757" s="66">
        <v>152461103</v>
      </c>
      <c r="D2757" s="66" t="b">
        <v>0</v>
      </c>
      <c r="E2757" s="67">
        <v>9.55079776670744</v>
      </c>
      <c r="F2757" s="67">
        <v>2.8912612732972187</v>
      </c>
      <c r="G2757" s="67">
        <v>3.9871819271375215</v>
      </c>
      <c r="H2757" s="68">
        <v>170</v>
      </c>
      <c r="I2757" s="69">
        <v>3.9640357884790692E-4</v>
      </c>
      <c r="J2757" s="68">
        <v>6496</v>
      </c>
      <c r="K2757" s="67">
        <v>0.63651371863396733</v>
      </c>
      <c r="L2757" s="68">
        <v>2698</v>
      </c>
      <c r="M2757" s="70">
        <v>2.1338515087550417E-4</v>
      </c>
      <c r="N2757" s="68">
        <v>2753</v>
      </c>
    </row>
    <row r="2758" spans="1:14" x14ac:dyDescent="0.25">
      <c r="A2758" s="65" t="s">
        <v>5457</v>
      </c>
      <c r="B2758" s="66" t="s">
        <v>2775</v>
      </c>
      <c r="C2758" s="66">
        <v>42821102</v>
      </c>
      <c r="D2758" s="66" t="b">
        <v>0</v>
      </c>
      <c r="E2758" s="67">
        <v>11.79771770938226</v>
      </c>
      <c r="F2758" s="67">
        <v>1.580092285272183</v>
      </c>
      <c r="G2758" s="67">
        <v>5.668385467406523</v>
      </c>
      <c r="H2758" s="68">
        <v>225.5</v>
      </c>
      <c r="I2758" s="69">
        <v>2.756166745641526E-4</v>
      </c>
      <c r="J2758" s="68">
        <v>8522</v>
      </c>
      <c r="K2758" s="67">
        <v>1.3917537874597932</v>
      </c>
      <c r="L2758" s="68">
        <v>1937</v>
      </c>
      <c r="M2758" s="70">
        <v>2.1319494724396194E-4</v>
      </c>
      <c r="N2758" s="68">
        <v>2754</v>
      </c>
    </row>
    <row r="2759" spans="1:14" x14ac:dyDescent="0.25">
      <c r="A2759" s="65" t="s">
        <v>5458</v>
      </c>
      <c r="B2759" s="66" t="s">
        <v>4816</v>
      </c>
      <c r="C2759" s="66">
        <v>102361101</v>
      </c>
      <c r="D2759" s="66" t="b">
        <v>0</v>
      </c>
      <c r="E2759" s="67">
        <v>1.6761583143034104</v>
      </c>
      <c r="F2759" s="67">
        <v>0.71384983499216748</v>
      </c>
      <c r="G2759" s="67">
        <v>1.2905984431555502</v>
      </c>
      <c r="H2759" s="68">
        <v>28.5</v>
      </c>
      <c r="I2759" s="69">
        <v>3.4022409307541687E-4</v>
      </c>
      <c r="J2759" s="68">
        <v>7303</v>
      </c>
      <c r="K2759" s="67">
        <v>0.57999998958487264</v>
      </c>
      <c r="L2759" s="68">
        <v>2756</v>
      </c>
      <c r="M2759" s="70">
        <v>2.1308355737123188E-4</v>
      </c>
      <c r="N2759" s="68">
        <v>2755</v>
      </c>
    </row>
    <row r="2760" spans="1:14" x14ac:dyDescent="0.25">
      <c r="A2760" s="65" t="s">
        <v>5459</v>
      </c>
      <c r="B2760" s="66" t="s">
        <v>5460</v>
      </c>
      <c r="C2760" s="66">
        <v>14232119</v>
      </c>
      <c r="D2760" s="66" t="b">
        <v>1</v>
      </c>
      <c r="E2760" s="67">
        <v>1.1337626393902525</v>
      </c>
      <c r="F2760" s="67">
        <v>7.9701790828588387E-2</v>
      </c>
      <c r="G2760" s="67">
        <v>0.5900712980295737</v>
      </c>
      <c r="H2760" s="68">
        <v>9.9166666666666679</v>
      </c>
      <c r="I2760" s="69">
        <v>9.3374222207877062E-4</v>
      </c>
      <c r="J2760" s="68">
        <v>1079</v>
      </c>
      <c r="K2760" s="67">
        <v>0.41690020069104283</v>
      </c>
      <c r="L2760" s="68">
        <v>2896</v>
      </c>
      <c r="M2760" s="70">
        <v>2.1298328505233691E-4</v>
      </c>
      <c r="N2760" s="68">
        <v>2756</v>
      </c>
    </row>
    <row r="2761" spans="1:14" x14ac:dyDescent="0.25">
      <c r="A2761" s="65" t="s">
        <v>5461</v>
      </c>
      <c r="B2761" s="66" t="s">
        <v>4749</v>
      </c>
      <c r="C2761" s="66">
        <v>43381101</v>
      </c>
      <c r="D2761" s="66" t="b">
        <v>0</v>
      </c>
      <c r="E2761" s="67">
        <v>5.2547302078121074</v>
      </c>
      <c r="F2761" s="67">
        <v>0.16811924314840804</v>
      </c>
      <c r="G2761" s="67">
        <v>5.4228342948486192</v>
      </c>
      <c r="H2761" s="68">
        <v>100.5</v>
      </c>
      <c r="I2761" s="69">
        <v>1.7718920193290991E-4</v>
      </c>
      <c r="J2761" s="68">
        <v>10394</v>
      </c>
      <c r="K2761" s="67">
        <v>1.2108120665761637</v>
      </c>
      <c r="L2761" s="68">
        <v>2114</v>
      </c>
      <c r="M2761" s="70">
        <v>2.1268478948020594E-4</v>
      </c>
      <c r="N2761" s="68">
        <v>2757</v>
      </c>
    </row>
    <row r="2762" spans="1:14" x14ac:dyDescent="0.25">
      <c r="A2762" s="65" t="s">
        <v>5462</v>
      </c>
      <c r="B2762" s="66" t="s">
        <v>2928</v>
      </c>
      <c r="C2762" s="66">
        <v>83242111</v>
      </c>
      <c r="D2762" s="66" t="b">
        <v>1</v>
      </c>
      <c r="E2762" s="67">
        <v>2.5915731026886353</v>
      </c>
      <c r="F2762" s="67">
        <v>0.82427185450837082</v>
      </c>
      <c r="G2762" s="67">
        <v>0.15322726698242686</v>
      </c>
      <c r="H2762" s="68">
        <v>51.166666666666664</v>
      </c>
      <c r="I2762" s="69">
        <v>5.9091425712689822E-4</v>
      </c>
      <c r="J2762" s="68">
        <v>4402</v>
      </c>
      <c r="K2762" s="67">
        <v>0.64795304526626474</v>
      </c>
      <c r="L2762" s="68">
        <v>2685</v>
      </c>
      <c r="M2762" s="70">
        <v>2.1254033958865483E-4</v>
      </c>
      <c r="N2762" s="68">
        <v>2758</v>
      </c>
    </row>
    <row r="2763" spans="1:14" x14ac:dyDescent="0.25">
      <c r="A2763" s="65" t="s">
        <v>5463</v>
      </c>
      <c r="B2763" s="66" t="s">
        <v>4367</v>
      </c>
      <c r="C2763" s="66">
        <v>43321102</v>
      </c>
      <c r="D2763" s="66" t="b">
        <v>0</v>
      </c>
      <c r="E2763" s="67">
        <v>2.2744507778482355</v>
      </c>
      <c r="F2763" s="67">
        <v>0.56105221961463092</v>
      </c>
      <c r="G2763" s="67">
        <v>1.9513405000495545</v>
      </c>
      <c r="H2763" s="68">
        <v>38</v>
      </c>
      <c r="I2763" s="69">
        <v>7.0037534284270609E-4</v>
      </c>
      <c r="J2763" s="68">
        <v>3093</v>
      </c>
      <c r="K2763" s="67">
        <v>0.33838809124733271</v>
      </c>
      <c r="L2763" s="68">
        <v>2974</v>
      </c>
      <c r="M2763" s="70">
        <v>2.1248611411513258E-4</v>
      </c>
      <c r="N2763" s="68">
        <v>2759</v>
      </c>
    </row>
    <row r="2764" spans="1:14" x14ac:dyDescent="0.25">
      <c r="A2764" s="65" t="s">
        <v>5464</v>
      </c>
      <c r="B2764" s="66" t="s">
        <v>3248</v>
      </c>
      <c r="C2764" s="66">
        <v>82931101</v>
      </c>
      <c r="D2764" s="66" t="b">
        <v>1</v>
      </c>
      <c r="E2764" s="67">
        <v>0.20473181212082495</v>
      </c>
      <c r="F2764" s="67">
        <v>1.3439803412856891E-2</v>
      </c>
      <c r="G2764" s="67">
        <v>0.21817100577641402</v>
      </c>
      <c r="H2764" s="68">
        <v>3</v>
      </c>
      <c r="I2764" s="69">
        <v>1.7558325271238573E-4</v>
      </c>
      <c r="J2764" s="68">
        <v>10414</v>
      </c>
      <c r="K2764" s="67">
        <v>1.210513989130656</v>
      </c>
      <c r="L2764" s="68">
        <v>2116</v>
      </c>
      <c r="M2764" s="70">
        <v>2.1200741078549376E-4</v>
      </c>
      <c r="N2764" s="68">
        <v>2760</v>
      </c>
    </row>
    <row r="2765" spans="1:14" x14ac:dyDescent="0.25">
      <c r="A2765" s="65" t="s">
        <v>5465</v>
      </c>
      <c r="B2765" s="66" t="s">
        <v>4485</v>
      </c>
      <c r="C2765" s="66">
        <v>42841111</v>
      </c>
      <c r="D2765" s="66" t="b">
        <v>0</v>
      </c>
      <c r="E2765" s="67">
        <v>9.5077014812124521</v>
      </c>
      <c r="F2765" s="67">
        <v>3.1297491644381802E-2</v>
      </c>
      <c r="G2765" s="67">
        <v>5.7510757546919571</v>
      </c>
      <c r="H2765" s="68">
        <v>193</v>
      </c>
      <c r="I2765" s="69">
        <v>2.225663273771389E-4</v>
      </c>
      <c r="J2765" s="68">
        <v>9656</v>
      </c>
      <c r="K2765" s="67">
        <v>0.82325016573453558</v>
      </c>
      <c r="L2765" s="68">
        <v>2543</v>
      </c>
      <c r="M2765" s="70">
        <v>2.1184181908121496E-4</v>
      </c>
      <c r="N2765" s="68">
        <v>2761</v>
      </c>
    </row>
    <row r="2766" spans="1:14" x14ac:dyDescent="0.25">
      <c r="A2766" s="65" t="s">
        <v>5466</v>
      </c>
      <c r="B2766" s="66" t="s">
        <v>3283</v>
      </c>
      <c r="C2766" s="66">
        <v>42811111</v>
      </c>
      <c r="D2766" s="66" t="b">
        <v>0</v>
      </c>
      <c r="E2766" s="67">
        <v>3.7395705617321262</v>
      </c>
      <c r="F2766" s="67">
        <v>0.21621625606382391</v>
      </c>
      <c r="G2766" s="67">
        <v>3.48786829419207</v>
      </c>
      <c r="H2766" s="68">
        <v>75</v>
      </c>
      <c r="I2766" s="69">
        <v>1.6793372094980441E-4</v>
      </c>
      <c r="J2766" s="68">
        <v>10507</v>
      </c>
      <c r="K2766" s="67">
        <v>1.8126674403250218</v>
      </c>
      <c r="L2766" s="68">
        <v>1698</v>
      </c>
      <c r="M2766" s="70">
        <v>2.114979358399675E-4</v>
      </c>
      <c r="N2766" s="68">
        <v>2762</v>
      </c>
    </row>
    <row r="2767" spans="1:14" x14ac:dyDescent="0.25">
      <c r="A2767" s="65" t="s">
        <v>5467</v>
      </c>
      <c r="B2767" s="66" t="s">
        <v>5468</v>
      </c>
      <c r="C2767" s="66">
        <v>182402107</v>
      </c>
      <c r="D2767" s="66" t="b">
        <v>0</v>
      </c>
      <c r="E2767" s="67">
        <v>12.516577141575283</v>
      </c>
      <c r="F2767" s="67">
        <v>5.1085473574295532</v>
      </c>
      <c r="G2767" s="67">
        <v>3.970139029469693</v>
      </c>
      <c r="H2767" s="68">
        <v>217</v>
      </c>
      <c r="I2767" s="69">
        <v>6.9295496960467484E-4</v>
      </c>
      <c r="J2767" s="68">
        <v>3178</v>
      </c>
      <c r="K2767" s="67">
        <v>0.44458343098879954</v>
      </c>
      <c r="L2767" s="68">
        <v>2872</v>
      </c>
      <c r="M2767" s="70">
        <v>2.1096236433814123E-4</v>
      </c>
      <c r="N2767" s="68">
        <v>2763</v>
      </c>
    </row>
    <row r="2768" spans="1:14" x14ac:dyDescent="0.25">
      <c r="A2768" s="65" t="s">
        <v>5469</v>
      </c>
      <c r="B2768" s="66" t="s">
        <v>4026</v>
      </c>
      <c r="C2768" s="66">
        <v>103311101</v>
      </c>
      <c r="D2768" s="66" t="b">
        <v>0</v>
      </c>
      <c r="E2768" s="67">
        <v>18.630071600742355</v>
      </c>
      <c r="F2768" s="67">
        <v>0.36564472952810512</v>
      </c>
      <c r="G2768" s="67">
        <v>15.083214073425813</v>
      </c>
      <c r="H2768" s="68">
        <v>333.33333333333337</v>
      </c>
      <c r="I2768" s="69">
        <v>2.0232883065301774E-4</v>
      </c>
      <c r="J2768" s="68">
        <v>10006</v>
      </c>
      <c r="K2768" s="67">
        <v>1.0134107252955435</v>
      </c>
      <c r="L2768" s="68">
        <v>2375</v>
      </c>
      <c r="M2768" s="70">
        <v>2.1092294219806712E-4</v>
      </c>
      <c r="N2768" s="68">
        <v>2764</v>
      </c>
    </row>
    <row r="2769" spans="1:14" x14ac:dyDescent="0.25">
      <c r="A2769" s="65" t="s">
        <v>5470</v>
      </c>
      <c r="B2769" s="66" t="s">
        <v>3027</v>
      </c>
      <c r="C2769" s="66">
        <v>182391103</v>
      </c>
      <c r="D2769" s="66" t="b">
        <v>0</v>
      </c>
      <c r="E2769" s="67">
        <v>1.9975546671112396</v>
      </c>
      <c r="F2769" s="67">
        <v>3.4147740201368515E-2</v>
      </c>
      <c r="G2769" s="67">
        <v>2.0316967290045302</v>
      </c>
      <c r="H2769" s="68">
        <v>36.5</v>
      </c>
      <c r="I2769" s="69">
        <v>1.7982519698120559E-4</v>
      </c>
      <c r="J2769" s="68">
        <v>10356</v>
      </c>
      <c r="K2769" s="67">
        <v>1.1649212298327929</v>
      </c>
      <c r="L2769" s="68">
        <v>2208</v>
      </c>
      <c r="M2769" s="70">
        <v>2.1075101507798136E-4</v>
      </c>
      <c r="N2769" s="68">
        <v>2765</v>
      </c>
    </row>
    <row r="2770" spans="1:14" x14ac:dyDescent="0.25">
      <c r="A2770" s="65" t="s">
        <v>5471</v>
      </c>
      <c r="B2770" s="66" t="s">
        <v>4361</v>
      </c>
      <c r="C2770" s="66">
        <v>152691107</v>
      </c>
      <c r="D2770" s="66" t="b">
        <v>0</v>
      </c>
      <c r="E2770" s="67">
        <v>0.81159477045151207</v>
      </c>
      <c r="F2770" s="67">
        <v>0</v>
      </c>
      <c r="G2770" s="67">
        <v>0.81159250216116974</v>
      </c>
      <c r="H2770" s="68">
        <v>13</v>
      </c>
      <c r="I2770" s="69">
        <v>1.4565781692419058E-4</v>
      </c>
      <c r="J2770" s="68">
        <v>10741</v>
      </c>
      <c r="K2770" s="67">
        <v>1.4628106814164381</v>
      </c>
      <c r="L2770" s="68">
        <v>1877</v>
      </c>
      <c r="M2770" s="70">
        <v>2.1019246420249916E-4</v>
      </c>
      <c r="N2770" s="68">
        <v>2766</v>
      </c>
    </row>
    <row r="2771" spans="1:14" x14ac:dyDescent="0.25">
      <c r="A2771" s="65" t="s">
        <v>5472</v>
      </c>
      <c r="B2771" s="66" t="s">
        <v>3780</v>
      </c>
      <c r="C2771" s="66">
        <v>42751113</v>
      </c>
      <c r="D2771" s="66" t="b">
        <v>0</v>
      </c>
      <c r="E2771" s="67">
        <v>21.551218248542842</v>
      </c>
      <c r="F2771" s="67">
        <v>1.4777847356982874</v>
      </c>
      <c r="G2771" s="67">
        <v>9.2244843913768744</v>
      </c>
      <c r="H2771" s="68">
        <v>403</v>
      </c>
      <c r="I2771" s="69">
        <v>3.7205723923996109E-4</v>
      </c>
      <c r="J2771" s="68">
        <v>6804</v>
      </c>
      <c r="K2771" s="67">
        <v>0.90320166155216419</v>
      </c>
      <c r="L2771" s="68">
        <v>2483</v>
      </c>
      <c r="M2771" s="70">
        <v>2.1008255811168471E-4</v>
      </c>
      <c r="N2771" s="68">
        <v>2767</v>
      </c>
    </row>
    <row r="2772" spans="1:14" x14ac:dyDescent="0.25">
      <c r="A2772" s="65" t="s">
        <v>1763</v>
      </c>
      <c r="B2772" s="66" t="s">
        <v>2653</v>
      </c>
      <c r="C2772" s="66">
        <v>103191101</v>
      </c>
      <c r="D2772" s="66" t="b">
        <v>0</v>
      </c>
      <c r="E2772" s="67">
        <v>20.888153438362583</v>
      </c>
      <c r="F2772" s="67">
        <v>1.463705854903752</v>
      </c>
      <c r="G2772" s="67">
        <v>1.4437855120743677</v>
      </c>
      <c r="H2772" s="68">
        <v>381</v>
      </c>
      <c r="I2772" s="69">
        <v>1.6486961616361451E-4</v>
      </c>
      <c r="J2772" s="68">
        <v>10535</v>
      </c>
      <c r="K2772" s="67">
        <v>1.1542558783732857</v>
      </c>
      <c r="L2772" s="68">
        <v>2235</v>
      </c>
      <c r="M2772" s="70">
        <v>2.0951160054445778E-4</v>
      </c>
      <c r="N2772" s="68">
        <v>2768</v>
      </c>
    </row>
    <row r="2773" spans="1:14" x14ac:dyDescent="0.25">
      <c r="A2773" s="65" t="s">
        <v>5473</v>
      </c>
      <c r="B2773" s="66" t="s">
        <v>3577</v>
      </c>
      <c r="C2773" s="66">
        <v>182661106</v>
      </c>
      <c r="D2773" s="66" t="b">
        <v>0</v>
      </c>
      <c r="E2773" s="67">
        <v>18.25120007398796</v>
      </c>
      <c r="F2773" s="67">
        <v>0.33730840523283845</v>
      </c>
      <c r="G2773" s="67">
        <v>14.898543884305127</v>
      </c>
      <c r="H2773" s="68">
        <v>366.5</v>
      </c>
      <c r="I2773" s="69">
        <v>1.2493739422654273E-4</v>
      </c>
      <c r="J2773" s="68">
        <v>10925</v>
      </c>
      <c r="K2773" s="67">
        <v>1.560624217323888</v>
      </c>
      <c r="L2773" s="68">
        <v>1800</v>
      </c>
      <c r="M2773" s="70">
        <v>2.0868296441672304E-4</v>
      </c>
      <c r="N2773" s="68">
        <v>2769</v>
      </c>
    </row>
    <row r="2774" spans="1:14" x14ac:dyDescent="0.25">
      <c r="A2774" s="65" t="s">
        <v>5474</v>
      </c>
      <c r="B2774" s="66" t="s">
        <v>5475</v>
      </c>
      <c r="C2774" s="66">
        <v>252411104</v>
      </c>
      <c r="D2774" s="66" t="b">
        <v>0</v>
      </c>
      <c r="E2774" s="67">
        <v>9.2261521272676354</v>
      </c>
      <c r="F2774" s="67">
        <v>0.36692228495797419</v>
      </c>
      <c r="G2774" s="67">
        <v>4.656472901378482</v>
      </c>
      <c r="H2774" s="68">
        <v>170.5</v>
      </c>
      <c r="I2774" s="69">
        <v>1.183155208498839E-4</v>
      </c>
      <c r="J2774" s="68">
        <v>10965</v>
      </c>
      <c r="K2774" s="67">
        <v>2.556163788951912</v>
      </c>
      <c r="L2774" s="68">
        <v>1495</v>
      </c>
      <c r="M2774" s="70">
        <v>2.0834255512529226E-4</v>
      </c>
      <c r="N2774" s="68">
        <v>2770</v>
      </c>
    </row>
    <row r="2775" spans="1:14" x14ac:dyDescent="0.25">
      <c r="A2775" s="65" t="s">
        <v>5476</v>
      </c>
      <c r="B2775" s="66" t="s">
        <v>5477</v>
      </c>
      <c r="C2775" s="66">
        <v>83182105</v>
      </c>
      <c r="D2775" s="66" t="b">
        <v>1</v>
      </c>
      <c r="E2775" s="67">
        <v>2.2018272569665576</v>
      </c>
      <c r="F2775" s="67">
        <v>8.3635620561919741E-2</v>
      </c>
      <c r="G2775" s="67">
        <v>2.562888032034508E-3</v>
      </c>
      <c r="H2775" s="68">
        <v>46.5</v>
      </c>
      <c r="I2775" s="69">
        <v>3.384662222840713E-4</v>
      </c>
      <c r="J2775" s="68">
        <v>7334</v>
      </c>
      <c r="K2775" s="67">
        <v>0.94713589433849477</v>
      </c>
      <c r="L2775" s="68">
        <v>2451</v>
      </c>
      <c r="M2775" s="70">
        <v>2.0788365685392261E-4</v>
      </c>
      <c r="N2775" s="68">
        <v>2771</v>
      </c>
    </row>
    <row r="2776" spans="1:14" x14ac:dyDescent="0.25">
      <c r="A2776" s="65" t="s">
        <v>5478</v>
      </c>
      <c r="B2776" s="66" t="s">
        <v>3333</v>
      </c>
      <c r="C2776" s="66">
        <v>22721101</v>
      </c>
      <c r="D2776" s="66" t="b">
        <v>1</v>
      </c>
      <c r="E2776" s="67">
        <v>2.1452550368864021</v>
      </c>
      <c r="F2776" s="67">
        <v>2.2109532309841775</v>
      </c>
      <c r="G2776" s="67">
        <v>0.49106136295361746</v>
      </c>
      <c r="H2776" s="68">
        <v>37.5</v>
      </c>
      <c r="I2776" s="69">
        <v>7.3491756940105308E-4</v>
      </c>
      <c r="J2776" s="68">
        <v>2677</v>
      </c>
      <c r="K2776" s="67">
        <v>0.32149548699458441</v>
      </c>
      <c r="L2776" s="68">
        <v>2989</v>
      </c>
      <c r="M2776" s="70">
        <v>2.0767365516803692E-4</v>
      </c>
      <c r="N2776" s="68">
        <v>2772</v>
      </c>
    </row>
    <row r="2777" spans="1:14" x14ac:dyDescent="0.25">
      <c r="A2777" s="65" t="s">
        <v>5479</v>
      </c>
      <c r="B2777" s="66" t="s">
        <v>2653</v>
      </c>
      <c r="C2777" s="66">
        <v>103191101</v>
      </c>
      <c r="D2777" s="66" t="b">
        <v>0</v>
      </c>
      <c r="E2777" s="67">
        <v>16.772890355808624</v>
      </c>
      <c r="F2777" s="67">
        <v>0.49789076793501919</v>
      </c>
      <c r="G2777" s="67">
        <v>14.51985822338254</v>
      </c>
      <c r="H2777" s="68">
        <v>312.5</v>
      </c>
      <c r="I2777" s="69">
        <v>1.4784578576557499E-4</v>
      </c>
      <c r="J2777" s="68">
        <v>10721</v>
      </c>
      <c r="K2777" s="67">
        <v>1.2881915990044088</v>
      </c>
      <c r="L2777" s="68">
        <v>2021</v>
      </c>
      <c r="M2777" s="70">
        <v>2.0748107948020334E-4</v>
      </c>
      <c r="N2777" s="68">
        <v>2773</v>
      </c>
    </row>
    <row r="2778" spans="1:14" x14ac:dyDescent="0.25">
      <c r="A2778" s="65" t="s">
        <v>5480</v>
      </c>
      <c r="B2778" s="66" t="s">
        <v>3248</v>
      </c>
      <c r="C2778" s="66">
        <v>82931101</v>
      </c>
      <c r="D2778" s="66" t="b">
        <v>0</v>
      </c>
      <c r="E2778" s="67">
        <v>1.8009704030315576</v>
      </c>
      <c r="F2778" s="67">
        <v>1.4090291999341408E-2</v>
      </c>
      <c r="G2778" s="67">
        <v>1.8150556221823178</v>
      </c>
      <c r="H2778" s="68">
        <v>38</v>
      </c>
      <c r="I2778" s="69">
        <v>1.795006011984936E-4</v>
      </c>
      <c r="J2778" s="68">
        <v>10360</v>
      </c>
      <c r="K2778" s="67">
        <v>1.1547773982349194</v>
      </c>
      <c r="L2778" s="68">
        <v>2232</v>
      </c>
      <c r="M2778" s="70">
        <v>2.0690310568744806E-4</v>
      </c>
      <c r="N2778" s="68">
        <v>2774</v>
      </c>
    </row>
    <row r="2779" spans="1:14" x14ac:dyDescent="0.25">
      <c r="A2779" s="65" t="s">
        <v>5481</v>
      </c>
      <c r="B2779" s="66" t="s">
        <v>5110</v>
      </c>
      <c r="C2779" s="66">
        <v>163341101</v>
      </c>
      <c r="D2779" s="66" t="b">
        <v>1</v>
      </c>
      <c r="E2779" s="67">
        <v>2.1936515096233262</v>
      </c>
      <c r="F2779" s="67">
        <v>0.8357994975717713</v>
      </c>
      <c r="G2779" s="67">
        <v>0.46757472611443174</v>
      </c>
      <c r="H2779" s="68">
        <v>31.5</v>
      </c>
      <c r="I2779" s="69">
        <v>5.7094271290295115E-4</v>
      </c>
      <c r="J2779" s="68">
        <v>4647</v>
      </c>
      <c r="K2779" s="67">
        <v>0.44321971824244849</v>
      </c>
      <c r="L2779" s="68">
        <v>2876</v>
      </c>
      <c r="M2779" s="70">
        <v>2.0629008438499157E-4</v>
      </c>
      <c r="N2779" s="68">
        <v>2775</v>
      </c>
    </row>
    <row r="2780" spans="1:14" x14ac:dyDescent="0.25">
      <c r="A2780" s="65" t="s">
        <v>5482</v>
      </c>
      <c r="B2780" s="66" t="s">
        <v>2700</v>
      </c>
      <c r="C2780" s="66">
        <v>182611103</v>
      </c>
      <c r="D2780" s="66" t="b">
        <v>0</v>
      </c>
      <c r="E2780" s="67">
        <v>9.0330153515721392</v>
      </c>
      <c r="F2780" s="67">
        <v>1.7173746720787111</v>
      </c>
      <c r="G2780" s="67">
        <v>2.3571354465886682</v>
      </c>
      <c r="H2780" s="68">
        <v>164.5</v>
      </c>
      <c r="I2780" s="69">
        <v>1.4144543640053333E-4</v>
      </c>
      <c r="J2780" s="68">
        <v>10773</v>
      </c>
      <c r="K2780" s="67">
        <v>4.2185949446694986</v>
      </c>
      <c r="L2780" s="68">
        <v>1222</v>
      </c>
      <c r="M2780" s="70">
        <v>2.0586202863742738E-4</v>
      </c>
      <c r="N2780" s="68">
        <v>2776</v>
      </c>
    </row>
    <row r="2781" spans="1:14" x14ac:dyDescent="0.25">
      <c r="A2781" s="65" t="s">
        <v>5483</v>
      </c>
      <c r="B2781" s="66" t="s">
        <v>4352</v>
      </c>
      <c r="C2781" s="66">
        <v>13801105</v>
      </c>
      <c r="D2781" s="66" t="b">
        <v>1</v>
      </c>
      <c r="E2781" s="67">
        <v>6.2995964757427672</v>
      </c>
      <c r="F2781" s="67">
        <v>3.8442202722589411</v>
      </c>
      <c r="G2781" s="67">
        <v>0.26386634276919824</v>
      </c>
      <c r="H2781" s="68">
        <v>98.333333333333329</v>
      </c>
      <c r="I2781" s="69">
        <v>7.567915203069305E-4</v>
      </c>
      <c r="J2781" s="68">
        <v>2418</v>
      </c>
      <c r="K2781" s="67">
        <v>0.26520467831169148</v>
      </c>
      <c r="L2781" s="68">
        <v>3059</v>
      </c>
      <c r="M2781" s="70">
        <v>2.0526121034366708E-4</v>
      </c>
      <c r="N2781" s="68">
        <v>2777</v>
      </c>
    </row>
    <row r="2782" spans="1:14" x14ac:dyDescent="0.25">
      <c r="A2782" s="65" t="s">
        <v>5484</v>
      </c>
      <c r="B2782" s="66" t="s">
        <v>5231</v>
      </c>
      <c r="C2782" s="66">
        <v>13111114</v>
      </c>
      <c r="D2782" s="66" t="b">
        <v>1</v>
      </c>
      <c r="E2782" s="67">
        <v>0.36276043617828724</v>
      </c>
      <c r="F2782" s="67">
        <v>0</v>
      </c>
      <c r="G2782" s="67">
        <v>0.36275942231362407</v>
      </c>
      <c r="H2782" s="68">
        <v>7.5</v>
      </c>
      <c r="I2782" s="69">
        <v>1.7817539434569578E-4</v>
      </c>
      <c r="J2782" s="68">
        <v>10375</v>
      </c>
      <c r="K2782" s="67">
        <v>1.1499999761581421</v>
      </c>
      <c r="L2782" s="68">
        <v>2248</v>
      </c>
      <c r="M2782" s="70">
        <v>2.0490169796782235E-4</v>
      </c>
      <c r="N2782" s="68">
        <v>2778</v>
      </c>
    </row>
    <row r="2783" spans="1:14" x14ac:dyDescent="0.25">
      <c r="A2783" s="65" t="s">
        <v>5485</v>
      </c>
      <c r="B2783" s="66" t="s">
        <v>4383</v>
      </c>
      <c r="C2783" s="66">
        <v>14671101</v>
      </c>
      <c r="D2783" s="66" t="b">
        <v>0</v>
      </c>
      <c r="E2783" s="67">
        <v>1.8977364659499847</v>
      </c>
      <c r="F2783" s="67">
        <v>0.95740914595383486</v>
      </c>
      <c r="G2783" s="67">
        <v>1.3871195837025043</v>
      </c>
      <c r="H2783" s="68">
        <v>35.500000000000007</v>
      </c>
      <c r="I2783" s="69">
        <v>7.3090694964144081E-4</v>
      </c>
      <c r="J2783" s="68">
        <v>2717</v>
      </c>
      <c r="K2783" s="67">
        <v>0.35429733610349079</v>
      </c>
      <c r="L2783" s="68">
        <v>2960</v>
      </c>
      <c r="M2783" s="70">
        <v>2.041726546136453E-4</v>
      </c>
      <c r="N2783" s="68">
        <v>2779</v>
      </c>
    </row>
    <row r="2784" spans="1:14" x14ac:dyDescent="0.25">
      <c r="A2784" s="65" t="s">
        <v>5486</v>
      </c>
      <c r="B2784" s="66" t="s">
        <v>4364</v>
      </c>
      <c r="C2784" s="66">
        <v>42271105</v>
      </c>
      <c r="D2784" s="66" t="b">
        <v>0</v>
      </c>
      <c r="E2784" s="67">
        <v>9.8962309103894341</v>
      </c>
      <c r="F2784" s="67">
        <v>1.744977957276129</v>
      </c>
      <c r="G2784" s="67">
        <v>5.028220047803786</v>
      </c>
      <c r="H2784" s="68">
        <v>176.5</v>
      </c>
      <c r="I2784" s="69">
        <v>3.4558679748647914E-4</v>
      </c>
      <c r="J2784" s="68">
        <v>7214</v>
      </c>
      <c r="K2784" s="67">
        <v>0.60387802010048552</v>
      </c>
      <c r="L2784" s="68">
        <v>2727</v>
      </c>
      <c r="M2784" s="70">
        <v>2.0407478927484231E-4</v>
      </c>
      <c r="N2784" s="68">
        <v>2780</v>
      </c>
    </row>
    <row r="2785" spans="1:14" x14ac:dyDescent="0.25">
      <c r="A2785" s="65" t="s">
        <v>5487</v>
      </c>
      <c r="B2785" s="66" t="s">
        <v>4908</v>
      </c>
      <c r="C2785" s="66">
        <v>182771102</v>
      </c>
      <c r="D2785" s="66" t="b">
        <v>0</v>
      </c>
      <c r="E2785" s="67">
        <v>3.6148345800581461</v>
      </c>
      <c r="F2785" s="67">
        <v>3.4338134358972896</v>
      </c>
      <c r="G2785" s="67">
        <v>0.91974413880540629</v>
      </c>
      <c r="H2785" s="68">
        <v>37</v>
      </c>
      <c r="I2785" s="69">
        <v>5.8761700719413864E-4</v>
      </c>
      <c r="J2785" s="68">
        <v>4448</v>
      </c>
      <c r="K2785" s="67">
        <v>0.30745728581379622</v>
      </c>
      <c r="L2785" s="68">
        <v>3011</v>
      </c>
      <c r="M2785" s="70">
        <v>2.0301947445757932E-4</v>
      </c>
      <c r="N2785" s="68">
        <v>2781</v>
      </c>
    </row>
    <row r="2786" spans="1:14" x14ac:dyDescent="0.25">
      <c r="A2786" s="65" t="s">
        <v>5488</v>
      </c>
      <c r="B2786" s="66" t="s">
        <v>5489</v>
      </c>
      <c r="C2786" s="66">
        <v>14662103</v>
      </c>
      <c r="D2786" s="66" t="b">
        <v>1</v>
      </c>
      <c r="E2786" s="67">
        <v>1.2209417465732475</v>
      </c>
      <c r="F2786" s="67">
        <v>0.3716876385442287</v>
      </c>
      <c r="G2786" s="67">
        <v>9.0594335433654236E-2</v>
      </c>
      <c r="H2786" s="68">
        <v>19.5</v>
      </c>
      <c r="I2786" s="69">
        <v>8.9843290893790813E-4</v>
      </c>
      <c r="J2786" s="68">
        <v>1242</v>
      </c>
      <c r="K2786" s="67">
        <v>0.19790024616015264</v>
      </c>
      <c r="L2786" s="68">
        <v>3147</v>
      </c>
      <c r="M2786" s="70">
        <v>2.0291465551007347E-4</v>
      </c>
      <c r="N2786" s="68">
        <v>2782</v>
      </c>
    </row>
    <row r="2787" spans="1:14" x14ac:dyDescent="0.25">
      <c r="A2787" s="65" t="s">
        <v>5490</v>
      </c>
      <c r="B2787" s="66" t="s">
        <v>4571</v>
      </c>
      <c r="C2787" s="66">
        <v>13111109</v>
      </c>
      <c r="D2787" s="66" t="b">
        <v>0</v>
      </c>
      <c r="E2787" s="67">
        <v>0.94654504629382485</v>
      </c>
      <c r="F2787" s="67">
        <v>0.87513539244320415</v>
      </c>
      <c r="G2787" s="67">
        <v>1.2010348564649083</v>
      </c>
      <c r="H2787" s="68">
        <v>15.166666666666666</v>
      </c>
      <c r="I2787" s="69">
        <v>7.6218742613711366E-4</v>
      </c>
      <c r="J2787" s="68">
        <v>2350</v>
      </c>
      <c r="K2787" s="67">
        <v>0.27004730087387696</v>
      </c>
      <c r="L2787" s="68">
        <v>3055</v>
      </c>
      <c r="M2787" s="70">
        <v>2.0282414866065106E-4</v>
      </c>
      <c r="N2787" s="68">
        <v>2783</v>
      </c>
    </row>
    <row r="2788" spans="1:14" x14ac:dyDescent="0.25">
      <c r="A2788" s="65" t="s">
        <v>5491</v>
      </c>
      <c r="B2788" s="66" t="s">
        <v>3978</v>
      </c>
      <c r="C2788" s="66">
        <v>103351101</v>
      </c>
      <c r="D2788" s="66" t="b">
        <v>0</v>
      </c>
      <c r="E2788" s="67">
        <v>11.295431411004163</v>
      </c>
      <c r="F2788" s="67">
        <v>0.80250345559944614</v>
      </c>
      <c r="G2788" s="67">
        <v>4.0451788083172371</v>
      </c>
      <c r="H2788" s="68">
        <v>191</v>
      </c>
      <c r="I2788" s="69">
        <v>3.3411006673052284E-4</v>
      </c>
      <c r="J2788" s="68">
        <v>7394</v>
      </c>
      <c r="K2788" s="67">
        <v>0.60367383901029825</v>
      </c>
      <c r="L2788" s="68">
        <v>2728</v>
      </c>
      <c r="M2788" s="70">
        <v>2.0235260013621082E-4</v>
      </c>
      <c r="N2788" s="68">
        <v>2784</v>
      </c>
    </row>
    <row r="2789" spans="1:14" x14ac:dyDescent="0.25">
      <c r="A2789" s="65" t="s">
        <v>5492</v>
      </c>
      <c r="B2789" s="66" t="s">
        <v>4364</v>
      </c>
      <c r="C2789" s="66">
        <v>42271105</v>
      </c>
      <c r="D2789" s="66" t="b">
        <v>0</v>
      </c>
      <c r="E2789" s="67">
        <v>19.556585789461202</v>
      </c>
      <c r="F2789" s="67">
        <v>1.7827517430143409</v>
      </c>
      <c r="G2789" s="67">
        <v>16.530057006035335</v>
      </c>
      <c r="H2789" s="68">
        <v>349</v>
      </c>
      <c r="I2789" s="69">
        <v>2.202189369194847E-4</v>
      </c>
      <c r="J2789" s="68">
        <v>9695</v>
      </c>
      <c r="K2789" s="67">
        <v>0.91746926034419107</v>
      </c>
      <c r="L2789" s="68">
        <v>2472</v>
      </c>
      <c r="M2789" s="70">
        <v>2.0230038984583347E-4</v>
      </c>
      <c r="N2789" s="68">
        <v>2785</v>
      </c>
    </row>
    <row r="2790" spans="1:14" x14ac:dyDescent="0.25">
      <c r="A2790" s="65" t="s">
        <v>5493</v>
      </c>
      <c r="B2790" s="66" t="s">
        <v>4642</v>
      </c>
      <c r="C2790" s="66">
        <v>83252109</v>
      </c>
      <c r="D2790" s="66" t="b">
        <v>0</v>
      </c>
      <c r="E2790" s="67">
        <v>4.8585415570160526</v>
      </c>
      <c r="F2790" s="67">
        <v>2.3155190951078115</v>
      </c>
      <c r="G2790" s="67">
        <v>1.2319304554512502</v>
      </c>
      <c r="H2790" s="68">
        <v>74</v>
      </c>
      <c r="I2790" s="69">
        <v>6.1335206467176887E-4</v>
      </c>
      <c r="J2790" s="68">
        <v>4130</v>
      </c>
      <c r="K2790" s="67">
        <v>0.42236128157457792</v>
      </c>
      <c r="L2790" s="68">
        <v>2892</v>
      </c>
      <c r="M2790" s="70">
        <v>2.022369559703342E-4</v>
      </c>
      <c r="N2790" s="68">
        <v>2786</v>
      </c>
    </row>
    <row r="2791" spans="1:14" x14ac:dyDescent="0.25">
      <c r="A2791" s="65" t="s">
        <v>1520</v>
      </c>
      <c r="B2791" s="66" t="s">
        <v>2725</v>
      </c>
      <c r="C2791" s="66">
        <v>254432104</v>
      </c>
      <c r="D2791" s="66" t="b">
        <v>0</v>
      </c>
      <c r="E2791" s="67">
        <v>36.970823725263287</v>
      </c>
      <c r="F2791" s="67">
        <v>1.0138136789504781</v>
      </c>
      <c r="G2791" s="67">
        <v>34.09265414214471</v>
      </c>
      <c r="H2791" s="68">
        <v>677.5</v>
      </c>
      <c r="I2791" s="69">
        <v>1.213193126933515E-4</v>
      </c>
      <c r="J2791" s="68">
        <v>10943</v>
      </c>
      <c r="K2791" s="67">
        <v>1.6654758137738417</v>
      </c>
      <c r="L2791" s="68">
        <v>1760</v>
      </c>
      <c r="M2791" s="70">
        <v>2.0216767448667561E-4</v>
      </c>
      <c r="N2791" s="68">
        <v>2787</v>
      </c>
    </row>
    <row r="2792" spans="1:14" x14ac:dyDescent="0.25">
      <c r="A2792" s="65" t="s">
        <v>5494</v>
      </c>
      <c r="B2792" s="66" t="s">
        <v>5252</v>
      </c>
      <c r="C2792" s="66">
        <v>42631108</v>
      </c>
      <c r="D2792" s="66" t="b">
        <v>1</v>
      </c>
      <c r="E2792" s="67">
        <v>0.17410737333167811</v>
      </c>
      <c r="F2792" s="67">
        <v>0</v>
      </c>
      <c r="G2792" s="67">
        <v>0.17410688672436159</v>
      </c>
      <c r="H2792" s="68">
        <v>2.5</v>
      </c>
      <c r="I2792" s="69">
        <v>1.6531076980754733E-4</v>
      </c>
      <c r="J2792" s="68">
        <v>10531</v>
      </c>
      <c r="K2792" s="67">
        <v>1.2226167917251587</v>
      </c>
      <c r="L2792" s="68">
        <v>2099</v>
      </c>
      <c r="M2792" s="70">
        <v>2.0211172231938691E-4</v>
      </c>
      <c r="N2792" s="68">
        <v>2788</v>
      </c>
    </row>
    <row r="2793" spans="1:14" x14ac:dyDescent="0.25">
      <c r="A2793" s="65" t="s">
        <v>5495</v>
      </c>
      <c r="B2793" s="66" t="s">
        <v>3399</v>
      </c>
      <c r="C2793" s="66">
        <v>152561103</v>
      </c>
      <c r="D2793" s="66" t="b">
        <v>0</v>
      </c>
      <c r="E2793" s="67">
        <v>19.622090544632147</v>
      </c>
      <c r="F2793" s="67">
        <v>2.4085022439897665</v>
      </c>
      <c r="G2793" s="67">
        <v>10.812707850763598</v>
      </c>
      <c r="H2793" s="68">
        <v>345.66666666666663</v>
      </c>
      <c r="I2793" s="69">
        <v>2.9556917303939274E-4</v>
      </c>
      <c r="J2793" s="68">
        <v>8094</v>
      </c>
      <c r="K2793" s="67">
        <v>0.62802231250009288</v>
      </c>
      <c r="L2793" s="68">
        <v>2706</v>
      </c>
      <c r="M2793" s="70">
        <v>2.0188378976221215E-4</v>
      </c>
      <c r="N2793" s="68">
        <v>2789</v>
      </c>
    </row>
    <row r="2794" spans="1:14" x14ac:dyDescent="0.25">
      <c r="A2794" s="65" t="s">
        <v>5496</v>
      </c>
      <c r="B2794" s="66" t="s">
        <v>3527</v>
      </c>
      <c r="C2794" s="66">
        <v>42261101</v>
      </c>
      <c r="D2794" s="66" t="b">
        <v>1</v>
      </c>
      <c r="E2794" s="67">
        <v>4.4151098215376416</v>
      </c>
      <c r="F2794" s="67">
        <v>1.9561270887357036</v>
      </c>
      <c r="G2794" s="67">
        <v>0.60372032317068425</v>
      </c>
      <c r="H2794" s="68">
        <v>88.5</v>
      </c>
      <c r="I2794" s="69">
        <v>4.9639838180874868E-4</v>
      </c>
      <c r="J2794" s="68">
        <v>5430</v>
      </c>
      <c r="K2794" s="67">
        <v>0.35183827750018387</v>
      </c>
      <c r="L2794" s="68">
        <v>2963</v>
      </c>
      <c r="M2794" s="70">
        <v>2.0173492400753107E-4</v>
      </c>
      <c r="N2794" s="68">
        <v>2790</v>
      </c>
    </row>
    <row r="2795" spans="1:14" x14ac:dyDescent="0.25">
      <c r="A2795" s="65" t="s">
        <v>5497</v>
      </c>
      <c r="B2795" s="66" t="s">
        <v>2532</v>
      </c>
      <c r="C2795" s="66">
        <v>103401102</v>
      </c>
      <c r="D2795" s="66" t="b">
        <v>0</v>
      </c>
      <c r="E2795" s="67">
        <v>4.0762295890621045</v>
      </c>
      <c r="F2795" s="67">
        <v>0.14453862370960732</v>
      </c>
      <c r="G2795" s="67">
        <v>2.4844944052003028</v>
      </c>
      <c r="H2795" s="68">
        <v>72.5</v>
      </c>
      <c r="I2795" s="69">
        <v>2.3309380746374292E-4</v>
      </c>
      <c r="J2795" s="68">
        <v>9424</v>
      </c>
      <c r="K2795" s="67">
        <v>0.82156218100210721</v>
      </c>
      <c r="L2795" s="68">
        <v>2544</v>
      </c>
      <c r="M2795" s="70">
        <v>2.0139221301335432E-4</v>
      </c>
      <c r="N2795" s="68">
        <v>2791</v>
      </c>
    </row>
    <row r="2796" spans="1:14" x14ac:dyDescent="0.25">
      <c r="A2796" s="65" t="s">
        <v>5498</v>
      </c>
      <c r="B2796" s="66" t="s">
        <v>4400</v>
      </c>
      <c r="C2796" s="66">
        <v>42981101</v>
      </c>
      <c r="D2796" s="66" t="b">
        <v>1</v>
      </c>
      <c r="E2796" s="67">
        <v>0.94100059976681449</v>
      </c>
      <c r="F2796" s="67">
        <v>3.0424089075072266E-2</v>
      </c>
      <c r="G2796" s="67">
        <v>0.35550510967051263</v>
      </c>
      <c r="H2796" s="68">
        <v>18.333333333333332</v>
      </c>
      <c r="I2796" s="69">
        <v>3.8402257368116727E-4</v>
      </c>
      <c r="J2796" s="68">
        <v>6651</v>
      </c>
      <c r="K2796" s="67">
        <v>0.57889501313711034</v>
      </c>
      <c r="L2796" s="68">
        <v>2759</v>
      </c>
      <c r="M2796" s="70">
        <v>2.011049510491086E-4</v>
      </c>
      <c r="N2796" s="68">
        <v>2792</v>
      </c>
    </row>
    <row r="2797" spans="1:14" x14ac:dyDescent="0.25">
      <c r="A2797" s="65" t="s">
        <v>5499</v>
      </c>
      <c r="B2797" s="66" t="s">
        <v>2593</v>
      </c>
      <c r="C2797" s="66">
        <v>43211101</v>
      </c>
      <c r="D2797" s="66" t="b">
        <v>0</v>
      </c>
      <c r="E2797" s="67">
        <v>8.118585983840763</v>
      </c>
      <c r="F2797" s="67">
        <v>3.2791454566701321</v>
      </c>
      <c r="G2797" s="67">
        <v>2.7952091106660784</v>
      </c>
      <c r="H2797" s="68">
        <v>124.16666666666667</v>
      </c>
      <c r="I2797" s="69">
        <v>4.5831749815768835E-4</v>
      </c>
      <c r="J2797" s="68">
        <v>5830</v>
      </c>
      <c r="K2797" s="67">
        <v>0.52511848022273722</v>
      </c>
      <c r="L2797" s="68">
        <v>2801</v>
      </c>
      <c r="M2797" s="70">
        <v>2.0053950801527678E-4</v>
      </c>
      <c r="N2797" s="68">
        <v>2793</v>
      </c>
    </row>
    <row r="2798" spans="1:14" x14ac:dyDescent="0.25">
      <c r="A2798" s="65" t="s">
        <v>5500</v>
      </c>
      <c r="B2798" s="66" t="s">
        <v>5501</v>
      </c>
      <c r="C2798" s="66">
        <v>192341102</v>
      </c>
      <c r="D2798" s="66" t="b">
        <v>0</v>
      </c>
      <c r="E2798" s="67">
        <v>3.2296109900978767</v>
      </c>
      <c r="F2798" s="67">
        <v>1.7806820011136337</v>
      </c>
      <c r="G2798" s="67">
        <v>1.0087407639304296</v>
      </c>
      <c r="H2798" s="68">
        <v>56.833333333333336</v>
      </c>
      <c r="I2798" s="69">
        <v>5.0497392554486756E-4</v>
      </c>
      <c r="J2798" s="68">
        <v>5335</v>
      </c>
      <c r="K2798" s="67">
        <v>0.40966540467966339</v>
      </c>
      <c r="L2798" s="68">
        <v>2906</v>
      </c>
      <c r="M2798" s="70">
        <v>2.004853064306811E-4</v>
      </c>
      <c r="N2798" s="68">
        <v>2794</v>
      </c>
    </row>
    <row r="2799" spans="1:14" x14ac:dyDescent="0.25">
      <c r="A2799" s="65" t="s">
        <v>5502</v>
      </c>
      <c r="B2799" s="66" t="s">
        <v>5503</v>
      </c>
      <c r="C2799" s="66">
        <v>63601103</v>
      </c>
      <c r="D2799" s="66" t="s">
        <v>2121</v>
      </c>
      <c r="E2799" s="67">
        <v>11.124918589121156</v>
      </c>
      <c r="F2799" s="67">
        <v>9.49196284019364</v>
      </c>
      <c r="G2799" s="67" t="s">
        <v>2121</v>
      </c>
      <c r="H2799" s="68">
        <v>154.33333333333331</v>
      </c>
      <c r="I2799" s="69">
        <v>1.0474361783436147E-3</v>
      </c>
      <c r="J2799" s="68">
        <v>630</v>
      </c>
      <c r="K2799" s="67">
        <v>0.30064661209481586</v>
      </c>
      <c r="L2799" s="68">
        <v>3020</v>
      </c>
      <c r="M2799" s="70">
        <v>1.9993980432793515E-4</v>
      </c>
      <c r="N2799" s="68">
        <v>2795</v>
      </c>
    </row>
    <row r="2800" spans="1:14" x14ac:dyDescent="0.25">
      <c r="A2800" s="65" t="s">
        <v>5504</v>
      </c>
      <c r="B2800" s="66" t="s">
        <v>4376</v>
      </c>
      <c r="C2800" s="66">
        <v>14341106</v>
      </c>
      <c r="D2800" s="66" t="b">
        <v>1</v>
      </c>
      <c r="E2800" s="67">
        <v>2.5427280037689401</v>
      </c>
      <c r="F2800" s="67">
        <v>1.8169201196046294</v>
      </c>
      <c r="G2800" s="67">
        <v>0.16038813084462461</v>
      </c>
      <c r="H2800" s="68">
        <v>40</v>
      </c>
      <c r="I2800" s="69">
        <v>5.558643384663411E-4</v>
      </c>
      <c r="J2800" s="68">
        <v>4804</v>
      </c>
      <c r="K2800" s="67">
        <v>0.39738289918750525</v>
      </c>
      <c r="L2800" s="68">
        <v>2915</v>
      </c>
      <c r="M2800" s="70">
        <v>1.9980805157047144E-4</v>
      </c>
      <c r="N2800" s="68">
        <v>2796</v>
      </c>
    </row>
    <row r="2801" spans="1:14" x14ac:dyDescent="0.25">
      <c r="A2801" s="65" t="s">
        <v>5505</v>
      </c>
      <c r="B2801" s="66" t="s">
        <v>5506</v>
      </c>
      <c r="C2801" s="66">
        <v>152461104</v>
      </c>
      <c r="D2801" s="66" t="s">
        <v>2121</v>
      </c>
      <c r="E2801" s="67">
        <v>0.60810870273484663</v>
      </c>
      <c r="F2801" s="67">
        <v>0.18039828298495203</v>
      </c>
      <c r="G2801" s="67" t="s">
        <v>2121</v>
      </c>
      <c r="H2801" s="68">
        <v>10.333333333333334</v>
      </c>
      <c r="I2801" s="69">
        <v>1.1591225892545714E-3</v>
      </c>
      <c r="J2801" s="68">
        <v>361</v>
      </c>
      <c r="K2801" s="67">
        <v>0.20631029565007453</v>
      </c>
      <c r="L2801" s="68">
        <v>3135</v>
      </c>
      <c r="M2801" s="70">
        <v>1.9964727846766639E-4</v>
      </c>
      <c r="N2801" s="68">
        <v>2797</v>
      </c>
    </row>
    <row r="2802" spans="1:14" x14ac:dyDescent="0.25">
      <c r="A2802" s="65" t="s">
        <v>5507</v>
      </c>
      <c r="B2802" s="66" t="s">
        <v>3060</v>
      </c>
      <c r="C2802" s="66">
        <v>83432101</v>
      </c>
      <c r="D2802" s="66" t="b">
        <v>0</v>
      </c>
      <c r="E2802" s="67">
        <v>10.857546058469335</v>
      </c>
      <c r="F2802" s="67">
        <v>0</v>
      </c>
      <c r="G2802" s="67">
        <v>2.7885856993393232</v>
      </c>
      <c r="H2802" s="68">
        <v>102.16666666666666</v>
      </c>
      <c r="I2802" s="69">
        <v>7.4728964574423851E-4</v>
      </c>
      <c r="J2802" s="68">
        <v>2517</v>
      </c>
      <c r="K2802" s="67">
        <v>0.49247864636205901</v>
      </c>
      <c r="L2802" s="68">
        <v>2829</v>
      </c>
      <c r="M2802" s="70">
        <v>1.9954880867349017E-4</v>
      </c>
      <c r="N2802" s="68">
        <v>2798</v>
      </c>
    </row>
    <row r="2803" spans="1:14" x14ac:dyDescent="0.25">
      <c r="A2803" s="65" t="s">
        <v>5508</v>
      </c>
      <c r="B2803" s="66" t="s">
        <v>5358</v>
      </c>
      <c r="C2803" s="66">
        <v>182631103</v>
      </c>
      <c r="D2803" s="66" t="b">
        <v>0</v>
      </c>
      <c r="E2803" s="67">
        <v>14.064104937441801</v>
      </c>
      <c r="F2803" s="67">
        <v>2.7666766326355985</v>
      </c>
      <c r="G2803" s="67">
        <v>9.5933889435278719</v>
      </c>
      <c r="H2803" s="68">
        <v>256.33333333333337</v>
      </c>
      <c r="I2803" s="69">
        <v>3.1318838124805721E-4</v>
      </c>
      <c r="J2803" s="68">
        <v>7751</v>
      </c>
      <c r="K2803" s="67">
        <v>0.81933887170174102</v>
      </c>
      <c r="L2803" s="68">
        <v>2545</v>
      </c>
      <c r="M2803" s="70">
        <v>1.9892616814919136E-4</v>
      </c>
      <c r="N2803" s="68">
        <v>2799</v>
      </c>
    </row>
    <row r="2804" spans="1:14" x14ac:dyDescent="0.25">
      <c r="A2804" s="65" t="s">
        <v>5509</v>
      </c>
      <c r="B2804" s="66" t="s">
        <v>4981</v>
      </c>
      <c r="C2804" s="66">
        <v>42011109</v>
      </c>
      <c r="D2804" s="66" t="b">
        <v>0</v>
      </c>
      <c r="E2804" s="67">
        <v>12.706598761229781</v>
      </c>
      <c r="F2804" s="67">
        <v>6.4874087021226803</v>
      </c>
      <c r="G2804" s="67">
        <v>5.7715398304957475</v>
      </c>
      <c r="H2804" s="68">
        <v>237.5</v>
      </c>
      <c r="I2804" s="69">
        <v>3.6822002732772889E-4</v>
      </c>
      <c r="J2804" s="68">
        <v>6869</v>
      </c>
      <c r="K2804" s="67">
        <v>0.69374742332257722</v>
      </c>
      <c r="L2804" s="68">
        <v>2651</v>
      </c>
      <c r="M2804" s="70">
        <v>1.9892098739020231E-4</v>
      </c>
      <c r="N2804" s="68">
        <v>2800</v>
      </c>
    </row>
    <row r="2805" spans="1:14" x14ac:dyDescent="0.25">
      <c r="A2805" s="65" t="s">
        <v>5510</v>
      </c>
      <c r="B2805" s="66" t="s">
        <v>3060</v>
      </c>
      <c r="C2805" s="66">
        <v>83432101</v>
      </c>
      <c r="D2805" s="66" t="b">
        <v>0</v>
      </c>
      <c r="E2805" s="67">
        <v>1.0260880018758551</v>
      </c>
      <c r="F2805" s="67">
        <v>0</v>
      </c>
      <c r="G2805" s="67">
        <v>1.0260851340993709</v>
      </c>
      <c r="H2805" s="68">
        <v>22.5</v>
      </c>
      <c r="I2805" s="69">
        <v>1.1223361555797358E-4</v>
      </c>
      <c r="J2805" s="68">
        <v>11004</v>
      </c>
      <c r="K2805" s="67">
        <v>2.3121135478218395</v>
      </c>
      <c r="L2805" s="68">
        <v>1553</v>
      </c>
      <c r="M2805" s="70">
        <v>1.978541075206724E-4</v>
      </c>
      <c r="N2805" s="68">
        <v>2801</v>
      </c>
    </row>
    <row r="2806" spans="1:14" x14ac:dyDescent="0.25">
      <c r="A2806" s="65" t="s">
        <v>5511</v>
      </c>
      <c r="B2806" s="66" t="s">
        <v>2600</v>
      </c>
      <c r="C2806" s="66">
        <v>182082103</v>
      </c>
      <c r="D2806" s="66" t="b">
        <v>0</v>
      </c>
      <c r="E2806" s="67">
        <v>2.2076775012516028</v>
      </c>
      <c r="F2806" s="67">
        <v>0.19872594720765643</v>
      </c>
      <c r="G2806" s="67">
        <v>0.97496291644375421</v>
      </c>
      <c r="H2806" s="68">
        <v>41.5</v>
      </c>
      <c r="I2806" s="69">
        <v>1.1533715964212795E-4</v>
      </c>
      <c r="J2806" s="68">
        <v>10983</v>
      </c>
      <c r="K2806" s="67">
        <v>3.359763255890678</v>
      </c>
      <c r="L2806" s="68">
        <v>1334</v>
      </c>
      <c r="M2806" s="70">
        <v>1.9770809438955165E-4</v>
      </c>
      <c r="N2806" s="68">
        <v>2802</v>
      </c>
    </row>
    <row r="2807" spans="1:14" x14ac:dyDescent="0.25">
      <c r="A2807" s="65" t="s">
        <v>5512</v>
      </c>
      <c r="B2807" s="66" t="s">
        <v>4268</v>
      </c>
      <c r="C2807" s="66">
        <v>182852203</v>
      </c>
      <c r="D2807" s="66" t="b">
        <v>1</v>
      </c>
      <c r="E2807" s="67">
        <v>2.5258834653466438</v>
      </c>
      <c r="F2807" s="67">
        <v>2.9599976939037194</v>
      </c>
      <c r="G2807" s="67">
        <v>7.9843310810351234E-4</v>
      </c>
      <c r="H2807" s="68">
        <v>39.5</v>
      </c>
      <c r="I2807" s="69">
        <v>7.9717460737557778E-4</v>
      </c>
      <c r="J2807" s="68">
        <v>1991</v>
      </c>
      <c r="K2807" s="67">
        <v>0.22973703696757933</v>
      </c>
      <c r="L2807" s="68">
        <v>3105</v>
      </c>
      <c r="M2807" s="70">
        <v>1.9735585074964616E-4</v>
      </c>
      <c r="N2807" s="68">
        <v>2803</v>
      </c>
    </row>
    <row r="2808" spans="1:14" x14ac:dyDescent="0.25">
      <c r="A2808" s="65" t="s">
        <v>5513</v>
      </c>
      <c r="B2808" s="66" t="s">
        <v>2121</v>
      </c>
      <c r="C2808" s="66"/>
      <c r="D2808" s="66" t="s">
        <v>2121</v>
      </c>
      <c r="E2808" s="67" t="s">
        <v>2121</v>
      </c>
      <c r="F2808" s="67" t="s">
        <v>2121</v>
      </c>
      <c r="G2808" s="67" t="s">
        <v>2121</v>
      </c>
      <c r="H2808" s="68">
        <v>22301</v>
      </c>
      <c r="I2808" s="69">
        <v>3.4205979660251754E-5</v>
      </c>
      <c r="J2808" s="68">
        <v>11141</v>
      </c>
      <c r="K2808" s="67">
        <v>0.98431195650007819</v>
      </c>
      <c r="L2808" s="68">
        <v>2410</v>
      </c>
      <c r="M2808" s="70">
        <v>1.9728965519423634E-4</v>
      </c>
      <c r="N2808" s="68">
        <v>2804</v>
      </c>
    </row>
    <row r="2809" spans="1:14" x14ac:dyDescent="0.25">
      <c r="A2809" s="65" t="s">
        <v>5514</v>
      </c>
      <c r="B2809" s="66" t="s">
        <v>5515</v>
      </c>
      <c r="C2809" s="66">
        <v>12541105</v>
      </c>
      <c r="D2809" s="66" t="b">
        <v>0</v>
      </c>
      <c r="E2809" s="67">
        <v>3.2574661114894354</v>
      </c>
      <c r="F2809" s="67">
        <v>3.7995188636497028</v>
      </c>
      <c r="G2809" s="67">
        <v>3.4940418604363841</v>
      </c>
      <c r="H2809" s="68">
        <v>52.25</v>
      </c>
      <c r="I2809" s="69">
        <v>4.1883337518407241E-4</v>
      </c>
      <c r="J2809" s="68">
        <v>6236</v>
      </c>
      <c r="K2809" s="67">
        <v>0.44025823031886341</v>
      </c>
      <c r="L2809" s="68">
        <v>2878</v>
      </c>
      <c r="M2809" s="70">
        <v>1.9671287141549826E-4</v>
      </c>
      <c r="N2809" s="68">
        <v>2805</v>
      </c>
    </row>
    <row r="2810" spans="1:14" x14ac:dyDescent="0.25">
      <c r="A2810" s="65" t="s">
        <v>5516</v>
      </c>
      <c r="B2810" s="66" t="s">
        <v>3188</v>
      </c>
      <c r="C2810" s="66">
        <v>42091102</v>
      </c>
      <c r="D2810" s="66" t="b">
        <v>1</v>
      </c>
      <c r="E2810" s="67">
        <v>0.70193047951891596</v>
      </c>
      <c r="F2810" s="67">
        <v>7.5793146700452989E-3</v>
      </c>
      <c r="G2810" s="67">
        <v>0.56095848347063815</v>
      </c>
      <c r="H2810" s="68">
        <v>13.5</v>
      </c>
      <c r="I2810" s="69">
        <v>3.1465909193718325E-4</v>
      </c>
      <c r="J2810" s="68">
        <v>7728</v>
      </c>
      <c r="K2810" s="67">
        <v>0.70877776432920381</v>
      </c>
      <c r="L2810" s="68">
        <v>2633</v>
      </c>
      <c r="M2810" s="70">
        <v>1.9656209850735549E-4</v>
      </c>
      <c r="N2810" s="68">
        <v>2806</v>
      </c>
    </row>
    <row r="2811" spans="1:14" x14ac:dyDescent="0.25">
      <c r="A2811" s="65" t="s">
        <v>5517</v>
      </c>
      <c r="B2811" s="66" t="s">
        <v>3865</v>
      </c>
      <c r="C2811" s="66">
        <v>183071101</v>
      </c>
      <c r="D2811" s="66" t="b">
        <v>0</v>
      </c>
      <c r="E2811" s="67">
        <v>2.6680400888123419</v>
      </c>
      <c r="F2811" s="67">
        <v>0.10202021259471224</v>
      </c>
      <c r="G2811" s="67">
        <v>2.7700525595004239</v>
      </c>
      <c r="H2811" s="68">
        <v>51</v>
      </c>
      <c r="I2811" s="69">
        <v>1.6033293518286846E-4</v>
      </c>
      <c r="J2811" s="68">
        <v>10596</v>
      </c>
      <c r="K2811" s="67">
        <v>1.2261764325347602</v>
      </c>
      <c r="L2811" s="68">
        <v>2089</v>
      </c>
      <c r="M2811" s="70">
        <v>1.9644322253275189E-4</v>
      </c>
      <c r="N2811" s="68">
        <v>2807</v>
      </c>
    </row>
    <row r="2812" spans="1:14" x14ac:dyDescent="0.25">
      <c r="A2812" s="65" t="s">
        <v>5518</v>
      </c>
      <c r="B2812" s="66" t="s">
        <v>5519</v>
      </c>
      <c r="C2812" s="66">
        <v>83242106</v>
      </c>
      <c r="D2812" s="66" t="b">
        <v>1</v>
      </c>
      <c r="E2812" s="67">
        <v>3.8916206622638194</v>
      </c>
      <c r="F2812" s="67">
        <v>1.0084670027514222</v>
      </c>
      <c r="G2812" s="67">
        <v>0.12309233984804684</v>
      </c>
      <c r="H2812" s="68">
        <v>72.666666666666671</v>
      </c>
      <c r="I2812" s="69">
        <v>6.0704272849044182E-4</v>
      </c>
      <c r="J2812" s="68">
        <v>4215</v>
      </c>
      <c r="K2812" s="67">
        <v>0.48297623948219714</v>
      </c>
      <c r="L2812" s="68">
        <v>2839</v>
      </c>
      <c r="M2812" s="70">
        <v>1.9561056890345696E-4</v>
      </c>
      <c r="N2812" s="68">
        <v>2808</v>
      </c>
    </row>
    <row r="2813" spans="1:14" x14ac:dyDescent="0.25">
      <c r="A2813" s="65" t="s">
        <v>5520</v>
      </c>
      <c r="B2813" s="66" t="s">
        <v>3643</v>
      </c>
      <c r="C2813" s="66">
        <v>102931101</v>
      </c>
      <c r="D2813" s="66" t="b">
        <v>0</v>
      </c>
      <c r="E2813" s="67">
        <v>11.732777776757171</v>
      </c>
      <c r="F2813" s="67">
        <v>0.47941931975146179</v>
      </c>
      <c r="G2813" s="67">
        <v>4.0472285524252269</v>
      </c>
      <c r="H2813" s="68">
        <v>211.5</v>
      </c>
      <c r="I2813" s="69">
        <v>2.0398123469458283E-4</v>
      </c>
      <c r="J2813" s="68">
        <v>9978</v>
      </c>
      <c r="K2813" s="67">
        <v>1.0052715559131147</v>
      </c>
      <c r="L2813" s="68">
        <v>2386</v>
      </c>
      <c r="M2813" s="70">
        <v>1.9556117915237495E-4</v>
      </c>
      <c r="N2813" s="68">
        <v>2809</v>
      </c>
    </row>
    <row r="2814" spans="1:14" x14ac:dyDescent="0.25">
      <c r="A2814" s="65" t="s">
        <v>5521</v>
      </c>
      <c r="B2814" s="66" t="s">
        <v>5522</v>
      </c>
      <c r="C2814" s="66">
        <v>103311102</v>
      </c>
      <c r="D2814" s="66" t="b">
        <v>1</v>
      </c>
      <c r="E2814" s="67">
        <v>0.51738647510206781</v>
      </c>
      <c r="F2814" s="67">
        <v>0.48584846292859185</v>
      </c>
      <c r="G2814" s="67">
        <v>0.35170693644759776</v>
      </c>
      <c r="H2814" s="68">
        <v>14</v>
      </c>
      <c r="I2814" s="69">
        <v>4.1088017879419253E-4</v>
      </c>
      <c r="J2814" s="68">
        <v>6325</v>
      </c>
      <c r="K2814" s="67">
        <v>0.37394154204853941</v>
      </c>
      <c r="L2814" s="68">
        <v>2946</v>
      </c>
      <c r="M2814" s="70">
        <v>1.9537376632732567E-4</v>
      </c>
      <c r="N2814" s="68">
        <v>2810</v>
      </c>
    </row>
    <row r="2815" spans="1:14" x14ac:dyDescent="0.25">
      <c r="A2815" s="65" t="s">
        <v>5523</v>
      </c>
      <c r="B2815" s="66" t="s">
        <v>4364</v>
      </c>
      <c r="C2815" s="66">
        <v>42271105</v>
      </c>
      <c r="D2815" s="66" t="b">
        <v>0</v>
      </c>
      <c r="E2815" s="67">
        <v>4.5330324422341652</v>
      </c>
      <c r="F2815" s="67">
        <v>0.34317321157708458</v>
      </c>
      <c r="G2815" s="67">
        <v>4.8761920254785096</v>
      </c>
      <c r="H2815" s="68">
        <v>88.333333333333329</v>
      </c>
      <c r="I2815" s="69">
        <v>1.5643771386473799E-4</v>
      </c>
      <c r="J2815" s="68">
        <v>10636</v>
      </c>
      <c r="K2815" s="67">
        <v>1.2226167917251589</v>
      </c>
      <c r="L2815" s="68">
        <v>2098</v>
      </c>
      <c r="M2815" s="70">
        <v>1.9478582805088497E-4</v>
      </c>
      <c r="N2815" s="68">
        <v>2811</v>
      </c>
    </row>
    <row r="2816" spans="1:14" x14ac:dyDescent="0.25">
      <c r="A2816" s="65" t="s">
        <v>5524</v>
      </c>
      <c r="B2816" s="66" t="s">
        <v>5117</v>
      </c>
      <c r="C2816" s="66">
        <v>102911109</v>
      </c>
      <c r="D2816" s="66" t="b">
        <v>0</v>
      </c>
      <c r="E2816" s="67">
        <v>32.919183151751845</v>
      </c>
      <c r="F2816" s="67">
        <v>2.015033839624027</v>
      </c>
      <c r="G2816" s="67">
        <v>22.514786229822821</v>
      </c>
      <c r="H2816" s="68">
        <v>589</v>
      </c>
      <c r="I2816" s="69">
        <v>1.6941941327720082E-4</v>
      </c>
      <c r="J2816" s="68">
        <v>10494</v>
      </c>
      <c r="K2816" s="67">
        <v>1.2073203204215484</v>
      </c>
      <c r="L2816" s="68">
        <v>2126</v>
      </c>
      <c r="M2816" s="70">
        <v>1.9454645323776663E-4</v>
      </c>
      <c r="N2816" s="68">
        <v>2812</v>
      </c>
    </row>
    <row r="2817" spans="1:14" x14ac:dyDescent="0.25">
      <c r="A2817" s="65" t="s">
        <v>5525</v>
      </c>
      <c r="B2817" s="66" t="s">
        <v>5526</v>
      </c>
      <c r="C2817" s="66">
        <v>62081103</v>
      </c>
      <c r="D2817" s="66" t="s">
        <v>2121</v>
      </c>
      <c r="E2817" s="67">
        <v>4.2474201963761671E-2</v>
      </c>
      <c r="F2817" s="67">
        <v>2.8337809826294011E-2</v>
      </c>
      <c r="G2817" s="67" t="s">
        <v>2121</v>
      </c>
      <c r="H2817" s="68">
        <v>0.75</v>
      </c>
      <c r="I2817" s="69">
        <v>2.897028268004457E-3</v>
      </c>
      <c r="J2817" s="68">
        <v>13</v>
      </c>
      <c r="K2817" s="67">
        <v>6.7104890942573547E-2</v>
      </c>
      <c r="L2817" s="68">
        <v>5893</v>
      </c>
      <c r="M2817" s="70">
        <v>1.9440476899035275E-4</v>
      </c>
      <c r="N2817" s="68">
        <v>2813</v>
      </c>
    </row>
    <row r="2818" spans="1:14" x14ac:dyDescent="0.25">
      <c r="A2818" s="65" t="s">
        <v>5527</v>
      </c>
      <c r="B2818" s="66" t="s">
        <v>3722</v>
      </c>
      <c r="C2818" s="66">
        <v>83252107</v>
      </c>
      <c r="D2818" s="66" t="b">
        <v>0</v>
      </c>
      <c r="E2818" s="67">
        <v>19.412367120930458</v>
      </c>
      <c r="F2818" s="67">
        <v>1.2034575245814889</v>
      </c>
      <c r="G2818" s="67">
        <v>2.1889363743236441</v>
      </c>
      <c r="H2818" s="68">
        <v>378</v>
      </c>
      <c r="I2818" s="69">
        <v>3.4988885569137417E-4</v>
      </c>
      <c r="J2818" s="68">
        <v>7141</v>
      </c>
      <c r="K2818" s="67">
        <v>0.64069631125189752</v>
      </c>
      <c r="L2818" s="68">
        <v>2690</v>
      </c>
      <c r="M2818" s="70">
        <v>1.9428969722498767E-4</v>
      </c>
      <c r="N2818" s="68">
        <v>2814</v>
      </c>
    </row>
    <row r="2819" spans="1:14" x14ac:dyDescent="0.25">
      <c r="A2819" s="65" t="s">
        <v>5528</v>
      </c>
      <c r="B2819" s="66" t="s">
        <v>2916</v>
      </c>
      <c r="C2819" s="66">
        <v>253642101</v>
      </c>
      <c r="D2819" s="66" t="b">
        <v>0</v>
      </c>
      <c r="E2819" s="67">
        <v>23.338383906636654</v>
      </c>
      <c r="F2819" s="67">
        <v>0.15297234204981172</v>
      </c>
      <c r="G2819" s="67">
        <v>23.491290599564831</v>
      </c>
      <c r="H2819" s="68">
        <v>451.5</v>
      </c>
      <c r="I2819" s="69">
        <v>7.5323091525492152E-5</v>
      </c>
      <c r="J2819" s="68">
        <v>11114</v>
      </c>
      <c r="K2819" s="67">
        <v>2.0762850740337897</v>
      </c>
      <c r="L2819" s="68">
        <v>1615</v>
      </c>
      <c r="M2819" s="70">
        <v>1.9412038054845553E-4</v>
      </c>
      <c r="N2819" s="68">
        <v>2815</v>
      </c>
    </row>
    <row r="2820" spans="1:14" x14ac:dyDescent="0.25">
      <c r="A2820" s="65" t="s">
        <v>5529</v>
      </c>
      <c r="B2820" s="66" t="s">
        <v>2521</v>
      </c>
      <c r="C2820" s="66">
        <v>162161101</v>
      </c>
      <c r="D2820" s="66" t="b">
        <v>0</v>
      </c>
      <c r="E2820" s="67">
        <v>5.7965615506829229</v>
      </c>
      <c r="F2820" s="67">
        <v>1.2065806167828561</v>
      </c>
      <c r="G2820" s="67">
        <v>2.7478452381949792</v>
      </c>
      <c r="H2820" s="68">
        <v>90.166666666666671</v>
      </c>
      <c r="I2820" s="69">
        <v>3.7991648430136236E-4</v>
      </c>
      <c r="J2820" s="68">
        <v>6698</v>
      </c>
      <c r="K2820" s="67">
        <v>0.86998407896846464</v>
      </c>
      <c r="L2820" s="68">
        <v>2509</v>
      </c>
      <c r="M2820" s="70">
        <v>1.9381481962024136E-4</v>
      </c>
      <c r="N2820" s="68">
        <v>2816</v>
      </c>
    </row>
    <row r="2821" spans="1:14" x14ac:dyDescent="0.25">
      <c r="A2821" s="65" t="s">
        <v>5530</v>
      </c>
      <c r="B2821" s="66" t="s">
        <v>2996</v>
      </c>
      <c r="C2821" s="66">
        <v>43291105</v>
      </c>
      <c r="D2821" s="66" t="b">
        <v>0</v>
      </c>
      <c r="E2821" s="67">
        <v>9.2991534022252971</v>
      </c>
      <c r="F2821" s="67">
        <v>1.0795534590780111</v>
      </c>
      <c r="G2821" s="67">
        <v>2.1518555965549928</v>
      </c>
      <c r="H2821" s="68">
        <v>170.5</v>
      </c>
      <c r="I2821" s="69">
        <v>4.6764643560027119E-4</v>
      </c>
      <c r="J2821" s="68">
        <v>5721</v>
      </c>
      <c r="K2821" s="67">
        <v>0.39622557023403582</v>
      </c>
      <c r="L2821" s="68">
        <v>2917</v>
      </c>
      <c r="M2821" s="70">
        <v>1.9330387464254852E-4</v>
      </c>
      <c r="N2821" s="68">
        <v>2817</v>
      </c>
    </row>
    <row r="2822" spans="1:14" x14ac:dyDescent="0.25">
      <c r="A2822" s="65" t="s">
        <v>5531</v>
      </c>
      <c r="B2822" s="66" t="s">
        <v>4337</v>
      </c>
      <c r="C2822" s="66">
        <v>182291101</v>
      </c>
      <c r="D2822" s="66" t="b">
        <v>0</v>
      </c>
      <c r="E2822" s="67">
        <v>10.172090759821945</v>
      </c>
      <c r="F2822" s="67">
        <v>3.0945823622855575</v>
      </c>
      <c r="G2822" s="67">
        <v>6.2164674640554258</v>
      </c>
      <c r="H2822" s="68">
        <v>188.5</v>
      </c>
      <c r="I2822" s="69">
        <v>3.9401058579437208E-4</v>
      </c>
      <c r="J2822" s="68">
        <v>6522</v>
      </c>
      <c r="K2822" s="67">
        <v>0.64740323709134329</v>
      </c>
      <c r="L2822" s="68">
        <v>2686</v>
      </c>
      <c r="M2822" s="70">
        <v>1.9321949806503085E-4</v>
      </c>
      <c r="N2822" s="68">
        <v>2818</v>
      </c>
    </row>
    <row r="2823" spans="1:14" x14ac:dyDescent="0.25">
      <c r="A2823" s="65" t="s">
        <v>5532</v>
      </c>
      <c r="B2823" s="66" t="s">
        <v>2545</v>
      </c>
      <c r="C2823" s="66">
        <v>43432105</v>
      </c>
      <c r="D2823" s="66" t="b">
        <v>1</v>
      </c>
      <c r="E2823" s="67">
        <v>7.319804734609531</v>
      </c>
      <c r="F2823" s="67">
        <v>1.0862535845205192</v>
      </c>
      <c r="G2823" s="67">
        <v>1.499127111454657E-3</v>
      </c>
      <c r="H2823" s="68">
        <v>141.83333333333334</v>
      </c>
      <c r="I2823" s="69">
        <v>7.1859169472354354E-4</v>
      </c>
      <c r="J2823" s="68">
        <v>2868</v>
      </c>
      <c r="K2823" s="67">
        <v>0.64376044289025292</v>
      </c>
      <c r="L2823" s="68">
        <v>2689</v>
      </c>
      <c r="M2823" s="70">
        <v>1.9267676548379663E-4</v>
      </c>
      <c r="N2823" s="68">
        <v>2819</v>
      </c>
    </row>
    <row r="2824" spans="1:14" x14ac:dyDescent="0.25">
      <c r="A2824" s="65" t="s">
        <v>5533</v>
      </c>
      <c r="B2824" s="66" t="s">
        <v>3066</v>
      </c>
      <c r="C2824" s="66">
        <v>103441102</v>
      </c>
      <c r="D2824" s="66" t="s">
        <v>2121</v>
      </c>
      <c r="E2824" s="67">
        <v>4.6145244115821615</v>
      </c>
      <c r="F2824" s="67">
        <v>1.1053716040710588</v>
      </c>
      <c r="G2824" s="67" t="s">
        <v>2121</v>
      </c>
      <c r="H2824" s="68">
        <v>86</v>
      </c>
      <c r="I2824" s="69">
        <v>4.9413721099818059E-4</v>
      </c>
      <c r="J2824" s="68">
        <v>5453</v>
      </c>
      <c r="K2824" s="67">
        <v>0.54395765087805514</v>
      </c>
      <c r="L2824" s="68">
        <v>2786</v>
      </c>
      <c r="M2824" s="70">
        <v>1.924234160770898E-4</v>
      </c>
      <c r="N2824" s="68">
        <v>2820</v>
      </c>
    </row>
    <row r="2825" spans="1:14" x14ac:dyDescent="0.25">
      <c r="A2825" s="65" t="s">
        <v>5534</v>
      </c>
      <c r="B2825" s="66" t="s">
        <v>2568</v>
      </c>
      <c r="C2825" s="66">
        <v>163451702</v>
      </c>
      <c r="D2825" s="66" t="b">
        <v>1</v>
      </c>
      <c r="E2825" s="67">
        <v>2.0228698244684722</v>
      </c>
      <c r="F2825" s="67">
        <v>0.61036177357767707</v>
      </c>
      <c r="G2825" s="67">
        <v>0.46729168072522287</v>
      </c>
      <c r="H2825" s="68">
        <v>39</v>
      </c>
      <c r="I2825" s="69">
        <v>3.8840030558162653E-4</v>
      </c>
      <c r="J2825" s="68">
        <v>6598</v>
      </c>
      <c r="K2825" s="67">
        <v>0.57987992045206904</v>
      </c>
      <c r="L2825" s="68">
        <v>2758</v>
      </c>
      <c r="M2825" s="70">
        <v>1.9227118604575456E-4</v>
      </c>
      <c r="N2825" s="68">
        <v>2821</v>
      </c>
    </row>
    <row r="2826" spans="1:14" x14ac:dyDescent="0.25">
      <c r="A2826" s="65" t="s">
        <v>5535</v>
      </c>
      <c r="B2826" s="66" t="s">
        <v>2793</v>
      </c>
      <c r="C2826" s="66">
        <v>82161102</v>
      </c>
      <c r="D2826" s="66" t="s">
        <v>2121</v>
      </c>
      <c r="E2826" s="67">
        <v>4.1181313864623492</v>
      </c>
      <c r="F2826" s="67">
        <v>0.98150058509855986</v>
      </c>
      <c r="G2826" s="67" t="s">
        <v>2121</v>
      </c>
      <c r="H2826" s="68">
        <v>79</v>
      </c>
      <c r="I2826" s="69">
        <v>6.0537100214304112E-4</v>
      </c>
      <c r="J2826" s="68">
        <v>4232</v>
      </c>
      <c r="K2826" s="67">
        <v>0.46721566594205799</v>
      </c>
      <c r="L2826" s="68">
        <v>2855</v>
      </c>
      <c r="M2826" s="70">
        <v>1.9210883737620941E-4</v>
      </c>
      <c r="N2826" s="68">
        <v>2822</v>
      </c>
    </row>
    <row r="2827" spans="1:14" x14ac:dyDescent="0.25">
      <c r="A2827" s="65" t="s">
        <v>5536</v>
      </c>
      <c r="B2827" s="66" t="s">
        <v>4545</v>
      </c>
      <c r="C2827" s="66">
        <v>42631109</v>
      </c>
      <c r="D2827" s="66" t="b">
        <v>0</v>
      </c>
      <c r="E2827" s="67">
        <v>7.6587289051124454</v>
      </c>
      <c r="F2827" s="67">
        <v>4.8445647750222278</v>
      </c>
      <c r="G2827" s="67">
        <v>2.5225493685772578</v>
      </c>
      <c r="H2827" s="68">
        <v>133.83333333333331</v>
      </c>
      <c r="I2827" s="69">
        <v>4.9741702308546908E-4</v>
      </c>
      <c r="J2827" s="68">
        <v>5420</v>
      </c>
      <c r="K2827" s="67">
        <v>0.52441439932562495</v>
      </c>
      <c r="L2827" s="68">
        <v>2803</v>
      </c>
      <c r="M2827" s="70">
        <v>1.9176316117016425E-4</v>
      </c>
      <c r="N2827" s="68">
        <v>2823</v>
      </c>
    </row>
    <row r="2828" spans="1:14" x14ac:dyDescent="0.25">
      <c r="A2828" s="65" t="s">
        <v>5537</v>
      </c>
      <c r="B2828" s="66" t="s">
        <v>5538</v>
      </c>
      <c r="C2828" s="66">
        <v>24251102</v>
      </c>
      <c r="D2828" s="66" t="b">
        <v>1</v>
      </c>
      <c r="E2828" s="67">
        <v>1.008313718272422</v>
      </c>
      <c r="F2828" s="67">
        <v>0.97953093697537807</v>
      </c>
      <c r="G2828" s="67">
        <v>0.15357799424380852</v>
      </c>
      <c r="H2828" s="68">
        <v>12.583333333333334</v>
      </c>
      <c r="I2828" s="69">
        <v>6.5972256768704544E-4</v>
      </c>
      <c r="J2828" s="68">
        <v>3582</v>
      </c>
      <c r="K2828" s="67">
        <v>0.3409285841543982</v>
      </c>
      <c r="L2828" s="68">
        <v>2971</v>
      </c>
      <c r="M2828" s="70">
        <v>1.9156190088047301E-4</v>
      </c>
      <c r="N2828" s="68">
        <v>2824</v>
      </c>
    </row>
    <row r="2829" spans="1:14" x14ac:dyDescent="0.25">
      <c r="A2829" s="65" t="s">
        <v>5539</v>
      </c>
      <c r="B2829" s="66" t="s">
        <v>2684</v>
      </c>
      <c r="C2829" s="66">
        <v>152481105</v>
      </c>
      <c r="D2829" s="66" t="b">
        <v>1</v>
      </c>
      <c r="E2829" s="67">
        <v>0.53772162618038088</v>
      </c>
      <c r="F2829" s="67">
        <v>0</v>
      </c>
      <c r="G2829" s="67">
        <v>0.28340814642582962</v>
      </c>
      <c r="H2829" s="68">
        <v>12.000000000000002</v>
      </c>
      <c r="I2829" s="69">
        <v>1.0013047657493087E-3</v>
      </c>
      <c r="J2829" s="68">
        <v>787</v>
      </c>
      <c r="K2829" s="67">
        <v>0.17230477515194148</v>
      </c>
      <c r="L2829" s="68">
        <v>3182</v>
      </c>
      <c r="M2829" s="70">
        <v>1.9105249344243525E-4</v>
      </c>
      <c r="N2829" s="68">
        <v>2825</v>
      </c>
    </row>
    <row r="2830" spans="1:14" x14ac:dyDescent="0.25">
      <c r="A2830" s="65" t="s">
        <v>5540</v>
      </c>
      <c r="B2830" s="66" t="s">
        <v>5541</v>
      </c>
      <c r="C2830" s="66">
        <v>183101103</v>
      </c>
      <c r="D2830" s="66" t="b">
        <v>0</v>
      </c>
      <c r="E2830" s="67">
        <v>47.490123896246367</v>
      </c>
      <c r="F2830" s="67">
        <v>1.4695258669350064</v>
      </c>
      <c r="G2830" s="67">
        <v>26.125900570033405</v>
      </c>
      <c r="H2830" s="68">
        <v>908</v>
      </c>
      <c r="I2830" s="69">
        <v>1.5695008853342524E-4</v>
      </c>
      <c r="J2830" s="68">
        <v>10630</v>
      </c>
      <c r="K2830" s="67">
        <v>1.5132382170875267</v>
      </c>
      <c r="L2830" s="68">
        <v>1835</v>
      </c>
      <c r="M2830" s="70">
        <v>1.9091113172912312E-4</v>
      </c>
      <c r="N2830" s="68">
        <v>2826</v>
      </c>
    </row>
    <row r="2831" spans="1:14" x14ac:dyDescent="0.25">
      <c r="A2831" s="65" t="s">
        <v>5542</v>
      </c>
      <c r="B2831" s="66" t="s">
        <v>5002</v>
      </c>
      <c r="C2831" s="66">
        <v>152561107</v>
      </c>
      <c r="D2831" s="66" t="b">
        <v>0</v>
      </c>
      <c r="E2831" s="67">
        <v>4.1982868370329509</v>
      </c>
      <c r="F2831" s="67">
        <v>1.3871734745497941</v>
      </c>
      <c r="G2831" s="67">
        <v>1.3096074920556797</v>
      </c>
      <c r="H2831" s="68">
        <v>71.5</v>
      </c>
      <c r="I2831" s="69">
        <v>4.6719894687469291E-4</v>
      </c>
      <c r="J2831" s="68">
        <v>5723</v>
      </c>
      <c r="K2831" s="67">
        <v>0.45318901955053725</v>
      </c>
      <c r="L2831" s="68">
        <v>2866</v>
      </c>
      <c r="M2831" s="70">
        <v>1.9055178056039988E-4</v>
      </c>
      <c r="N2831" s="68">
        <v>2827</v>
      </c>
    </row>
    <row r="2832" spans="1:14" x14ac:dyDescent="0.25">
      <c r="A2832" s="65" t="s">
        <v>5543</v>
      </c>
      <c r="B2832" s="66" t="s">
        <v>5501</v>
      </c>
      <c r="C2832" s="66">
        <v>192341102</v>
      </c>
      <c r="D2832" s="66" t="b">
        <v>0</v>
      </c>
      <c r="E2832" s="67">
        <v>9.4590397584690944</v>
      </c>
      <c r="F2832" s="67">
        <v>1.0444323259329631</v>
      </c>
      <c r="G2832" s="67">
        <v>6.0161708736941257</v>
      </c>
      <c r="H2832" s="68">
        <v>189.5</v>
      </c>
      <c r="I2832" s="69">
        <v>2.708142219501672E-4</v>
      </c>
      <c r="J2832" s="68">
        <v>8633</v>
      </c>
      <c r="K2832" s="67">
        <v>0.67850922209291786</v>
      </c>
      <c r="L2832" s="68">
        <v>2662</v>
      </c>
      <c r="M2832" s="70">
        <v>1.9050799013505719E-4</v>
      </c>
      <c r="N2832" s="68">
        <v>2828</v>
      </c>
    </row>
    <row r="2833" spans="1:14" x14ac:dyDescent="0.25">
      <c r="A2833" s="65" t="s">
        <v>5544</v>
      </c>
      <c r="B2833" s="66" t="s">
        <v>3730</v>
      </c>
      <c r="C2833" s="66">
        <v>42151104</v>
      </c>
      <c r="D2833" s="66" t="b">
        <v>1</v>
      </c>
      <c r="E2833" s="67">
        <v>3.3818503564290037</v>
      </c>
      <c r="F2833" s="67">
        <v>2.2549915160705511</v>
      </c>
      <c r="G2833" s="67">
        <v>0.41875639738058384</v>
      </c>
      <c r="H2833" s="68">
        <v>42.5</v>
      </c>
      <c r="I2833" s="69">
        <v>7.7921905310587109E-4</v>
      </c>
      <c r="J2833" s="68">
        <v>2155</v>
      </c>
      <c r="K2833" s="67">
        <v>0.31642116547799581</v>
      </c>
      <c r="L2833" s="68">
        <v>2997</v>
      </c>
      <c r="M2833" s="70">
        <v>1.8991733690485236E-4</v>
      </c>
      <c r="N2833" s="68">
        <v>2829</v>
      </c>
    </row>
    <row r="2834" spans="1:14" x14ac:dyDescent="0.25">
      <c r="A2834" s="65" t="s">
        <v>5545</v>
      </c>
      <c r="B2834" s="66" t="s">
        <v>5546</v>
      </c>
      <c r="C2834" s="66">
        <v>162991101</v>
      </c>
      <c r="D2834" s="66" t="b">
        <v>0</v>
      </c>
      <c r="E2834" s="67">
        <v>19.992718137083454</v>
      </c>
      <c r="F2834" s="67">
        <v>0.68510998833417569</v>
      </c>
      <c r="G2834" s="67">
        <v>19.758292886343977</v>
      </c>
      <c r="H2834" s="68">
        <v>350</v>
      </c>
      <c r="I2834" s="69">
        <v>1.7453804914263122E-4</v>
      </c>
      <c r="J2834" s="68">
        <v>10426</v>
      </c>
      <c r="K2834" s="67">
        <v>1.1085708264866445</v>
      </c>
      <c r="L2834" s="68">
        <v>2291</v>
      </c>
      <c r="M2834" s="70">
        <v>1.8989729337655652E-4</v>
      </c>
      <c r="N2834" s="68">
        <v>2830</v>
      </c>
    </row>
    <row r="2835" spans="1:14" x14ac:dyDescent="0.25">
      <c r="A2835" s="65" t="s">
        <v>5547</v>
      </c>
      <c r="B2835" s="66" t="s">
        <v>5548</v>
      </c>
      <c r="C2835" s="66">
        <v>152561106</v>
      </c>
      <c r="D2835" s="66" t="b">
        <v>0</v>
      </c>
      <c r="E2835" s="67">
        <v>0.94895018372158457</v>
      </c>
      <c r="F2835" s="67">
        <v>5.5914092241358508E-2</v>
      </c>
      <c r="G2835" s="67">
        <v>0.85906308484628735</v>
      </c>
      <c r="H2835" s="68">
        <v>16.333333333333336</v>
      </c>
      <c r="I2835" s="69">
        <v>2.2029538310135293E-4</v>
      </c>
      <c r="J2835" s="68">
        <v>9694</v>
      </c>
      <c r="K2835" s="67">
        <v>0.99973162157194928</v>
      </c>
      <c r="L2835" s="68">
        <v>2393</v>
      </c>
      <c r="M2835" s="70">
        <v>1.8977674337330259E-4</v>
      </c>
      <c r="N2835" s="68">
        <v>2831</v>
      </c>
    </row>
    <row r="2836" spans="1:14" x14ac:dyDescent="0.25">
      <c r="A2836" s="65" t="s">
        <v>5549</v>
      </c>
      <c r="B2836" s="66" t="s">
        <v>5550</v>
      </c>
      <c r="C2836" s="66">
        <v>42481103</v>
      </c>
      <c r="D2836" s="66" t="b">
        <v>1</v>
      </c>
      <c r="E2836" s="67">
        <v>2.5476394852349902</v>
      </c>
      <c r="F2836" s="67">
        <v>1.1487403236371074</v>
      </c>
      <c r="G2836" s="67">
        <v>0.15443775724358683</v>
      </c>
      <c r="H2836" s="68">
        <v>43.166666666666664</v>
      </c>
      <c r="I2836" s="69">
        <v>6.3160362432631797E-4</v>
      </c>
      <c r="J2836" s="68">
        <v>3922</v>
      </c>
      <c r="K2836" s="67">
        <v>0.44393907004111527</v>
      </c>
      <c r="L2836" s="68">
        <v>2874</v>
      </c>
      <c r="M2836" s="70">
        <v>1.8898356672558209E-4</v>
      </c>
      <c r="N2836" s="68">
        <v>2832</v>
      </c>
    </row>
    <row r="2837" spans="1:14" x14ac:dyDescent="0.25">
      <c r="A2837" s="65" t="s">
        <v>5551</v>
      </c>
      <c r="B2837" s="66" t="s">
        <v>3469</v>
      </c>
      <c r="C2837" s="66">
        <v>163541101</v>
      </c>
      <c r="D2837" s="66" t="s">
        <v>2121</v>
      </c>
      <c r="E2837" s="67">
        <v>3.1593542091664895</v>
      </c>
      <c r="F2837" s="67">
        <v>1.1714219203852358</v>
      </c>
      <c r="G2837" s="67" t="s">
        <v>2121</v>
      </c>
      <c r="H2837" s="68">
        <v>45.5</v>
      </c>
      <c r="I2837" s="69">
        <v>5.3877997929153575E-4</v>
      </c>
      <c r="J2837" s="68">
        <v>4968</v>
      </c>
      <c r="K2837" s="67">
        <v>0.33242741309024476</v>
      </c>
      <c r="L2837" s="68">
        <v>2979</v>
      </c>
      <c r="M2837" s="70">
        <v>1.8897128398288719E-4</v>
      </c>
      <c r="N2837" s="68">
        <v>2833</v>
      </c>
    </row>
    <row r="2838" spans="1:14" x14ac:dyDescent="0.25">
      <c r="A2838" s="65" t="s">
        <v>5552</v>
      </c>
      <c r="B2838" s="66" t="s">
        <v>3414</v>
      </c>
      <c r="C2838" s="66">
        <v>42891102</v>
      </c>
      <c r="D2838" s="66" t="b">
        <v>0</v>
      </c>
      <c r="E2838" s="67">
        <v>2.9614419080553223</v>
      </c>
      <c r="F2838" s="67">
        <v>5.7635324800647474E-2</v>
      </c>
      <c r="G2838" s="67">
        <v>2.0883431108511918</v>
      </c>
      <c r="H2838" s="68">
        <v>52.5</v>
      </c>
      <c r="I2838" s="69">
        <v>2.1699203131166065E-4</v>
      </c>
      <c r="J2838" s="68">
        <v>9750</v>
      </c>
      <c r="K2838" s="67">
        <v>1.4884816767080971</v>
      </c>
      <c r="L2838" s="68">
        <v>1856</v>
      </c>
      <c r="M2838" s="70">
        <v>1.8868950743732664E-4</v>
      </c>
      <c r="N2838" s="68">
        <v>2834</v>
      </c>
    </row>
    <row r="2839" spans="1:14" x14ac:dyDescent="0.25">
      <c r="A2839" s="65" t="s">
        <v>5553</v>
      </c>
      <c r="B2839" s="66" t="s">
        <v>3027</v>
      </c>
      <c r="C2839" s="66">
        <v>182391103</v>
      </c>
      <c r="D2839" s="66" t="b">
        <v>0</v>
      </c>
      <c r="E2839" s="67">
        <v>5.921015584921391</v>
      </c>
      <c r="F2839" s="67">
        <v>0</v>
      </c>
      <c r="G2839" s="67">
        <v>2.5928550542250286</v>
      </c>
      <c r="H2839" s="68">
        <v>107</v>
      </c>
      <c r="I2839" s="69">
        <v>1.9136522996632266E-4</v>
      </c>
      <c r="J2839" s="68">
        <v>10190</v>
      </c>
      <c r="K2839" s="67">
        <v>1.5185243534959025</v>
      </c>
      <c r="L2839" s="68">
        <v>1830</v>
      </c>
      <c r="M2839" s="70">
        <v>1.8868160949640246E-4</v>
      </c>
      <c r="N2839" s="68">
        <v>2835</v>
      </c>
    </row>
    <row r="2840" spans="1:14" x14ac:dyDescent="0.25">
      <c r="A2840" s="65" t="s">
        <v>5554</v>
      </c>
      <c r="B2840" s="66" t="s">
        <v>4110</v>
      </c>
      <c r="C2840" s="66">
        <v>254151102</v>
      </c>
      <c r="D2840" s="66" t="b">
        <v>0</v>
      </c>
      <c r="E2840" s="67">
        <v>31.704363344558168</v>
      </c>
      <c r="F2840" s="67">
        <v>0.63394029515971417</v>
      </c>
      <c r="G2840" s="67">
        <v>32.338210459808693</v>
      </c>
      <c r="H2840" s="68">
        <v>571</v>
      </c>
      <c r="I2840" s="69">
        <v>9.838387566534973E-5</v>
      </c>
      <c r="J2840" s="68">
        <v>11057</v>
      </c>
      <c r="K2840" s="67">
        <v>1.9082380074241851</v>
      </c>
      <c r="L2840" s="68">
        <v>1666</v>
      </c>
      <c r="M2840" s="70">
        <v>1.8822519313322825E-4</v>
      </c>
      <c r="N2840" s="68">
        <v>2836</v>
      </c>
    </row>
    <row r="2841" spans="1:14" x14ac:dyDescent="0.25">
      <c r="A2841" s="65" t="s">
        <v>5555</v>
      </c>
      <c r="B2841" s="66" t="s">
        <v>2828</v>
      </c>
      <c r="C2841" s="66">
        <v>43071101</v>
      </c>
      <c r="D2841" s="66" t="b">
        <v>0</v>
      </c>
      <c r="E2841" s="67">
        <v>0.79879793260353349</v>
      </c>
      <c r="F2841" s="67">
        <v>0.42950974938508857</v>
      </c>
      <c r="G2841" s="67">
        <v>0.66782073219006866</v>
      </c>
      <c r="H2841" s="68">
        <v>15.5</v>
      </c>
      <c r="I2841" s="69">
        <v>5.9308104203908789E-4</v>
      </c>
      <c r="J2841" s="68">
        <v>4382</v>
      </c>
      <c r="K2841" s="67">
        <v>0.52395389829912498</v>
      </c>
      <c r="L2841" s="68">
        <v>2805</v>
      </c>
      <c r="M2841" s="70">
        <v>1.8784820425817969E-4</v>
      </c>
      <c r="N2841" s="68">
        <v>2837</v>
      </c>
    </row>
    <row r="2842" spans="1:14" x14ac:dyDescent="0.25">
      <c r="A2842" s="65" t="s">
        <v>5556</v>
      </c>
      <c r="B2842" s="66" t="s">
        <v>3898</v>
      </c>
      <c r="C2842" s="66">
        <v>182852202</v>
      </c>
      <c r="D2842" s="66" t="b">
        <v>0</v>
      </c>
      <c r="E2842" s="67">
        <v>7.389897373951908</v>
      </c>
      <c r="F2842" s="67">
        <v>5.23161105789384</v>
      </c>
      <c r="G2842" s="67">
        <v>2.8374239104889472</v>
      </c>
      <c r="H2842" s="68">
        <v>148.58333333333331</v>
      </c>
      <c r="I2842" s="69">
        <v>5.1699814081099769E-4</v>
      </c>
      <c r="J2842" s="68">
        <v>5205</v>
      </c>
      <c r="K2842" s="67">
        <v>0.37711165261215135</v>
      </c>
      <c r="L2842" s="68">
        <v>2941</v>
      </c>
      <c r="M2842" s="70">
        <v>1.8712857960753802E-4</v>
      </c>
      <c r="N2842" s="68">
        <v>2838</v>
      </c>
    </row>
    <row r="2843" spans="1:14" x14ac:dyDescent="0.25">
      <c r="A2843" s="65" t="s">
        <v>5557</v>
      </c>
      <c r="B2843" s="66" t="s">
        <v>5558</v>
      </c>
      <c r="C2843" s="66">
        <v>82831103</v>
      </c>
      <c r="D2843" s="66" t="s">
        <v>2121</v>
      </c>
      <c r="E2843" s="67">
        <v>3.6182717968491276E-2</v>
      </c>
      <c r="F2843" s="67">
        <v>0</v>
      </c>
      <c r="G2843" s="67" t="s">
        <v>2121</v>
      </c>
      <c r="H2843" s="68">
        <v>0.91666666666666663</v>
      </c>
      <c r="I2843" s="69">
        <v>3.5034421386874537E-3</v>
      </c>
      <c r="J2843" s="68">
        <v>10</v>
      </c>
      <c r="K2843" s="67">
        <v>5.3072668612003326E-2</v>
      </c>
      <c r="L2843" s="68">
        <v>8251</v>
      </c>
      <c r="M2843" s="70">
        <v>1.859370234094306E-4</v>
      </c>
      <c r="N2843" s="68">
        <v>2839</v>
      </c>
    </row>
    <row r="2844" spans="1:14" x14ac:dyDescent="0.25">
      <c r="A2844" s="65" t="s">
        <v>5559</v>
      </c>
      <c r="B2844" s="66" t="s">
        <v>4887</v>
      </c>
      <c r="C2844" s="66">
        <v>183011102</v>
      </c>
      <c r="D2844" s="66" t="b">
        <v>0</v>
      </c>
      <c r="E2844" s="67">
        <v>9.600539644189503</v>
      </c>
      <c r="F2844" s="67">
        <v>0.24659608455005552</v>
      </c>
      <c r="G2844" s="67">
        <v>9.1815866708847054</v>
      </c>
      <c r="H2844" s="68">
        <v>150</v>
      </c>
      <c r="I2844" s="69">
        <v>1.4114291062165271E-4</v>
      </c>
      <c r="J2844" s="68">
        <v>10775</v>
      </c>
      <c r="K2844" s="67">
        <v>1.2846027421967492</v>
      </c>
      <c r="L2844" s="68">
        <v>2023</v>
      </c>
      <c r="M2844" s="70">
        <v>1.8558538370323655E-4</v>
      </c>
      <c r="N2844" s="68">
        <v>2840</v>
      </c>
    </row>
    <row r="2845" spans="1:14" x14ac:dyDescent="0.25">
      <c r="A2845" s="65" t="s">
        <v>5560</v>
      </c>
      <c r="B2845" s="66" t="s">
        <v>3878</v>
      </c>
      <c r="C2845" s="66">
        <v>42571102</v>
      </c>
      <c r="D2845" s="66" t="b">
        <v>0</v>
      </c>
      <c r="E2845" s="67">
        <v>14.294425256079281</v>
      </c>
      <c r="F2845" s="67">
        <v>1.8228163011163345</v>
      </c>
      <c r="G2845" s="67">
        <v>3.5878591228628021</v>
      </c>
      <c r="H2845" s="68">
        <v>261</v>
      </c>
      <c r="I2845" s="69">
        <v>4.0224897221793015E-4</v>
      </c>
      <c r="J2845" s="68">
        <v>6423</v>
      </c>
      <c r="K2845" s="67">
        <v>0.50182435772884848</v>
      </c>
      <c r="L2845" s="68">
        <v>2819</v>
      </c>
      <c r="M2845" s="70">
        <v>1.8517298184079486E-4</v>
      </c>
      <c r="N2845" s="68">
        <v>2841</v>
      </c>
    </row>
    <row r="2846" spans="1:14" x14ac:dyDescent="0.25">
      <c r="A2846" s="65" t="s">
        <v>5561</v>
      </c>
      <c r="B2846" s="66" t="s">
        <v>2838</v>
      </c>
      <c r="C2846" s="66">
        <v>14652106</v>
      </c>
      <c r="D2846" s="66" t="b">
        <v>1</v>
      </c>
      <c r="E2846" s="67">
        <v>8.9378574265678257</v>
      </c>
      <c r="F2846" s="67">
        <v>2.2395102899437154</v>
      </c>
      <c r="G2846" s="67">
        <v>0.35972282649235909</v>
      </c>
      <c r="H2846" s="68">
        <v>176.83333333333331</v>
      </c>
      <c r="I2846" s="69">
        <v>4.9799614445435766E-4</v>
      </c>
      <c r="J2846" s="68">
        <v>5413</v>
      </c>
      <c r="K2846" s="67">
        <v>0.38452419558580364</v>
      </c>
      <c r="L2846" s="68">
        <v>2934</v>
      </c>
      <c r="M2846" s="70">
        <v>1.8478634806055435E-4</v>
      </c>
      <c r="N2846" s="68">
        <v>2842</v>
      </c>
    </row>
    <row r="2847" spans="1:14" x14ac:dyDescent="0.25">
      <c r="A2847" s="65" t="s">
        <v>5562</v>
      </c>
      <c r="B2847" s="66" t="s">
        <v>3865</v>
      </c>
      <c r="C2847" s="66">
        <v>183071101</v>
      </c>
      <c r="D2847" s="66" t="b">
        <v>0</v>
      </c>
      <c r="E2847" s="67">
        <v>3.1476111227394425</v>
      </c>
      <c r="F2847" s="67">
        <v>1.4589976151631192</v>
      </c>
      <c r="G2847" s="67">
        <v>0.82230263752340249</v>
      </c>
      <c r="H2847" s="68">
        <v>59</v>
      </c>
      <c r="I2847" s="69">
        <v>4.2789909190612321E-4</v>
      </c>
      <c r="J2847" s="68">
        <v>6142</v>
      </c>
      <c r="K2847" s="67">
        <v>0.48120243537981633</v>
      </c>
      <c r="L2847" s="68">
        <v>2841</v>
      </c>
      <c r="M2847" s="70">
        <v>1.8444074593991006E-4</v>
      </c>
      <c r="N2847" s="68">
        <v>2843</v>
      </c>
    </row>
    <row r="2848" spans="1:14" x14ac:dyDescent="0.25">
      <c r="A2848" s="65" t="s">
        <v>5563</v>
      </c>
      <c r="B2848" s="66" t="s">
        <v>4340</v>
      </c>
      <c r="C2848" s="66">
        <v>42571101</v>
      </c>
      <c r="D2848" s="66" t="b">
        <v>0</v>
      </c>
      <c r="E2848" s="67">
        <v>14.430506763696746</v>
      </c>
      <c r="F2848" s="67">
        <v>1.1755212722260873</v>
      </c>
      <c r="G2848" s="67">
        <v>7.339042033921479</v>
      </c>
      <c r="H2848" s="68">
        <v>261.5</v>
      </c>
      <c r="I2848" s="69">
        <v>3.0791572857784803E-4</v>
      </c>
      <c r="J2848" s="68">
        <v>7849</v>
      </c>
      <c r="K2848" s="67">
        <v>0.64721644787561328</v>
      </c>
      <c r="L2848" s="68">
        <v>2687</v>
      </c>
      <c r="M2848" s="70">
        <v>1.8421559836730207E-4</v>
      </c>
      <c r="N2848" s="68">
        <v>2844</v>
      </c>
    </row>
    <row r="2849" spans="1:14" x14ac:dyDescent="0.25">
      <c r="A2849" s="65" t="s">
        <v>5564</v>
      </c>
      <c r="B2849" s="66" t="s">
        <v>5522</v>
      </c>
      <c r="C2849" s="66">
        <v>103311102</v>
      </c>
      <c r="D2849" s="66" t="b">
        <v>1</v>
      </c>
      <c r="E2849" s="67">
        <v>0.24615307930244629</v>
      </c>
      <c r="F2849" s="67">
        <v>5.9832445239876839E-2</v>
      </c>
      <c r="G2849" s="67">
        <v>0.30598466935655005</v>
      </c>
      <c r="H2849" s="68">
        <v>1.5</v>
      </c>
      <c r="I2849" s="69">
        <v>3.3585523488000035E-4</v>
      </c>
      <c r="J2849" s="68">
        <v>7367</v>
      </c>
      <c r="K2849" s="67">
        <v>0.41871510446071625</v>
      </c>
      <c r="L2849" s="68">
        <v>2895</v>
      </c>
      <c r="M2849" s="70">
        <v>1.8282560631632805E-4</v>
      </c>
      <c r="N2849" s="68">
        <v>2845</v>
      </c>
    </row>
    <row r="2850" spans="1:14" x14ac:dyDescent="0.25">
      <c r="A2850" s="65" t="s">
        <v>5565</v>
      </c>
      <c r="B2850" s="66" t="s">
        <v>3414</v>
      </c>
      <c r="C2850" s="66">
        <v>42891102</v>
      </c>
      <c r="D2850" s="66" t="b">
        <v>1</v>
      </c>
      <c r="E2850" s="67">
        <v>7.5139097898022502</v>
      </c>
      <c r="F2850" s="67">
        <v>0.24469383066427547</v>
      </c>
      <c r="G2850" s="67">
        <v>0.10143026830296596</v>
      </c>
      <c r="H2850" s="68">
        <v>141.33333333333331</v>
      </c>
      <c r="I2850" s="69">
        <v>3.2417503908223848E-4</v>
      </c>
      <c r="J2850" s="68">
        <v>7555</v>
      </c>
      <c r="K2850" s="67">
        <v>0.5591428829884193</v>
      </c>
      <c r="L2850" s="68">
        <v>2774</v>
      </c>
      <c r="M2850" s="70">
        <v>1.8280447460269127E-4</v>
      </c>
      <c r="N2850" s="68">
        <v>2846</v>
      </c>
    </row>
    <row r="2851" spans="1:14" x14ac:dyDescent="0.25">
      <c r="A2851" s="65" t="s">
        <v>761</v>
      </c>
      <c r="B2851" s="66" t="s">
        <v>5290</v>
      </c>
      <c r="C2851" s="66">
        <v>183041102</v>
      </c>
      <c r="D2851" s="66" t="b">
        <v>0</v>
      </c>
      <c r="E2851" s="67">
        <v>13.890912947906306</v>
      </c>
      <c r="F2851" s="67">
        <v>2.5769804352672363</v>
      </c>
      <c r="G2851" s="67">
        <v>6.0866778678080813</v>
      </c>
      <c r="H2851" s="68">
        <v>266</v>
      </c>
      <c r="I2851" s="69">
        <v>3.4928368393737303E-4</v>
      </c>
      <c r="J2851" s="68">
        <v>7156</v>
      </c>
      <c r="K2851" s="67">
        <v>0.67588545263365463</v>
      </c>
      <c r="L2851" s="68">
        <v>2665</v>
      </c>
      <c r="M2851" s="70">
        <v>1.8253005500758817E-4</v>
      </c>
      <c r="N2851" s="68">
        <v>2847</v>
      </c>
    </row>
    <row r="2852" spans="1:14" x14ac:dyDescent="0.25">
      <c r="A2852" s="65" t="s">
        <v>5566</v>
      </c>
      <c r="B2852" s="66" t="s">
        <v>2520</v>
      </c>
      <c r="C2852" s="66">
        <v>102971111</v>
      </c>
      <c r="D2852" s="66" t="b">
        <v>1</v>
      </c>
      <c r="E2852" s="67">
        <v>0.2637474628751707</v>
      </c>
      <c r="F2852" s="67">
        <v>6.935322586801981E-3</v>
      </c>
      <c r="G2852" s="67">
        <v>0.27068202893797799</v>
      </c>
      <c r="H2852" s="68">
        <v>6.5</v>
      </c>
      <c r="I2852" s="69">
        <v>1.5846683527342975E-4</v>
      </c>
      <c r="J2852" s="68">
        <v>10612</v>
      </c>
      <c r="K2852" s="67">
        <v>1.1499999761581421</v>
      </c>
      <c r="L2852" s="68">
        <v>2248</v>
      </c>
      <c r="M2852" s="70">
        <v>1.8223685821375021E-4</v>
      </c>
      <c r="N2852" s="68">
        <v>2848</v>
      </c>
    </row>
    <row r="2853" spans="1:14" x14ac:dyDescent="0.25">
      <c r="A2853" s="65" t="s">
        <v>5567</v>
      </c>
      <c r="B2853" s="66" t="s">
        <v>5258</v>
      </c>
      <c r="C2853" s="66">
        <v>182631102</v>
      </c>
      <c r="D2853" s="66" t="b">
        <v>1</v>
      </c>
      <c r="E2853" s="67">
        <v>0.37047043012958569</v>
      </c>
      <c r="F2853" s="67">
        <v>0</v>
      </c>
      <c r="G2853" s="67">
        <v>0.37046939472186785</v>
      </c>
      <c r="H2853" s="68">
        <v>6</v>
      </c>
      <c r="I2853" s="69">
        <v>1.567599865666125E-4</v>
      </c>
      <c r="J2853" s="68">
        <v>10633</v>
      </c>
      <c r="K2853" s="67">
        <v>1.1499999761581421</v>
      </c>
      <c r="L2853" s="68">
        <v>2248</v>
      </c>
      <c r="M2853" s="70">
        <v>1.8027398255071603E-4</v>
      </c>
      <c r="N2853" s="68">
        <v>2849</v>
      </c>
    </row>
    <row r="2854" spans="1:14" x14ac:dyDescent="0.25">
      <c r="A2854" s="65" t="s">
        <v>5568</v>
      </c>
      <c r="B2854" s="66" t="s">
        <v>5546</v>
      </c>
      <c r="C2854" s="66">
        <v>162991101</v>
      </c>
      <c r="D2854" s="66" t="b">
        <v>0</v>
      </c>
      <c r="E2854" s="67">
        <v>22.267441985465236</v>
      </c>
      <c r="F2854" s="67">
        <v>0.32868886199582514</v>
      </c>
      <c r="G2854" s="67">
        <v>22.59606769456358</v>
      </c>
      <c r="H2854" s="68">
        <v>400.5</v>
      </c>
      <c r="I2854" s="69">
        <v>1.5344566167954277E-4</v>
      </c>
      <c r="J2854" s="68">
        <v>10664</v>
      </c>
      <c r="K2854" s="67">
        <v>1.1804376081447696</v>
      </c>
      <c r="L2854" s="68">
        <v>2162</v>
      </c>
      <c r="M2854" s="70">
        <v>1.8020050367667455E-4</v>
      </c>
      <c r="N2854" s="68">
        <v>2850</v>
      </c>
    </row>
    <row r="2855" spans="1:14" x14ac:dyDescent="0.25">
      <c r="A2855" s="65" t="s">
        <v>5569</v>
      </c>
      <c r="B2855" s="66" t="s">
        <v>3414</v>
      </c>
      <c r="C2855" s="66">
        <v>42891102</v>
      </c>
      <c r="D2855" s="66" t="b">
        <v>0</v>
      </c>
      <c r="E2855" s="67">
        <v>16.684583347875929</v>
      </c>
      <c r="F2855" s="67">
        <v>0.86822674995100813</v>
      </c>
      <c r="G2855" s="67">
        <v>1.8335311968326578</v>
      </c>
      <c r="H2855" s="68">
        <v>324.5</v>
      </c>
      <c r="I2855" s="69">
        <v>2.7865510672908043E-4</v>
      </c>
      <c r="J2855" s="68">
        <v>8454</v>
      </c>
      <c r="K2855" s="67">
        <v>0.84243991154513942</v>
      </c>
      <c r="L2855" s="68">
        <v>2529</v>
      </c>
      <c r="M2855" s="70">
        <v>1.7970629651188909E-4</v>
      </c>
      <c r="N2855" s="68">
        <v>2851</v>
      </c>
    </row>
    <row r="2856" spans="1:14" x14ac:dyDescent="0.25">
      <c r="A2856" s="65" t="s">
        <v>5570</v>
      </c>
      <c r="B2856" s="66" t="s">
        <v>4011</v>
      </c>
      <c r="C2856" s="66">
        <v>163341103</v>
      </c>
      <c r="D2856" s="66" t="b">
        <v>0</v>
      </c>
      <c r="E2856" s="67">
        <v>3.6588549830681383</v>
      </c>
      <c r="F2856" s="67">
        <v>8.8350845166229652E-2</v>
      </c>
      <c r="G2856" s="67">
        <v>3.2776021450349542</v>
      </c>
      <c r="H2856" s="68">
        <v>72.5</v>
      </c>
      <c r="I2856" s="69">
        <v>1.6102426596199652E-4</v>
      </c>
      <c r="J2856" s="68">
        <v>10588</v>
      </c>
      <c r="K2856" s="67">
        <v>1.7725922271095473</v>
      </c>
      <c r="L2856" s="68">
        <v>1711</v>
      </c>
      <c r="M2856" s="70">
        <v>1.7929755980229198E-4</v>
      </c>
      <c r="N2856" s="68">
        <v>2852</v>
      </c>
    </row>
    <row r="2857" spans="1:14" x14ac:dyDescent="0.25">
      <c r="A2857" s="65" t="s">
        <v>5571</v>
      </c>
      <c r="B2857" s="66" t="s">
        <v>3047</v>
      </c>
      <c r="C2857" s="66">
        <v>42661103</v>
      </c>
      <c r="D2857" s="66" t="b">
        <v>0</v>
      </c>
      <c r="E2857" s="67">
        <v>7.0472402570534154</v>
      </c>
      <c r="F2857" s="67">
        <v>0.41525723279783988</v>
      </c>
      <c r="G2857" s="67">
        <v>7.059573092047108</v>
      </c>
      <c r="H2857" s="68">
        <v>124</v>
      </c>
      <c r="I2857" s="69">
        <v>1.7034711400708234E-4</v>
      </c>
      <c r="J2857" s="68">
        <v>10480</v>
      </c>
      <c r="K2857" s="67">
        <v>1.0964858466907152</v>
      </c>
      <c r="L2857" s="68">
        <v>2308</v>
      </c>
      <c r="M2857" s="70">
        <v>1.7860336861707355E-4</v>
      </c>
      <c r="N2857" s="68">
        <v>2853</v>
      </c>
    </row>
    <row r="2858" spans="1:14" x14ac:dyDescent="0.25">
      <c r="A2858" s="65" t="s">
        <v>5572</v>
      </c>
      <c r="B2858" s="66" t="s">
        <v>4545</v>
      </c>
      <c r="C2858" s="66">
        <v>42631109</v>
      </c>
      <c r="D2858" s="66" t="b">
        <v>0</v>
      </c>
      <c r="E2858" s="67">
        <v>0.86540639466464631</v>
      </c>
      <c r="F2858" s="67">
        <v>3.1503400896179493E-2</v>
      </c>
      <c r="G2858" s="67">
        <v>0.89690728881316328</v>
      </c>
      <c r="H2858" s="68">
        <v>15.833333333333334</v>
      </c>
      <c r="I2858" s="69">
        <v>1.5527647651891272E-4</v>
      </c>
      <c r="J2858" s="68">
        <v>10644</v>
      </c>
      <c r="K2858" s="67">
        <v>1.1499999761581421</v>
      </c>
      <c r="L2858" s="68">
        <v>2248</v>
      </c>
      <c r="M2858" s="70">
        <v>1.7856794446216603E-4</v>
      </c>
      <c r="N2858" s="68">
        <v>2854</v>
      </c>
    </row>
    <row r="2859" spans="1:14" x14ac:dyDescent="0.25">
      <c r="A2859" s="65" t="s">
        <v>5573</v>
      </c>
      <c r="B2859" s="66" t="s">
        <v>2656</v>
      </c>
      <c r="C2859" s="66">
        <v>152031101</v>
      </c>
      <c r="D2859" s="66" t="b">
        <v>0</v>
      </c>
      <c r="E2859" s="67">
        <v>2.4296042253335766</v>
      </c>
      <c r="F2859" s="67">
        <v>0.70281142447183464</v>
      </c>
      <c r="G2859" s="67">
        <v>0.80818155579861262</v>
      </c>
      <c r="H2859" s="68">
        <v>28.833333333333332</v>
      </c>
      <c r="I2859" s="69">
        <v>7.8125819769490565E-4</v>
      </c>
      <c r="J2859" s="68">
        <v>2137</v>
      </c>
      <c r="K2859" s="67">
        <v>0.20991244614985638</v>
      </c>
      <c r="L2859" s="68">
        <v>3130</v>
      </c>
      <c r="M2859" s="70">
        <v>1.7776276374437963E-4</v>
      </c>
      <c r="N2859" s="68">
        <v>2855</v>
      </c>
    </row>
    <row r="2860" spans="1:14" x14ac:dyDescent="0.25">
      <c r="A2860" s="65" t="s">
        <v>5574</v>
      </c>
      <c r="B2860" s="66" t="s">
        <v>5575</v>
      </c>
      <c r="C2860" s="66">
        <v>153612106</v>
      </c>
      <c r="D2860" s="66" t="b">
        <v>1</v>
      </c>
      <c r="E2860" s="67">
        <v>1.6149384044292225</v>
      </c>
      <c r="F2860" s="67">
        <v>0</v>
      </c>
      <c r="G2860" s="67">
        <v>0.46963193578196444</v>
      </c>
      <c r="H2860" s="68">
        <v>31.333333333333332</v>
      </c>
      <c r="I2860" s="69">
        <v>6.6444344686695991E-4</v>
      </c>
      <c r="J2860" s="68">
        <v>3508</v>
      </c>
      <c r="K2860" s="67">
        <v>0.30906396803069619</v>
      </c>
      <c r="L2860" s="68">
        <v>3010</v>
      </c>
      <c r="M2860" s="70">
        <v>1.7760915683383963E-4</v>
      </c>
      <c r="N2860" s="68">
        <v>2856</v>
      </c>
    </row>
    <row r="2861" spans="1:14" x14ac:dyDescent="0.25">
      <c r="A2861" s="65" t="s">
        <v>5576</v>
      </c>
      <c r="B2861" s="66" t="s">
        <v>5546</v>
      </c>
      <c r="C2861" s="66">
        <v>162991101</v>
      </c>
      <c r="D2861" s="66" t="b">
        <v>0</v>
      </c>
      <c r="E2861" s="67">
        <v>16.489468933680932</v>
      </c>
      <c r="F2861" s="67">
        <v>0.60028597806228989</v>
      </c>
      <c r="G2861" s="67">
        <v>17.089707148373957</v>
      </c>
      <c r="H2861" s="68">
        <v>285.5</v>
      </c>
      <c r="I2861" s="69">
        <v>1.3343154770169134E-4</v>
      </c>
      <c r="J2861" s="68">
        <v>10851</v>
      </c>
      <c r="K2861" s="67">
        <v>1.491488239661507</v>
      </c>
      <c r="L2861" s="68">
        <v>1853</v>
      </c>
      <c r="M2861" s="70">
        <v>1.7748569050068182E-4</v>
      </c>
      <c r="N2861" s="68">
        <v>2857</v>
      </c>
    </row>
    <row r="2862" spans="1:14" x14ac:dyDescent="0.25">
      <c r="A2862" s="65" t="s">
        <v>5577</v>
      </c>
      <c r="B2862" s="66" t="s">
        <v>5578</v>
      </c>
      <c r="C2862" s="66">
        <v>83182106</v>
      </c>
      <c r="D2862" s="66" t="b">
        <v>0</v>
      </c>
      <c r="E2862" s="67">
        <v>3.9386697688762129</v>
      </c>
      <c r="F2862" s="67">
        <v>9.6836778856971117E-2</v>
      </c>
      <c r="G2862" s="67">
        <v>1.1813299462882183</v>
      </c>
      <c r="H2862" s="68">
        <v>81.5</v>
      </c>
      <c r="I2862" s="69">
        <v>1.6380386311700855E-4</v>
      </c>
      <c r="J2862" s="68">
        <v>10551</v>
      </c>
      <c r="K2862" s="67">
        <v>2.3416210300551201</v>
      </c>
      <c r="L2862" s="68">
        <v>1544</v>
      </c>
      <c r="M2862" s="70">
        <v>1.7709825499214219E-4</v>
      </c>
      <c r="N2862" s="68">
        <v>2858</v>
      </c>
    </row>
    <row r="2863" spans="1:14" x14ac:dyDescent="0.25">
      <c r="A2863" s="65" t="s">
        <v>5579</v>
      </c>
      <c r="B2863" s="66" t="s">
        <v>5546</v>
      </c>
      <c r="C2863" s="66">
        <v>162991101</v>
      </c>
      <c r="D2863" s="66" t="b">
        <v>0</v>
      </c>
      <c r="E2863" s="67">
        <v>36.19499181682945</v>
      </c>
      <c r="F2863" s="67">
        <v>2.2218098570982936</v>
      </c>
      <c r="G2863" s="67">
        <v>38.416694304583672</v>
      </c>
      <c r="H2863" s="68">
        <v>634</v>
      </c>
      <c r="I2863" s="69">
        <v>1.4632844941291933E-4</v>
      </c>
      <c r="J2863" s="68">
        <v>10737</v>
      </c>
      <c r="K2863" s="67">
        <v>1.2353950457979543</v>
      </c>
      <c r="L2863" s="68">
        <v>2076</v>
      </c>
      <c r="M2863" s="70">
        <v>1.7709796014831754E-4</v>
      </c>
      <c r="N2863" s="68">
        <v>2859</v>
      </c>
    </row>
    <row r="2864" spans="1:14" x14ac:dyDescent="0.25">
      <c r="A2864" s="65" t="s">
        <v>5580</v>
      </c>
      <c r="B2864" s="66" t="s">
        <v>5007</v>
      </c>
      <c r="C2864" s="66">
        <v>182631108</v>
      </c>
      <c r="D2864" s="66" t="b">
        <v>0</v>
      </c>
      <c r="E2864" s="67">
        <v>1.6434194896941245</v>
      </c>
      <c r="F2864" s="67">
        <v>2.4534522732460949E-2</v>
      </c>
      <c r="G2864" s="67">
        <v>0.90297520574467383</v>
      </c>
      <c r="H2864" s="68">
        <v>26.5</v>
      </c>
      <c r="I2864" s="69">
        <v>4.6007093514386071E-4</v>
      </c>
      <c r="J2864" s="68">
        <v>5807</v>
      </c>
      <c r="K2864" s="67">
        <v>0.63626035302877426</v>
      </c>
      <c r="L2864" s="68">
        <v>2699</v>
      </c>
      <c r="M2864" s="70">
        <v>1.7692701596457001E-4</v>
      </c>
      <c r="N2864" s="68">
        <v>2860</v>
      </c>
    </row>
    <row r="2865" spans="1:14" x14ac:dyDescent="0.25">
      <c r="A2865" s="65" t="s">
        <v>5581</v>
      </c>
      <c r="B2865" s="66" t="s">
        <v>3652</v>
      </c>
      <c r="C2865" s="66">
        <v>12101101</v>
      </c>
      <c r="D2865" s="66" t="b">
        <v>1</v>
      </c>
      <c r="E2865" s="67">
        <v>2.386549949968122</v>
      </c>
      <c r="F2865" s="67">
        <v>2.1940606959285236</v>
      </c>
      <c r="G2865" s="67">
        <v>0.47167438249184857</v>
      </c>
      <c r="H2865" s="68">
        <v>34.333333333333329</v>
      </c>
      <c r="I2865" s="69">
        <v>6.3961377416542982E-4</v>
      </c>
      <c r="J2865" s="68">
        <v>3830</v>
      </c>
      <c r="K2865" s="67">
        <v>0.2759625838291877</v>
      </c>
      <c r="L2865" s="68">
        <v>3046</v>
      </c>
      <c r="M2865" s="70">
        <v>1.766863750569066E-4</v>
      </c>
      <c r="N2865" s="68">
        <v>2861</v>
      </c>
    </row>
    <row r="2866" spans="1:14" x14ac:dyDescent="0.25">
      <c r="A2866" s="65" t="s">
        <v>5582</v>
      </c>
      <c r="B2866" s="66" t="s">
        <v>3930</v>
      </c>
      <c r="C2866" s="66">
        <v>182721104</v>
      </c>
      <c r="D2866" s="66" t="b">
        <v>0</v>
      </c>
      <c r="E2866" s="67">
        <v>1.9539234130588632</v>
      </c>
      <c r="F2866" s="67">
        <v>0.64300960304784938</v>
      </c>
      <c r="G2866" s="67">
        <v>0.81520535421597196</v>
      </c>
      <c r="H2866" s="68">
        <v>30.5</v>
      </c>
      <c r="I2866" s="69">
        <v>2.8818405732382698E-4</v>
      </c>
      <c r="J2866" s="68">
        <v>8231</v>
      </c>
      <c r="K2866" s="67">
        <v>0.59962293994231297</v>
      </c>
      <c r="L2866" s="68">
        <v>2736</v>
      </c>
      <c r="M2866" s="70">
        <v>1.7665888824057384E-4</v>
      </c>
      <c r="N2866" s="68">
        <v>2862</v>
      </c>
    </row>
    <row r="2867" spans="1:14" x14ac:dyDescent="0.25">
      <c r="A2867" s="65" t="s">
        <v>5583</v>
      </c>
      <c r="B2867" s="66" t="s">
        <v>3047</v>
      </c>
      <c r="C2867" s="66">
        <v>42661103</v>
      </c>
      <c r="D2867" s="66" t="b">
        <v>0</v>
      </c>
      <c r="E2867" s="67">
        <v>3.9899823955372136</v>
      </c>
      <c r="F2867" s="67">
        <v>0.52417869252800309</v>
      </c>
      <c r="G2867" s="67">
        <v>3.105368472188764</v>
      </c>
      <c r="H2867" s="68">
        <v>64.333333333333343</v>
      </c>
      <c r="I2867" s="69">
        <v>2.3143225132865911E-4</v>
      </c>
      <c r="J2867" s="68">
        <v>9452</v>
      </c>
      <c r="K2867" s="67">
        <v>0.67827523344814189</v>
      </c>
      <c r="L2867" s="68">
        <v>2663</v>
      </c>
      <c r="M2867" s="70">
        <v>1.7664046382788706E-4</v>
      </c>
      <c r="N2867" s="68">
        <v>2863</v>
      </c>
    </row>
    <row r="2868" spans="1:14" x14ac:dyDescent="0.25">
      <c r="A2868" s="65" t="s">
        <v>5584</v>
      </c>
      <c r="B2868" s="66" t="s">
        <v>5585</v>
      </c>
      <c r="C2868" s="66">
        <v>42461106</v>
      </c>
      <c r="D2868" s="66" t="b">
        <v>0</v>
      </c>
      <c r="E2868" s="67">
        <v>1.844980383338154</v>
      </c>
      <c r="F2868" s="67">
        <v>6.378950377172319E-3</v>
      </c>
      <c r="G2868" s="67">
        <v>0.80908812320555012</v>
      </c>
      <c r="H2868" s="68">
        <v>37.5</v>
      </c>
      <c r="I2868" s="69">
        <v>2.2459681834637499E-4</v>
      </c>
      <c r="J2868" s="68">
        <v>9616</v>
      </c>
      <c r="K2868" s="67">
        <v>3.4827285335461298</v>
      </c>
      <c r="L2868" s="68">
        <v>1318</v>
      </c>
      <c r="M2868" s="70">
        <v>1.7649516620925473E-4</v>
      </c>
      <c r="N2868" s="68">
        <v>2864</v>
      </c>
    </row>
    <row r="2869" spans="1:14" x14ac:dyDescent="0.25">
      <c r="A2869" s="65" t="s">
        <v>5586</v>
      </c>
      <c r="B2869" s="66" t="s">
        <v>5587</v>
      </c>
      <c r="C2869" s="66">
        <v>182222105</v>
      </c>
      <c r="D2869" s="66" t="b">
        <v>0</v>
      </c>
      <c r="E2869" s="67">
        <v>1.808110878707037</v>
      </c>
      <c r="F2869" s="67">
        <v>1.6999282070532389</v>
      </c>
      <c r="G2869" s="67">
        <v>2.0428088621274481</v>
      </c>
      <c r="H2869" s="68">
        <v>28.666666666666664</v>
      </c>
      <c r="I2869" s="69">
        <v>5.7266445388492245E-4</v>
      </c>
      <c r="J2869" s="68">
        <v>4621</v>
      </c>
      <c r="K2869" s="67">
        <v>0.40222231647389578</v>
      </c>
      <c r="L2869" s="68">
        <v>2912</v>
      </c>
      <c r="M2869" s="70">
        <v>1.7624879045649512E-4</v>
      </c>
      <c r="N2869" s="68">
        <v>2865</v>
      </c>
    </row>
    <row r="2870" spans="1:14" x14ac:dyDescent="0.25">
      <c r="A2870" s="65" t="s">
        <v>5588</v>
      </c>
      <c r="B2870" s="66" t="s">
        <v>5589</v>
      </c>
      <c r="C2870" s="66">
        <v>14502110</v>
      </c>
      <c r="D2870" s="66" t="b">
        <v>0</v>
      </c>
      <c r="E2870" s="67">
        <v>11.002742014072346</v>
      </c>
      <c r="F2870" s="67">
        <v>0.44950992663932565</v>
      </c>
      <c r="G2870" s="67">
        <v>1.5442597704146679</v>
      </c>
      <c r="H2870" s="68">
        <v>191.16666666666666</v>
      </c>
      <c r="I2870" s="69">
        <v>4.0169397502127314E-4</v>
      </c>
      <c r="J2870" s="68">
        <v>6432</v>
      </c>
      <c r="K2870" s="67">
        <v>0.7196042566283154</v>
      </c>
      <c r="L2870" s="68">
        <v>2626</v>
      </c>
      <c r="M2870" s="70">
        <v>1.7601670723676644E-4</v>
      </c>
      <c r="N2870" s="68">
        <v>2866</v>
      </c>
    </row>
    <row r="2871" spans="1:14" x14ac:dyDescent="0.25">
      <c r="A2871" s="65" t="s">
        <v>5590</v>
      </c>
      <c r="B2871" s="66" t="s">
        <v>3846</v>
      </c>
      <c r="C2871" s="66">
        <v>42721106</v>
      </c>
      <c r="D2871" s="66" t="s">
        <v>2121</v>
      </c>
      <c r="E2871" s="67">
        <v>1.2424857896341048</v>
      </c>
      <c r="F2871" s="67">
        <v>9.6407362656817125E-2</v>
      </c>
      <c r="G2871" s="67" t="s">
        <v>2121</v>
      </c>
      <c r="H2871" s="68">
        <v>23.5</v>
      </c>
      <c r="I2871" s="69">
        <v>5.05782989537383E-4</v>
      </c>
      <c r="J2871" s="68">
        <v>5331</v>
      </c>
      <c r="K2871" s="67">
        <v>0.6521674703727377</v>
      </c>
      <c r="L2871" s="68">
        <v>2681</v>
      </c>
      <c r="M2871" s="70">
        <v>1.7590849513888972E-4</v>
      </c>
      <c r="N2871" s="68">
        <v>2867</v>
      </c>
    </row>
    <row r="2872" spans="1:14" x14ac:dyDescent="0.25">
      <c r="A2872" s="65" t="s">
        <v>5591</v>
      </c>
      <c r="B2872" s="66" t="s">
        <v>4696</v>
      </c>
      <c r="C2872" s="66">
        <v>13801103</v>
      </c>
      <c r="D2872" s="66" t="b">
        <v>0</v>
      </c>
      <c r="E2872" s="67">
        <v>5.1293130627258838</v>
      </c>
      <c r="F2872" s="67">
        <v>2.9384338042194784</v>
      </c>
      <c r="G2872" s="67">
        <v>0.96374811392554938</v>
      </c>
      <c r="H2872" s="68">
        <v>89.083333333333329</v>
      </c>
      <c r="I2872" s="69">
        <v>7.2965409786971997E-4</v>
      </c>
      <c r="J2872" s="68">
        <v>2733</v>
      </c>
      <c r="K2872" s="67">
        <v>0.25243572691226318</v>
      </c>
      <c r="L2872" s="68">
        <v>3078</v>
      </c>
      <c r="M2872" s="70">
        <v>1.7554080717489291E-4</v>
      </c>
      <c r="N2872" s="68">
        <v>2868</v>
      </c>
    </row>
    <row r="2873" spans="1:14" x14ac:dyDescent="0.25">
      <c r="A2873" s="65" t="s">
        <v>5592</v>
      </c>
      <c r="B2873" s="66" t="s">
        <v>3901</v>
      </c>
      <c r="C2873" s="66">
        <v>43021101</v>
      </c>
      <c r="D2873" s="66" t="b">
        <v>0</v>
      </c>
      <c r="E2873" s="67">
        <v>13.774872931487458</v>
      </c>
      <c r="F2873" s="67">
        <v>0.60516616114873167</v>
      </c>
      <c r="G2873" s="67">
        <v>6.708122991788124</v>
      </c>
      <c r="H2873" s="68">
        <v>280.5</v>
      </c>
      <c r="I2873" s="69">
        <v>1.3923200575571856E-4</v>
      </c>
      <c r="J2873" s="68">
        <v>10796</v>
      </c>
      <c r="K2873" s="67">
        <v>0.94095684291520298</v>
      </c>
      <c r="L2873" s="68">
        <v>2456</v>
      </c>
      <c r="M2873" s="70">
        <v>1.7522569659492147E-4</v>
      </c>
      <c r="N2873" s="68">
        <v>2869</v>
      </c>
    </row>
    <row r="2874" spans="1:14" x14ac:dyDescent="0.25">
      <c r="A2874" s="65" t="s">
        <v>5593</v>
      </c>
      <c r="B2874" s="66" t="s">
        <v>5594</v>
      </c>
      <c r="C2874" s="66">
        <v>152442107</v>
      </c>
      <c r="D2874" s="66" t="s">
        <v>2121</v>
      </c>
      <c r="E2874" s="67">
        <v>1.6355973393014478E-2</v>
      </c>
      <c r="F2874" s="67">
        <v>0</v>
      </c>
      <c r="G2874" s="67" t="s">
        <v>2121</v>
      </c>
      <c r="H2874" s="68">
        <v>0.83333333333333326</v>
      </c>
      <c r="I2874" s="69">
        <v>2.609217539429665E-3</v>
      </c>
      <c r="J2874" s="68">
        <v>15</v>
      </c>
      <c r="K2874" s="67">
        <v>6.7000001668930068E-2</v>
      </c>
      <c r="L2874" s="68">
        <v>6056</v>
      </c>
      <c r="M2874" s="70">
        <v>1.7481757386121901E-4</v>
      </c>
      <c r="N2874" s="68">
        <v>2870</v>
      </c>
    </row>
    <row r="2875" spans="1:14" x14ac:dyDescent="0.25">
      <c r="A2875" s="65" t="s">
        <v>5595</v>
      </c>
      <c r="B2875" s="66" t="s">
        <v>4518</v>
      </c>
      <c r="C2875" s="66">
        <v>152691109</v>
      </c>
      <c r="D2875" s="66" t="b">
        <v>0</v>
      </c>
      <c r="E2875" s="67">
        <v>7.8954487875025654</v>
      </c>
      <c r="F2875" s="67">
        <v>0.83003197863922107</v>
      </c>
      <c r="G2875" s="67">
        <v>5.327169205668306</v>
      </c>
      <c r="H2875" s="68">
        <v>144</v>
      </c>
      <c r="I2875" s="69">
        <v>2.0110800920115758E-4</v>
      </c>
      <c r="J2875" s="68">
        <v>10023</v>
      </c>
      <c r="K2875" s="67">
        <v>0.87187074957222777</v>
      </c>
      <c r="L2875" s="68">
        <v>2506</v>
      </c>
      <c r="M2875" s="70">
        <v>1.7435861052679988E-4</v>
      </c>
      <c r="N2875" s="68">
        <v>2871</v>
      </c>
    </row>
    <row r="2876" spans="1:14" x14ac:dyDescent="0.25">
      <c r="A2876" s="65" t="s">
        <v>5596</v>
      </c>
      <c r="B2876" s="66" t="s">
        <v>3341</v>
      </c>
      <c r="C2876" s="66">
        <v>14091110</v>
      </c>
      <c r="D2876" s="66" t="b">
        <v>0</v>
      </c>
      <c r="E2876" s="67">
        <v>1.5965910935738767</v>
      </c>
      <c r="F2876" s="67">
        <v>1.5582798659023192</v>
      </c>
      <c r="G2876" s="67">
        <v>2.0215748280104848</v>
      </c>
      <c r="H2876" s="68">
        <v>28.5</v>
      </c>
      <c r="I2876" s="69">
        <v>5.2001414740899285E-4</v>
      </c>
      <c r="J2876" s="68">
        <v>5178</v>
      </c>
      <c r="K2876" s="67">
        <v>0.29796622144548518</v>
      </c>
      <c r="L2876" s="68">
        <v>3024</v>
      </c>
      <c r="M2876" s="70">
        <v>1.7382361339083504E-4</v>
      </c>
      <c r="N2876" s="68">
        <v>2872</v>
      </c>
    </row>
    <row r="2877" spans="1:14" x14ac:dyDescent="0.25">
      <c r="A2877" s="65" t="s">
        <v>5597</v>
      </c>
      <c r="B2877" s="66" t="s">
        <v>5541</v>
      </c>
      <c r="C2877" s="66">
        <v>183101103</v>
      </c>
      <c r="D2877" s="66" t="b">
        <v>0</v>
      </c>
      <c r="E2877" s="67">
        <v>30.738358498505846</v>
      </c>
      <c r="F2877" s="67">
        <v>1.2052445957523499</v>
      </c>
      <c r="G2877" s="67">
        <v>26.006342706857271</v>
      </c>
      <c r="H2877" s="68">
        <v>545.83333333333326</v>
      </c>
      <c r="I2877" s="69">
        <v>1.5671570318656167E-4</v>
      </c>
      <c r="J2877" s="68">
        <v>10635</v>
      </c>
      <c r="K2877" s="67">
        <v>1.2894089884726427</v>
      </c>
      <c r="L2877" s="68">
        <v>2020</v>
      </c>
      <c r="M2877" s="70">
        <v>1.737878889259146E-4</v>
      </c>
      <c r="N2877" s="68">
        <v>2873</v>
      </c>
    </row>
    <row r="2878" spans="1:14" x14ac:dyDescent="0.25">
      <c r="A2878" s="65" t="s">
        <v>5598</v>
      </c>
      <c r="B2878" s="66" t="s">
        <v>5599</v>
      </c>
      <c r="C2878" s="66">
        <v>192151133</v>
      </c>
      <c r="D2878" s="66" t="b">
        <v>0</v>
      </c>
      <c r="E2878" s="67">
        <v>9.195025263148553</v>
      </c>
      <c r="F2878" s="67">
        <v>1.669385318481768</v>
      </c>
      <c r="G2878" s="67">
        <v>2.5861706927853523</v>
      </c>
      <c r="H2878" s="68">
        <v>160.66666666666666</v>
      </c>
      <c r="I2878" s="69">
        <v>4.233574967566179E-4</v>
      </c>
      <c r="J2878" s="68">
        <v>6187</v>
      </c>
      <c r="K2878" s="67">
        <v>0.41156275652318081</v>
      </c>
      <c r="L2878" s="68">
        <v>2900</v>
      </c>
      <c r="M2878" s="70">
        <v>1.7360249329673381E-4</v>
      </c>
      <c r="N2878" s="68">
        <v>2874</v>
      </c>
    </row>
    <row r="2879" spans="1:14" x14ac:dyDescent="0.25">
      <c r="A2879" s="65" t="s">
        <v>5600</v>
      </c>
      <c r="B2879" s="66" t="s">
        <v>5546</v>
      </c>
      <c r="C2879" s="66">
        <v>162991101</v>
      </c>
      <c r="D2879" s="66" t="b">
        <v>0</v>
      </c>
      <c r="E2879" s="67">
        <v>26.862179332976439</v>
      </c>
      <c r="F2879" s="67">
        <v>0.74024547724941447</v>
      </c>
      <c r="G2879" s="67">
        <v>26.291223986626392</v>
      </c>
      <c r="H2879" s="68">
        <v>473.33333333333331</v>
      </c>
      <c r="I2879" s="69">
        <v>1.6217552092007601E-4</v>
      </c>
      <c r="J2879" s="68">
        <v>10572</v>
      </c>
      <c r="K2879" s="67">
        <v>1.081740470723787</v>
      </c>
      <c r="L2879" s="68">
        <v>2322</v>
      </c>
      <c r="M2879" s="70">
        <v>1.724716904814567E-4</v>
      </c>
      <c r="N2879" s="68">
        <v>2875</v>
      </c>
    </row>
    <row r="2880" spans="1:14" x14ac:dyDescent="0.25">
      <c r="A2880" s="65" t="s">
        <v>5601</v>
      </c>
      <c r="B2880" s="66" t="s">
        <v>4830</v>
      </c>
      <c r="C2880" s="66">
        <v>83182101</v>
      </c>
      <c r="D2880" s="66" t="b">
        <v>0</v>
      </c>
      <c r="E2880" s="67">
        <v>15.558739805322118</v>
      </c>
      <c r="F2880" s="67">
        <v>1.327970351254286</v>
      </c>
      <c r="G2880" s="67">
        <v>5.9619714578414476</v>
      </c>
      <c r="H2880" s="68">
        <v>315</v>
      </c>
      <c r="I2880" s="69">
        <v>2.0715691090218672E-4</v>
      </c>
      <c r="J2880" s="68">
        <v>9926</v>
      </c>
      <c r="K2880" s="67">
        <v>2.6700081047631286</v>
      </c>
      <c r="L2880" s="68">
        <v>1466</v>
      </c>
      <c r="M2880" s="70">
        <v>1.7175399128222673E-4</v>
      </c>
      <c r="N2880" s="68">
        <v>2876</v>
      </c>
    </row>
    <row r="2881" spans="1:14" x14ac:dyDescent="0.25">
      <c r="A2881" s="65" t="s">
        <v>5602</v>
      </c>
      <c r="B2881" s="66" t="s">
        <v>3252</v>
      </c>
      <c r="C2881" s="66">
        <v>182052101</v>
      </c>
      <c r="D2881" s="66" t="b">
        <v>0</v>
      </c>
      <c r="E2881" s="67">
        <v>2.9715299062191942</v>
      </c>
      <c r="F2881" s="67">
        <v>5.9723349666577732E-2</v>
      </c>
      <c r="G2881" s="67">
        <v>2.8105156773327167</v>
      </c>
      <c r="H2881" s="68">
        <v>54.5</v>
      </c>
      <c r="I2881" s="69">
        <v>1.4687259246383866E-4</v>
      </c>
      <c r="J2881" s="68">
        <v>10730</v>
      </c>
      <c r="K2881" s="67">
        <v>1.1591588537972253</v>
      </c>
      <c r="L2881" s="68">
        <v>2222</v>
      </c>
      <c r="M2881" s="70">
        <v>1.7011660348135099E-4</v>
      </c>
      <c r="N2881" s="68">
        <v>2877</v>
      </c>
    </row>
    <row r="2882" spans="1:14" x14ac:dyDescent="0.25">
      <c r="A2882" s="65" t="s">
        <v>5603</v>
      </c>
      <c r="B2882" s="66" t="s">
        <v>3562</v>
      </c>
      <c r="C2882" s="66">
        <v>152161101</v>
      </c>
      <c r="D2882" s="66" t="s">
        <v>2121</v>
      </c>
      <c r="E2882" s="67">
        <v>1.5582261233061807</v>
      </c>
      <c r="F2882" s="67">
        <v>1.4605826920631593</v>
      </c>
      <c r="G2882" s="67" t="s">
        <v>2121</v>
      </c>
      <c r="H2882" s="68">
        <v>23.333333333333336</v>
      </c>
      <c r="I2882" s="69">
        <v>1.1088722473176272E-3</v>
      </c>
      <c r="J2882" s="68">
        <v>460</v>
      </c>
      <c r="K2882" s="67">
        <v>0.15141655728220937</v>
      </c>
      <c r="L2882" s="68">
        <v>3201</v>
      </c>
      <c r="M2882" s="70">
        <v>1.696939506603355E-4</v>
      </c>
      <c r="N2882" s="68">
        <v>2878</v>
      </c>
    </row>
    <row r="2883" spans="1:14" x14ac:dyDescent="0.25">
      <c r="A2883" s="65" t="s">
        <v>5604</v>
      </c>
      <c r="B2883" s="66" t="s">
        <v>3211</v>
      </c>
      <c r="C2883" s="66">
        <v>43321101</v>
      </c>
      <c r="D2883" s="66" t="b">
        <v>0</v>
      </c>
      <c r="E2883" s="67">
        <v>3.7590607002939498</v>
      </c>
      <c r="F2883" s="67">
        <v>2.1240375921259731</v>
      </c>
      <c r="G2883" s="67">
        <v>0.98206525011004075</v>
      </c>
      <c r="H2883" s="68">
        <v>57.166666666666664</v>
      </c>
      <c r="I2883" s="69">
        <v>8.7496233201139739E-4</v>
      </c>
      <c r="J2883" s="68">
        <v>1393</v>
      </c>
      <c r="K2883" s="67">
        <v>0.21086227548452577</v>
      </c>
      <c r="L2883" s="68">
        <v>3129</v>
      </c>
      <c r="M2883" s="70">
        <v>1.6965181641151889E-4</v>
      </c>
      <c r="N2883" s="68">
        <v>2879</v>
      </c>
    </row>
    <row r="2884" spans="1:14" x14ac:dyDescent="0.25">
      <c r="A2884" s="65" t="s">
        <v>5605</v>
      </c>
      <c r="B2884" s="66" t="s">
        <v>4663</v>
      </c>
      <c r="C2884" s="66">
        <v>42761102</v>
      </c>
      <c r="D2884" s="66" t="b">
        <v>0</v>
      </c>
      <c r="E2884" s="67">
        <v>5.8421236376101984</v>
      </c>
      <c r="F2884" s="67">
        <v>1.5734548701681228</v>
      </c>
      <c r="G2884" s="67">
        <v>2.2584544982532653</v>
      </c>
      <c r="H2884" s="68">
        <v>98.083333333333329</v>
      </c>
      <c r="I2884" s="69">
        <v>4.8951394330771895E-4</v>
      </c>
      <c r="J2884" s="68">
        <v>5502</v>
      </c>
      <c r="K2884" s="67">
        <v>0.40362775244749288</v>
      </c>
      <c r="L2884" s="68">
        <v>2911</v>
      </c>
      <c r="M2884" s="70">
        <v>1.6939711073263606E-4</v>
      </c>
      <c r="N2884" s="68">
        <v>2880</v>
      </c>
    </row>
    <row r="2885" spans="1:14" x14ac:dyDescent="0.25">
      <c r="A2885" s="65" t="s">
        <v>5606</v>
      </c>
      <c r="B2885" s="66" t="s">
        <v>4744</v>
      </c>
      <c r="C2885" s="66">
        <v>83252102</v>
      </c>
      <c r="D2885" s="66" t="b">
        <v>1</v>
      </c>
      <c r="E2885" s="67">
        <v>4.1201773758979998</v>
      </c>
      <c r="F2885" s="67">
        <v>1.1265467977000179</v>
      </c>
      <c r="G2885" s="67">
        <v>0.54116516768522827</v>
      </c>
      <c r="H2885" s="68">
        <v>51.416666666666671</v>
      </c>
      <c r="I2885" s="69">
        <v>7.0709814098656061E-4</v>
      </c>
      <c r="J2885" s="68">
        <v>3015</v>
      </c>
      <c r="K2885" s="67">
        <v>0.34560670023799139</v>
      </c>
      <c r="L2885" s="68">
        <v>2969</v>
      </c>
      <c r="M2885" s="70">
        <v>1.6899865059422802E-4</v>
      </c>
      <c r="N2885" s="68">
        <v>2881</v>
      </c>
    </row>
    <row r="2886" spans="1:14" x14ac:dyDescent="0.25">
      <c r="A2886" s="65" t="s">
        <v>5607</v>
      </c>
      <c r="B2886" s="66" t="s">
        <v>5419</v>
      </c>
      <c r="C2886" s="66">
        <v>42271104</v>
      </c>
      <c r="D2886" s="66" t="b">
        <v>0</v>
      </c>
      <c r="E2886" s="67">
        <v>3.8457827106110911</v>
      </c>
      <c r="F2886" s="67">
        <v>1.6190627507653186</v>
      </c>
      <c r="G2886" s="67">
        <v>2.2996720866964733</v>
      </c>
      <c r="H2886" s="68">
        <v>71.833333333333329</v>
      </c>
      <c r="I2886" s="69">
        <v>4.1254290544483197E-4</v>
      </c>
      <c r="J2886" s="68">
        <v>6307</v>
      </c>
      <c r="K2886" s="67">
        <v>0.56005054745140326</v>
      </c>
      <c r="L2886" s="68">
        <v>2772</v>
      </c>
      <c r="M2886" s="70">
        <v>1.6887654597084865E-4</v>
      </c>
      <c r="N2886" s="68">
        <v>2882</v>
      </c>
    </row>
    <row r="2887" spans="1:14" x14ac:dyDescent="0.25">
      <c r="A2887" s="65" t="s">
        <v>5608</v>
      </c>
      <c r="B2887" s="66" t="s">
        <v>5409</v>
      </c>
      <c r="C2887" s="66">
        <v>183011101</v>
      </c>
      <c r="D2887" s="66" t="b">
        <v>0</v>
      </c>
      <c r="E2887" s="67">
        <v>3.9811877186822993</v>
      </c>
      <c r="F2887" s="67">
        <v>2.0207033918808159</v>
      </c>
      <c r="G2887" s="67">
        <v>2.0480851785746754</v>
      </c>
      <c r="H2887" s="68">
        <v>44</v>
      </c>
      <c r="I2887" s="69">
        <v>1.1833836592784173E-4</v>
      </c>
      <c r="J2887" s="68">
        <v>10964</v>
      </c>
      <c r="K2887" s="67">
        <v>0.71015557133167695</v>
      </c>
      <c r="L2887" s="68">
        <v>2632</v>
      </c>
      <c r="M2887" s="70">
        <v>1.6878383163094151E-4</v>
      </c>
      <c r="N2887" s="68">
        <v>2883</v>
      </c>
    </row>
    <row r="2888" spans="1:14" x14ac:dyDescent="0.25">
      <c r="A2888" s="65" t="s">
        <v>5609</v>
      </c>
      <c r="B2888" s="66" t="s">
        <v>5007</v>
      </c>
      <c r="C2888" s="66">
        <v>182631108</v>
      </c>
      <c r="D2888" s="66" t="b">
        <v>1</v>
      </c>
      <c r="E2888" s="67">
        <v>1.3545873745595989</v>
      </c>
      <c r="F2888" s="67">
        <v>0.13145912379274219</v>
      </c>
      <c r="G2888" s="67">
        <v>0.424294547125319</v>
      </c>
      <c r="H2888" s="68">
        <v>20.5</v>
      </c>
      <c r="I2888" s="69">
        <v>3.9968514101929031E-4</v>
      </c>
      <c r="J2888" s="68">
        <v>6459</v>
      </c>
      <c r="K2888" s="67">
        <v>0.55643376526309218</v>
      </c>
      <c r="L2888" s="68">
        <v>2776</v>
      </c>
      <c r="M2888" s="70">
        <v>1.684444918415776E-4</v>
      </c>
      <c r="N2888" s="68">
        <v>2884</v>
      </c>
    </row>
    <row r="2889" spans="1:14" x14ac:dyDescent="0.25">
      <c r="A2889" s="65" t="s">
        <v>5610</v>
      </c>
      <c r="B2889" s="66" t="s">
        <v>3218</v>
      </c>
      <c r="C2889" s="66">
        <v>103021101</v>
      </c>
      <c r="D2889" s="66" t="b">
        <v>1</v>
      </c>
      <c r="E2889" s="67">
        <v>3.8913783773458412</v>
      </c>
      <c r="F2889" s="67">
        <v>2.3844536699648371</v>
      </c>
      <c r="G2889" s="67">
        <v>0.20508907570741719</v>
      </c>
      <c r="H2889" s="68">
        <v>57.5</v>
      </c>
      <c r="I2889" s="69">
        <v>3.8363870003700466E-4</v>
      </c>
      <c r="J2889" s="68">
        <v>6659</v>
      </c>
      <c r="K2889" s="67">
        <v>0.51648834367161212</v>
      </c>
      <c r="L2889" s="68">
        <v>2810</v>
      </c>
      <c r="M2889" s="70">
        <v>1.6805575178295838E-4</v>
      </c>
      <c r="N2889" s="68">
        <v>2885</v>
      </c>
    </row>
    <row r="2890" spans="1:14" x14ac:dyDescent="0.25">
      <c r="A2890" s="65" t="s">
        <v>5611</v>
      </c>
      <c r="B2890" s="66" t="s">
        <v>5612</v>
      </c>
      <c r="C2890" s="66">
        <v>24110401</v>
      </c>
      <c r="D2890" s="66" t="s">
        <v>2121</v>
      </c>
      <c r="E2890" s="67">
        <v>0.7671152148317002</v>
      </c>
      <c r="F2890" s="67">
        <v>0.51868297465125968</v>
      </c>
      <c r="G2890" s="67" t="s">
        <v>2121</v>
      </c>
      <c r="H2890" s="68">
        <v>13.5</v>
      </c>
      <c r="I2890" s="69">
        <v>4.6071832400263737E-4</v>
      </c>
      <c r="J2890" s="68">
        <v>5801</v>
      </c>
      <c r="K2890" s="67">
        <v>0.43092103468047249</v>
      </c>
      <c r="L2890" s="68">
        <v>2882</v>
      </c>
      <c r="M2890" s="70">
        <v>1.6765460397302241E-4</v>
      </c>
      <c r="N2890" s="68">
        <v>2886</v>
      </c>
    </row>
    <row r="2891" spans="1:14" x14ac:dyDescent="0.25">
      <c r="A2891" s="65" t="s">
        <v>5613</v>
      </c>
      <c r="B2891" s="66" t="s">
        <v>4352</v>
      </c>
      <c r="C2891" s="66">
        <v>13801105</v>
      </c>
      <c r="D2891" s="66" t="b">
        <v>0</v>
      </c>
      <c r="E2891" s="67">
        <v>2.5791492214640881</v>
      </c>
      <c r="F2891" s="67">
        <v>0.23863100406399623</v>
      </c>
      <c r="G2891" s="67">
        <v>1.6913530197326656</v>
      </c>
      <c r="H2891" s="68">
        <v>44.833333333333329</v>
      </c>
      <c r="I2891" s="69">
        <v>3.5548515046399191E-4</v>
      </c>
      <c r="J2891" s="68">
        <v>7048</v>
      </c>
      <c r="K2891" s="67">
        <v>0.97648579253391798</v>
      </c>
      <c r="L2891" s="68">
        <v>2423</v>
      </c>
      <c r="M2891" s="70">
        <v>1.6753181807195239E-4</v>
      </c>
      <c r="N2891" s="68">
        <v>2887</v>
      </c>
    </row>
    <row r="2892" spans="1:14" x14ac:dyDescent="0.25">
      <c r="A2892" s="65" t="s">
        <v>1425</v>
      </c>
      <c r="B2892" s="66" t="s">
        <v>3930</v>
      </c>
      <c r="C2892" s="66">
        <v>182721104</v>
      </c>
      <c r="D2892" s="66" t="b">
        <v>0</v>
      </c>
      <c r="E2892" s="67">
        <v>21.569893671755064</v>
      </c>
      <c r="F2892" s="67">
        <v>0.72380254788739062</v>
      </c>
      <c r="G2892" s="67">
        <v>14.841175741562068</v>
      </c>
      <c r="H2892" s="68">
        <v>381.5</v>
      </c>
      <c r="I2892" s="69">
        <v>1.9629928688672804E-4</v>
      </c>
      <c r="J2892" s="68">
        <v>10108</v>
      </c>
      <c r="K2892" s="67">
        <v>0.97279657891928606</v>
      </c>
      <c r="L2892" s="68">
        <v>2425</v>
      </c>
      <c r="M2892" s="70">
        <v>1.6749574538218515E-4</v>
      </c>
      <c r="N2892" s="68">
        <v>2888</v>
      </c>
    </row>
    <row r="2893" spans="1:14" x14ac:dyDescent="0.25">
      <c r="A2893" s="65" t="s">
        <v>5614</v>
      </c>
      <c r="B2893" s="66" t="s">
        <v>3047</v>
      </c>
      <c r="C2893" s="66">
        <v>42661103</v>
      </c>
      <c r="D2893" s="66" t="b">
        <v>0</v>
      </c>
      <c r="E2893" s="67">
        <v>5.4736974196809696</v>
      </c>
      <c r="F2893" s="67">
        <v>9.2668741645942687E-2</v>
      </c>
      <c r="G2893" s="67">
        <v>2.7529768098794785</v>
      </c>
      <c r="H2893" s="68">
        <v>98.5</v>
      </c>
      <c r="I2893" s="69">
        <v>1.8106952491435361E-4</v>
      </c>
      <c r="J2893" s="68">
        <v>10338</v>
      </c>
      <c r="K2893" s="67">
        <v>0.61728757017938962</v>
      </c>
      <c r="L2893" s="68">
        <v>2715</v>
      </c>
      <c r="M2893" s="70">
        <v>1.6740164997125636E-4</v>
      </c>
      <c r="N2893" s="68">
        <v>2889</v>
      </c>
    </row>
    <row r="2894" spans="1:14" x14ac:dyDescent="0.25">
      <c r="A2894" s="65" t="s">
        <v>5615</v>
      </c>
      <c r="B2894" s="66" t="s">
        <v>5033</v>
      </c>
      <c r="C2894" s="66">
        <v>162991103</v>
      </c>
      <c r="D2894" s="66" t="b">
        <v>0</v>
      </c>
      <c r="E2894" s="67">
        <v>7.11900552267522</v>
      </c>
      <c r="F2894" s="67">
        <v>1.0682334897008448</v>
      </c>
      <c r="G2894" s="67">
        <v>4.707139962037143</v>
      </c>
      <c r="H2894" s="68">
        <v>134</v>
      </c>
      <c r="I2894" s="69">
        <v>2.4287483246376697E-4</v>
      </c>
      <c r="J2894" s="68">
        <v>9226</v>
      </c>
      <c r="K2894" s="67">
        <v>0.75143497237073842</v>
      </c>
      <c r="L2894" s="68">
        <v>2595</v>
      </c>
      <c r="M2894" s="70">
        <v>1.6625098485190446E-4</v>
      </c>
      <c r="N2894" s="68">
        <v>2890</v>
      </c>
    </row>
    <row r="2895" spans="1:14" x14ac:dyDescent="0.25">
      <c r="A2895" s="65" t="s">
        <v>5616</v>
      </c>
      <c r="B2895" s="66" t="s">
        <v>5110</v>
      </c>
      <c r="C2895" s="66">
        <v>163341101</v>
      </c>
      <c r="D2895" s="66" t="b">
        <v>1</v>
      </c>
      <c r="E2895" s="67">
        <v>2.7708555002446094</v>
      </c>
      <c r="F2895" s="67">
        <v>0.84556394087771791</v>
      </c>
      <c r="G2895" s="67">
        <v>0.48017099916170425</v>
      </c>
      <c r="H2895" s="68">
        <v>38.833333333333329</v>
      </c>
      <c r="I2895" s="69">
        <v>7.7655579024913843E-4</v>
      </c>
      <c r="J2895" s="68">
        <v>2189</v>
      </c>
      <c r="K2895" s="67">
        <v>0.23407993155487622</v>
      </c>
      <c r="L2895" s="68">
        <v>3102</v>
      </c>
      <c r="M2895" s="70">
        <v>1.6607606245057165E-4</v>
      </c>
      <c r="N2895" s="68">
        <v>2891</v>
      </c>
    </row>
    <row r="2896" spans="1:14" x14ac:dyDescent="0.25">
      <c r="A2896" s="65" t="s">
        <v>5617</v>
      </c>
      <c r="B2896" s="66" t="s">
        <v>4821</v>
      </c>
      <c r="C2896" s="66">
        <v>103491101</v>
      </c>
      <c r="D2896" s="66" t="b">
        <v>0</v>
      </c>
      <c r="E2896" s="67">
        <v>23.499144221144274</v>
      </c>
      <c r="F2896" s="67">
        <v>0.77763903693439884</v>
      </c>
      <c r="G2896" s="67">
        <v>13.322472180833676</v>
      </c>
      <c r="H2896" s="68">
        <v>444</v>
      </c>
      <c r="I2896" s="69">
        <v>1.1401751380617498E-4</v>
      </c>
      <c r="J2896" s="68">
        <v>10991</v>
      </c>
      <c r="K2896" s="67">
        <v>1.6815197508397925</v>
      </c>
      <c r="L2896" s="68">
        <v>1752</v>
      </c>
      <c r="M2896" s="70">
        <v>1.6602532550459082E-4</v>
      </c>
      <c r="N2896" s="68">
        <v>2892</v>
      </c>
    </row>
    <row r="2897" spans="1:14" x14ac:dyDescent="0.25">
      <c r="A2897" s="65" t="s">
        <v>5618</v>
      </c>
      <c r="B2897" s="66" t="s">
        <v>5619</v>
      </c>
      <c r="C2897" s="66">
        <v>43161101</v>
      </c>
      <c r="D2897" s="66" t="b">
        <v>0</v>
      </c>
      <c r="E2897" s="67">
        <v>13.644774771454381</v>
      </c>
      <c r="F2897" s="67">
        <v>1.0787241339538445</v>
      </c>
      <c r="G2897" s="67">
        <v>3.8853474038212692</v>
      </c>
      <c r="H2897" s="68">
        <v>258.5</v>
      </c>
      <c r="I2897" s="69">
        <v>1.8622087538534219E-4</v>
      </c>
      <c r="J2897" s="68">
        <v>10260</v>
      </c>
      <c r="K2897" s="67">
        <v>0.81686410286350741</v>
      </c>
      <c r="L2897" s="68">
        <v>2546</v>
      </c>
      <c r="M2897" s="70">
        <v>1.659158639900444E-4</v>
      </c>
      <c r="N2897" s="68">
        <v>2893</v>
      </c>
    </row>
    <row r="2898" spans="1:14" x14ac:dyDescent="0.25">
      <c r="A2898" s="65" t="s">
        <v>5620</v>
      </c>
      <c r="B2898" s="66" t="s">
        <v>3883</v>
      </c>
      <c r="C2898" s="66">
        <v>182971101</v>
      </c>
      <c r="D2898" s="66" t="b">
        <v>0</v>
      </c>
      <c r="E2898" s="67">
        <v>8.7855818477339547</v>
      </c>
      <c r="F2898" s="67">
        <v>6.994317845723562</v>
      </c>
      <c r="G2898" s="67">
        <v>1.0503242810313382</v>
      </c>
      <c r="H2898" s="68">
        <v>152.5</v>
      </c>
      <c r="I2898" s="69">
        <v>4.3175458277215498E-4</v>
      </c>
      <c r="J2898" s="68">
        <v>6097</v>
      </c>
      <c r="K2898" s="67">
        <v>0.42174871944990316</v>
      </c>
      <c r="L2898" s="68">
        <v>2893</v>
      </c>
      <c r="M2898" s="70">
        <v>1.6572154208468597E-4</v>
      </c>
      <c r="N2898" s="68">
        <v>2894</v>
      </c>
    </row>
    <row r="2899" spans="1:14" x14ac:dyDescent="0.25">
      <c r="A2899" s="65" t="s">
        <v>5621</v>
      </c>
      <c r="B2899" s="66" t="s">
        <v>4097</v>
      </c>
      <c r="C2899" s="66">
        <v>43361104</v>
      </c>
      <c r="D2899" s="66" t="b">
        <v>1</v>
      </c>
      <c r="E2899" s="67">
        <v>0.72642080771806428</v>
      </c>
      <c r="F2899" s="67">
        <v>0.18404483882587677</v>
      </c>
      <c r="G2899" s="67">
        <v>0.31826543820149295</v>
      </c>
      <c r="H2899" s="68">
        <v>14</v>
      </c>
      <c r="I2899" s="69">
        <v>5.7140254128691074E-4</v>
      </c>
      <c r="J2899" s="68">
        <v>4637</v>
      </c>
      <c r="K2899" s="67">
        <v>0.22339347909603799</v>
      </c>
      <c r="L2899" s="68">
        <v>3113</v>
      </c>
      <c r="M2899" s="70">
        <v>1.6518091492149063E-4</v>
      </c>
      <c r="N2899" s="68">
        <v>2895</v>
      </c>
    </row>
    <row r="2900" spans="1:14" x14ac:dyDescent="0.25">
      <c r="A2900" s="65" t="s">
        <v>5622</v>
      </c>
      <c r="B2900" s="66" t="s">
        <v>3659</v>
      </c>
      <c r="C2900" s="66">
        <v>152261107</v>
      </c>
      <c r="D2900" s="66" t="b">
        <v>1</v>
      </c>
      <c r="E2900" s="67">
        <v>6.1445724925324479</v>
      </c>
      <c r="F2900" s="67">
        <v>1.2610306986110504</v>
      </c>
      <c r="G2900" s="67">
        <v>3.9700720531671042E-2</v>
      </c>
      <c r="H2900" s="68">
        <v>104.66666666666666</v>
      </c>
      <c r="I2900" s="69">
        <v>6.5835028550617993E-4</v>
      </c>
      <c r="J2900" s="68">
        <v>3594</v>
      </c>
      <c r="K2900" s="67">
        <v>0.43967844071281942</v>
      </c>
      <c r="L2900" s="68">
        <v>2879</v>
      </c>
      <c r="M2900" s="70">
        <v>1.6454236466577956E-4</v>
      </c>
      <c r="N2900" s="68">
        <v>2896</v>
      </c>
    </row>
    <row r="2901" spans="1:14" x14ac:dyDescent="0.25">
      <c r="A2901" s="65" t="s">
        <v>5623</v>
      </c>
      <c r="B2901" s="66" t="s">
        <v>2673</v>
      </c>
      <c r="C2901" s="66">
        <v>83392110</v>
      </c>
      <c r="D2901" s="66" t="b">
        <v>0</v>
      </c>
      <c r="E2901" s="67">
        <v>10.938074277393143</v>
      </c>
      <c r="F2901" s="67">
        <v>1.7148267680859735</v>
      </c>
      <c r="G2901" s="67">
        <v>8.8015338518396788</v>
      </c>
      <c r="H2901" s="68">
        <v>200.83333333333334</v>
      </c>
      <c r="I2901" s="69">
        <v>2.2924357386215499E-4</v>
      </c>
      <c r="J2901" s="68">
        <v>9508</v>
      </c>
      <c r="K2901" s="67">
        <v>0.88632907710382058</v>
      </c>
      <c r="L2901" s="68">
        <v>2496</v>
      </c>
      <c r="M2901" s="70">
        <v>1.6412904638228796E-4</v>
      </c>
      <c r="N2901" s="68">
        <v>2897</v>
      </c>
    </row>
    <row r="2902" spans="1:14" x14ac:dyDescent="0.25">
      <c r="A2902" s="65" t="s">
        <v>5624</v>
      </c>
      <c r="B2902" s="66" t="s">
        <v>3531</v>
      </c>
      <c r="C2902" s="66">
        <v>153612105</v>
      </c>
      <c r="D2902" s="66" t="b">
        <v>1</v>
      </c>
      <c r="E2902" s="67">
        <v>0.92493097507559929</v>
      </c>
      <c r="F2902" s="67">
        <v>0</v>
      </c>
      <c r="G2902" s="67">
        <v>0.52907051779848657</v>
      </c>
      <c r="H2902" s="68">
        <v>11.166666666666668</v>
      </c>
      <c r="I2902" s="69">
        <v>6.3803329031719865E-4</v>
      </c>
      <c r="J2902" s="68">
        <v>3852</v>
      </c>
      <c r="K2902" s="67">
        <v>0.19631499674782821</v>
      </c>
      <c r="L2902" s="68">
        <v>3152</v>
      </c>
      <c r="M2902" s="70">
        <v>1.6346263466620079E-4</v>
      </c>
      <c r="N2902" s="68">
        <v>2898</v>
      </c>
    </row>
    <row r="2903" spans="1:14" x14ac:dyDescent="0.25">
      <c r="A2903" s="65" t="s">
        <v>5625</v>
      </c>
      <c r="B2903" s="66" t="s">
        <v>5231</v>
      </c>
      <c r="C2903" s="66">
        <v>13111114</v>
      </c>
      <c r="D2903" s="66" t="b">
        <v>0</v>
      </c>
      <c r="E2903" s="67">
        <v>4.5145178305610383</v>
      </c>
      <c r="F2903" s="67">
        <v>4.4738986662361047</v>
      </c>
      <c r="G2903" s="67">
        <v>3.9524233944218636</v>
      </c>
      <c r="H2903" s="68">
        <v>76.333333333333343</v>
      </c>
      <c r="I2903" s="69">
        <v>6.1061528902023007E-4</v>
      </c>
      <c r="J2903" s="68">
        <v>4160</v>
      </c>
      <c r="K2903" s="67">
        <v>0.25294662486769887</v>
      </c>
      <c r="L2903" s="68">
        <v>3077</v>
      </c>
      <c r="M2903" s="70">
        <v>1.6335256758312985E-4</v>
      </c>
      <c r="N2903" s="68">
        <v>2899</v>
      </c>
    </row>
    <row r="2904" spans="1:14" x14ac:dyDescent="0.25">
      <c r="A2904" s="65" t="s">
        <v>5626</v>
      </c>
      <c r="B2904" s="66" t="s">
        <v>3341</v>
      </c>
      <c r="C2904" s="66">
        <v>14091110</v>
      </c>
      <c r="D2904" s="66" t="b">
        <v>1</v>
      </c>
      <c r="E2904" s="67">
        <v>1.2874511450409447</v>
      </c>
      <c r="F2904" s="67">
        <v>0.89754236093652373</v>
      </c>
      <c r="G2904" s="67">
        <v>0.47679465181024988</v>
      </c>
      <c r="H2904" s="68">
        <v>30.5</v>
      </c>
      <c r="I2904" s="69">
        <v>5.3768444362146104E-4</v>
      </c>
      <c r="J2904" s="68">
        <v>4982</v>
      </c>
      <c r="K2904" s="67">
        <v>0.39931176798265489</v>
      </c>
      <c r="L2904" s="68">
        <v>2913</v>
      </c>
      <c r="M2904" s="70">
        <v>1.6273311548949826E-4</v>
      </c>
      <c r="N2904" s="68">
        <v>2900</v>
      </c>
    </row>
    <row r="2905" spans="1:14" x14ac:dyDescent="0.25">
      <c r="A2905" s="65" t="s">
        <v>1107</v>
      </c>
      <c r="B2905" s="66" t="s">
        <v>4776</v>
      </c>
      <c r="C2905" s="66">
        <v>103441103</v>
      </c>
      <c r="D2905" s="66" t="b">
        <v>1</v>
      </c>
      <c r="E2905" s="67">
        <v>4.6410706820724101</v>
      </c>
      <c r="F2905" s="67">
        <v>1.2039052705425703</v>
      </c>
      <c r="G2905" s="67">
        <v>0.16711364526512001</v>
      </c>
      <c r="H2905" s="68">
        <v>84.5</v>
      </c>
      <c r="I2905" s="69">
        <v>2.7856681285461842E-4</v>
      </c>
      <c r="J2905" s="68">
        <v>8458</v>
      </c>
      <c r="K2905" s="67">
        <v>0.70227299761353879</v>
      </c>
      <c r="L2905" s="68">
        <v>2640</v>
      </c>
      <c r="M2905" s="70">
        <v>1.6205506791702E-4</v>
      </c>
      <c r="N2905" s="68">
        <v>2901</v>
      </c>
    </row>
    <row r="2906" spans="1:14" x14ac:dyDescent="0.25">
      <c r="A2906" s="65" t="s">
        <v>5627</v>
      </c>
      <c r="B2906" s="66" t="s">
        <v>2926</v>
      </c>
      <c r="C2906" s="66">
        <v>42251101</v>
      </c>
      <c r="D2906" s="66" t="b">
        <v>1</v>
      </c>
      <c r="E2906" s="67">
        <v>5.3348801880390111</v>
      </c>
      <c r="F2906" s="67">
        <v>1.1241545891495994</v>
      </c>
      <c r="G2906" s="67">
        <v>0.38454510737603881</v>
      </c>
      <c r="H2906" s="68">
        <v>100.33333333333333</v>
      </c>
      <c r="I2906" s="69">
        <v>3.8291616389965623E-4</v>
      </c>
      <c r="J2906" s="68">
        <v>6667</v>
      </c>
      <c r="K2906" s="67">
        <v>1.4675905343603057</v>
      </c>
      <c r="L2906" s="68">
        <v>1875</v>
      </c>
      <c r="M2906" s="70">
        <v>1.6202929706752271E-4</v>
      </c>
      <c r="N2906" s="68">
        <v>2902</v>
      </c>
    </row>
    <row r="2907" spans="1:14" x14ac:dyDescent="0.25">
      <c r="A2907" s="65" t="s">
        <v>5628</v>
      </c>
      <c r="B2907" s="66" t="s">
        <v>4749</v>
      </c>
      <c r="C2907" s="66">
        <v>43381101</v>
      </c>
      <c r="D2907" s="66" t="b">
        <v>0</v>
      </c>
      <c r="E2907" s="67">
        <v>5.0154425781310854</v>
      </c>
      <c r="F2907" s="67">
        <v>0</v>
      </c>
      <c r="G2907" s="67">
        <v>4.9183030213787715</v>
      </c>
      <c r="H2907" s="68">
        <v>99</v>
      </c>
      <c r="I2907" s="69">
        <v>1.391189247387405E-4</v>
      </c>
      <c r="J2907" s="68">
        <v>10799</v>
      </c>
      <c r="K2907" s="67">
        <v>1.1636528898775578</v>
      </c>
      <c r="L2907" s="68">
        <v>2214</v>
      </c>
      <c r="M2907" s="70">
        <v>1.6200412857521007E-4</v>
      </c>
      <c r="N2907" s="68">
        <v>2903</v>
      </c>
    </row>
    <row r="2908" spans="1:14" x14ac:dyDescent="0.25">
      <c r="A2908" s="65" t="s">
        <v>5629</v>
      </c>
      <c r="B2908" s="66" t="s">
        <v>2661</v>
      </c>
      <c r="C2908" s="66">
        <v>43292103</v>
      </c>
      <c r="D2908" s="66" t="s">
        <v>2121</v>
      </c>
      <c r="E2908" s="67">
        <v>2.8997101054432677</v>
      </c>
      <c r="F2908" s="67">
        <v>0.86556066357752726</v>
      </c>
      <c r="G2908" s="67" t="s">
        <v>2121</v>
      </c>
      <c r="H2908" s="68">
        <v>58</v>
      </c>
      <c r="I2908" s="69">
        <v>4.1248421633820822E-4</v>
      </c>
      <c r="J2908" s="68">
        <v>6308</v>
      </c>
      <c r="K2908" s="67">
        <v>0.54896113873812658</v>
      </c>
      <c r="L2908" s="68">
        <v>2782</v>
      </c>
      <c r="M2908" s="70">
        <v>1.6178852808542584E-4</v>
      </c>
      <c r="N2908" s="68">
        <v>2904</v>
      </c>
    </row>
    <row r="2909" spans="1:14" x14ac:dyDescent="0.25">
      <c r="A2909" s="65" t="s">
        <v>824</v>
      </c>
      <c r="B2909" s="66" t="s">
        <v>2918</v>
      </c>
      <c r="C2909" s="66">
        <v>103331102</v>
      </c>
      <c r="D2909" s="66" t="b">
        <v>0</v>
      </c>
      <c r="E2909" s="67">
        <v>3.3708887681888848</v>
      </c>
      <c r="F2909" s="67">
        <v>9.3161423243808328E-2</v>
      </c>
      <c r="G2909" s="67">
        <v>1.9367221077462606</v>
      </c>
      <c r="H2909" s="68">
        <v>63.5</v>
      </c>
      <c r="I2909" s="69">
        <v>1.7946627136323544E-4</v>
      </c>
      <c r="J2909" s="68">
        <v>10361</v>
      </c>
      <c r="K2909" s="67">
        <v>1.0888846237645593</v>
      </c>
      <c r="L2909" s="68">
        <v>2313</v>
      </c>
      <c r="M2909" s="70">
        <v>1.6150048467116138E-4</v>
      </c>
      <c r="N2909" s="68">
        <v>2905</v>
      </c>
    </row>
    <row r="2910" spans="1:14" x14ac:dyDescent="0.25">
      <c r="A2910" s="65" t="s">
        <v>5630</v>
      </c>
      <c r="B2910" s="66" t="s">
        <v>4037</v>
      </c>
      <c r="C2910" s="66">
        <v>83182107</v>
      </c>
      <c r="D2910" s="66" t="b">
        <v>0</v>
      </c>
      <c r="E2910" s="67">
        <v>2.951862999926818</v>
      </c>
      <c r="F2910" s="67">
        <v>0.31278116054204091</v>
      </c>
      <c r="G2910" s="67">
        <v>0.83636033281660616</v>
      </c>
      <c r="H2910" s="68">
        <v>61</v>
      </c>
      <c r="I2910" s="69">
        <v>3.4249517366482846E-4</v>
      </c>
      <c r="J2910" s="68">
        <v>7266</v>
      </c>
      <c r="K2910" s="67">
        <v>0.4081216690040404</v>
      </c>
      <c r="L2910" s="68">
        <v>2907</v>
      </c>
      <c r="M2910" s="70">
        <v>1.6149518443376483E-4</v>
      </c>
      <c r="N2910" s="68">
        <v>2906</v>
      </c>
    </row>
    <row r="2911" spans="1:14" x14ac:dyDescent="0.25">
      <c r="A2911" s="65" t="s">
        <v>5631</v>
      </c>
      <c r="B2911" s="66" t="s">
        <v>4364</v>
      </c>
      <c r="C2911" s="66">
        <v>42271105</v>
      </c>
      <c r="D2911" s="66" t="b">
        <v>0</v>
      </c>
      <c r="E2911" s="67">
        <v>2.235099562086901</v>
      </c>
      <c r="F2911" s="67">
        <v>2.1653482837753611E-2</v>
      </c>
      <c r="G2911" s="67">
        <v>2.2567467376107397</v>
      </c>
      <c r="H2911" s="68">
        <v>41.5</v>
      </c>
      <c r="I2911" s="69">
        <v>1.3175351345767815E-4</v>
      </c>
      <c r="J2911" s="68">
        <v>10868</v>
      </c>
      <c r="K2911" s="67">
        <v>1.2226167917251587</v>
      </c>
      <c r="L2911" s="68">
        <v>2099</v>
      </c>
      <c r="M2911" s="70">
        <v>1.6131945072213211E-4</v>
      </c>
      <c r="N2911" s="68">
        <v>2907</v>
      </c>
    </row>
    <row r="2912" spans="1:14" x14ac:dyDescent="0.25">
      <c r="A2912" s="65" t="s">
        <v>5632</v>
      </c>
      <c r="B2912" s="66" t="s">
        <v>4182</v>
      </c>
      <c r="C2912" s="66">
        <v>182631105</v>
      </c>
      <c r="D2912" s="66" t="b">
        <v>1</v>
      </c>
      <c r="E2912" s="67">
        <v>3.5110617691791211</v>
      </c>
      <c r="F2912" s="67">
        <v>2.9111113544348406</v>
      </c>
      <c r="G2912" s="67">
        <v>8.0792420226577979E-3</v>
      </c>
      <c r="H2912" s="68">
        <v>53.333333333333329</v>
      </c>
      <c r="I2912" s="69">
        <v>6.0803160376963214E-4</v>
      </c>
      <c r="J2912" s="68">
        <v>4194</v>
      </c>
      <c r="K2912" s="67">
        <v>0.31180932081770152</v>
      </c>
      <c r="L2912" s="68">
        <v>3004</v>
      </c>
      <c r="M2912" s="70">
        <v>1.6074162834627261E-4</v>
      </c>
      <c r="N2912" s="68">
        <v>2908</v>
      </c>
    </row>
    <row r="2913" spans="1:14" x14ac:dyDescent="0.25">
      <c r="A2913" s="65" t="s">
        <v>5633</v>
      </c>
      <c r="B2913" s="66" t="s">
        <v>5634</v>
      </c>
      <c r="C2913" s="66">
        <v>182601102</v>
      </c>
      <c r="D2913" s="66" t="b">
        <v>0</v>
      </c>
      <c r="E2913" s="67">
        <v>16.531700522323327</v>
      </c>
      <c r="F2913" s="67">
        <v>2.0226041555795624</v>
      </c>
      <c r="G2913" s="67">
        <v>17.471814948883573</v>
      </c>
      <c r="H2913" s="68">
        <v>285.25</v>
      </c>
      <c r="I2913" s="69">
        <v>1.4798137023705658E-4</v>
      </c>
      <c r="J2913" s="68">
        <v>10719</v>
      </c>
      <c r="K2913" s="67">
        <v>1.1518854768676077</v>
      </c>
      <c r="L2913" s="68">
        <v>2240</v>
      </c>
      <c r="M2913" s="70">
        <v>1.6050483877545906E-4</v>
      </c>
      <c r="N2913" s="68">
        <v>2909</v>
      </c>
    </row>
    <row r="2914" spans="1:14" x14ac:dyDescent="0.25">
      <c r="A2914" s="65" t="s">
        <v>5635</v>
      </c>
      <c r="B2914" s="66" t="s">
        <v>4753</v>
      </c>
      <c r="C2914" s="66">
        <v>83500402</v>
      </c>
      <c r="D2914" s="66" t="s">
        <v>2121</v>
      </c>
      <c r="E2914" s="67">
        <v>0.13844514249788906</v>
      </c>
      <c r="F2914" s="67">
        <v>1.7597310616669755E-2</v>
      </c>
      <c r="G2914" s="67" t="s">
        <v>2121</v>
      </c>
      <c r="H2914" s="68">
        <v>2.833333333333333</v>
      </c>
      <c r="I2914" s="69">
        <v>7.741672007421798E-4</v>
      </c>
      <c r="J2914" s="68">
        <v>2213</v>
      </c>
      <c r="K2914" s="67">
        <v>0.1870384694022291</v>
      </c>
      <c r="L2914" s="68">
        <v>3164</v>
      </c>
      <c r="M2914" s="70">
        <v>1.596150443005814E-4</v>
      </c>
      <c r="N2914" s="68">
        <v>2910</v>
      </c>
    </row>
    <row r="2915" spans="1:14" x14ac:dyDescent="0.25">
      <c r="A2915" s="65" t="s">
        <v>5636</v>
      </c>
      <c r="B2915" s="66" t="s">
        <v>2675</v>
      </c>
      <c r="C2915" s="66">
        <v>163011101</v>
      </c>
      <c r="D2915" s="66" t="b">
        <v>1</v>
      </c>
      <c r="E2915" s="67">
        <v>3.1783095230704967</v>
      </c>
      <c r="F2915" s="67">
        <v>0.99949155247356902</v>
      </c>
      <c r="G2915" s="67">
        <v>0.10144313207723422</v>
      </c>
      <c r="H2915" s="68">
        <v>45</v>
      </c>
      <c r="I2915" s="69">
        <v>6.272111119039397E-4</v>
      </c>
      <c r="J2915" s="68">
        <v>3981</v>
      </c>
      <c r="K2915" s="67">
        <v>0.29829517586363685</v>
      </c>
      <c r="L2915" s="68">
        <v>3023</v>
      </c>
      <c r="M2915" s="70">
        <v>1.5957882094678804E-4</v>
      </c>
      <c r="N2915" s="68">
        <v>2911</v>
      </c>
    </row>
    <row r="2916" spans="1:14" x14ac:dyDescent="0.25">
      <c r="A2916" s="65" t="s">
        <v>5637</v>
      </c>
      <c r="B2916" s="66" t="s">
        <v>5043</v>
      </c>
      <c r="C2916" s="66">
        <v>152271101</v>
      </c>
      <c r="D2916" s="66" t="b">
        <v>0</v>
      </c>
      <c r="E2916" s="67">
        <v>3.5587764969760314</v>
      </c>
      <c r="F2916" s="67">
        <v>0.61790857640335251</v>
      </c>
      <c r="G2916" s="67">
        <v>1.3666436633364201</v>
      </c>
      <c r="H2916" s="68">
        <v>64</v>
      </c>
      <c r="I2916" s="69">
        <v>3.8913827734177175E-4</v>
      </c>
      <c r="J2916" s="68">
        <v>6583</v>
      </c>
      <c r="K2916" s="67">
        <v>0.55145091254962608</v>
      </c>
      <c r="L2916" s="68">
        <v>2780</v>
      </c>
      <c r="M2916" s="70">
        <v>1.588427929100078E-4</v>
      </c>
      <c r="N2916" s="68">
        <v>2912</v>
      </c>
    </row>
    <row r="2917" spans="1:14" x14ac:dyDescent="0.25">
      <c r="A2917" s="65" t="s">
        <v>5638</v>
      </c>
      <c r="B2917" s="66" t="s">
        <v>5296</v>
      </c>
      <c r="C2917" s="66">
        <v>42481104</v>
      </c>
      <c r="D2917" s="66" t="b">
        <v>0</v>
      </c>
      <c r="E2917" s="67">
        <v>13.011200764667338</v>
      </c>
      <c r="F2917" s="67">
        <v>2.5217108625499147</v>
      </c>
      <c r="G2917" s="67">
        <v>4.3959581332903879</v>
      </c>
      <c r="H2917" s="68">
        <v>253.5</v>
      </c>
      <c r="I2917" s="69">
        <v>3.1492636542543642E-4</v>
      </c>
      <c r="J2917" s="68">
        <v>7717</v>
      </c>
      <c r="K2917" s="67">
        <v>0.46260469668421755</v>
      </c>
      <c r="L2917" s="68">
        <v>2858</v>
      </c>
      <c r="M2917" s="70">
        <v>1.5878804911072841E-4</v>
      </c>
      <c r="N2917" s="68">
        <v>2913</v>
      </c>
    </row>
    <row r="2918" spans="1:14" x14ac:dyDescent="0.25">
      <c r="A2918" s="65" t="s">
        <v>5639</v>
      </c>
      <c r="B2918" s="66" t="s">
        <v>3367</v>
      </c>
      <c r="C2918" s="66">
        <v>24101103</v>
      </c>
      <c r="D2918" s="66" t="b">
        <v>0</v>
      </c>
      <c r="E2918" s="67">
        <v>12.356777216484689</v>
      </c>
      <c r="F2918" s="67">
        <v>0.64876688163284613</v>
      </c>
      <c r="G2918" s="67">
        <v>4.3707792191215775</v>
      </c>
      <c r="H2918" s="68">
        <v>237.5</v>
      </c>
      <c r="I2918" s="69">
        <v>2.9996075456916799E-4</v>
      </c>
      <c r="J2918" s="68">
        <v>8019</v>
      </c>
      <c r="K2918" s="67">
        <v>0.54675851918491425</v>
      </c>
      <c r="L2918" s="68">
        <v>2784</v>
      </c>
      <c r="M2918" s="70">
        <v>1.5874280324456585E-4</v>
      </c>
      <c r="N2918" s="68">
        <v>2914</v>
      </c>
    </row>
    <row r="2919" spans="1:14" x14ac:dyDescent="0.25">
      <c r="A2919" s="65" t="s">
        <v>5640</v>
      </c>
      <c r="B2919" s="66" t="s">
        <v>5002</v>
      </c>
      <c r="C2919" s="66">
        <v>152561107</v>
      </c>
      <c r="D2919" s="66" t="b">
        <v>0</v>
      </c>
      <c r="E2919" s="67">
        <v>7.4884839971510031</v>
      </c>
      <c r="F2919" s="67">
        <v>0.69153161902083971</v>
      </c>
      <c r="G2919" s="67">
        <v>3.0526309675264014</v>
      </c>
      <c r="H2919" s="68">
        <v>125.5</v>
      </c>
      <c r="I2919" s="69">
        <v>2.8046070537423212E-4</v>
      </c>
      <c r="J2919" s="68">
        <v>8409</v>
      </c>
      <c r="K2919" s="67">
        <v>0.59226754301810169</v>
      </c>
      <c r="L2919" s="68">
        <v>2745</v>
      </c>
      <c r="M2919" s="70">
        <v>1.5648499903178902E-4</v>
      </c>
      <c r="N2919" s="68">
        <v>2915</v>
      </c>
    </row>
    <row r="2920" spans="1:14" x14ac:dyDescent="0.25">
      <c r="A2920" s="65" t="s">
        <v>5641</v>
      </c>
      <c r="B2920" s="66" t="s">
        <v>5358</v>
      </c>
      <c r="C2920" s="66">
        <v>182631103</v>
      </c>
      <c r="D2920" s="66" t="b">
        <v>0</v>
      </c>
      <c r="E2920" s="67">
        <v>5.5407913190511513</v>
      </c>
      <c r="F2920" s="67">
        <v>0.28731781432857162</v>
      </c>
      <c r="G2920" s="67">
        <v>2.5772595597195842</v>
      </c>
      <c r="H2920" s="68">
        <v>105.83333333333333</v>
      </c>
      <c r="I2920" s="69">
        <v>1.5131125705311851E-4</v>
      </c>
      <c r="J2920" s="68">
        <v>10689</v>
      </c>
      <c r="K2920" s="67">
        <v>1.2605555211070363</v>
      </c>
      <c r="L2920" s="68">
        <v>2043</v>
      </c>
      <c r="M2920" s="70">
        <v>1.5635123276410031E-4</v>
      </c>
      <c r="N2920" s="68">
        <v>2916</v>
      </c>
    </row>
    <row r="2921" spans="1:14" x14ac:dyDescent="0.25">
      <c r="A2921" s="65" t="s">
        <v>5642</v>
      </c>
      <c r="B2921" s="66" t="s">
        <v>3929</v>
      </c>
      <c r="C2921" s="66">
        <v>83192101</v>
      </c>
      <c r="D2921" s="66" t="b">
        <v>0</v>
      </c>
      <c r="E2921" s="67">
        <v>1.7852832938442325</v>
      </c>
      <c r="F2921" s="67">
        <v>0.15161608525105802</v>
      </c>
      <c r="G2921" s="67">
        <v>1.0550691901834637</v>
      </c>
      <c r="H2921" s="68">
        <v>36.5</v>
      </c>
      <c r="I2921" s="69">
        <v>3.0150275963696665E-4</v>
      </c>
      <c r="J2921" s="68">
        <v>7978</v>
      </c>
      <c r="K2921" s="67">
        <v>0.57141094869130282</v>
      </c>
      <c r="L2921" s="68">
        <v>2765</v>
      </c>
      <c r="M2921" s="70">
        <v>1.5600963376515483E-4</v>
      </c>
      <c r="N2921" s="68">
        <v>2917</v>
      </c>
    </row>
    <row r="2922" spans="1:14" x14ac:dyDescent="0.25">
      <c r="A2922" s="65" t="s">
        <v>5643</v>
      </c>
      <c r="B2922" s="66" t="s">
        <v>5252</v>
      </c>
      <c r="C2922" s="66">
        <v>42631108</v>
      </c>
      <c r="D2922" s="66" t="b">
        <v>0</v>
      </c>
      <c r="E2922" s="67">
        <v>14.581006987174428</v>
      </c>
      <c r="F2922" s="67">
        <v>0.30407288305529023</v>
      </c>
      <c r="G2922" s="67">
        <v>14.885038268483349</v>
      </c>
      <c r="H2922" s="68">
        <v>283.33333333333331</v>
      </c>
      <c r="I2922" s="69">
        <v>1.2254583561215467E-4</v>
      </c>
      <c r="J2922" s="68">
        <v>10937</v>
      </c>
      <c r="K2922" s="67">
        <v>1.2811017788309007</v>
      </c>
      <c r="L2922" s="68">
        <v>2027</v>
      </c>
      <c r="M2922" s="70">
        <v>1.556218139055144E-4</v>
      </c>
      <c r="N2922" s="68">
        <v>2918</v>
      </c>
    </row>
    <row r="2923" spans="1:14" x14ac:dyDescent="0.25">
      <c r="A2923" s="65" t="s">
        <v>5644</v>
      </c>
      <c r="B2923" s="66" t="s">
        <v>5368</v>
      </c>
      <c r="C2923" s="66">
        <v>182381101</v>
      </c>
      <c r="D2923" s="66" t="b">
        <v>0</v>
      </c>
      <c r="E2923" s="67">
        <v>6.0114298647930866</v>
      </c>
      <c r="F2923" s="67">
        <v>1.262725671143109</v>
      </c>
      <c r="G2923" s="67">
        <v>2.1172415079212499</v>
      </c>
      <c r="H2923" s="68">
        <v>115.5</v>
      </c>
      <c r="I2923" s="69">
        <v>2.8317518120538846E-4</v>
      </c>
      <c r="J2923" s="68">
        <v>8348</v>
      </c>
      <c r="K2923" s="67">
        <v>0.52577451493961991</v>
      </c>
      <c r="L2923" s="68">
        <v>2799</v>
      </c>
      <c r="M2923" s="70">
        <v>1.553392018386109E-4</v>
      </c>
      <c r="N2923" s="68">
        <v>2919</v>
      </c>
    </row>
    <row r="2924" spans="1:14" x14ac:dyDescent="0.25">
      <c r="A2924" s="65" t="s">
        <v>5645</v>
      </c>
      <c r="B2924" s="66" t="s">
        <v>3040</v>
      </c>
      <c r="C2924" s="66">
        <v>103521103</v>
      </c>
      <c r="D2924" s="66" t="b">
        <v>0</v>
      </c>
      <c r="E2924" s="67">
        <v>3.3349926160990098</v>
      </c>
      <c r="F2924" s="67">
        <v>0</v>
      </c>
      <c r="G2924" s="67">
        <v>0.70969969908665465</v>
      </c>
      <c r="H2924" s="68">
        <v>60.5</v>
      </c>
      <c r="I2924" s="69">
        <v>5.5264169037580674E-4</v>
      </c>
      <c r="J2924" s="68">
        <v>4840</v>
      </c>
      <c r="K2924" s="67">
        <v>0.32451922169401626</v>
      </c>
      <c r="L2924" s="68">
        <v>2987</v>
      </c>
      <c r="M2924" s="70">
        <v>1.5528603576095814E-4</v>
      </c>
      <c r="N2924" s="68">
        <v>2920</v>
      </c>
    </row>
    <row r="2925" spans="1:14" x14ac:dyDescent="0.25">
      <c r="A2925" s="65" t="s">
        <v>5646</v>
      </c>
      <c r="B2925" s="66" t="s">
        <v>3903</v>
      </c>
      <c r="C2925" s="66">
        <v>42091101</v>
      </c>
      <c r="D2925" s="66" t="b">
        <v>0</v>
      </c>
      <c r="E2925" s="67">
        <v>9.7157973559491477</v>
      </c>
      <c r="F2925" s="67">
        <v>1.5665132060268485</v>
      </c>
      <c r="G2925" s="67">
        <v>2.1438742478100337</v>
      </c>
      <c r="H2925" s="68">
        <v>184.5</v>
      </c>
      <c r="I2925" s="69">
        <v>3.545964566609167E-4</v>
      </c>
      <c r="J2925" s="68">
        <v>7062</v>
      </c>
      <c r="K2925" s="67">
        <v>0.42466729035383965</v>
      </c>
      <c r="L2925" s="68">
        <v>2890</v>
      </c>
      <c r="M2925" s="70">
        <v>1.5490150972772521E-4</v>
      </c>
      <c r="N2925" s="68">
        <v>2921</v>
      </c>
    </row>
    <row r="2926" spans="1:14" x14ac:dyDescent="0.25">
      <c r="A2926" s="65" t="s">
        <v>5647</v>
      </c>
      <c r="B2926" s="66" t="s">
        <v>3333</v>
      </c>
      <c r="C2926" s="66">
        <v>22721101</v>
      </c>
      <c r="D2926" s="66" t="s">
        <v>2121</v>
      </c>
      <c r="E2926" s="67">
        <v>1.1146647912443399</v>
      </c>
      <c r="F2926" s="67">
        <v>1.1359441909109276</v>
      </c>
      <c r="G2926" s="67" t="s">
        <v>2121</v>
      </c>
      <c r="H2926" s="68">
        <v>15</v>
      </c>
      <c r="I2926" s="69">
        <v>6.6093218047171833E-4</v>
      </c>
      <c r="J2926" s="68">
        <v>3563</v>
      </c>
      <c r="K2926" s="67">
        <v>0.24749999741713205</v>
      </c>
      <c r="L2926" s="68">
        <v>3084</v>
      </c>
      <c r="M2926" s="70">
        <v>1.5419065991106133E-4</v>
      </c>
      <c r="N2926" s="68">
        <v>2922</v>
      </c>
    </row>
    <row r="2927" spans="1:14" x14ac:dyDescent="0.25">
      <c r="A2927" s="65" t="s">
        <v>5648</v>
      </c>
      <c r="B2927" s="66" t="s">
        <v>4772</v>
      </c>
      <c r="C2927" s="66">
        <v>14091108</v>
      </c>
      <c r="D2927" s="66" t="b">
        <v>0</v>
      </c>
      <c r="E2927" s="67">
        <v>19.070545390066947</v>
      </c>
      <c r="F2927" s="67">
        <v>14.194078873844186</v>
      </c>
      <c r="G2927" s="67">
        <v>12.088779612526023</v>
      </c>
      <c r="H2927" s="68">
        <v>313.66666666666663</v>
      </c>
      <c r="I2927" s="69">
        <v>4.5501735304460158E-4</v>
      </c>
      <c r="J2927" s="68">
        <v>5869</v>
      </c>
      <c r="K2927" s="67">
        <v>0.5708080971975763</v>
      </c>
      <c r="L2927" s="68">
        <v>2766</v>
      </c>
      <c r="M2927" s="70">
        <v>1.5383637837725829E-4</v>
      </c>
      <c r="N2927" s="68">
        <v>2923</v>
      </c>
    </row>
    <row r="2928" spans="1:14" x14ac:dyDescent="0.25">
      <c r="A2928" s="65" t="s">
        <v>5649</v>
      </c>
      <c r="B2928" s="66" t="s">
        <v>3752</v>
      </c>
      <c r="C2928" s="66">
        <v>63172101</v>
      </c>
      <c r="D2928" s="66" t="b">
        <v>0</v>
      </c>
      <c r="E2928" s="67">
        <v>1.3084544926602779</v>
      </c>
      <c r="F2928" s="67">
        <v>4.4418919205769382E-2</v>
      </c>
      <c r="G2928" s="67">
        <v>0.62764270387243393</v>
      </c>
      <c r="H2928" s="68">
        <v>18</v>
      </c>
      <c r="I2928" s="69">
        <v>1.9811962192761712E-4</v>
      </c>
      <c r="J2928" s="68">
        <v>10075</v>
      </c>
      <c r="K2928" s="67">
        <v>1.1270439815190103</v>
      </c>
      <c r="L2928" s="68">
        <v>2272</v>
      </c>
      <c r="M2928" s="70">
        <v>1.5319599914518121E-4</v>
      </c>
      <c r="N2928" s="68">
        <v>2924</v>
      </c>
    </row>
    <row r="2929" spans="1:14" x14ac:dyDescent="0.25">
      <c r="A2929" s="65" t="s">
        <v>5650</v>
      </c>
      <c r="B2929" s="66" t="s">
        <v>3286</v>
      </c>
      <c r="C2929" s="66">
        <v>182492105</v>
      </c>
      <c r="D2929" s="66" t="b">
        <v>0</v>
      </c>
      <c r="E2929" s="67">
        <v>6.1743049763725075</v>
      </c>
      <c r="F2929" s="67">
        <v>0.1140173499619531</v>
      </c>
      <c r="G2929" s="67">
        <v>3.9158515997860492</v>
      </c>
      <c r="H2929" s="68">
        <v>120.5</v>
      </c>
      <c r="I2929" s="69">
        <v>5.3197550734384779E-5</v>
      </c>
      <c r="J2929" s="68">
        <v>11124</v>
      </c>
      <c r="K2929" s="67">
        <v>3.8308257929269702</v>
      </c>
      <c r="L2929" s="68">
        <v>1269</v>
      </c>
      <c r="M2929" s="70">
        <v>1.5284733539769739E-4</v>
      </c>
      <c r="N2929" s="68">
        <v>2925</v>
      </c>
    </row>
    <row r="2930" spans="1:14" x14ac:dyDescent="0.25">
      <c r="A2930" s="65" t="s">
        <v>5651</v>
      </c>
      <c r="B2930" s="66" t="s">
        <v>5541</v>
      </c>
      <c r="C2930" s="66">
        <v>183101103</v>
      </c>
      <c r="D2930" s="66" t="b">
        <v>0</v>
      </c>
      <c r="E2930" s="67">
        <v>15.081276646417306</v>
      </c>
      <c r="F2930" s="67">
        <v>7.6594119725693881</v>
      </c>
      <c r="G2930" s="67">
        <v>5.1101566711551625</v>
      </c>
      <c r="H2930" s="68">
        <v>259.83333333333331</v>
      </c>
      <c r="I2930" s="69">
        <v>3.552037655201598E-4</v>
      </c>
      <c r="J2930" s="68">
        <v>7051</v>
      </c>
      <c r="K2930" s="67">
        <v>0.59976821657057522</v>
      </c>
      <c r="L2930" s="68">
        <v>2735</v>
      </c>
      <c r="M2930" s="70">
        <v>1.5231522756847837E-4</v>
      </c>
      <c r="N2930" s="68">
        <v>2926</v>
      </c>
    </row>
    <row r="2931" spans="1:14" x14ac:dyDescent="0.25">
      <c r="A2931" s="65" t="s">
        <v>5652</v>
      </c>
      <c r="B2931" s="66" t="s">
        <v>2568</v>
      </c>
      <c r="C2931" s="66">
        <v>163451702</v>
      </c>
      <c r="D2931" s="66" t="b">
        <v>0</v>
      </c>
      <c r="E2931" s="67">
        <v>12.946497493237716</v>
      </c>
      <c r="F2931" s="67">
        <v>0.37271241905647867</v>
      </c>
      <c r="G2931" s="67">
        <v>9.167289614519099</v>
      </c>
      <c r="H2931" s="68">
        <v>258.5</v>
      </c>
      <c r="I2931" s="69">
        <v>1.1466252681114646E-4</v>
      </c>
      <c r="J2931" s="68">
        <v>10988</v>
      </c>
      <c r="K2931" s="67">
        <v>1.5056858614575197</v>
      </c>
      <c r="L2931" s="68">
        <v>1843</v>
      </c>
      <c r="M2931" s="70">
        <v>1.5217944170552503E-4</v>
      </c>
      <c r="N2931" s="68">
        <v>2927</v>
      </c>
    </row>
    <row r="2932" spans="1:14" x14ac:dyDescent="0.25">
      <c r="A2932" s="65" t="s">
        <v>5653</v>
      </c>
      <c r="B2932" s="66" t="s">
        <v>2653</v>
      </c>
      <c r="C2932" s="66">
        <v>103191101</v>
      </c>
      <c r="D2932" s="66" t="b">
        <v>0</v>
      </c>
      <c r="E2932" s="67">
        <v>20.694355011468005</v>
      </c>
      <c r="F2932" s="67">
        <v>0.56858057402520168</v>
      </c>
      <c r="G2932" s="67">
        <v>19.050868002520854</v>
      </c>
      <c r="H2932" s="68">
        <v>360.5</v>
      </c>
      <c r="I2932" s="69">
        <v>1.4630616057834339E-4</v>
      </c>
      <c r="J2932" s="68">
        <v>10738</v>
      </c>
      <c r="K2932" s="67">
        <v>1.1418549280081476</v>
      </c>
      <c r="L2932" s="68">
        <v>2255</v>
      </c>
      <c r="M2932" s="70">
        <v>1.5216924550672886E-4</v>
      </c>
      <c r="N2932" s="68">
        <v>2928</v>
      </c>
    </row>
    <row r="2933" spans="1:14" x14ac:dyDescent="0.25">
      <c r="A2933" s="65" t="s">
        <v>5654</v>
      </c>
      <c r="B2933" s="66" t="s">
        <v>2545</v>
      </c>
      <c r="C2933" s="66">
        <v>43432105</v>
      </c>
      <c r="D2933" s="66" t="b">
        <v>1</v>
      </c>
      <c r="E2933" s="67">
        <v>1.0841142799934591</v>
      </c>
      <c r="F2933" s="67">
        <v>0.11991842125674071</v>
      </c>
      <c r="G2933" s="67">
        <v>0.29746964545582127</v>
      </c>
      <c r="H2933" s="68">
        <v>15.5</v>
      </c>
      <c r="I2933" s="69">
        <v>6.6865263286716779E-4</v>
      </c>
      <c r="J2933" s="68">
        <v>3448</v>
      </c>
      <c r="K2933" s="67">
        <v>0.55662416979189844</v>
      </c>
      <c r="L2933" s="68">
        <v>2775</v>
      </c>
      <c r="M2933" s="70">
        <v>1.5189929599141431E-4</v>
      </c>
      <c r="N2933" s="68">
        <v>2929</v>
      </c>
    </row>
    <row r="2934" spans="1:14" x14ac:dyDescent="0.25">
      <c r="A2934" s="65" t="s">
        <v>5655</v>
      </c>
      <c r="B2934" s="66" t="s">
        <v>2801</v>
      </c>
      <c r="C2934" s="66">
        <v>182981102</v>
      </c>
      <c r="D2934" s="66" t="b">
        <v>0</v>
      </c>
      <c r="E2934" s="67">
        <v>16.703481706653612</v>
      </c>
      <c r="F2934" s="67">
        <v>0.50393966979392757</v>
      </c>
      <c r="G2934" s="67">
        <v>6.2155279563906713</v>
      </c>
      <c r="H2934" s="68">
        <v>301.5</v>
      </c>
      <c r="I2934" s="69">
        <v>1.2781077109605066E-4</v>
      </c>
      <c r="J2934" s="68">
        <v>10903</v>
      </c>
      <c r="K2934" s="67">
        <v>1.6451103567201979</v>
      </c>
      <c r="L2934" s="68">
        <v>1772</v>
      </c>
      <c r="M2934" s="70">
        <v>1.5172119523391259E-4</v>
      </c>
      <c r="N2934" s="68">
        <v>2930</v>
      </c>
    </row>
    <row r="2935" spans="1:14" x14ac:dyDescent="0.25">
      <c r="A2935" s="65" t="s">
        <v>5656</v>
      </c>
      <c r="B2935" s="66" t="s">
        <v>4657</v>
      </c>
      <c r="C2935" s="66">
        <v>182601104</v>
      </c>
      <c r="D2935" s="66" t="b">
        <v>0</v>
      </c>
      <c r="E2935" s="67">
        <v>17.299078006029884</v>
      </c>
      <c r="F2935" s="67">
        <v>4.2879707433793239</v>
      </c>
      <c r="G2935" s="67">
        <v>13.14787317161141</v>
      </c>
      <c r="H2935" s="68">
        <v>345.16666666666669</v>
      </c>
      <c r="I2935" s="69">
        <v>2.50837581639461E-4</v>
      </c>
      <c r="J2935" s="68">
        <v>9061</v>
      </c>
      <c r="K2935" s="67">
        <v>0.73927271912662218</v>
      </c>
      <c r="L2935" s="68">
        <v>2613</v>
      </c>
      <c r="M2935" s="70">
        <v>1.5171324598468617E-4</v>
      </c>
      <c r="N2935" s="68">
        <v>2931</v>
      </c>
    </row>
    <row r="2936" spans="1:14" x14ac:dyDescent="0.25">
      <c r="A2936" s="65" t="s">
        <v>5657</v>
      </c>
      <c r="B2936" s="66" t="s">
        <v>5658</v>
      </c>
      <c r="C2936" s="66">
        <v>103301101</v>
      </c>
      <c r="D2936" s="66" t="b">
        <v>1</v>
      </c>
      <c r="E2936" s="67">
        <v>0.52531733094924493</v>
      </c>
      <c r="F2936" s="67">
        <v>0</v>
      </c>
      <c r="G2936" s="67">
        <v>0.52531586276198283</v>
      </c>
      <c r="H2936" s="68">
        <v>10</v>
      </c>
      <c r="I2936" s="69">
        <v>1.3160107373551001E-4</v>
      </c>
      <c r="J2936" s="68">
        <v>10869</v>
      </c>
      <c r="K2936" s="67">
        <v>1.1499999761581421</v>
      </c>
      <c r="L2936" s="68">
        <v>2248</v>
      </c>
      <c r="M2936" s="70">
        <v>1.5134123386815191E-4</v>
      </c>
      <c r="N2936" s="68">
        <v>2932</v>
      </c>
    </row>
    <row r="2937" spans="1:14" x14ac:dyDescent="0.25">
      <c r="A2937" s="65" t="s">
        <v>5659</v>
      </c>
      <c r="B2937" s="66" t="s">
        <v>5522</v>
      </c>
      <c r="C2937" s="66">
        <v>103311102</v>
      </c>
      <c r="D2937" s="66" t="b">
        <v>1</v>
      </c>
      <c r="E2937" s="67">
        <v>1.0169537029937072</v>
      </c>
      <c r="F2937" s="67">
        <v>0.50958603845369221</v>
      </c>
      <c r="G2937" s="67">
        <v>0.27842695085164931</v>
      </c>
      <c r="H2937" s="68">
        <v>19.333333333333336</v>
      </c>
      <c r="I2937" s="69">
        <v>2.9245672377215589E-4</v>
      </c>
      <c r="J2937" s="68">
        <v>8158</v>
      </c>
      <c r="K2937" s="67">
        <v>0.37536378281897509</v>
      </c>
      <c r="L2937" s="68">
        <v>2943</v>
      </c>
      <c r="M2937" s="70">
        <v>1.5094633897268944E-4</v>
      </c>
      <c r="N2937" s="68">
        <v>2933</v>
      </c>
    </row>
    <row r="2938" spans="1:14" x14ac:dyDescent="0.25">
      <c r="A2938" s="65" t="s">
        <v>5660</v>
      </c>
      <c r="B2938" s="66" t="s">
        <v>3703</v>
      </c>
      <c r="C2938" s="66">
        <v>182681102</v>
      </c>
      <c r="D2938" s="66" t="b">
        <v>0</v>
      </c>
      <c r="E2938" s="67">
        <v>11.910613792127229</v>
      </c>
      <c r="F2938" s="67">
        <v>1.0591004625204969</v>
      </c>
      <c r="G2938" s="67">
        <v>4.1614823209695242</v>
      </c>
      <c r="H2938" s="68">
        <v>208</v>
      </c>
      <c r="I2938" s="69">
        <v>3.1827337760913764E-4</v>
      </c>
      <c r="J2938" s="68">
        <v>7665</v>
      </c>
      <c r="K2938" s="67">
        <v>0.3944785653835251</v>
      </c>
      <c r="L2938" s="68">
        <v>2919</v>
      </c>
      <c r="M2938" s="70">
        <v>1.509189044832318E-4</v>
      </c>
      <c r="N2938" s="68">
        <v>2934</v>
      </c>
    </row>
    <row r="2939" spans="1:14" x14ac:dyDescent="0.25">
      <c r="A2939" s="65" t="s">
        <v>5661</v>
      </c>
      <c r="B2939" s="66" t="s">
        <v>4686</v>
      </c>
      <c r="C2939" s="66">
        <v>182222103</v>
      </c>
      <c r="D2939" s="66" t="s">
        <v>2121</v>
      </c>
      <c r="E2939" s="67">
        <v>1.4974959464819773</v>
      </c>
      <c r="F2939" s="67">
        <v>0.71521613020599295</v>
      </c>
      <c r="G2939" s="67" t="s">
        <v>2121</v>
      </c>
      <c r="H2939" s="68">
        <v>25</v>
      </c>
      <c r="I2939" s="69">
        <v>9.3324982095509767E-4</v>
      </c>
      <c r="J2939" s="68">
        <v>1081</v>
      </c>
      <c r="K2939" s="67">
        <v>0.17446435913443564</v>
      </c>
      <c r="L2939" s="68">
        <v>3179</v>
      </c>
      <c r="M2939" s="70">
        <v>1.508616946375696E-4</v>
      </c>
      <c r="N2939" s="68">
        <v>2935</v>
      </c>
    </row>
    <row r="2940" spans="1:14" x14ac:dyDescent="0.25">
      <c r="A2940" s="65" t="s">
        <v>5662</v>
      </c>
      <c r="B2940" s="66" t="s">
        <v>5033</v>
      </c>
      <c r="C2940" s="66">
        <v>162991103</v>
      </c>
      <c r="D2940" s="66" t="b">
        <v>0</v>
      </c>
      <c r="E2940" s="67">
        <v>7.2068233859503419</v>
      </c>
      <c r="F2940" s="67">
        <v>1.5676445985451086</v>
      </c>
      <c r="G2940" s="67">
        <v>2.8595867305494047</v>
      </c>
      <c r="H2940" s="68">
        <v>148.5</v>
      </c>
      <c r="I2940" s="69">
        <v>2.6164952663999515E-4</v>
      </c>
      <c r="J2940" s="68">
        <v>8849</v>
      </c>
      <c r="K2940" s="67">
        <v>0.52459032938937944</v>
      </c>
      <c r="L2940" s="68">
        <v>2802</v>
      </c>
      <c r="M2940" s="70">
        <v>1.5079728538130869E-4</v>
      </c>
      <c r="N2940" s="68">
        <v>2936</v>
      </c>
    </row>
    <row r="2941" spans="1:14" x14ac:dyDescent="0.25">
      <c r="A2941" s="65" t="s">
        <v>5663</v>
      </c>
      <c r="B2941" s="66" t="s">
        <v>5664</v>
      </c>
      <c r="C2941" s="66">
        <v>12091106</v>
      </c>
      <c r="D2941" s="66" t="b">
        <v>0</v>
      </c>
      <c r="E2941" s="67">
        <v>6.529466240275017</v>
      </c>
      <c r="F2941" s="67">
        <v>6.9016361044415486</v>
      </c>
      <c r="G2941" s="67">
        <v>2.7277545132895438</v>
      </c>
      <c r="H2941" s="68">
        <v>103.83333333333334</v>
      </c>
      <c r="I2941" s="69">
        <v>5.9557486983040104E-4</v>
      </c>
      <c r="J2941" s="68">
        <v>4354</v>
      </c>
      <c r="K2941" s="67">
        <v>0.25601301540771609</v>
      </c>
      <c r="L2941" s="68">
        <v>3076</v>
      </c>
      <c r="M2941" s="70">
        <v>1.5057727540752794E-4</v>
      </c>
      <c r="N2941" s="68">
        <v>2937</v>
      </c>
    </row>
    <row r="2942" spans="1:14" x14ac:dyDescent="0.25">
      <c r="A2942" s="65" t="s">
        <v>5665</v>
      </c>
      <c r="B2942" s="66" t="s">
        <v>2566</v>
      </c>
      <c r="C2942" s="66">
        <v>163781701</v>
      </c>
      <c r="D2942" s="66" t="b">
        <v>0</v>
      </c>
      <c r="E2942" s="67">
        <v>15.264372841801821</v>
      </c>
      <c r="F2942" s="67">
        <v>0.76350113685947429</v>
      </c>
      <c r="G2942" s="67">
        <v>5.0038644656452034</v>
      </c>
      <c r="H2942" s="68">
        <v>288.5</v>
      </c>
      <c r="I2942" s="69">
        <v>1.7790037553406385E-4</v>
      </c>
      <c r="J2942" s="68">
        <v>10382</v>
      </c>
      <c r="K2942" s="67">
        <v>0.85107271844241283</v>
      </c>
      <c r="L2942" s="68">
        <v>2523</v>
      </c>
      <c r="M2942" s="70">
        <v>1.5022530050500744E-4</v>
      </c>
      <c r="N2942" s="68">
        <v>2938</v>
      </c>
    </row>
    <row r="2943" spans="1:14" x14ac:dyDescent="0.25">
      <c r="A2943" s="65" t="s">
        <v>5666</v>
      </c>
      <c r="B2943" s="66" t="s">
        <v>4268</v>
      </c>
      <c r="C2943" s="66">
        <v>182852203</v>
      </c>
      <c r="D2943" s="66" t="b">
        <v>1</v>
      </c>
      <c r="E2943" s="67">
        <v>1.6731416825141017</v>
      </c>
      <c r="F2943" s="67">
        <v>2.1842041447436311</v>
      </c>
      <c r="G2943" s="67">
        <v>7.15742519170363E-2</v>
      </c>
      <c r="H2943" s="68">
        <v>28</v>
      </c>
      <c r="I2943" s="69">
        <v>7.8686484838336971E-4</v>
      </c>
      <c r="J2943" s="68">
        <v>2081</v>
      </c>
      <c r="K2943" s="67">
        <v>0.20237499848008156</v>
      </c>
      <c r="L2943" s="68">
        <v>3140</v>
      </c>
      <c r="M2943" s="70">
        <v>1.5010374811806417E-4</v>
      </c>
      <c r="N2943" s="68">
        <v>2939</v>
      </c>
    </row>
    <row r="2944" spans="1:14" x14ac:dyDescent="0.25">
      <c r="A2944" s="65" t="s">
        <v>5667</v>
      </c>
      <c r="B2944" s="66" t="s">
        <v>5117</v>
      </c>
      <c r="C2944" s="66">
        <v>102911109</v>
      </c>
      <c r="D2944" s="66" t="b">
        <v>0</v>
      </c>
      <c r="E2944" s="67">
        <v>6.389235885712945</v>
      </c>
      <c r="F2944" s="67">
        <v>0.33377076183929216</v>
      </c>
      <c r="G2944" s="67">
        <v>4.2949666349201854</v>
      </c>
      <c r="H2944" s="68">
        <v>111.5</v>
      </c>
      <c r="I2944" s="69">
        <v>1.7441343561790031E-4</v>
      </c>
      <c r="J2944" s="68">
        <v>10432</v>
      </c>
      <c r="K2944" s="67">
        <v>0.9087946755736398</v>
      </c>
      <c r="L2944" s="68">
        <v>2478</v>
      </c>
      <c r="M2944" s="70">
        <v>1.4945170611433889E-4</v>
      </c>
      <c r="N2944" s="68">
        <v>2940</v>
      </c>
    </row>
    <row r="2945" spans="1:14" x14ac:dyDescent="0.25">
      <c r="A2945" s="65" t="s">
        <v>5668</v>
      </c>
      <c r="B2945" s="66" t="s">
        <v>5669</v>
      </c>
      <c r="C2945" s="66">
        <v>24141101</v>
      </c>
      <c r="D2945" s="66" t="b">
        <v>0</v>
      </c>
      <c r="E2945" s="67">
        <v>2.9729941213245428</v>
      </c>
      <c r="F2945" s="67">
        <v>2.2066671322227727</v>
      </c>
      <c r="G2945" s="67">
        <v>5.0940270253990718</v>
      </c>
      <c r="H2945" s="68">
        <v>49.5</v>
      </c>
      <c r="I2945" s="69">
        <v>4.4646888023375399E-4</v>
      </c>
      <c r="J2945" s="68">
        <v>5946</v>
      </c>
      <c r="K2945" s="67">
        <v>0.37425289604097906</v>
      </c>
      <c r="L2945" s="68">
        <v>2945</v>
      </c>
      <c r="M2945" s="70">
        <v>1.4911117752967814E-4</v>
      </c>
      <c r="N2945" s="68">
        <v>2941</v>
      </c>
    </row>
    <row r="2946" spans="1:14" x14ac:dyDescent="0.25">
      <c r="A2946" s="65" t="s">
        <v>5670</v>
      </c>
      <c r="B2946" s="66" t="s">
        <v>3951</v>
      </c>
      <c r="C2946" s="66">
        <v>162991102</v>
      </c>
      <c r="D2946" s="66" t="b">
        <v>0</v>
      </c>
      <c r="E2946" s="67">
        <v>10.34179607462549</v>
      </c>
      <c r="F2946" s="67">
        <v>0.33016215292794571</v>
      </c>
      <c r="G2946" s="67">
        <v>10.67192840099781</v>
      </c>
      <c r="H2946" s="68">
        <v>186</v>
      </c>
      <c r="I2946" s="69">
        <v>1.2938388402788757E-4</v>
      </c>
      <c r="J2946" s="68">
        <v>10885</v>
      </c>
      <c r="K2946" s="67">
        <v>1.1499999761581421</v>
      </c>
      <c r="L2946" s="68">
        <v>2248</v>
      </c>
      <c r="M2946" s="70">
        <v>1.4879146377791986E-4</v>
      </c>
      <c r="N2946" s="68">
        <v>2942</v>
      </c>
    </row>
    <row r="2947" spans="1:14" x14ac:dyDescent="0.25">
      <c r="A2947" s="65" t="s">
        <v>5671</v>
      </c>
      <c r="B2947" s="66" t="s">
        <v>5117</v>
      </c>
      <c r="C2947" s="66">
        <v>102911109</v>
      </c>
      <c r="D2947" s="66" t="b">
        <v>0</v>
      </c>
      <c r="E2947" s="67">
        <v>2.0319074414507265</v>
      </c>
      <c r="F2947" s="67">
        <v>0.26231785246589923</v>
      </c>
      <c r="G2947" s="67">
        <v>0.69992688211326415</v>
      </c>
      <c r="H2947" s="68">
        <v>36</v>
      </c>
      <c r="I2947" s="69">
        <v>3.4376762641841196E-4</v>
      </c>
      <c r="J2947" s="68">
        <v>7244</v>
      </c>
      <c r="K2947" s="67">
        <v>0.59345832260118592</v>
      </c>
      <c r="L2947" s="68">
        <v>2744</v>
      </c>
      <c r="M2947" s="70">
        <v>1.4824840648467821E-4</v>
      </c>
      <c r="N2947" s="68">
        <v>2943</v>
      </c>
    </row>
    <row r="2948" spans="1:14" x14ac:dyDescent="0.25">
      <c r="A2948" s="65" t="s">
        <v>5672</v>
      </c>
      <c r="B2948" s="66" t="s">
        <v>4836</v>
      </c>
      <c r="C2948" s="66">
        <v>42011106</v>
      </c>
      <c r="D2948" s="66" t="b">
        <v>0</v>
      </c>
      <c r="E2948" s="67">
        <v>4.3960641624598145</v>
      </c>
      <c r="F2948" s="67">
        <v>2.5952538361501736</v>
      </c>
      <c r="G2948" s="67">
        <v>1.0639357106340839</v>
      </c>
      <c r="H2948" s="68">
        <v>81.416666666666671</v>
      </c>
      <c r="I2948" s="69">
        <v>6.6356875695633259E-4</v>
      </c>
      <c r="J2948" s="68">
        <v>3518</v>
      </c>
      <c r="K2948" s="67">
        <v>0.31094346238927439</v>
      </c>
      <c r="L2948" s="68">
        <v>3008</v>
      </c>
      <c r="M2948" s="70">
        <v>1.4813052171134907E-4</v>
      </c>
      <c r="N2948" s="68">
        <v>2944</v>
      </c>
    </row>
    <row r="2949" spans="1:14" x14ac:dyDescent="0.25">
      <c r="A2949" s="65" t="s">
        <v>5673</v>
      </c>
      <c r="B2949" s="66" t="s">
        <v>3035</v>
      </c>
      <c r="C2949" s="66">
        <v>103541104</v>
      </c>
      <c r="D2949" s="66" t="s">
        <v>2121</v>
      </c>
      <c r="E2949" s="67">
        <v>2.6555392186912639</v>
      </c>
      <c r="F2949" s="67">
        <v>0.13872850703922521</v>
      </c>
      <c r="G2949" s="67" t="s">
        <v>2121</v>
      </c>
      <c r="H2949" s="68">
        <v>51.5</v>
      </c>
      <c r="I2949" s="69">
        <v>2.6673010416668538E-4</v>
      </c>
      <c r="J2949" s="68">
        <v>8725</v>
      </c>
      <c r="K2949" s="67">
        <v>0.63903279428921855</v>
      </c>
      <c r="L2949" s="68">
        <v>2695</v>
      </c>
      <c r="M2949" s="70">
        <v>1.4765519999943616E-4</v>
      </c>
      <c r="N2949" s="68">
        <v>2945</v>
      </c>
    </row>
    <row r="2950" spans="1:14" x14ac:dyDescent="0.25">
      <c r="A2950" s="65" t="s">
        <v>5674</v>
      </c>
      <c r="B2950" s="66" t="s">
        <v>5156</v>
      </c>
      <c r="C2950" s="66">
        <v>42271103</v>
      </c>
      <c r="D2950" s="66" t="b">
        <v>0</v>
      </c>
      <c r="E2950" s="67">
        <v>16.651514912702222</v>
      </c>
      <c r="F2950" s="67">
        <v>1.9206514730454867</v>
      </c>
      <c r="G2950" s="67">
        <v>11.942772577690482</v>
      </c>
      <c r="H2950" s="68">
        <v>314.5</v>
      </c>
      <c r="I2950" s="69">
        <v>2.2269239211503267E-4</v>
      </c>
      <c r="J2950" s="68">
        <v>9654</v>
      </c>
      <c r="K2950" s="67">
        <v>0.78976857802267131</v>
      </c>
      <c r="L2950" s="68">
        <v>2568</v>
      </c>
      <c r="M2950" s="70">
        <v>1.4706042849905248E-4</v>
      </c>
      <c r="N2950" s="68">
        <v>2946</v>
      </c>
    </row>
    <row r="2951" spans="1:14" x14ac:dyDescent="0.25">
      <c r="A2951" s="65" t="s">
        <v>5675</v>
      </c>
      <c r="B2951" s="66" t="s">
        <v>4385</v>
      </c>
      <c r="C2951" s="66">
        <v>43201101</v>
      </c>
      <c r="D2951" s="66" t="b">
        <v>0</v>
      </c>
      <c r="E2951" s="67">
        <v>12.2218663102063</v>
      </c>
      <c r="F2951" s="67">
        <v>3.1374215830116676</v>
      </c>
      <c r="G2951" s="67">
        <v>1.4327416299467393</v>
      </c>
      <c r="H2951" s="68">
        <v>206.66666666666669</v>
      </c>
      <c r="I2951" s="69">
        <v>5.6137391010016883E-4</v>
      </c>
      <c r="J2951" s="68">
        <v>4739</v>
      </c>
      <c r="K2951" s="67">
        <v>0.22814907130574985</v>
      </c>
      <c r="L2951" s="68">
        <v>3108</v>
      </c>
      <c r="M2951" s="70">
        <v>1.4676935517502808E-4</v>
      </c>
      <c r="N2951" s="68">
        <v>2947</v>
      </c>
    </row>
    <row r="2952" spans="1:14" x14ac:dyDescent="0.25">
      <c r="A2952" s="65" t="s">
        <v>5676</v>
      </c>
      <c r="B2952" s="66" t="s">
        <v>5305</v>
      </c>
      <c r="C2952" s="66">
        <v>14091111</v>
      </c>
      <c r="D2952" s="66" t="b">
        <v>1</v>
      </c>
      <c r="E2952" s="67">
        <v>0.8136749222372589</v>
      </c>
      <c r="F2952" s="67">
        <v>0.15683011668938973</v>
      </c>
      <c r="G2952" s="67">
        <v>0.24586589219845215</v>
      </c>
      <c r="H2952" s="68">
        <v>16.333333333333332</v>
      </c>
      <c r="I2952" s="69">
        <v>4.1918233137967407E-4</v>
      </c>
      <c r="J2952" s="68">
        <v>6232</v>
      </c>
      <c r="K2952" s="67">
        <v>0.48845713311920363</v>
      </c>
      <c r="L2952" s="68">
        <v>2834</v>
      </c>
      <c r="M2952" s="70">
        <v>1.4670160009923073E-4</v>
      </c>
      <c r="N2952" s="68">
        <v>2948</v>
      </c>
    </row>
    <row r="2953" spans="1:14" x14ac:dyDescent="0.25">
      <c r="A2953" s="65" t="s">
        <v>5677</v>
      </c>
      <c r="B2953" s="66" t="s">
        <v>5678</v>
      </c>
      <c r="C2953" s="66">
        <v>83481111</v>
      </c>
      <c r="D2953" s="66" t="s">
        <v>2121</v>
      </c>
      <c r="E2953" s="67">
        <v>2.7305923108873866</v>
      </c>
      <c r="F2953" s="67">
        <v>0.92235964510562729</v>
      </c>
      <c r="G2953" s="67" t="s">
        <v>2121</v>
      </c>
      <c r="H2953" s="68">
        <v>51.5</v>
      </c>
      <c r="I2953" s="69">
        <v>4.8594527512797812E-4</v>
      </c>
      <c r="J2953" s="68">
        <v>5543</v>
      </c>
      <c r="K2953" s="67">
        <v>0.6631548517537349</v>
      </c>
      <c r="L2953" s="68">
        <v>2676</v>
      </c>
      <c r="M2953" s="70">
        <v>1.4599938548625802E-4</v>
      </c>
      <c r="N2953" s="68">
        <v>2949</v>
      </c>
    </row>
    <row r="2954" spans="1:14" x14ac:dyDescent="0.25">
      <c r="A2954" s="65" t="s">
        <v>5679</v>
      </c>
      <c r="B2954" s="66" t="s">
        <v>2588</v>
      </c>
      <c r="C2954" s="66">
        <v>102831105</v>
      </c>
      <c r="D2954" s="66" t="s">
        <v>2121</v>
      </c>
      <c r="E2954" s="67">
        <v>0.46718516721505954</v>
      </c>
      <c r="F2954" s="67">
        <v>0.10557965847009136</v>
      </c>
      <c r="G2954" s="67" t="s">
        <v>2121</v>
      </c>
      <c r="H2954" s="68">
        <v>7.5</v>
      </c>
      <c r="I2954" s="69">
        <v>6.350831516707937E-4</v>
      </c>
      <c r="J2954" s="68">
        <v>3879</v>
      </c>
      <c r="K2954" s="67">
        <v>0.22004870076974234</v>
      </c>
      <c r="L2954" s="68">
        <v>3118</v>
      </c>
      <c r="M2954" s="70">
        <v>1.4564269658876584E-4</v>
      </c>
      <c r="N2954" s="68">
        <v>2950</v>
      </c>
    </row>
    <row r="2955" spans="1:14" x14ac:dyDescent="0.25">
      <c r="A2955" s="65" t="s">
        <v>5680</v>
      </c>
      <c r="B2955" s="66" t="s">
        <v>4801</v>
      </c>
      <c r="C2955" s="66">
        <v>103351104</v>
      </c>
      <c r="D2955" s="66" t="b">
        <v>1</v>
      </c>
      <c r="E2955" s="67">
        <v>11.745930045994506</v>
      </c>
      <c r="F2955" s="67">
        <v>2.7676139044860668</v>
      </c>
      <c r="G2955" s="67">
        <v>3.963226968881671E-2</v>
      </c>
      <c r="H2955" s="68">
        <v>190</v>
      </c>
      <c r="I2955" s="69">
        <v>4.2903105809512595E-4</v>
      </c>
      <c r="J2955" s="68">
        <v>6129</v>
      </c>
      <c r="K2955" s="67">
        <v>0.44590567762130184</v>
      </c>
      <c r="L2955" s="68">
        <v>2870</v>
      </c>
      <c r="M2955" s="70">
        <v>1.454629936999577E-4</v>
      </c>
      <c r="N2955" s="68">
        <v>2951</v>
      </c>
    </row>
    <row r="2956" spans="1:14" x14ac:dyDescent="0.25">
      <c r="A2956" s="65" t="s">
        <v>5681</v>
      </c>
      <c r="B2956" s="66" t="s">
        <v>5002</v>
      </c>
      <c r="C2956" s="66">
        <v>152561107</v>
      </c>
      <c r="D2956" s="66" t="b">
        <v>0</v>
      </c>
      <c r="E2956" s="67">
        <v>16.035318915250016</v>
      </c>
      <c r="F2956" s="67">
        <v>2.3131571159610598</v>
      </c>
      <c r="G2956" s="67">
        <v>4.9569883838531936</v>
      </c>
      <c r="H2956" s="68">
        <v>263.75</v>
      </c>
      <c r="I2956" s="69">
        <v>4.4564438268236906E-4</v>
      </c>
      <c r="J2956" s="68">
        <v>5958</v>
      </c>
      <c r="K2956" s="67">
        <v>0.31167670456838564</v>
      </c>
      <c r="L2956" s="68">
        <v>3005</v>
      </c>
      <c r="M2956" s="70">
        <v>1.4484218875243586E-4</v>
      </c>
      <c r="N2956" s="68">
        <v>2952</v>
      </c>
    </row>
    <row r="2957" spans="1:14" x14ac:dyDescent="0.25">
      <c r="A2957" s="65" t="s">
        <v>5682</v>
      </c>
      <c r="B2957" s="66" t="s">
        <v>3412</v>
      </c>
      <c r="C2957" s="66">
        <v>152591101</v>
      </c>
      <c r="D2957" s="66" t="b">
        <v>1</v>
      </c>
      <c r="E2957" s="67">
        <v>2.7968805592847872</v>
      </c>
      <c r="F2957" s="67">
        <v>0.57611236178634839</v>
      </c>
      <c r="G2957" s="67">
        <v>1.5291916648622688E-2</v>
      </c>
      <c r="H2957" s="68">
        <v>40</v>
      </c>
      <c r="I2957" s="69">
        <v>5.9520128597796425E-4</v>
      </c>
      <c r="J2957" s="68">
        <v>4359</v>
      </c>
      <c r="K2957" s="67">
        <v>0.24721335610374809</v>
      </c>
      <c r="L2957" s="68">
        <v>3085</v>
      </c>
      <c r="M2957" s="70">
        <v>1.4474700305981968E-4</v>
      </c>
      <c r="N2957" s="68">
        <v>2953</v>
      </c>
    </row>
    <row r="2958" spans="1:14" x14ac:dyDescent="0.25">
      <c r="A2958" s="65" t="s">
        <v>5683</v>
      </c>
      <c r="B2958" s="66" t="s">
        <v>4672</v>
      </c>
      <c r="C2958" s="66">
        <v>182731102</v>
      </c>
      <c r="D2958" s="66" t="b">
        <v>1</v>
      </c>
      <c r="E2958" s="67">
        <v>0.65638906283004739</v>
      </c>
      <c r="F2958" s="67">
        <v>0</v>
      </c>
      <c r="G2958" s="67">
        <v>0.33925042454138937</v>
      </c>
      <c r="H2958" s="68">
        <v>13.5</v>
      </c>
      <c r="I2958" s="69">
        <v>1.5856166309849532E-4</v>
      </c>
      <c r="J2958" s="68">
        <v>10609</v>
      </c>
      <c r="K2958" s="67">
        <v>0.90933331516053939</v>
      </c>
      <c r="L2958" s="68">
        <v>2477</v>
      </c>
      <c r="M2958" s="70">
        <v>1.4466504560712364E-4</v>
      </c>
      <c r="N2958" s="68">
        <v>2954</v>
      </c>
    </row>
    <row r="2959" spans="1:14" x14ac:dyDescent="0.25">
      <c r="A2959" s="65" t="s">
        <v>5684</v>
      </c>
      <c r="B2959" s="66" t="s">
        <v>5685</v>
      </c>
      <c r="C2959" s="66">
        <v>182331101</v>
      </c>
      <c r="D2959" s="66" t="b">
        <v>0</v>
      </c>
      <c r="E2959" s="67">
        <v>6.6693391658489736</v>
      </c>
      <c r="F2959" s="67">
        <v>0.21281344010622935</v>
      </c>
      <c r="G2959" s="67">
        <v>3.7890086376555012</v>
      </c>
      <c r="H2959" s="68">
        <v>131.5</v>
      </c>
      <c r="I2959" s="69">
        <v>1.5570324961086752E-4</v>
      </c>
      <c r="J2959" s="68">
        <v>10639</v>
      </c>
      <c r="K2959" s="67">
        <v>1.3977755742349876</v>
      </c>
      <c r="L2959" s="68">
        <v>1931</v>
      </c>
      <c r="M2959" s="70">
        <v>1.4462043350681856E-4</v>
      </c>
      <c r="N2959" s="68">
        <v>2955</v>
      </c>
    </row>
    <row r="2960" spans="1:14" x14ac:dyDescent="0.25">
      <c r="A2960" s="65" t="s">
        <v>5686</v>
      </c>
      <c r="B2960" s="66" t="s">
        <v>5687</v>
      </c>
      <c r="C2960" s="66">
        <v>42042101</v>
      </c>
      <c r="D2960" s="66" t="b">
        <v>1</v>
      </c>
      <c r="E2960" s="67">
        <v>4.4157575421492385</v>
      </c>
      <c r="F2960" s="67">
        <v>6.9054858859097207E-2</v>
      </c>
      <c r="G2960" s="67">
        <v>0.5883997254377763</v>
      </c>
      <c r="H2960" s="68">
        <v>37.266666666666652</v>
      </c>
      <c r="I2960" s="69">
        <v>7.139580616215579E-4</v>
      </c>
      <c r="J2960" s="68">
        <v>2926</v>
      </c>
      <c r="K2960" s="67">
        <v>0.31920446374180883</v>
      </c>
      <c r="L2960" s="68">
        <v>2992</v>
      </c>
      <c r="M2960" s="70">
        <v>1.4437988183169784E-4</v>
      </c>
      <c r="N2960" s="68">
        <v>2956</v>
      </c>
    </row>
    <row r="2961" spans="1:14" x14ac:dyDescent="0.25">
      <c r="A2961" s="65" t="s">
        <v>5688</v>
      </c>
      <c r="B2961" s="66" t="s">
        <v>5689</v>
      </c>
      <c r="C2961" s="66">
        <v>24141102</v>
      </c>
      <c r="D2961" s="66" t="b">
        <v>0</v>
      </c>
      <c r="E2961" s="67">
        <v>1.909181775606319</v>
      </c>
      <c r="F2961" s="67">
        <v>1.1503172445604068</v>
      </c>
      <c r="G2961" s="67">
        <v>1.8615272104370237</v>
      </c>
      <c r="H2961" s="68">
        <v>25</v>
      </c>
      <c r="I2961" s="69">
        <v>4.9607919761911038E-4</v>
      </c>
      <c r="J2961" s="68">
        <v>5434</v>
      </c>
      <c r="K2961" s="67">
        <v>0.27544023036956788</v>
      </c>
      <c r="L2961" s="68">
        <v>3048</v>
      </c>
      <c r="M2961" s="70">
        <v>1.4435245386266616E-4</v>
      </c>
      <c r="N2961" s="68">
        <v>2957</v>
      </c>
    </row>
    <row r="2962" spans="1:14" x14ac:dyDescent="0.25">
      <c r="A2962" s="65" t="s">
        <v>5690</v>
      </c>
      <c r="B2962" s="66" t="s">
        <v>4670</v>
      </c>
      <c r="C2962" s="66">
        <v>153612109</v>
      </c>
      <c r="D2962" s="66" t="b">
        <v>0</v>
      </c>
      <c r="E2962" s="67">
        <v>1.7659851050985653</v>
      </c>
      <c r="F2962" s="67">
        <v>0.1976859140920825</v>
      </c>
      <c r="G2962" s="67">
        <v>0.90668936726965699</v>
      </c>
      <c r="H2962" s="68">
        <v>33</v>
      </c>
      <c r="I2962" s="69">
        <v>3.6931791978669492E-4</v>
      </c>
      <c r="J2962" s="68">
        <v>6851</v>
      </c>
      <c r="K2962" s="67">
        <v>0.50506969033317128</v>
      </c>
      <c r="L2962" s="68">
        <v>2817</v>
      </c>
      <c r="M2962" s="70">
        <v>1.4369863625192508E-4</v>
      </c>
      <c r="N2962" s="68">
        <v>2958</v>
      </c>
    </row>
    <row r="2963" spans="1:14" x14ac:dyDescent="0.25">
      <c r="A2963" s="65" t="s">
        <v>5691</v>
      </c>
      <c r="B2963" s="66" t="s">
        <v>4683</v>
      </c>
      <c r="C2963" s="66">
        <v>42011104</v>
      </c>
      <c r="D2963" s="66" t="b">
        <v>1</v>
      </c>
      <c r="E2963" s="67">
        <v>0.865635980232772</v>
      </c>
      <c r="F2963" s="67">
        <v>0.8494905414909546</v>
      </c>
      <c r="G2963" s="67">
        <v>0.29803458017440404</v>
      </c>
      <c r="H2963" s="68">
        <v>11.5</v>
      </c>
      <c r="I2963" s="69">
        <v>8.4695651995666003E-4</v>
      </c>
      <c r="J2963" s="68">
        <v>1597</v>
      </c>
      <c r="K2963" s="67">
        <v>0.2496664733018564</v>
      </c>
      <c r="L2963" s="68">
        <v>3083</v>
      </c>
      <c r="M2963" s="70">
        <v>1.4313175257563631E-4</v>
      </c>
      <c r="N2963" s="68">
        <v>2959</v>
      </c>
    </row>
    <row r="2964" spans="1:14" x14ac:dyDescent="0.25">
      <c r="A2964" s="65" t="s">
        <v>5692</v>
      </c>
      <c r="B2964" s="66" t="s">
        <v>4749</v>
      </c>
      <c r="C2964" s="66">
        <v>43381101</v>
      </c>
      <c r="D2964" s="66" t="b">
        <v>0</v>
      </c>
      <c r="E2964" s="67">
        <v>5.288724989073553</v>
      </c>
      <c r="F2964" s="67">
        <v>0.18745314258812645</v>
      </c>
      <c r="G2964" s="67">
        <v>3.0088819740409445</v>
      </c>
      <c r="H2964" s="68">
        <v>100.5</v>
      </c>
      <c r="I2964" s="69">
        <v>1.8154032100888137E-4</v>
      </c>
      <c r="J2964" s="68">
        <v>10325</v>
      </c>
      <c r="K2964" s="67">
        <v>0.76895990666791136</v>
      </c>
      <c r="L2964" s="68">
        <v>2584</v>
      </c>
      <c r="M2964" s="70">
        <v>1.4307034818190645E-4</v>
      </c>
      <c r="N2964" s="68">
        <v>2960</v>
      </c>
    </row>
    <row r="2965" spans="1:14" x14ac:dyDescent="0.25">
      <c r="A2965" s="65" t="s">
        <v>5693</v>
      </c>
      <c r="B2965" s="66" t="s">
        <v>5694</v>
      </c>
      <c r="C2965" s="66">
        <v>182581107</v>
      </c>
      <c r="D2965" s="66" t="b">
        <v>0</v>
      </c>
      <c r="E2965" s="67">
        <v>3.4895358896606519</v>
      </c>
      <c r="F2965" s="67">
        <v>0.16245391547655649</v>
      </c>
      <c r="G2965" s="67">
        <v>0.92315465365015847</v>
      </c>
      <c r="H2965" s="68">
        <v>65.166666666666671</v>
      </c>
      <c r="I2965" s="69">
        <v>3.3498490483442302E-4</v>
      </c>
      <c r="J2965" s="68">
        <v>7383</v>
      </c>
      <c r="K2965" s="67">
        <v>0.55605979012253948</v>
      </c>
      <c r="L2965" s="68">
        <v>2777</v>
      </c>
      <c r="M2965" s="70">
        <v>1.4304559762657218E-4</v>
      </c>
      <c r="N2965" s="68">
        <v>2961</v>
      </c>
    </row>
    <row r="2966" spans="1:14" x14ac:dyDescent="0.25">
      <c r="A2966" s="65" t="s">
        <v>5695</v>
      </c>
      <c r="B2966" s="66" t="s">
        <v>3111</v>
      </c>
      <c r="C2966" s="66">
        <v>42821101</v>
      </c>
      <c r="D2966" s="66" t="s">
        <v>2121</v>
      </c>
      <c r="E2966" s="67">
        <v>4.0171790545228614</v>
      </c>
      <c r="F2966" s="67">
        <v>2.2095524345565392</v>
      </c>
      <c r="G2966" s="67" t="s">
        <v>2121</v>
      </c>
      <c r="H2966" s="68">
        <v>76.833333333333329</v>
      </c>
      <c r="I2966" s="69">
        <v>5.3655809427762045E-4</v>
      </c>
      <c r="J2966" s="68">
        <v>4993</v>
      </c>
      <c r="K2966" s="67">
        <v>0.2506334796353949</v>
      </c>
      <c r="L2966" s="68">
        <v>3081</v>
      </c>
      <c r="M2966" s="70">
        <v>1.4286118816620523E-4</v>
      </c>
      <c r="N2966" s="68">
        <v>2962</v>
      </c>
    </row>
    <row r="2967" spans="1:14" x14ac:dyDescent="0.25">
      <c r="A2967" s="65" t="s">
        <v>5696</v>
      </c>
      <c r="B2967" s="66" t="s">
        <v>2593</v>
      </c>
      <c r="C2967" s="66">
        <v>43211101</v>
      </c>
      <c r="D2967" s="66" t="b">
        <v>1</v>
      </c>
      <c r="E2967" s="67">
        <v>10.791620695044102</v>
      </c>
      <c r="F2967" s="67">
        <v>2.2709308880208479</v>
      </c>
      <c r="G2967" s="67">
        <v>0.30130171286502883</v>
      </c>
      <c r="H2967" s="68">
        <v>201.5</v>
      </c>
      <c r="I2967" s="69">
        <v>2.3459158053869503E-4</v>
      </c>
      <c r="J2967" s="68">
        <v>9396</v>
      </c>
      <c r="K2967" s="67">
        <v>1.2093212632809029</v>
      </c>
      <c r="L2967" s="68">
        <v>2120</v>
      </c>
      <c r="M2967" s="70">
        <v>1.4244925695158721E-4</v>
      </c>
      <c r="N2967" s="68">
        <v>2963</v>
      </c>
    </row>
    <row r="2968" spans="1:14" x14ac:dyDescent="0.25">
      <c r="A2968" s="65" t="s">
        <v>5697</v>
      </c>
      <c r="B2968" s="66" t="s">
        <v>5698</v>
      </c>
      <c r="C2968" s="66">
        <v>14232117</v>
      </c>
      <c r="D2968" s="66" t="b">
        <v>1</v>
      </c>
      <c r="E2968" s="67">
        <v>1.67121243138932</v>
      </c>
      <c r="F2968" s="67">
        <v>0.12811473527756342</v>
      </c>
      <c r="G2968" s="67">
        <v>0.55787123182395781</v>
      </c>
      <c r="H2968" s="68">
        <v>16</v>
      </c>
      <c r="I2968" s="69">
        <v>9.8947013884753687E-4</v>
      </c>
      <c r="J2968" s="68">
        <v>835</v>
      </c>
      <c r="K2968" s="67">
        <v>0.23973649389603557</v>
      </c>
      <c r="L2968" s="68">
        <v>3094</v>
      </c>
      <c r="M2968" s="70">
        <v>1.4217341939115613E-4</v>
      </c>
      <c r="N2968" s="68">
        <v>2964</v>
      </c>
    </row>
    <row r="2969" spans="1:14" x14ac:dyDescent="0.25">
      <c r="A2969" s="65" t="s">
        <v>5699</v>
      </c>
      <c r="B2969" s="66" t="s">
        <v>3930</v>
      </c>
      <c r="C2969" s="66">
        <v>182721104</v>
      </c>
      <c r="D2969" s="66" t="b">
        <v>1</v>
      </c>
      <c r="E2969" s="67">
        <v>0.3717906189302852</v>
      </c>
      <c r="F2969" s="67">
        <v>0</v>
      </c>
      <c r="G2969" s="67">
        <v>5.9011646591945244E-2</v>
      </c>
      <c r="H2969" s="68">
        <v>5</v>
      </c>
      <c r="I2969" s="69">
        <v>3.5347722296137364E-4</v>
      </c>
      <c r="J2969" s="68">
        <v>7084</v>
      </c>
      <c r="K2969" s="67">
        <v>0.39189999401569364</v>
      </c>
      <c r="L2969" s="68">
        <v>2926</v>
      </c>
      <c r="M2969" s="70">
        <v>1.4214334751159186E-4</v>
      </c>
      <c r="N2969" s="68">
        <v>2965</v>
      </c>
    </row>
    <row r="2970" spans="1:14" x14ac:dyDescent="0.25">
      <c r="A2970" s="65" t="s">
        <v>5700</v>
      </c>
      <c r="B2970" s="66" t="s">
        <v>4214</v>
      </c>
      <c r="C2970" s="66">
        <v>13681112</v>
      </c>
      <c r="D2970" s="66" t="b">
        <v>1</v>
      </c>
      <c r="E2970" s="67">
        <v>1.4151327038492529</v>
      </c>
      <c r="F2970" s="67">
        <v>1.417540719673978</v>
      </c>
      <c r="G2970" s="67">
        <v>3.8071811975776297E-2</v>
      </c>
      <c r="H2970" s="68">
        <v>27.166666666666664</v>
      </c>
      <c r="I2970" s="69">
        <v>6.472024673087512E-4</v>
      </c>
      <c r="J2970" s="68">
        <v>3738</v>
      </c>
      <c r="K2970" s="67">
        <v>0.21310565762358943</v>
      </c>
      <c r="L2970" s="68">
        <v>3127</v>
      </c>
      <c r="M2970" s="70">
        <v>1.4206060676005572E-4</v>
      </c>
      <c r="N2970" s="68">
        <v>2966</v>
      </c>
    </row>
    <row r="2971" spans="1:14" x14ac:dyDescent="0.25">
      <c r="A2971" s="65" t="s">
        <v>5701</v>
      </c>
      <c r="B2971" s="66" t="s">
        <v>3898</v>
      </c>
      <c r="C2971" s="66">
        <v>182852202</v>
      </c>
      <c r="D2971" s="66" t="b">
        <v>0</v>
      </c>
      <c r="E2971" s="67">
        <v>1.2989204430916867</v>
      </c>
      <c r="F2971" s="67">
        <v>0.13056846484559353</v>
      </c>
      <c r="G2971" s="67">
        <v>0.65051242520952857</v>
      </c>
      <c r="H2971" s="68">
        <v>24.5</v>
      </c>
      <c r="I2971" s="69">
        <v>7.0852889888444728E-4</v>
      </c>
      <c r="J2971" s="68">
        <v>3001</v>
      </c>
      <c r="K2971" s="67">
        <v>0.1731764697561077</v>
      </c>
      <c r="L2971" s="68">
        <v>3181</v>
      </c>
      <c r="M2971" s="70">
        <v>1.4196526216419072E-4</v>
      </c>
      <c r="N2971" s="68">
        <v>2967</v>
      </c>
    </row>
    <row r="2972" spans="1:14" x14ac:dyDescent="0.25">
      <c r="A2972" s="65" t="s">
        <v>5702</v>
      </c>
      <c r="B2972" s="66" t="s">
        <v>4991</v>
      </c>
      <c r="C2972" s="66">
        <v>152701108</v>
      </c>
      <c r="D2972" s="66" t="b">
        <v>0</v>
      </c>
      <c r="E2972" s="67">
        <v>3.5919074652424179</v>
      </c>
      <c r="F2972" s="67">
        <v>0.50620150100989758</v>
      </c>
      <c r="G2972" s="67">
        <v>2.5069820058634318</v>
      </c>
      <c r="H2972" s="68">
        <v>63.5</v>
      </c>
      <c r="I2972" s="69">
        <v>2.2562204891775448E-4</v>
      </c>
      <c r="J2972" s="68">
        <v>9594</v>
      </c>
      <c r="K2972" s="67">
        <v>0.69803935688311658</v>
      </c>
      <c r="L2972" s="68">
        <v>2648</v>
      </c>
      <c r="M2972" s="70">
        <v>1.4065455634122408E-4</v>
      </c>
      <c r="N2972" s="68">
        <v>2968</v>
      </c>
    </row>
    <row r="2973" spans="1:14" x14ac:dyDescent="0.25">
      <c r="A2973" s="65" t="s">
        <v>5703</v>
      </c>
      <c r="B2973" s="66" t="s">
        <v>5324</v>
      </c>
      <c r="C2973" s="66">
        <v>153701101</v>
      </c>
      <c r="D2973" s="66" t="b">
        <v>0</v>
      </c>
      <c r="E2973" s="67">
        <v>18.07463262332184</v>
      </c>
      <c r="F2973" s="67">
        <v>1.7373847883822631</v>
      </c>
      <c r="G2973" s="67">
        <v>6.539143048255041</v>
      </c>
      <c r="H2973" s="68">
        <v>316.5</v>
      </c>
      <c r="I2973" s="69">
        <v>2.2690026799385973E-4</v>
      </c>
      <c r="J2973" s="68">
        <v>9568</v>
      </c>
      <c r="K2973" s="67">
        <v>0.53378358849390284</v>
      </c>
      <c r="L2973" s="68">
        <v>2791</v>
      </c>
      <c r="M2973" s="70">
        <v>1.4021547298610865E-4</v>
      </c>
      <c r="N2973" s="68">
        <v>2969</v>
      </c>
    </row>
    <row r="2974" spans="1:14" x14ac:dyDescent="0.25">
      <c r="A2974" s="65" t="s">
        <v>5704</v>
      </c>
      <c r="B2974" s="66" t="s">
        <v>5705</v>
      </c>
      <c r="C2974" s="66">
        <v>83260401</v>
      </c>
      <c r="D2974" s="66" t="b">
        <v>0</v>
      </c>
      <c r="E2974" s="67">
        <v>7.0556058839819196</v>
      </c>
      <c r="F2974" s="67">
        <v>3.8689210573456858</v>
      </c>
      <c r="G2974" s="67">
        <v>2.6303153869559348</v>
      </c>
      <c r="H2974" s="68">
        <v>85.666666666666671</v>
      </c>
      <c r="I2974" s="69">
        <v>5.9704621712626245E-4</v>
      </c>
      <c r="J2974" s="68">
        <v>4340</v>
      </c>
      <c r="K2974" s="67">
        <v>0.19972475077036214</v>
      </c>
      <c r="L2974" s="68">
        <v>3143</v>
      </c>
      <c r="M2974" s="70">
        <v>1.4013426204349729E-4</v>
      </c>
      <c r="N2974" s="68">
        <v>2970</v>
      </c>
    </row>
    <row r="2975" spans="1:14" x14ac:dyDescent="0.25">
      <c r="A2975" s="65" t="s">
        <v>862</v>
      </c>
      <c r="B2975" s="66" t="s">
        <v>5706</v>
      </c>
      <c r="C2975" s="66">
        <v>153701104</v>
      </c>
      <c r="D2975" s="66" t="b">
        <v>0</v>
      </c>
      <c r="E2975" s="67">
        <v>0.59633745290639983</v>
      </c>
      <c r="F2975" s="67">
        <v>4.4926207557011939E-2</v>
      </c>
      <c r="G2975" s="67">
        <v>0.64126186822060482</v>
      </c>
      <c r="H2975" s="68">
        <v>12.5</v>
      </c>
      <c r="I2975" s="69">
        <v>1.5021802799310534E-4</v>
      </c>
      <c r="J2975" s="68">
        <v>10705</v>
      </c>
      <c r="K2975" s="67">
        <v>1.0200399792194366</v>
      </c>
      <c r="L2975" s="68">
        <v>2369</v>
      </c>
      <c r="M2975" s="70">
        <v>1.3989686267450451E-4</v>
      </c>
      <c r="N2975" s="68">
        <v>2971</v>
      </c>
    </row>
    <row r="2976" spans="1:14" x14ac:dyDescent="0.25">
      <c r="A2976" s="65" t="s">
        <v>5707</v>
      </c>
      <c r="B2976" s="66" t="s">
        <v>4383</v>
      </c>
      <c r="C2976" s="66">
        <v>14671101</v>
      </c>
      <c r="D2976" s="66" t="b">
        <v>1</v>
      </c>
      <c r="E2976" s="67">
        <v>2.0166369992645237</v>
      </c>
      <c r="F2976" s="67">
        <v>0.78558843516401355</v>
      </c>
      <c r="G2976" s="67">
        <v>0.41365748030499039</v>
      </c>
      <c r="H2976" s="68">
        <v>33.5</v>
      </c>
      <c r="I2976" s="69">
        <v>7.0513070885912135E-4</v>
      </c>
      <c r="J2976" s="68">
        <v>3041</v>
      </c>
      <c r="K2976" s="67">
        <v>0.26097014635356502</v>
      </c>
      <c r="L2976" s="68">
        <v>3065</v>
      </c>
      <c r="M2976" s="70">
        <v>1.3956723890246462E-4</v>
      </c>
      <c r="N2976" s="68">
        <v>2972</v>
      </c>
    </row>
    <row r="2977" spans="1:14" x14ac:dyDescent="0.25">
      <c r="A2977" s="65" t="s">
        <v>5708</v>
      </c>
      <c r="B2977" s="66" t="s">
        <v>4657</v>
      </c>
      <c r="C2977" s="66">
        <v>182601104</v>
      </c>
      <c r="D2977" s="66" t="b">
        <v>0</v>
      </c>
      <c r="E2977" s="67">
        <v>11.225133225584445</v>
      </c>
      <c r="F2977" s="67">
        <v>5.6648533383519801</v>
      </c>
      <c r="G2977" s="67">
        <v>5.7334789365032472</v>
      </c>
      <c r="H2977" s="68">
        <v>208.25</v>
      </c>
      <c r="I2977" s="69">
        <v>4.3321754675781151E-4</v>
      </c>
      <c r="J2977" s="68">
        <v>6082</v>
      </c>
      <c r="K2977" s="67">
        <v>0.43094930371173434</v>
      </c>
      <c r="L2977" s="68">
        <v>2881</v>
      </c>
      <c r="M2977" s="70">
        <v>1.395414699533906E-4</v>
      </c>
      <c r="N2977" s="68">
        <v>2973</v>
      </c>
    </row>
    <row r="2978" spans="1:14" x14ac:dyDescent="0.25">
      <c r="A2978" s="65" t="s">
        <v>5709</v>
      </c>
      <c r="B2978" s="66" t="s">
        <v>2878</v>
      </c>
      <c r="C2978" s="66">
        <v>103441101</v>
      </c>
      <c r="D2978" s="66" t="s">
        <v>2121</v>
      </c>
      <c r="E2978" s="67">
        <v>3.4619320859420513</v>
      </c>
      <c r="F2978" s="67">
        <v>1.3688297569097385</v>
      </c>
      <c r="G2978" s="67" t="s">
        <v>2121</v>
      </c>
      <c r="H2978" s="68">
        <v>55.5</v>
      </c>
      <c r="I2978" s="69">
        <v>6.7327342542551193E-4</v>
      </c>
      <c r="J2978" s="68">
        <v>3395</v>
      </c>
      <c r="K2978" s="67">
        <v>0.29617616983952821</v>
      </c>
      <c r="L2978" s="68">
        <v>3027</v>
      </c>
      <c r="M2978" s="70">
        <v>1.3917206046129536E-4</v>
      </c>
      <c r="N2978" s="68">
        <v>2974</v>
      </c>
    </row>
    <row r="2979" spans="1:14" x14ac:dyDescent="0.25">
      <c r="A2979" s="65" t="s">
        <v>5710</v>
      </c>
      <c r="B2979" s="66" t="s">
        <v>3235</v>
      </c>
      <c r="C2979" s="66">
        <v>42011107</v>
      </c>
      <c r="D2979" s="66" t="b">
        <v>1</v>
      </c>
      <c r="E2979" s="67">
        <v>1.1418126695109201</v>
      </c>
      <c r="F2979" s="67">
        <v>1.0505837609263957</v>
      </c>
      <c r="G2979" s="67">
        <v>2.7335931549505168E-2</v>
      </c>
      <c r="H2979" s="68">
        <v>18</v>
      </c>
      <c r="I2979" s="69">
        <v>7.4538408686445712E-4</v>
      </c>
      <c r="J2979" s="68">
        <v>2542</v>
      </c>
      <c r="K2979" s="67">
        <v>0.13689268339011404</v>
      </c>
      <c r="L2979" s="68">
        <v>3241</v>
      </c>
      <c r="M2979" s="70">
        <v>1.3908449343741976E-4</v>
      </c>
      <c r="N2979" s="68">
        <v>2975</v>
      </c>
    </row>
    <row r="2980" spans="1:14" x14ac:dyDescent="0.25">
      <c r="A2980" s="65" t="s">
        <v>5711</v>
      </c>
      <c r="B2980" s="66" t="s">
        <v>4862</v>
      </c>
      <c r="C2980" s="66">
        <v>183031101</v>
      </c>
      <c r="D2980" s="66" t="b">
        <v>0</v>
      </c>
      <c r="E2980" s="67">
        <v>5.6090461241831644</v>
      </c>
      <c r="F2980" s="67">
        <v>1.2637942860348403E-2</v>
      </c>
      <c r="G2980" s="67">
        <v>5.2981645045569765</v>
      </c>
      <c r="H2980" s="68">
        <v>103.5</v>
      </c>
      <c r="I2980" s="69">
        <v>1.2851366585636976E-4</v>
      </c>
      <c r="J2980" s="68">
        <v>10895</v>
      </c>
      <c r="K2980" s="67">
        <v>1.123987131739316</v>
      </c>
      <c r="L2980" s="68">
        <v>2275</v>
      </c>
      <c r="M2980" s="70">
        <v>1.3874271575912354E-4</v>
      </c>
      <c r="N2980" s="68">
        <v>2976</v>
      </c>
    </row>
    <row r="2981" spans="1:14" x14ac:dyDescent="0.25">
      <c r="A2981" s="65" t="s">
        <v>5712</v>
      </c>
      <c r="B2981" s="66" t="s">
        <v>3402</v>
      </c>
      <c r="C2981" s="66">
        <v>13801102</v>
      </c>
      <c r="D2981" s="66" t="b">
        <v>1</v>
      </c>
      <c r="E2981" s="67">
        <v>6.6833143521598535</v>
      </c>
      <c r="F2981" s="67">
        <v>4.31868756170803</v>
      </c>
      <c r="G2981" s="67">
        <v>0.45028678882744866</v>
      </c>
      <c r="H2981" s="68">
        <v>122.66666666666667</v>
      </c>
      <c r="I2981" s="69">
        <v>7.4770688697951664E-4</v>
      </c>
      <c r="J2981" s="68">
        <v>2513</v>
      </c>
      <c r="K2981" s="67">
        <v>0.18049668986350295</v>
      </c>
      <c r="L2981" s="68">
        <v>3172</v>
      </c>
      <c r="M2981" s="70">
        <v>1.378261941309604E-4</v>
      </c>
      <c r="N2981" s="68">
        <v>2977</v>
      </c>
    </row>
    <row r="2982" spans="1:14" x14ac:dyDescent="0.25">
      <c r="A2982" s="65" t="s">
        <v>5713</v>
      </c>
      <c r="B2982" s="66" t="s">
        <v>5714</v>
      </c>
      <c r="C2982" s="66">
        <v>83242110</v>
      </c>
      <c r="D2982" s="66" t="b">
        <v>0</v>
      </c>
      <c r="E2982" s="67">
        <v>4.9942524377417001</v>
      </c>
      <c r="F2982" s="67">
        <v>0.73074711753013477</v>
      </c>
      <c r="G2982" s="67">
        <v>2.4982852266621873</v>
      </c>
      <c r="H2982" s="68">
        <v>100.5</v>
      </c>
      <c r="I2982" s="69">
        <v>2.1413950259977979E-4</v>
      </c>
      <c r="J2982" s="68">
        <v>9797</v>
      </c>
      <c r="K2982" s="67">
        <v>0.61881763888383978</v>
      </c>
      <c r="L2982" s="68">
        <v>2714</v>
      </c>
      <c r="M2982" s="70">
        <v>1.3749689544250877E-4</v>
      </c>
      <c r="N2982" s="68">
        <v>2978</v>
      </c>
    </row>
    <row r="2983" spans="1:14" x14ac:dyDescent="0.25">
      <c r="A2983" s="65" t="s">
        <v>5715</v>
      </c>
      <c r="B2983" s="66" t="s">
        <v>3865</v>
      </c>
      <c r="C2983" s="66">
        <v>183071101</v>
      </c>
      <c r="D2983" s="66" t="b">
        <v>0</v>
      </c>
      <c r="E2983" s="67">
        <v>14.739729539023385</v>
      </c>
      <c r="F2983" s="67">
        <v>0.70759740224572809</v>
      </c>
      <c r="G2983" s="67">
        <v>9.2427749311114589</v>
      </c>
      <c r="H2983" s="68">
        <v>285.5</v>
      </c>
      <c r="I2983" s="69">
        <v>1.6805832265766345E-4</v>
      </c>
      <c r="J2983" s="68">
        <v>10504</v>
      </c>
      <c r="K2983" s="67">
        <v>0.96448748565193698</v>
      </c>
      <c r="L2983" s="68">
        <v>2435</v>
      </c>
      <c r="M2983" s="70">
        <v>1.3733238046610902E-4</v>
      </c>
      <c r="N2983" s="68">
        <v>2979</v>
      </c>
    </row>
    <row r="2984" spans="1:14" x14ac:dyDescent="0.25">
      <c r="A2984" s="65" t="s">
        <v>5716</v>
      </c>
      <c r="B2984" s="66" t="s">
        <v>4942</v>
      </c>
      <c r="C2984" s="66">
        <v>42601102</v>
      </c>
      <c r="D2984" s="66" t="b">
        <v>0</v>
      </c>
      <c r="E2984" s="67">
        <v>26.292640530686448</v>
      </c>
      <c r="F2984" s="67">
        <v>1.0001719786050551</v>
      </c>
      <c r="G2984" s="67">
        <v>17.208415519539724</v>
      </c>
      <c r="H2984" s="68">
        <v>507</v>
      </c>
      <c r="I2984" s="69">
        <v>1.9707419834875917E-4</v>
      </c>
      <c r="J2984" s="68">
        <v>10091</v>
      </c>
      <c r="K2984" s="67">
        <v>0.75071183757327409</v>
      </c>
      <c r="L2984" s="68">
        <v>2597</v>
      </c>
      <c r="M2984" s="70">
        <v>1.3724149712484281E-4</v>
      </c>
      <c r="N2984" s="68">
        <v>2980</v>
      </c>
    </row>
    <row r="2985" spans="1:14" x14ac:dyDescent="0.25">
      <c r="A2985" s="65" t="s">
        <v>5717</v>
      </c>
      <c r="B2985" s="66" t="s">
        <v>3898</v>
      </c>
      <c r="C2985" s="66">
        <v>182852202</v>
      </c>
      <c r="D2985" s="66" t="b">
        <v>1</v>
      </c>
      <c r="E2985" s="67">
        <v>1.4531255061913568</v>
      </c>
      <c r="F2985" s="67">
        <v>0.76427301037953344</v>
      </c>
      <c r="G2985" s="67">
        <v>1.6404805089540345E-2</v>
      </c>
      <c r="H2985" s="68">
        <v>24.5</v>
      </c>
      <c r="I2985" s="69">
        <v>6.6045937318430872E-4</v>
      </c>
      <c r="J2985" s="68">
        <v>3572</v>
      </c>
      <c r="K2985" s="67">
        <v>0.2438163240345157</v>
      </c>
      <c r="L2985" s="68">
        <v>3091</v>
      </c>
      <c r="M2985" s="70">
        <v>1.372180662916175E-4</v>
      </c>
      <c r="N2985" s="68">
        <v>2981</v>
      </c>
    </row>
    <row r="2986" spans="1:14" x14ac:dyDescent="0.25">
      <c r="A2986" s="65" t="s">
        <v>5718</v>
      </c>
      <c r="B2986" s="66" t="s">
        <v>5719</v>
      </c>
      <c r="C2986" s="66">
        <v>42301101</v>
      </c>
      <c r="D2986" s="66" t="b">
        <v>0</v>
      </c>
      <c r="E2986" s="67">
        <v>8.8213475129021575</v>
      </c>
      <c r="F2986" s="67">
        <v>0</v>
      </c>
      <c r="G2986" s="67">
        <v>1.6051610374995662</v>
      </c>
      <c r="H2986" s="68">
        <v>164.5</v>
      </c>
      <c r="I2986" s="69">
        <v>2.4126645821907387E-4</v>
      </c>
      <c r="J2986" s="68">
        <v>9264</v>
      </c>
      <c r="K2986" s="67">
        <v>1.0097554747275668</v>
      </c>
      <c r="L2986" s="68">
        <v>2379</v>
      </c>
      <c r="M2986" s="70">
        <v>1.3713680623796904E-4</v>
      </c>
      <c r="N2986" s="68">
        <v>2982</v>
      </c>
    </row>
    <row r="2987" spans="1:14" x14ac:dyDescent="0.25">
      <c r="A2987" s="65" t="s">
        <v>5720</v>
      </c>
      <c r="B2987" s="66" t="s">
        <v>3780</v>
      </c>
      <c r="C2987" s="66">
        <v>42751113</v>
      </c>
      <c r="D2987" s="66" t="b">
        <v>0</v>
      </c>
      <c r="E2987" s="67">
        <v>9.1050626389392253</v>
      </c>
      <c r="F2987" s="67">
        <v>0.64498467571266049</v>
      </c>
      <c r="G2987" s="67">
        <v>1.7307373248663624</v>
      </c>
      <c r="H2987" s="68">
        <v>162</v>
      </c>
      <c r="I2987" s="69">
        <v>4.2422407600104542E-4</v>
      </c>
      <c r="J2987" s="68">
        <v>6182</v>
      </c>
      <c r="K2987" s="67">
        <v>0.27603294383044596</v>
      </c>
      <c r="L2987" s="68">
        <v>3045</v>
      </c>
      <c r="M2987" s="70">
        <v>1.3647714033763973E-4</v>
      </c>
      <c r="N2987" s="68">
        <v>2983</v>
      </c>
    </row>
    <row r="2988" spans="1:14" x14ac:dyDescent="0.25">
      <c r="A2988" s="65" t="s">
        <v>5721</v>
      </c>
      <c r="B2988" s="66" t="s">
        <v>4191</v>
      </c>
      <c r="C2988" s="66">
        <v>43081101</v>
      </c>
      <c r="D2988" s="66" t="b">
        <v>0</v>
      </c>
      <c r="E2988" s="67">
        <v>10.310835155867721</v>
      </c>
      <c r="F2988" s="67">
        <v>1.3996799881805297</v>
      </c>
      <c r="G2988" s="67">
        <v>2.0804231041820991</v>
      </c>
      <c r="H2988" s="68">
        <v>186.5</v>
      </c>
      <c r="I2988" s="69">
        <v>3.3068992801437569E-4</v>
      </c>
      <c r="J2988" s="68">
        <v>7438</v>
      </c>
      <c r="K2988" s="67">
        <v>0.38105302717288336</v>
      </c>
      <c r="L2988" s="68">
        <v>2939</v>
      </c>
      <c r="M2988" s="70">
        <v>1.3643207579413266E-4</v>
      </c>
      <c r="N2988" s="68">
        <v>2984</v>
      </c>
    </row>
    <row r="2989" spans="1:14" x14ac:dyDescent="0.25">
      <c r="A2989" s="65" t="s">
        <v>5722</v>
      </c>
      <c r="B2989" s="66" t="s">
        <v>4744</v>
      </c>
      <c r="C2989" s="66">
        <v>83252102</v>
      </c>
      <c r="D2989" s="66" t="b">
        <v>1</v>
      </c>
      <c r="E2989" s="67">
        <v>0.71436497184844128</v>
      </c>
      <c r="F2989" s="67">
        <v>0</v>
      </c>
      <c r="G2989" s="67">
        <v>0.17911085330695706</v>
      </c>
      <c r="H2989" s="68">
        <v>15</v>
      </c>
      <c r="I2989" s="69">
        <v>4.3736987299780594E-4</v>
      </c>
      <c r="J2989" s="68">
        <v>6038</v>
      </c>
      <c r="K2989" s="67">
        <v>0.4737749807536602</v>
      </c>
      <c r="L2989" s="68">
        <v>2848</v>
      </c>
      <c r="M2989" s="70">
        <v>1.3595807916620591E-4</v>
      </c>
      <c r="N2989" s="68">
        <v>2985</v>
      </c>
    </row>
    <row r="2990" spans="1:14" x14ac:dyDescent="0.25">
      <c r="A2990" s="65" t="s">
        <v>5723</v>
      </c>
      <c r="B2990" s="66" t="s">
        <v>2661</v>
      </c>
      <c r="C2990" s="66">
        <v>43292103</v>
      </c>
      <c r="D2990" s="66" t="s">
        <v>2121</v>
      </c>
      <c r="E2990" s="67">
        <v>5.6154438789129673</v>
      </c>
      <c r="F2990" s="67">
        <v>5.1838630229112434E-2</v>
      </c>
      <c r="G2990" s="67" t="s">
        <v>2121</v>
      </c>
      <c r="H2990" s="68">
        <v>83.5</v>
      </c>
      <c r="I2990" s="69">
        <v>5.2045316906568738E-4</v>
      </c>
      <c r="J2990" s="68">
        <v>5173</v>
      </c>
      <c r="K2990" s="67">
        <v>0.24026699011495128</v>
      </c>
      <c r="L2990" s="68">
        <v>3093</v>
      </c>
      <c r="M2990" s="70">
        <v>1.3568059182148998E-4</v>
      </c>
      <c r="N2990" s="68">
        <v>2986</v>
      </c>
    </row>
    <row r="2991" spans="1:14" x14ac:dyDescent="0.25">
      <c r="A2991" s="65" t="s">
        <v>1221</v>
      </c>
      <c r="B2991" s="66" t="s">
        <v>2984</v>
      </c>
      <c r="C2991" s="66">
        <v>102812101</v>
      </c>
      <c r="D2991" s="66" t="b">
        <v>0</v>
      </c>
      <c r="E2991" s="67">
        <v>10.990111771269499</v>
      </c>
      <c r="F2991" s="67">
        <v>0.73191365222154481</v>
      </c>
      <c r="G2991" s="67">
        <v>6.024672527749444</v>
      </c>
      <c r="H2991" s="68">
        <v>187.5</v>
      </c>
      <c r="I2991" s="69">
        <v>1.6397048986982555E-4</v>
      </c>
      <c r="J2991" s="68">
        <v>10546</v>
      </c>
      <c r="K2991" s="67">
        <v>0.77470370403925581</v>
      </c>
      <c r="L2991" s="68">
        <v>2579</v>
      </c>
      <c r="M2991" s="70">
        <v>1.3566707489978094E-4</v>
      </c>
      <c r="N2991" s="68">
        <v>2987</v>
      </c>
    </row>
    <row r="2992" spans="1:14" x14ac:dyDescent="0.25">
      <c r="A2992" s="65" t="s">
        <v>5724</v>
      </c>
      <c r="B2992" s="66" t="s">
        <v>2509</v>
      </c>
      <c r="C2992" s="66">
        <v>103091102</v>
      </c>
      <c r="D2992" s="66" t="b">
        <v>0</v>
      </c>
      <c r="E2992" s="67">
        <v>12.5513759325155</v>
      </c>
      <c r="F2992" s="67">
        <v>0.24503638301859271</v>
      </c>
      <c r="G2992" s="67">
        <v>8.0539031349266743</v>
      </c>
      <c r="H2992" s="68">
        <v>186.5</v>
      </c>
      <c r="I2992" s="69">
        <v>2.4056920033302807E-4</v>
      </c>
      <c r="J2992" s="68">
        <v>9278</v>
      </c>
      <c r="K2992" s="67">
        <v>0.77444239188455066</v>
      </c>
      <c r="L2992" s="68">
        <v>2581</v>
      </c>
      <c r="M2992" s="70">
        <v>1.3554208746900355E-4</v>
      </c>
      <c r="N2992" s="68">
        <v>2988</v>
      </c>
    </row>
    <row r="2993" spans="1:14" x14ac:dyDescent="0.25">
      <c r="A2993" s="65" t="s">
        <v>5725</v>
      </c>
      <c r="B2993" s="66" t="s">
        <v>3730</v>
      </c>
      <c r="C2993" s="66">
        <v>42151104</v>
      </c>
      <c r="D2993" s="66" t="b">
        <v>0</v>
      </c>
      <c r="E2993" s="67">
        <v>3.4149908190242675</v>
      </c>
      <c r="F2993" s="67">
        <v>3.0666101242437334</v>
      </c>
      <c r="G2993" s="67">
        <v>1.2214436466707779</v>
      </c>
      <c r="H2993" s="68">
        <v>51.833333333333329</v>
      </c>
      <c r="I2993" s="69">
        <v>6.3314311679114269E-4</v>
      </c>
      <c r="J2993" s="68">
        <v>3901</v>
      </c>
      <c r="K2993" s="67">
        <v>0.20857465038393472</v>
      </c>
      <c r="L2993" s="68">
        <v>3132</v>
      </c>
      <c r="M2993" s="70">
        <v>1.3520837939863067E-4</v>
      </c>
      <c r="N2993" s="68">
        <v>2989</v>
      </c>
    </row>
    <row r="2994" spans="1:14" x14ac:dyDescent="0.25">
      <c r="A2994" s="65" t="s">
        <v>5726</v>
      </c>
      <c r="B2994" s="66" t="s">
        <v>4991</v>
      </c>
      <c r="C2994" s="66">
        <v>152701108</v>
      </c>
      <c r="D2994" s="66" t="b">
        <v>1</v>
      </c>
      <c r="E2994" s="67">
        <v>1.779612484145811</v>
      </c>
      <c r="F2994" s="67">
        <v>0.2949697812171751</v>
      </c>
      <c r="G2994" s="67">
        <v>0.57093519080729205</v>
      </c>
      <c r="H2994" s="68">
        <v>28</v>
      </c>
      <c r="I2994" s="69">
        <v>3.2759936493675923E-4</v>
      </c>
      <c r="J2994" s="68">
        <v>7492</v>
      </c>
      <c r="K2994" s="67">
        <v>0.31841071003249716</v>
      </c>
      <c r="L2994" s="68">
        <v>2993</v>
      </c>
      <c r="M2994" s="70">
        <v>1.3488260205057095E-4</v>
      </c>
      <c r="N2994" s="68">
        <v>2990</v>
      </c>
    </row>
    <row r="2995" spans="1:14" x14ac:dyDescent="0.25">
      <c r="A2995" s="65" t="s">
        <v>5727</v>
      </c>
      <c r="B2995" s="66" t="s">
        <v>3202</v>
      </c>
      <c r="C2995" s="66">
        <v>24251104</v>
      </c>
      <c r="D2995" s="66" t="b">
        <v>0</v>
      </c>
      <c r="E2995" s="67">
        <v>4.2448139653425203</v>
      </c>
      <c r="F2995" s="67">
        <v>3.3950793898472122</v>
      </c>
      <c r="G2995" s="67">
        <v>1.0264850675295205</v>
      </c>
      <c r="H2995" s="68">
        <v>69.333333333333343</v>
      </c>
      <c r="I2995" s="69">
        <v>5.6414815774657567E-4</v>
      </c>
      <c r="J2995" s="68">
        <v>4716</v>
      </c>
      <c r="K2995" s="67">
        <v>0.2296026133609792</v>
      </c>
      <c r="L2995" s="68">
        <v>3106</v>
      </c>
      <c r="M2995" s="70">
        <v>1.3483690448022289E-4</v>
      </c>
      <c r="N2995" s="68">
        <v>2991</v>
      </c>
    </row>
    <row r="2996" spans="1:14" x14ac:dyDescent="0.25">
      <c r="A2996" s="65" t="s">
        <v>5728</v>
      </c>
      <c r="B2996" s="66" t="s">
        <v>4821</v>
      </c>
      <c r="C2996" s="66">
        <v>103491101</v>
      </c>
      <c r="D2996" s="66" t="b">
        <v>0</v>
      </c>
      <c r="E2996" s="67">
        <v>28.041838713771654</v>
      </c>
      <c r="F2996" s="67">
        <v>0.83503367919920279</v>
      </c>
      <c r="G2996" s="67">
        <v>13.639087512092864</v>
      </c>
      <c r="H2996" s="68">
        <v>518</v>
      </c>
      <c r="I2996" s="69">
        <v>1.3092810555139241E-4</v>
      </c>
      <c r="J2996" s="68">
        <v>10877</v>
      </c>
      <c r="K2996" s="67">
        <v>1.1772217597477637</v>
      </c>
      <c r="L2996" s="68">
        <v>2169</v>
      </c>
      <c r="M2996" s="70">
        <v>1.3478123335751408E-4</v>
      </c>
      <c r="N2996" s="68">
        <v>2992</v>
      </c>
    </row>
    <row r="2997" spans="1:14" x14ac:dyDescent="0.25">
      <c r="A2997" s="65" t="s">
        <v>5729</v>
      </c>
      <c r="B2997" s="66" t="s">
        <v>5409</v>
      </c>
      <c r="C2997" s="66">
        <v>183011101</v>
      </c>
      <c r="D2997" s="66" t="s">
        <v>2121</v>
      </c>
      <c r="E2997" s="67">
        <v>0.6074439071361819</v>
      </c>
      <c r="F2997" s="67">
        <v>0.32655240944910913</v>
      </c>
      <c r="G2997" s="67" t="s">
        <v>2121</v>
      </c>
      <c r="H2997" s="68">
        <v>16.833333333333332</v>
      </c>
      <c r="I2997" s="69">
        <v>4.5869306262883959E-4</v>
      </c>
      <c r="J2997" s="68">
        <v>5821</v>
      </c>
      <c r="K2997" s="67">
        <v>0.28321507905084309</v>
      </c>
      <c r="L2997" s="68">
        <v>3037</v>
      </c>
      <c r="M2997" s="70">
        <v>1.3454448296917944E-4</v>
      </c>
      <c r="N2997" s="68">
        <v>2993</v>
      </c>
    </row>
    <row r="2998" spans="1:14" x14ac:dyDescent="0.25">
      <c r="A2998" s="65" t="s">
        <v>5730</v>
      </c>
      <c r="B2998" s="66" t="s">
        <v>3469</v>
      </c>
      <c r="C2998" s="66">
        <v>163541101</v>
      </c>
      <c r="D2998" s="66" t="b">
        <v>0</v>
      </c>
      <c r="E2998" s="67">
        <v>21.183326832163882</v>
      </c>
      <c r="F2998" s="67">
        <v>0.27543353891744687</v>
      </c>
      <c r="G2998" s="67">
        <v>13.067311207332914</v>
      </c>
      <c r="H2998" s="68">
        <v>385.5</v>
      </c>
      <c r="I2998" s="69">
        <v>1.4382531619176078E-4</v>
      </c>
      <c r="J2998" s="68">
        <v>10759</v>
      </c>
      <c r="K2998" s="67">
        <v>1.1398538872503712</v>
      </c>
      <c r="L2998" s="68">
        <v>2258</v>
      </c>
      <c r="M2998" s="70">
        <v>1.3425701532745281E-4</v>
      </c>
      <c r="N2998" s="68">
        <v>2994</v>
      </c>
    </row>
    <row r="2999" spans="1:14" x14ac:dyDescent="0.25">
      <c r="A2999" s="65" t="s">
        <v>5731</v>
      </c>
      <c r="B2999" s="66" t="s">
        <v>3367</v>
      </c>
      <c r="C2999" s="66">
        <v>24101103</v>
      </c>
      <c r="D2999" s="66" t="s">
        <v>2121</v>
      </c>
      <c r="E2999" s="67">
        <v>8.4341394882710023</v>
      </c>
      <c r="F2999" s="67">
        <v>4.054426229870014</v>
      </c>
      <c r="G2999" s="67" t="s">
        <v>2121</v>
      </c>
      <c r="H2999" s="68">
        <v>141</v>
      </c>
      <c r="I2999" s="69">
        <v>4.9354561904576568E-4</v>
      </c>
      <c r="J2999" s="68">
        <v>5461</v>
      </c>
      <c r="K2999" s="67">
        <v>0.47647979940083007</v>
      </c>
      <c r="L2999" s="68">
        <v>2845</v>
      </c>
      <c r="M2999" s="70">
        <v>1.3422871940057244E-4</v>
      </c>
      <c r="N2999" s="68">
        <v>2995</v>
      </c>
    </row>
    <row r="3000" spans="1:14" x14ac:dyDescent="0.25">
      <c r="A3000" s="65" t="s">
        <v>5732</v>
      </c>
      <c r="B3000" s="66" t="s">
        <v>5733</v>
      </c>
      <c r="C3000" s="66">
        <v>43150241</v>
      </c>
      <c r="D3000" s="66" t="b">
        <v>1</v>
      </c>
      <c r="E3000" s="67">
        <v>3.9087704478974923E-2</v>
      </c>
      <c r="F3000" s="67">
        <v>0</v>
      </c>
      <c r="G3000" s="67">
        <v>3.908759523454531E-2</v>
      </c>
      <c r="H3000" s="68">
        <v>2</v>
      </c>
      <c r="I3000" s="69">
        <v>9.8086275102104992E-5</v>
      </c>
      <c r="J3000" s="68">
        <v>11058</v>
      </c>
      <c r="K3000" s="67">
        <v>1.3678503036499023</v>
      </c>
      <c r="L3000" s="68">
        <v>1952</v>
      </c>
      <c r="M3000" s="70">
        <v>1.3416734145721421E-4</v>
      </c>
      <c r="N3000" s="68">
        <v>2996</v>
      </c>
    </row>
    <row r="3001" spans="1:14" x14ac:dyDescent="0.25">
      <c r="A3001" s="65" t="s">
        <v>5734</v>
      </c>
      <c r="B3001" s="66" t="s">
        <v>4672</v>
      </c>
      <c r="C3001" s="66">
        <v>182731102</v>
      </c>
      <c r="D3001" s="66" t="b">
        <v>0</v>
      </c>
      <c r="E3001" s="67">
        <v>10.095997599771003</v>
      </c>
      <c r="F3001" s="67">
        <v>0.59829708483146349</v>
      </c>
      <c r="G3001" s="67">
        <v>3.758539024865895</v>
      </c>
      <c r="H3001" s="68">
        <v>198</v>
      </c>
      <c r="I3001" s="69">
        <v>2.7819800733896782E-4</v>
      </c>
      <c r="J3001" s="68">
        <v>8466</v>
      </c>
      <c r="K3001" s="67">
        <v>0.46198242851372423</v>
      </c>
      <c r="L3001" s="68">
        <v>2860</v>
      </c>
      <c r="M3001" s="70">
        <v>1.3400865740238871E-4</v>
      </c>
      <c r="N3001" s="68">
        <v>2997</v>
      </c>
    </row>
    <row r="3002" spans="1:14" x14ac:dyDescent="0.25">
      <c r="A3002" s="65" t="s">
        <v>5735</v>
      </c>
      <c r="B3002" s="66" t="s">
        <v>5736</v>
      </c>
      <c r="C3002" s="66">
        <v>42011103</v>
      </c>
      <c r="D3002" s="66" t="s">
        <v>2121</v>
      </c>
      <c r="E3002" s="67">
        <v>2.8845758123361582</v>
      </c>
      <c r="F3002" s="67">
        <v>0.47817477913710849</v>
      </c>
      <c r="G3002" s="67" t="s">
        <v>2121</v>
      </c>
      <c r="H3002" s="68">
        <v>41.333333333333329</v>
      </c>
      <c r="I3002" s="69">
        <v>8.4816438163303962E-4</v>
      </c>
      <c r="J3002" s="68">
        <v>1588</v>
      </c>
      <c r="K3002" s="67">
        <v>0.13268836028873923</v>
      </c>
      <c r="L3002" s="68">
        <v>3247</v>
      </c>
      <c r="M3002" s="70">
        <v>1.3386275113516017E-4</v>
      </c>
      <c r="N3002" s="68">
        <v>2998</v>
      </c>
    </row>
    <row r="3003" spans="1:14" x14ac:dyDescent="0.25">
      <c r="A3003" s="65" t="s">
        <v>5737</v>
      </c>
      <c r="B3003" s="66" t="s">
        <v>4663</v>
      </c>
      <c r="C3003" s="66">
        <v>42761102</v>
      </c>
      <c r="D3003" s="66" t="b">
        <v>0</v>
      </c>
      <c r="E3003" s="67">
        <v>7.9211489157284403</v>
      </c>
      <c r="F3003" s="67">
        <v>1.6094575339284534</v>
      </c>
      <c r="G3003" s="67">
        <v>1.6165877512449114</v>
      </c>
      <c r="H3003" s="68">
        <v>140</v>
      </c>
      <c r="I3003" s="69">
        <v>4.2181622337125193E-4</v>
      </c>
      <c r="J3003" s="68">
        <v>6208</v>
      </c>
      <c r="K3003" s="67">
        <v>0.32830865990291253</v>
      </c>
      <c r="L3003" s="68">
        <v>2982</v>
      </c>
      <c r="M3003" s="70">
        <v>1.3360347966287885E-4</v>
      </c>
      <c r="N3003" s="68">
        <v>2999</v>
      </c>
    </row>
    <row r="3004" spans="1:14" x14ac:dyDescent="0.25">
      <c r="A3004" s="65" t="s">
        <v>5738</v>
      </c>
      <c r="B3004" s="66" t="s">
        <v>3814</v>
      </c>
      <c r="C3004" s="66">
        <v>22811103</v>
      </c>
      <c r="D3004" s="66" t="b">
        <v>1</v>
      </c>
      <c r="E3004" s="67">
        <v>8.5191196569782139</v>
      </c>
      <c r="F3004" s="67">
        <v>7.0569601837192106</v>
      </c>
      <c r="G3004" s="67">
        <v>0.27014544935352625</v>
      </c>
      <c r="H3004" s="68">
        <v>134.83333333333331</v>
      </c>
      <c r="I3004" s="69">
        <v>5.9962779695923215E-4</v>
      </c>
      <c r="J3004" s="68">
        <v>4298</v>
      </c>
      <c r="K3004" s="67">
        <v>0.17954135145877773</v>
      </c>
      <c r="L3004" s="68">
        <v>3174</v>
      </c>
      <c r="M3004" s="70">
        <v>1.3350856652244577E-4</v>
      </c>
      <c r="N3004" s="68">
        <v>3000</v>
      </c>
    </row>
    <row r="3005" spans="1:14" x14ac:dyDescent="0.25">
      <c r="A3005" s="65" t="s">
        <v>5739</v>
      </c>
      <c r="B3005" s="66" t="s">
        <v>4268</v>
      </c>
      <c r="C3005" s="66">
        <v>182852203</v>
      </c>
      <c r="D3005" s="66" t="s">
        <v>2121</v>
      </c>
      <c r="E3005" s="67">
        <v>3.124945620382269</v>
      </c>
      <c r="F3005" s="67">
        <v>3.5523804696542172</v>
      </c>
      <c r="G3005" s="67" t="s">
        <v>2121</v>
      </c>
      <c r="H3005" s="68">
        <v>47</v>
      </c>
      <c r="I3005" s="69">
        <v>5.8268822329358289E-4</v>
      </c>
      <c r="J3005" s="68">
        <v>4496</v>
      </c>
      <c r="K3005" s="67">
        <v>0.29368126083244667</v>
      </c>
      <c r="L3005" s="68">
        <v>3029</v>
      </c>
      <c r="M3005" s="70">
        <v>1.334743703268006E-4</v>
      </c>
      <c r="N3005" s="68">
        <v>3001</v>
      </c>
    </row>
    <row r="3006" spans="1:14" x14ac:dyDescent="0.25">
      <c r="A3006" s="65" t="s">
        <v>5740</v>
      </c>
      <c r="B3006" s="66" t="s">
        <v>5741</v>
      </c>
      <c r="C3006" s="66">
        <v>252771108</v>
      </c>
      <c r="D3006" s="66" t="b">
        <v>0</v>
      </c>
      <c r="E3006" s="67">
        <v>15.683497894465138</v>
      </c>
      <c r="F3006" s="67">
        <v>0.43214153070379635</v>
      </c>
      <c r="G3006" s="67">
        <v>3.9830321002002256</v>
      </c>
      <c r="H3006" s="68">
        <v>286</v>
      </c>
      <c r="I3006" s="69">
        <v>2.2618404908463524E-4</v>
      </c>
      <c r="J3006" s="68">
        <v>9577</v>
      </c>
      <c r="K3006" s="67">
        <v>1.0180020473011724</v>
      </c>
      <c r="L3006" s="68">
        <v>2372</v>
      </c>
      <c r="M3006" s="70">
        <v>1.3335711050022691E-4</v>
      </c>
      <c r="N3006" s="68">
        <v>3002</v>
      </c>
    </row>
    <row r="3007" spans="1:14" x14ac:dyDescent="0.25">
      <c r="A3007" s="65" t="s">
        <v>5742</v>
      </c>
      <c r="B3007" s="66" t="s">
        <v>5743</v>
      </c>
      <c r="C3007" s="66">
        <v>83392109</v>
      </c>
      <c r="D3007" s="66" t="b">
        <v>1</v>
      </c>
      <c r="E3007" s="67">
        <v>0.90150626212293095</v>
      </c>
      <c r="F3007" s="67">
        <v>0.13069086711943523</v>
      </c>
      <c r="G3007" s="67">
        <v>4.0710891024107167E-2</v>
      </c>
      <c r="H3007" s="68">
        <v>16.333333333333336</v>
      </c>
      <c r="I3007" s="69">
        <v>4.558782050894064E-4</v>
      </c>
      <c r="J3007" s="68">
        <v>5857</v>
      </c>
      <c r="K3007" s="67">
        <v>0.38886674235061719</v>
      </c>
      <c r="L3007" s="68">
        <v>2930</v>
      </c>
      <c r="M3007" s="70">
        <v>1.3300332555408369E-4</v>
      </c>
      <c r="N3007" s="68">
        <v>3003</v>
      </c>
    </row>
    <row r="3008" spans="1:14" x14ac:dyDescent="0.25">
      <c r="A3008" s="65" t="s">
        <v>5744</v>
      </c>
      <c r="B3008" s="66" t="s">
        <v>4545</v>
      </c>
      <c r="C3008" s="66">
        <v>42631109</v>
      </c>
      <c r="D3008" s="66" t="b">
        <v>1</v>
      </c>
      <c r="E3008" s="67">
        <v>2.251066190361091E-2</v>
      </c>
      <c r="F3008" s="67">
        <v>0</v>
      </c>
      <c r="G3008" s="67">
        <v>2.2510598989572216E-2</v>
      </c>
      <c r="H3008" s="68">
        <v>0.5</v>
      </c>
      <c r="I3008" s="69">
        <v>1.1544307199073955E-4</v>
      </c>
      <c r="J3008" s="68">
        <v>10981</v>
      </c>
      <c r="K3008" s="67">
        <v>1.1499999761581421</v>
      </c>
      <c r="L3008" s="68">
        <v>2248</v>
      </c>
      <c r="M3008" s="70">
        <v>1.3275952369440347E-4</v>
      </c>
      <c r="N3008" s="68">
        <v>3004</v>
      </c>
    </row>
    <row r="3009" spans="1:14" x14ac:dyDescent="0.25">
      <c r="A3009" s="65" t="s">
        <v>5745</v>
      </c>
      <c r="B3009" s="66" t="s">
        <v>5746</v>
      </c>
      <c r="C3009" s="66">
        <v>63642108</v>
      </c>
      <c r="D3009" s="66" t="s">
        <v>2121</v>
      </c>
      <c r="E3009" s="67">
        <v>3.1659554823525315</v>
      </c>
      <c r="F3009" s="67">
        <v>0.15977288270981702</v>
      </c>
      <c r="G3009" s="67" t="s">
        <v>2121</v>
      </c>
      <c r="H3009" s="68">
        <v>58.333333333333329</v>
      </c>
      <c r="I3009" s="69">
        <v>6.9881754914864107E-4</v>
      </c>
      <c r="J3009" s="68">
        <v>3116</v>
      </c>
      <c r="K3009" s="67">
        <v>0.52075856502567019</v>
      </c>
      <c r="L3009" s="68">
        <v>2806</v>
      </c>
      <c r="M3009" s="70">
        <v>1.3240385072484581E-4</v>
      </c>
      <c r="N3009" s="68">
        <v>3005</v>
      </c>
    </row>
    <row r="3010" spans="1:14" x14ac:dyDescent="0.25">
      <c r="A3010" s="65" t="s">
        <v>5747</v>
      </c>
      <c r="B3010" s="66" t="s">
        <v>2962</v>
      </c>
      <c r="C3010" s="66">
        <v>42771114</v>
      </c>
      <c r="D3010" s="66" t="b">
        <v>0</v>
      </c>
      <c r="E3010" s="67">
        <v>3.2677094862178935</v>
      </c>
      <c r="F3010" s="67">
        <v>0.7227194669237339</v>
      </c>
      <c r="G3010" s="67">
        <v>1.0950760376446869</v>
      </c>
      <c r="H3010" s="68">
        <v>60</v>
      </c>
      <c r="I3010" s="69">
        <v>3.8021793892160834E-4</v>
      </c>
      <c r="J3010" s="68">
        <v>6692</v>
      </c>
      <c r="K3010" s="67">
        <v>0.29904964193701744</v>
      </c>
      <c r="L3010" s="68">
        <v>3021</v>
      </c>
      <c r="M3010" s="70">
        <v>1.3189424714710185E-4</v>
      </c>
      <c r="N3010" s="68">
        <v>3006</v>
      </c>
    </row>
    <row r="3011" spans="1:14" x14ac:dyDescent="0.25">
      <c r="A3011" s="65" t="s">
        <v>5748</v>
      </c>
      <c r="B3011" s="66" t="s">
        <v>4826</v>
      </c>
      <c r="C3011" s="66">
        <v>43302103</v>
      </c>
      <c r="D3011" s="66" t="b">
        <v>1</v>
      </c>
      <c r="E3011" s="67">
        <v>1.5952102773164512</v>
      </c>
      <c r="F3011" s="67">
        <v>0.28970602394316247</v>
      </c>
      <c r="G3011" s="67">
        <v>0.44704492765651865</v>
      </c>
      <c r="H3011" s="68">
        <v>32.5</v>
      </c>
      <c r="I3011" s="69">
        <v>3.5660806125423943E-4</v>
      </c>
      <c r="J3011" s="68">
        <v>7033</v>
      </c>
      <c r="K3011" s="67">
        <v>0.4300763088923234</v>
      </c>
      <c r="L3011" s="68">
        <v>2884</v>
      </c>
      <c r="M3011" s="70">
        <v>1.3171125483495415E-4</v>
      </c>
      <c r="N3011" s="68">
        <v>3007</v>
      </c>
    </row>
    <row r="3012" spans="1:14" x14ac:dyDescent="0.25">
      <c r="A3012" s="65" t="s">
        <v>5749</v>
      </c>
      <c r="B3012" s="66" t="s">
        <v>4480</v>
      </c>
      <c r="C3012" s="66">
        <v>182852204</v>
      </c>
      <c r="D3012" s="66" t="b">
        <v>1</v>
      </c>
      <c r="E3012" s="67">
        <v>4.3231978626704617</v>
      </c>
      <c r="F3012" s="67">
        <v>3.5698299845896142</v>
      </c>
      <c r="G3012" s="67">
        <v>0.23293245110883945</v>
      </c>
      <c r="H3012" s="68">
        <v>59.416666666666664</v>
      </c>
      <c r="I3012" s="69">
        <v>7.4199687850115634E-4</v>
      </c>
      <c r="J3012" s="68">
        <v>2584</v>
      </c>
      <c r="K3012" s="67">
        <v>0.17667646814780349</v>
      </c>
      <c r="L3012" s="68">
        <v>3176</v>
      </c>
      <c r="M3012" s="70">
        <v>1.3154850980378119E-4</v>
      </c>
      <c r="N3012" s="68">
        <v>3008</v>
      </c>
    </row>
    <row r="3013" spans="1:14" x14ac:dyDescent="0.25">
      <c r="A3013" s="65" t="s">
        <v>5750</v>
      </c>
      <c r="B3013" s="66" t="s">
        <v>4571</v>
      </c>
      <c r="C3013" s="66">
        <v>13111109</v>
      </c>
      <c r="D3013" s="66" t="b">
        <v>0</v>
      </c>
      <c r="E3013" s="67">
        <v>6.7258214780167718</v>
      </c>
      <c r="F3013" s="67">
        <v>7.1280096562239246</v>
      </c>
      <c r="G3013" s="67">
        <v>13.853792414732638</v>
      </c>
      <c r="H3013" s="68">
        <v>114.83333333333333</v>
      </c>
      <c r="I3013" s="69">
        <v>4.732955342980137E-4</v>
      </c>
      <c r="J3013" s="68">
        <v>5667</v>
      </c>
      <c r="K3013" s="67">
        <v>0.41245758141116273</v>
      </c>
      <c r="L3013" s="68">
        <v>2899</v>
      </c>
      <c r="M3013" s="70">
        <v>1.3139194498090772E-4</v>
      </c>
      <c r="N3013" s="68">
        <v>3009</v>
      </c>
    </row>
    <row r="3014" spans="1:14" x14ac:dyDescent="0.25">
      <c r="A3014" s="65" t="s">
        <v>5751</v>
      </c>
      <c r="B3014" s="66" t="s">
        <v>4328</v>
      </c>
      <c r="C3014" s="66">
        <v>192251102</v>
      </c>
      <c r="D3014" s="66" t="b">
        <v>0</v>
      </c>
      <c r="E3014" s="67">
        <v>11.742482849390111</v>
      </c>
      <c r="F3014" s="67">
        <v>1.8309486019735837</v>
      </c>
      <c r="G3014" s="67">
        <v>4.2014083852498061</v>
      </c>
      <c r="H3014" s="68">
        <v>212.5</v>
      </c>
      <c r="I3014" s="69">
        <v>3.0653569783145726E-4</v>
      </c>
      <c r="J3014" s="68">
        <v>7877</v>
      </c>
      <c r="K3014" s="67">
        <v>0.40788453908100619</v>
      </c>
      <c r="L3014" s="68">
        <v>2908</v>
      </c>
      <c r="M3014" s="70">
        <v>1.3130652613172595E-4</v>
      </c>
      <c r="N3014" s="68">
        <v>3010</v>
      </c>
    </row>
    <row r="3015" spans="1:14" x14ac:dyDescent="0.25">
      <c r="A3015" s="65" t="s">
        <v>5752</v>
      </c>
      <c r="B3015" s="66" t="s">
        <v>2933</v>
      </c>
      <c r="C3015" s="66">
        <v>152481104</v>
      </c>
      <c r="D3015" s="66" t="b">
        <v>1</v>
      </c>
      <c r="E3015" s="67">
        <v>1.8261303818700074</v>
      </c>
      <c r="F3015" s="67">
        <v>0.95009242498731838</v>
      </c>
      <c r="G3015" s="67">
        <v>0.39679861133125643</v>
      </c>
      <c r="H3015" s="68">
        <v>38.416666666666664</v>
      </c>
      <c r="I3015" s="69">
        <v>5.2914487503923828E-4</v>
      </c>
      <c r="J3015" s="68">
        <v>5083</v>
      </c>
      <c r="K3015" s="67">
        <v>0.27087930547384581</v>
      </c>
      <c r="L3015" s="68">
        <v>3053</v>
      </c>
      <c r="M3015" s="70">
        <v>1.3057812471731255E-4</v>
      </c>
      <c r="N3015" s="68">
        <v>3011</v>
      </c>
    </row>
    <row r="3016" spans="1:14" x14ac:dyDescent="0.25">
      <c r="A3016" s="65" t="s">
        <v>5753</v>
      </c>
      <c r="B3016" s="66" t="s">
        <v>5113</v>
      </c>
      <c r="C3016" s="66">
        <v>13911101</v>
      </c>
      <c r="D3016" s="66" t="b">
        <v>0</v>
      </c>
      <c r="E3016" s="67">
        <v>6.2492836213455627</v>
      </c>
      <c r="F3016" s="67">
        <v>2.9943822108370419</v>
      </c>
      <c r="G3016" s="67">
        <v>0.68573317962496205</v>
      </c>
      <c r="H3016" s="68">
        <v>115</v>
      </c>
      <c r="I3016" s="69">
        <v>6.8462685158010572E-4</v>
      </c>
      <c r="J3016" s="68">
        <v>3279</v>
      </c>
      <c r="K3016" s="67">
        <v>0.2098572688582151</v>
      </c>
      <c r="L3016" s="68">
        <v>3131</v>
      </c>
      <c r="M3016" s="70">
        <v>1.3050360197192513E-4</v>
      </c>
      <c r="N3016" s="68">
        <v>3012</v>
      </c>
    </row>
    <row r="3017" spans="1:14" x14ac:dyDescent="0.25">
      <c r="A3017" s="65" t="s">
        <v>5754</v>
      </c>
      <c r="B3017" s="66" t="s">
        <v>2708</v>
      </c>
      <c r="C3017" s="66">
        <v>152691110</v>
      </c>
      <c r="D3017" s="66" t="b">
        <v>1</v>
      </c>
      <c r="E3017" s="67">
        <v>2.2795634087869305</v>
      </c>
      <c r="F3017" s="67">
        <v>0.49968973630165925</v>
      </c>
      <c r="G3017" s="67">
        <v>3.2251732710414975E-2</v>
      </c>
      <c r="H3017" s="68">
        <v>37.833333333333329</v>
      </c>
      <c r="I3017" s="69">
        <v>6.9983362062272137E-4</v>
      </c>
      <c r="J3017" s="68">
        <v>3101</v>
      </c>
      <c r="K3017" s="67">
        <v>0.35337481326074849</v>
      </c>
      <c r="L3017" s="68">
        <v>2961</v>
      </c>
      <c r="M3017" s="70">
        <v>1.3041503423801061E-4</v>
      </c>
      <c r="N3017" s="68">
        <v>3013</v>
      </c>
    </row>
    <row r="3018" spans="1:14" x14ac:dyDescent="0.25">
      <c r="A3018" s="65" t="s">
        <v>5755</v>
      </c>
      <c r="B3018" s="66" t="s">
        <v>5269</v>
      </c>
      <c r="C3018" s="66">
        <v>42991106</v>
      </c>
      <c r="D3018" s="66" t="b">
        <v>0</v>
      </c>
      <c r="E3018" s="67">
        <v>1.3878729211132061</v>
      </c>
      <c r="F3018" s="67">
        <v>1.2639836407087126</v>
      </c>
      <c r="G3018" s="67">
        <v>0.83213065047098289</v>
      </c>
      <c r="H3018" s="68">
        <v>22.833333333333336</v>
      </c>
      <c r="I3018" s="69">
        <v>5.0625728484052809E-4</v>
      </c>
      <c r="J3018" s="68">
        <v>5328</v>
      </c>
      <c r="K3018" s="67">
        <v>0.29856582045772645</v>
      </c>
      <c r="L3018" s="68">
        <v>3022</v>
      </c>
      <c r="M3018" s="70">
        <v>1.3039830247200276E-4</v>
      </c>
      <c r="N3018" s="68">
        <v>3014</v>
      </c>
    </row>
    <row r="3019" spans="1:14" x14ac:dyDescent="0.25">
      <c r="A3019" s="65" t="s">
        <v>1566</v>
      </c>
      <c r="B3019" s="66" t="s">
        <v>4717</v>
      </c>
      <c r="C3019" s="66">
        <v>42291101</v>
      </c>
      <c r="D3019" s="66" t="b">
        <v>0</v>
      </c>
      <c r="E3019" s="67">
        <v>23.34236876705906</v>
      </c>
      <c r="F3019" s="67">
        <v>0.94089027220515919</v>
      </c>
      <c r="G3019" s="67">
        <v>14.988485544129681</v>
      </c>
      <c r="H3019" s="68">
        <v>481</v>
      </c>
      <c r="I3019" s="69">
        <v>1.3311674569584534E-4</v>
      </c>
      <c r="J3019" s="68">
        <v>10854</v>
      </c>
      <c r="K3019" s="67">
        <v>0.84738624712676425</v>
      </c>
      <c r="L3019" s="68">
        <v>2526</v>
      </c>
      <c r="M3019" s="70">
        <v>1.2994860042155339E-4</v>
      </c>
      <c r="N3019" s="68">
        <v>3015</v>
      </c>
    </row>
    <row r="3020" spans="1:14" x14ac:dyDescent="0.25">
      <c r="A3020" s="65" t="s">
        <v>5756</v>
      </c>
      <c r="B3020" s="66" t="s">
        <v>2966</v>
      </c>
      <c r="C3020" s="66">
        <v>42481105</v>
      </c>
      <c r="D3020" s="66" t="b">
        <v>0</v>
      </c>
      <c r="E3020" s="67">
        <v>11.504718841010558</v>
      </c>
      <c r="F3020" s="67">
        <v>9.6860903558258098</v>
      </c>
      <c r="G3020" s="67">
        <v>2.9001906513780216</v>
      </c>
      <c r="H3020" s="68">
        <v>198.75</v>
      </c>
      <c r="I3020" s="69">
        <v>7.446155088233217E-4</v>
      </c>
      <c r="J3020" s="68">
        <v>2557</v>
      </c>
      <c r="K3020" s="67">
        <v>0.20106279484505923</v>
      </c>
      <c r="L3020" s="68">
        <v>3142</v>
      </c>
      <c r="M3020" s="70">
        <v>1.2967870040809878E-4</v>
      </c>
      <c r="N3020" s="68">
        <v>3016</v>
      </c>
    </row>
    <row r="3021" spans="1:14" x14ac:dyDescent="0.25">
      <c r="A3021" s="65" t="s">
        <v>5757</v>
      </c>
      <c r="B3021" s="66" t="s">
        <v>2832</v>
      </c>
      <c r="C3021" s="66">
        <v>182541103</v>
      </c>
      <c r="D3021" s="66" t="b">
        <v>1</v>
      </c>
      <c r="E3021" s="67">
        <v>9.3603292200724564</v>
      </c>
      <c r="F3021" s="67">
        <v>3.5857304938220698</v>
      </c>
      <c r="G3021" s="67">
        <v>0.30271738505900514</v>
      </c>
      <c r="H3021" s="68">
        <v>177.5</v>
      </c>
      <c r="I3021" s="69">
        <v>2.1326114038459654E-4</v>
      </c>
      <c r="J3021" s="68">
        <v>9815</v>
      </c>
      <c r="K3021" s="67">
        <v>1.0448876268274236</v>
      </c>
      <c r="L3021" s="68">
        <v>2348</v>
      </c>
      <c r="M3021" s="70">
        <v>1.2912530662336868E-4</v>
      </c>
      <c r="N3021" s="68">
        <v>3017</v>
      </c>
    </row>
    <row r="3022" spans="1:14" x14ac:dyDescent="0.25">
      <c r="A3022" s="65" t="s">
        <v>5758</v>
      </c>
      <c r="B3022" s="66" t="s">
        <v>3422</v>
      </c>
      <c r="C3022" s="66">
        <v>102551101</v>
      </c>
      <c r="D3022" s="66" t="b">
        <v>0</v>
      </c>
      <c r="E3022" s="67">
        <v>3.6300152713599254</v>
      </c>
      <c r="F3022" s="67">
        <v>1.2300922427719003</v>
      </c>
      <c r="G3022" s="67">
        <v>0.781689715930873</v>
      </c>
      <c r="H3022" s="68">
        <v>68.5</v>
      </c>
      <c r="I3022" s="69">
        <v>3.2369678876792711E-4</v>
      </c>
      <c r="J3022" s="68">
        <v>7560</v>
      </c>
      <c r="K3022" s="67">
        <v>0.57693781959314416</v>
      </c>
      <c r="L3022" s="68">
        <v>2761</v>
      </c>
      <c r="M3022" s="70">
        <v>1.2872983361840806E-4</v>
      </c>
      <c r="N3022" s="68">
        <v>3018</v>
      </c>
    </row>
    <row r="3023" spans="1:14" x14ac:dyDescent="0.25">
      <c r="A3023" s="65" t="s">
        <v>5759</v>
      </c>
      <c r="B3023" s="66" t="s">
        <v>2467</v>
      </c>
      <c r="C3023" s="66">
        <v>83622105</v>
      </c>
      <c r="D3023" s="66" t="s">
        <v>2121</v>
      </c>
      <c r="E3023" s="67">
        <v>1.6559377148662959</v>
      </c>
      <c r="F3023" s="67">
        <v>0.36301456974804519</v>
      </c>
      <c r="G3023" s="67" t="s">
        <v>2121</v>
      </c>
      <c r="H3023" s="68">
        <v>28.333333333333332</v>
      </c>
      <c r="I3023" s="69">
        <v>1.0508110631181969E-3</v>
      </c>
      <c r="J3023" s="68">
        <v>620</v>
      </c>
      <c r="K3023" s="67">
        <v>0.14197239989743513</v>
      </c>
      <c r="L3023" s="68">
        <v>3227</v>
      </c>
      <c r="M3023" s="70">
        <v>1.2824965020520135E-4</v>
      </c>
      <c r="N3023" s="68">
        <v>3019</v>
      </c>
    </row>
    <row r="3024" spans="1:14" x14ac:dyDescent="0.25">
      <c r="A3024" s="65" t="s">
        <v>1655</v>
      </c>
      <c r="B3024" s="66" t="s">
        <v>2828</v>
      </c>
      <c r="C3024" s="66">
        <v>43071101</v>
      </c>
      <c r="D3024" s="66" t="s">
        <v>2121</v>
      </c>
      <c r="E3024" s="67">
        <v>2.546190886817667</v>
      </c>
      <c r="F3024" s="67">
        <v>0.30072320604701913</v>
      </c>
      <c r="G3024" s="67" t="s">
        <v>2121</v>
      </c>
      <c r="H3024" s="68">
        <v>44.666666666666664</v>
      </c>
      <c r="I3024" s="69">
        <v>7.6514383952381844E-4</v>
      </c>
      <c r="J3024" s="68">
        <v>2325</v>
      </c>
      <c r="K3024" s="67">
        <v>0.14207875372758555</v>
      </c>
      <c r="L3024" s="68">
        <v>3225</v>
      </c>
      <c r="M3024" s="70">
        <v>1.2811858130983489E-4</v>
      </c>
      <c r="N3024" s="68">
        <v>3020</v>
      </c>
    </row>
    <row r="3025" spans="1:14" x14ac:dyDescent="0.25">
      <c r="A3025" s="65" t="s">
        <v>5760</v>
      </c>
      <c r="B3025" s="66" t="s">
        <v>5222</v>
      </c>
      <c r="C3025" s="66">
        <v>42661102</v>
      </c>
      <c r="D3025" s="66" t="s">
        <v>2121</v>
      </c>
      <c r="E3025" s="67">
        <v>1.535788982030466</v>
      </c>
      <c r="F3025" s="67">
        <v>0.74838895104566405</v>
      </c>
      <c r="G3025" s="67" t="s">
        <v>2121</v>
      </c>
      <c r="H3025" s="68">
        <v>21</v>
      </c>
      <c r="I3025" s="69">
        <v>4.5352683525340143E-4</v>
      </c>
      <c r="J3025" s="68">
        <v>5889</v>
      </c>
      <c r="K3025" s="67">
        <v>0.34351120871447383</v>
      </c>
      <c r="L3025" s="68">
        <v>2970</v>
      </c>
      <c r="M3025" s="70">
        <v>1.2756560023436102E-4</v>
      </c>
      <c r="N3025" s="68">
        <v>3021</v>
      </c>
    </row>
    <row r="3026" spans="1:14" x14ac:dyDescent="0.25">
      <c r="A3026" s="65" t="s">
        <v>5761</v>
      </c>
      <c r="B3026" s="66" t="s">
        <v>2728</v>
      </c>
      <c r="C3026" s="66">
        <v>162831702</v>
      </c>
      <c r="D3026" s="66" t="b">
        <v>0</v>
      </c>
      <c r="E3026" s="67">
        <v>2.8953633640345093</v>
      </c>
      <c r="F3026" s="67">
        <v>0</v>
      </c>
      <c r="G3026" s="67">
        <v>1.0145600009096905</v>
      </c>
      <c r="H3026" s="68">
        <v>59.5</v>
      </c>
      <c r="I3026" s="69">
        <v>2.0749248990589977E-4</v>
      </c>
      <c r="J3026" s="68">
        <v>9919</v>
      </c>
      <c r="K3026" s="67">
        <v>0.41052554646306788</v>
      </c>
      <c r="L3026" s="68">
        <v>2902</v>
      </c>
      <c r="M3026" s="70">
        <v>1.2740189934164913E-4</v>
      </c>
      <c r="N3026" s="68">
        <v>3022</v>
      </c>
    </row>
    <row r="3027" spans="1:14" x14ac:dyDescent="0.25">
      <c r="A3027" s="65" t="s">
        <v>5762</v>
      </c>
      <c r="B3027" s="66" t="s">
        <v>2801</v>
      </c>
      <c r="C3027" s="66">
        <v>182981102</v>
      </c>
      <c r="D3027" s="66" t="b">
        <v>0</v>
      </c>
      <c r="E3027" s="67">
        <v>19.927770029920456</v>
      </c>
      <c r="F3027" s="67">
        <v>0.64604335258006107</v>
      </c>
      <c r="G3027" s="67">
        <v>5.0033223015418189</v>
      </c>
      <c r="H3027" s="68">
        <v>350.5</v>
      </c>
      <c r="I3027" s="69">
        <v>1.1262112253687716E-4</v>
      </c>
      <c r="J3027" s="68">
        <v>10999</v>
      </c>
      <c r="K3027" s="67">
        <v>0.97257767456778299</v>
      </c>
      <c r="L3027" s="68">
        <v>2426</v>
      </c>
      <c r="M3027" s="70">
        <v>1.273462121811931E-4</v>
      </c>
      <c r="N3027" s="68">
        <v>3023</v>
      </c>
    </row>
    <row r="3028" spans="1:14" x14ac:dyDescent="0.25">
      <c r="A3028" s="65" t="s">
        <v>5763</v>
      </c>
      <c r="B3028" s="66" t="s">
        <v>4268</v>
      </c>
      <c r="C3028" s="66">
        <v>182852203</v>
      </c>
      <c r="D3028" s="66" t="s">
        <v>2121</v>
      </c>
      <c r="E3028" s="67">
        <v>2.5822974816501234</v>
      </c>
      <c r="F3028" s="67">
        <v>2.8608135611728867</v>
      </c>
      <c r="G3028" s="67" t="s">
        <v>2121</v>
      </c>
      <c r="H3028" s="68">
        <v>38.166666666666671</v>
      </c>
      <c r="I3028" s="69">
        <v>9.3605456653652979E-4</v>
      </c>
      <c r="J3028" s="68">
        <v>1069</v>
      </c>
      <c r="K3028" s="67">
        <v>0.16590299450804571</v>
      </c>
      <c r="L3028" s="68">
        <v>3188</v>
      </c>
      <c r="M3028" s="70">
        <v>1.2719214308909576E-4</v>
      </c>
      <c r="N3028" s="68">
        <v>3024</v>
      </c>
    </row>
    <row r="3029" spans="1:14" x14ac:dyDescent="0.25">
      <c r="A3029" s="65" t="s">
        <v>5764</v>
      </c>
      <c r="B3029" s="66" t="s">
        <v>5765</v>
      </c>
      <c r="C3029" s="66">
        <v>182601103</v>
      </c>
      <c r="D3029" s="66" t="b">
        <v>0</v>
      </c>
      <c r="E3029" s="67">
        <v>1.0223806191685827</v>
      </c>
      <c r="F3029" s="67">
        <v>0</v>
      </c>
      <c r="G3029" s="67">
        <v>1.0223777617701657</v>
      </c>
      <c r="H3029" s="68">
        <v>19.5</v>
      </c>
      <c r="I3029" s="69">
        <v>1.0838831971900967E-4</v>
      </c>
      <c r="J3029" s="68">
        <v>11021</v>
      </c>
      <c r="K3029" s="67">
        <v>1.1723436117172241</v>
      </c>
      <c r="L3029" s="68">
        <v>2184</v>
      </c>
      <c r="M3029" s="70">
        <v>1.2707584746516286E-4</v>
      </c>
      <c r="N3029" s="68">
        <v>3025</v>
      </c>
    </row>
    <row r="3030" spans="1:14" x14ac:dyDescent="0.25">
      <c r="A3030" s="65" t="s">
        <v>5766</v>
      </c>
      <c r="B3030" s="66" t="s">
        <v>5189</v>
      </c>
      <c r="C3030" s="66">
        <v>42271102</v>
      </c>
      <c r="D3030" s="66" t="b">
        <v>0</v>
      </c>
      <c r="E3030" s="67">
        <v>5.5610688613982999</v>
      </c>
      <c r="F3030" s="67">
        <v>1.3128580465576665</v>
      </c>
      <c r="G3030" s="67">
        <v>2.5975264453119777</v>
      </c>
      <c r="H3030" s="68">
        <v>98.5</v>
      </c>
      <c r="I3030" s="69">
        <v>2.2939125996769693E-4</v>
      </c>
      <c r="J3030" s="68">
        <v>9502</v>
      </c>
      <c r="K3030" s="67">
        <v>0.69950490388168296</v>
      </c>
      <c r="L3030" s="68">
        <v>2645</v>
      </c>
      <c r="M3030" s="70">
        <v>1.2703733407271948E-4</v>
      </c>
      <c r="N3030" s="68">
        <v>3026</v>
      </c>
    </row>
    <row r="3031" spans="1:14" x14ac:dyDescent="0.25">
      <c r="A3031" s="65" t="s">
        <v>5767</v>
      </c>
      <c r="B3031" s="66" t="s">
        <v>5768</v>
      </c>
      <c r="C3031" s="66">
        <v>43211102</v>
      </c>
      <c r="D3031" s="66" t="b">
        <v>0</v>
      </c>
      <c r="E3031" s="67">
        <v>11.720420252058831</v>
      </c>
      <c r="F3031" s="67">
        <v>0.90994839490799184</v>
      </c>
      <c r="G3031" s="67">
        <v>3.2555320845931837</v>
      </c>
      <c r="H3031" s="68">
        <v>212.5</v>
      </c>
      <c r="I3031" s="69">
        <v>3.060863700845991E-4</v>
      </c>
      <c r="J3031" s="68">
        <v>7885</v>
      </c>
      <c r="K3031" s="67">
        <v>0.4058622133030611</v>
      </c>
      <c r="L3031" s="68">
        <v>2909</v>
      </c>
      <c r="M3031" s="70">
        <v>1.2687160444115495E-4</v>
      </c>
      <c r="N3031" s="68">
        <v>3027</v>
      </c>
    </row>
    <row r="3032" spans="1:14" x14ac:dyDescent="0.25">
      <c r="A3032" s="65" t="s">
        <v>5769</v>
      </c>
      <c r="B3032" s="66" t="s">
        <v>2487</v>
      </c>
      <c r="C3032" s="66">
        <v>42711102</v>
      </c>
      <c r="D3032" s="66" t="b">
        <v>1</v>
      </c>
      <c r="E3032" s="67">
        <v>0.50720986612150254</v>
      </c>
      <c r="F3032" s="67">
        <v>4.0905026901362239E-2</v>
      </c>
      <c r="G3032" s="67">
        <v>0.54811336111825215</v>
      </c>
      <c r="H3032" s="68">
        <v>11</v>
      </c>
      <c r="I3032" s="69">
        <v>7.1145240111615169E-4</v>
      </c>
      <c r="J3032" s="68">
        <v>2956</v>
      </c>
      <c r="K3032" s="67">
        <v>0.32566154138608411</v>
      </c>
      <c r="L3032" s="68">
        <v>2986</v>
      </c>
      <c r="M3032" s="70">
        <v>1.2656894399366468E-4</v>
      </c>
      <c r="N3032" s="68">
        <v>3028</v>
      </c>
    </row>
    <row r="3033" spans="1:14" x14ac:dyDescent="0.25">
      <c r="A3033" s="65" t="s">
        <v>5770</v>
      </c>
      <c r="B3033" s="66" t="s">
        <v>5771</v>
      </c>
      <c r="C3033" s="66">
        <v>14402110</v>
      </c>
      <c r="D3033" s="66" t="s">
        <v>2121</v>
      </c>
      <c r="E3033" s="67">
        <v>8.5373458122543627E-2</v>
      </c>
      <c r="F3033" s="67">
        <v>0</v>
      </c>
      <c r="G3033" s="67" t="s">
        <v>2121</v>
      </c>
      <c r="H3033" s="68">
        <v>1.1666666666666665</v>
      </c>
      <c r="I3033" s="69">
        <v>1.8829762203884978E-3</v>
      </c>
      <c r="J3033" s="68">
        <v>36</v>
      </c>
      <c r="K3033" s="67">
        <v>6.7034959793090834E-2</v>
      </c>
      <c r="L3033" s="68">
        <v>5974</v>
      </c>
      <c r="M3033" s="70">
        <v>1.2622523770135431E-4</v>
      </c>
      <c r="N3033" s="68">
        <v>3029</v>
      </c>
    </row>
    <row r="3034" spans="1:14" x14ac:dyDescent="0.25">
      <c r="A3034" s="65" t="s">
        <v>5772</v>
      </c>
      <c r="B3034" s="66" t="s">
        <v>5773</v>
      </c>
      <c r="C3034" s="66">
        <v>82952105</v>
      </c>
      <c r="D3034" s="66" t="b">
        <v>1</v>
      </c>
      <c r="E3034" s="67">
        <v>5.9057910196665615</v>
      </c>
      <c r="F3034" s="67">
        <v>0</v>
      </c>
      <c r="G3034" s="67">
        <v>0.49769388329318687</v>
      </c>
      <c r="H3034" s="68">
        <v>126</v>
      </c>
      <c r="I3034" s="69">
        <v>1.9980120495101945E-4</v>
      </c>
      <c r="J3034" s="68">
        <v>10046</v>
      </c>
      <c r="K3034" s="67">
        <v>0.84635628573596478</v>
      </c>
      <c r="L3034" s="68">
        <v>2527</v>
      </c>
      <c r="M3034" s="70">
        <v>1.2621756102425429E-4</v>
      </c>
      <c r="N3034" s="68">
        <v>3030</v>
      </c>
    </row>
    <row r="3035" spans="1:14" x14ac:dyDescent="0.25">
      <c r="A3035" s="65" t="s">
        <v>5774</v>
      </c>
      <c r="B3035" s="66" t="s">
        <v>5775</v>
      </c>
      <c r="C3035" s="66">
        <v>83392102</v>
      </c>
      <c r="D3035" s="66" t="b">
        <v>1</v>
      </c>
      <c r="E3035" s="67">
        <v>1.2401484084788787</v>
      </c>
      <c r="F3035" s="67">
        <v>4.8810188338856489E-2</v>
      </c>
      <c r="G3035" s="67">
        <v>0.39531730984991414</v>
      </c>
      <c r="H3035" s="68">
        <v>21.5</v>
      </c>
      <c r="I3035" s="69">
        <v>2.6544909785517905E-4</v>
      </c>
      <c r="J3035" s="68">
        <v>8751</v>
      </c>
      <c r="K3035" s="67">
        <v>0.7408666524622175</v>
      </c>
      <c r="L3035" s="68">
        <v>2609</v>
      </c>
      <c r="M3035" s="70">
        <v>1.2578956612255857E-4</v>
      </c>
      <c r="N3035" s="68">
        <v>3031</v>
      </c>
    </row>
    <row r="3036" spans="1:14" x14ac:dyDescent="0.25">
      <c r="A3036" s="65" t="s">
        <v>5776</v>
      </c>
      <c r="B3036" s="66" t="s">
        <v>5777</v>
      </c>
      <c r="C3036" s="66">
        <v>252052117</v>
      </c>
      <c r="D3036" s="66" t="s">
        <v>2121</v>
      </c>
      <c r="E3036" s="67">
        <v>1.9303244544320624E-2</v>
      </c>
      <c r="F3036" s="67">
        <v>0</v>
      </c>
      <c r="G3036" s="67" t="s">
        <v>2121</v>
      </c>
      <c r="H3036" s="68">
        <v>1</v>
      </c>
      <c r="I3036" s="69">
        <v>2.364095882512629E-3</v>
      </c>
      <c r="J3036" s="68">
        <v>17</v>
      </c>
      <c r="K3036" s="67">
        <v>5.3072668612003326E-2</v>
      </c>
      <c r="L3036" s="68">
        <v>8251</v>
      </c>
      <c r="M3036" s="70">
        <v>1.2546887592179701E-4</v>
      </c>
      <c r="N3036" s="68">
        <v>3032</v>
      </c>
    </row>
    <row r="3037" spans="1:14" x14ac:dyDescent="0.25">
      <c r="A3037" s="65" t="s">
        <v>5778</v>
      </c>
      <c r="B3037" s="66" t="s">
        <v>5779</v>
      </c>
      <c r="C3037" s="66">
        <v>83431115</v>
      </c>
      <c r="D3037" s="66" t="b">
        <v>1</v>
      </c>
      <c r="E3037" s="67">
        <v>2.5989536191731584</v>
      </c>
      <c r="F3037" s="67">
        <v>1.7378033238851325</v>
      </c>
      <c r="G3037" s="67">
        <v>0.11396099044051523</v>
      </c>
      <c r="H3037" s="68">
        <v>38.5</v>
      </c>
      <c r="I3037" s="69">
        <v>6.2378884826835195E-4</v>
      </c>
      <c r="J3037" s="68">
        <v>4011</v>
      </c>
      <c r="K3037" s="67">
        <v>0.16703914212329046</v>
      </c>
      <c r="L3037" s="68">
        <v>3187</v>
      </c>
      <c r="M3037" s="70">
        <v>1.2529359028357921E-4</v>
      </c>
      <c r="N3037" s="68">
        <v>3033</v>
      </c>
    </row>
    <row r="3038" spans="1:14" x14ac:dyDescent="0.25">
      <c r="A3038" s="65" t="s">
        <v>5780</v>
      </c>
      <c r="B3038" s="66" t="s">
        <v>2920</v>
      </c>
      <c r="C3038" s="66">
        <v>163781705</v>
      </c>
      <c r="D3038" s="66" t="b">
        <v>1</v>
      </c>
      <c r="E3038" s="67">
        <v>3.3679313574100118</v>
      </c>
      <c r="F3038" s="67">
        <v>1.9728334048221736</v>
      </c>
      <c r="G3038" s="67">
        <v>0.34713561960380024</v>
      </c>
      <c r="H3038" s="68">
        <v>56.5</v>
      </c>
      <c r="I3038" s="69">
        <v>5.0858115593607094E-4</v>
      </c>
      <c r="J3038" s="68">
        <v>5301</v>
      </c>
      <c r="K3038" s="67">
        <v>0.30499788934150629</v>
      </c>
      <c r="L3038" s="68">
        <v>3016</v>
      </c>
      <c r="M3038" s="70">
        <v>1.2505456159858186E-4</v>
      </c>
      <c r="N3038" s="68">
        <v>3034</v>
      </c>
    </row>
    <row r="3039" spans="1:14" x14ac:dyDescent="0.25">
      <c r="A3039" s="65" t="s">
        <v>5781</v>
      </c>
      <c r="B3039" s="66" t="s">
        <v>5782</v>
      </c>
      <c r="C3039" s="66">
        <v>13340402</v>
      </c>
      <c r="D3039" s="66" t="b">
        <v>0</v>
      </c>
      <c r="E3039" s="67">
        <v>3.5878622798907394</v>
      </c>
      <c r="F3039" s="67">
        <v>4.0220539023354185</v>
      </c>
      <c r="G3039" s="67">
        <v>2.9694228276197543</v>
      </c>
      <c r="H3039" s="68">
        <v>65.916666666666657</v>
      </c>
      <c r="I3039" s="69">
        <v>5.8756692268192195E-4</v>
      </c>
      <c r="J3039" s="68">
        <v>4450</v>
      </c>
      <c r="K3039" s="67">
        <v>0.17687787492341553</v>
      </c>
      <c r="L3039" s="68">
        <v>3175</v>
      </c>
      <c r="M3039" s="70">
        <v>1.2456148437650549E-4</v>
      </c>
      <c r="N3039" s="68">
        <v>3035</v>
      </c>
    </row>
    <row r="3040" spans="1:14" x14ac:dyDescent="0.25">
      <c r="A3040" s="65" t="s">
        <v>5783</v>
      </c>
      <c r="B3040" s="66" t="s">
        <v>3444</v>
      </c>
      <c r="C3040" s="66">
        <v>83431116</v>
      </c>
      <c r="D3040" s="66" t="b">
        <v>1</v>
      </c>
      <c r="E3040" s="67">
        <v>14.202490225174191</v>
      </c>
      <c r="F3040" s="67">
        <v>13.438547979758397</v>
      </c>
      <c r="G3040" s="67">
        <v>0.2117816986991567</v>
      </c>
      <c r="H3040" s="68">
        <v>186.15000000000003</v>
      </c>
      <c r="I3040" s="69">
        <v>6.7448743724047634E-4</v>
      </c>
      <c r="J3040" s="68">
        <v>3378</v>
      </c>
      <c r="K3040" s="67">
        <v>0.24651313136853803</v>
      </c>
      <c r="L3040" s="68">
        <v>3086</v>
      </c>
      <c r="M3040" s="70">
        <v>1.2452369178378843E-4</v>
      </c>
      <c r="N3040" s="68">
        <v>3036</v>
      </c>
    </row>
    <row r="3041" spans="1:14" x14ac:dyDescent="0.25">
      <c r="A3041" s="65" t="s">
        <v>5784</v>
      </c>
      <c r="B3041" s="66" t="s">
        <v>3754</v>
      </c>
      <c r="C3041" s="66">
        <v>42991105</v>
      </c>
      <c r="D3041" s="66" t="b">
        <v>0</v>
      </c>
      <c r="E3041" s="67">
        <v>7.19975029993061</v>
      </c>
      <c r="F3041" s="67">
        <v>7.3279265862046064</v>
      </c>
      <c r="G3041" s="67">
        <v>1.8427616079269298</v>
      </c>
      <c r="H3041" s="68">
        <v>111</v>
      </c>
      <c r="I3041" s="69">
        <v>5.7481105120906471E-4</v>
      </c>
      <c r="J3041" s="68">
        <v>4594</v>
      </c>
      <c r="K3041" s="67">
        <v>0.26240784121123523</v>
      </c>
      <c r="L3041" s="68">
        <v>3061</v>
      </c>
      <c r="M3041" s="70">
        <v>1.2408009058105504E-4</v>
      </c>
      <c r="N3041" s="68">
        <v>3037</v>
      </c>
    </row>
    <row r="3042" spans="1:14" x14ac:dyDescent="0.25">
      <c r="A3042" s="65" t="s">
        <v>5785</v>
      </c>
      <c r="B3042" s="66" t="s">
        <v>5018</v>
      </c>
      <c r="C3042" s="66">
        <v>43182103</v>
      </c>
      <c r="D3042" s="66" t="b">
        <v>0</v>
      </c>
      <c r="E3042" s="67">
        <v>16.289534184526484</v>
      </c>
      <c r="F3042" s="67">
        <v>1.0386207020582485</v>
      </c>
      <c r="G3042" s="67">
        <v>3.4159649880158263</v>
      </c>
      <c r="H3042" s="68">
        <v>298.5</v>
      </c>
      <c r="I3042" s="69">
        <v>3.2884092711302741E-4</v>
      </c>
      <c r="J3042" s="68">
        <v>7472</v>
      </c>
      <c r="K3042" s="67">
        <v>0.6489742154776551</v>
      </c>
      <c r="L3042" s="68">
        <v>2683</v>
      </c>
      <c r="M3042" s="70">
        <v>1.23531125370408E-4</v>
      </c>
      <c r="N3042" s="68">
        <v>3038</v>
      </c>
    </row>
    <row r="3043" spans="1:14" x14ac:dyDescent="0.25">
      <c r="A3043" s="65" t="s">
        <v>5786</v>
      </c>
      <c r="B3043" s="66" t="s">
        <v>5787</v>
      </c>
      <c r="C3043" s="66">
        <v>22700402</v>
      </c>
      <c r="D3043" s="66" t="s">
        <v>2121</v>
      </c>
      <c r="E3043" s="67">
        <v>1.4763850431598906</v>
      </c>
      <c r="F3043" s="67">
        <v>0.80798311369899134</v>
      </c>
      <c r="G3043" s="67" t="s">
        <v>2121</v>
      </c>
      <c r="H3043" s="68">
        <v>19.416666666666664</v>
      </c>
      <c r="I3043" s="69">
        <v>6.4097102826397249E-4</v>
      </c>
      <c r="J3043" s="68">
        <v>3813</v>
      </c>
      <c r="K3043" s="67">
        <v>0.13781383400183381</v>
      </c>
      <c r="L3043" s="68">
        <v>3240</v>
      </c>
      <c r="M3043" s="70">
        <v>1.2341940246460973E-4</v>
      </c>
      <c r="N3043" s="68">
        <v>3039</v>
      </c>
    </row>
    <row r="3044" spans="1:14" x14ac:dyDescent="0.25">
      <c r="A3044" s="65" t="s">
        <v>5788</v>
      </c>
      <c r="B3044" s="66" t="s">
        <v>2708</v>
      </c>
      <c r="C3044" s="66">
        <v>152691110</v>
      </c>
      <c r="D3044" s="66" t="b">
        <v>0</v>
      </c>
      <c r="E3044" s="67">
        <v>3.9380530630557704</v>
      </c>
      <c r="F3044" s="67">
        <v>2.3650636033339234</v>
      </c>
      <c r="G3044" s="67">
        <v>1.2628163397947234</v>
      </c>
      <c r="H3044" s="68">
        <v>69.5</v>
      </c>
      <c r="I3044" s="69">
        <v>6.1278889265946768E-4</v>
      </c>
      <c r="J3044" s="68">
        <v>4133</v>
      </c>
      <c r="K3044" s="67">
        <v>0.23518722187331381</v>
      </c>
      <c r="L3044" s="68">
        <v>3100</v>
      </c>
      <c r="M3044" s="70">
        <v>1.2296972720001877E-4</v>
      </c>
      <c r="N3044" s="68">
        <v>3040</v>
      </c>
    </row>
    <row r="3045" spans="1:14" x14ac:dyDescent="0.25">
      <c r="A3045" s="65" t="s">
        <v>5789</v>
      </c>
      <c r="B3045" s="66" t="s">
        <v>4683</v>
      </c>
      <c r="C3045" s="66">
        <v>42011104</v>
      </c>
      <c r="D3045" s="66" t="b">
        <v>1</v>
      </c>
      <c r="E3045" s="67">
        <v>2.441830677164806</v>
      </c>
      <c r="F3045" s="67">
        <v>1.7956022447084572</v>
      </c>
      <c r="G3045" s="67">
        <v>0.10993092653643641</v>
      </c>
      <c r="H3045" s="68">
        <v>33.999999999999993</v>
      </c>
      <c r="I3045" s="69">
        <v>8.5189273744444604E-4</v>
      </c>
      <c r="J3045" s="68">
        <v>1563</v>
      </c>
      <c r="K3045" s="67">
        <v>0.16182336711562151</v>
      </c>
      <c r="L3045" s="68">
        <v>3192</v>
      </c>
      <c r="M3045" s="70">
        <v>1.2237954016360594E-4</v>
      </c>
      <c r="N3045" s="68">
        <v>3041</v>
      </c>
    </row>
    <row r="3046" spans="1:14" x14ac:dyDescent="0.25">
      <c r="A3046" s="65" t="s">
        <v>5790</v>
      </c>
      <c r="B3046" s="66" t="s">
        <v>3496</v>
      </c>
      <c r="C3046" s="66">
        <v>14422109</v>
      </c>
      <c r="D3046" s="66" t="b">
        <v>1</v>
      </c>
      <c r="E3046" s="67">
        <v>5.4915097848416785</v>
      </c>
      <c r="F3046" s="67">
        <v>0.34373147626503431</v>
      </c>
      <c r="G3046" s="67">
        <v>0.1019419386185907</v>
      </c>
      <c r="H3046" s="68">
        <v>96.5</v>
      </c>
      <c r="I3046" s="69">
        <v>4.9385618470630904E-4</v>
      </c>
      <c r="J3046" s="68">
        <v>5458</v>
      </c>
      <c r="K3046" s="67">
        <v>0.38353564420357888</v>
      </c>
      <c r="L3046" s="68">
        <v>2936</v>
      </c>
      <c r="M3046" s="70">
        <v>1.2235593972107127E-4</v>
      </c>
      <c r="N3046" s="68">
        <v>3042</v>
      </c>
    </row>
    <row r="3047" spans="1:14" x14ac:dyDescent="0.25">
      <c r="A3047" s="65" t="s">
        <v>5791</v>
      </c>
      <c r="B3047" s="66" t="s">
        <v>4628</v>
      </c>
      <c r="C3047" s="66">
        <v>183101104</v>
      </c>
      <c r="D3047" s="66" t="b">
        <v>0</v>
      </c>
      <c r="E3047" s="67">
        <v>25.294843826231677</v>
      </c>
      <c r="F3047" s="67">
        <v>1.29352186051013</v>
      </c>
      <c r="G3047" s="67">
        <v>9.6017231127027074</v>
      </c>
      <c r="H3047" s="68">
        <v>470</v>
      </c>
      <c r="I3047" s="69">
        <v>2.8609616217597822E-4</v>
      </c>
      <c r="J3047" s="68">
        <v>8286</v>
      </c>
      <c r="K3047" s="67">
        <v>0.5465699483713653</v>
      </c>
      <c r="L3047" s="68">
        <v>2785</v>
      </c>
      <c r="M3047" s="70">
        <v>1.2223249795111925E-4</v>
      </c>
      <c r="N3047" s="68">
        <v>3043</v>
      </c>
    </row>
    <row r="3048" spans="1:14" x14ac:dyDescent="0.25">
      <c r="A3048" s="65" t="s">
        <v>5792</v>
      </c>
      <c r="B3048" s="66" t="s">
        <v>4638</v>
      </c>
      <c r="C3048" s="66">
        <v>192291121</v>
      </c>
      <c r="D3048" s="66" t="b">
        <v>0</v>
      </c>
      <c r="E3048" s="67">
        <v>5.4464943224533107</v>
      </c>
      <c r="F3048" s="67">
        <v>0.8917538856363344</v>
      </c>
      <c r="G3048" s="67">
        <v>2.5740830777661383</v>
      </c>
      <c r="H3048" s="68">
        <v>99</v>
      </c>
      <c r="I3048" s="69">
        <v>3.2901699416791364E-4</v>
      </c>
      <c r="J3048" s="68">
        <v>7470</v>
      </c>
      <c r="K3048" s="67">
        <v>0.33331801463859251</v>
      </c>
      <c r="L3048" s="68">
        <v>2976</v>
      </c>
      <c r="M3048" s="70">
        <v>1.2202794619731844E-4</v>
      </c>
      <c r="N3048" s="68">
        <v>3044</v>
      </c>
    </row>
    <row r="3049" spans="1:14" x14ac:dyDescent="0.25">
      <c r="A3049" s="65" t="s">
        <v>5793</v>
      </c>
      <c r="B3049" s="66" t="s">
        <v>5018</v>
      </c>
      <c r="C3049" s="66">
        <v>43182103</v>
      </c>
      <c r="D3049" s="66" t="b">
        <v>0</v>
      </c>
      <c r="E3049" s="67">
        <v>19.92601153589327</v>
      </c>
      <c r="F3049" s="67">
        <v>1.9028434887827672</v>
      </c>
      <c r="G3049" s="67">
        <v>4.0540062353698625</v>
      </c>
      <c r="H3049" s="68">
        <v>359.5</v>
      </c>
      <c r="I3049" s="69">
        <v>2.7876416713015398E-4</v>
      </c>
      <c r="J3049" s="68">
        <v>8450</v>
      </c>
      <c r="K3049" s="67">
        <v>0.73943131357100733</v>
      </c>
      <c r="L3049" s="68">
        <v>2612</v>
      </c>
      <c r="M3049" s="70">
        <v>1.2124128851571081E-4</v>
      </c>
      <c r="N3049" s="68">
        <v>3045</v>
      </c>
    </row>
    <row r="3050" spans="1:14" x14ac:dyDescent="0.25">
      <c r="A3050" s="65" t="s">
        <v>5794</v>
      </c>
      <c r="B3050" s="66" t="s">
        <v>3587</v>
      </c>
      <c r="C3050" s="66">
        <v>42151111</v>
      </c>
      <c r="D3050" s="66" t="b">
        <v>1</v>
      </c>
      <c r="E3050" s="67">
        <v>3.1406662977508608</v>
      </c>
      <c r="F3050" s="67">
        <v>1.1477639567723059</v>
      </c>
      <c r="G3050" s="67">
        <v>7.1395824793755489E-2</v>
      </c>
      <c r="H3050" s="68">
        <v>49.833333333333329</v>
      </c>
      <c r="I3050" s="69">
        <v>6.4718892994838277E-4</v>
      </c>
      <c r="J3050" s="68">
        <v>3739</v>
      </c>
      <c r="K3050" s="67">
        <v>0.52066151124976556</v>
      </c>
      <c r="L3050" s="68">
        <v>2807</v>
      </c>
      <c r="M3050" s="70">
        <v>1.2119719688972848E-4</v>
      </c>
      <c r="N3050" s="68">
        <v>3046</v>
      </c>
    </row>
    <row r="3051" spans="1:14" x14ac:dyDescent="0.25">
      <c r="A3051" s="65" t="s">
        <v>5795</v>
      </c>
      <c r="B3051" s="66" t="s">
        <v>5092</v>
      </c>
      <c r="C3051" s="66">
        <v>182541102</v>
      </c>
      <c r="D3051" s="66" t="b">
        <v>0</v>
      </c>
      <c r="E3051" s="67">
        <v>2.7116540340664486</v>
      </c>
      <c r="F3051" s="67">
        <v>0.27462671307978193</v>
      </c>
      <c r="G3051" s="67">
        <v>0.98417436592172625</v>
      </c>
      <c r="H3051" s="68">
        <v>55.5</v>
      </c>
      <c r="I3051" s="69">
        <v>2.8705674604249286E-4</v>
      </c>
      <c r="J3051" s="68">
        <v>8254</v>
      </c>
      <c r="K3051" s="67">
        <v>0.58294976254304254</v>
      </c>
      <c r="L3051" s="68">
        <v>2754</v>
      </c>
      <c r="M3051" s="70">
        <v>1.2103171761859935E-4</v>
      </c>
      <c r="N3051" s="68">
        <v>3047</v>
      </c>
    </row>
    <row r="3052" spans="1:14" x14ac:dyDescent="0.25">
      <c r="A3052" s="65" t="s">
        <v>5796</v>
      </c>
      <c r="B3052" s="66" t="s">
        <v>4821</v>
      </c>
      <c r="C3052" s="66">
        <v>103491101</v>
      </c>
      <c r="D3052" s="66" t="b">
        <v>0</v>
      </c>
      <c r="E3052" s="67">
        <v>10.37256750488323</v>
      </c>
      <c r="F3052" s="67">
        <v>0.29308142146922228</v>
      </c>
      <c r="G3052" s="67">
        <v>9.7083825985097327</v>
      </c>
      <c r="H3052" s="68">
        <v>182.5</v>
      </c>
      <c r="I3052" s="69">
        <v>1.1123421026652118E-4</v>
      </c>
      <c r="J3052" s="68">
        <v>11010</v>
      </c>
      <c r="K3052" s="67">
        <v>1.1360576235989568</v>
      </c>
      <c r="L3052" s="68">
        <v>2263</v>
      </c>
      <c r="M3052" s="70">
        <v>1.2093081690655298E-4</v>
      </c>
      <c r="N3052" s="68">
        <v>3048</v>
      </c>
    </row>
    <row r="3053" spans="1:14" x14ac:dyDescent="0.25">
      <c r="A3053" s="65" t="s">
        <v>5797</v>
      </c>
      <c r="B3053" s="66" t="s">
        <v>2828</v>
      </c>
      <c r="C3053" s="66">
        <v>43071101</v>
      </c>
      <c r="D3053" s="66" t="b">
        <v>1</v>
      </c>
      <c r="E3053" s="67">
        <v>0.94443349843094782</v>
      </c>
      <c r="F3053" s="67">
        <v>0.54638804702570887</v>
      </c>
      <c r="G3053" s="67">
        <v>0.2522260938774164</v>
      </c>
      <c r="H3053" s="68">
        <v>18.5</v>
      </c>
      <c r="I3053" s="69">
        <v>6.1772306602309783E-4</v>
      </c>
      <c r="J3053" s="68">
        <v>4076</v>
      </c>
      <c r="K3053" s="67">
        <v>0.27967210909402046</v>
      </c>
      <c r="L3053" s="68">
        <v>3041</v>
      </c>
      <c r="M3053" s="70">
        <v>1.2048320324440185E-4</v>
      </c>
      <c r="N3053" s="68">
        <v>3049</v>
      </c>
    </row>
    <row r="3054" spans="1:14" x14ac:dyDescent="0.25">
      <c r="A3054" s="65" t="s">
        <v>5798</v>
      </c>
      <c r="B3054" s="66" t="s">
        <v>5619</v>
      </c>
      <c r="C3054" s="66">
        <v>43161101</v>
      </c>
      <c r="D3054" s="66" t="b">
        <v>0</v>
      </c>
      <c r="E3054" s="67">
        <v>8.5297306827160106</v>
      </c>
      <c r="F3054" s="67">
        <v>0.81937491451334676</v>
      </c>
      <c r="G3054" s="67">
        <v>2.2917215003281166</v>
      </c>
      <c r="H3054" s="68">
        <v>155</v>
      </c>
      <c r="I3054" s="69">
        <v>2.1972024486710504E-4</v>
      </c>
      <c r="J3054" s="68">
        <v>9704</v>
      </c>
      <c r="K3054" s="67">
        <v>1.0436924912884264</v>
      </c>
      <c r="L3054" s="68">
        <v>2349</v>
      </c>
      <c r="M3054" s="70">
        <v>1.2038326708387749E-4</v>
      </c>
      <c r="N3054" s="68">
        <v>3050</v>
      </c>
    </row>
    <row r="3055" spans="1:14" x14ac:dyDescent="0.25">
      <c r="A3055" s="65" t="s">
        <v>5799</v>
      </c>
      <c r="B3055" s="66" t="s">
        <v>5800</v>
      </c>
      <c r="C3055" s="66">
        <v>182131101</v>
      </c>
      <c r="D3055" s="66" t="b">
        <v>0</v>
      </c>
      <c r="E3055" s="67">
        <v>9.1162934509169276</v>
      </c>
      <c r="F3055" s="67">
        <v>0.44501074334731761</v>
      </c>
      <c r="G3055" s="67">
        <v>4.0138760707377505</v>
      </c>
      <c r="H3055" s="68">
        <v>188.83333333333334</v>
      </c>
      <c r="I3055" s="69">
        <v>2.0332009389981425E-4</v>
      </c>
      <c r="J3055" s="68">
        <v>9990</v>
      </c>
      <c r="K3055" s="67">
        <v>1.2095504025025154</v>
      </c>
      <c r="L3055" s="68">
        <v>2119</v>
      </c>
      <c r="M3055" s="70">
        <v>1.2038062087751734E-4</v>
      </c>
      <c r="N3055" s="68">
        <v>3051</v>
      </c>
    </row>
    <row r="3056" spans="1:14" x14ac:dyDescent="0.25">
      <c r="A3056" s="65" t="s">
        <v>5801</v>
      </c>
      <c r="B3056" s="66" t="s">
        <v>5094</v>
      </c>
      <c r="C3056" s="66">
        <v>14341103</v>
      </c>
      <c r="D3056" s="66" t="b">
        <v>1</v>
      </c>
      <c r="E3056" s="67">
        <v>6.5110236145236842</v>
      </c>
      <c r="F3056" s="67">
        <v>6.0751990637257824</v>
      </c>
      <c r="G3056" s="67">
        <v>0.23530270629808031</v>
      </c>
      <c r="H3056" s="68">
        <v>97.166666666666657</v>
      </c>
      <c r="I3056" s="69">
        <v>7.8667049614630422E-4</v>
      </c>
      <c r="J3056" s="68">
        <v>2085</v>
      </c>
      <c r="K3056" s="67">
        <v>0.15001218602794947</v>
      </c>
      <c r="L3056" s="68">
        <v>3204</v>
      </c>
      <c r="M3056" s="70">
        <v>1.2007764941245896E-4</v>
      </c>
      <c r="N3056" s="68">
        <v>3052</v>
      </c>
    </row>
    <row r="3057" spans="1:14" x14ac:dyDescent="0.25">
      <c r="A3057" s="65" t="s">
        <v>5802</v>
      </c>
      <c r="B3057" s="66" t="s">
        <v>4352</v>
      </c>
      <c r="C3057" s="66">
        <v>13801105</v>
      </c>
      <c r="D3057" s="66" t="b">
        <v>1</v>
      </c>
      <c r="E3057" s="67">
        <v>3.0889270002539098</v>
      </c>
      <c r="F3057" s="67">
        <v>1.287699003509573</v>
      </c>
      <c r="G3057" s="67">
        <v>0.24716281515709981</v>
      </c>
      <c r="H3057" s="68">
        <v>40.333333333333336</v>
      </c>
      <c r="I3057" s="69">
        <v>5.9038184176608778E-4</v>
      </c>
      <c r="J3057" s="68">
        <v>4409</v>
      </c>
      <c r="K3057" s="67">
        <v>0.21509904833125673</v>
      </c>
      <c r="L3057" s="68">
        <v>3125</v>
      </c>
      <c r="M3057" s="70">
        <v>1.1981180569285444E-4</v>
      </c>
      <c r="N3057" s="68">
        <v>3053</v>
      </c>
    </row>
    <row r="3058" spans="1:14" x14ac:dyDescent="0.25">
      <c r="A3058" s="65" t="s">
        <v>5803</v>
      </c>
      <c r="B3058" s="66" t="s">
        <v>4048</v>
      </c>
      <c r="C3058" s="66">
        <v>14592105</v>
      </c>
      <c r="D3058" s="66" t="b">
        <v>0</v>
      </c>
      <c r="E3058" s="67">
        <v>5.5574263874867471</v>
      </c>
      <c r="F3058" s="67">
        <v>0.14923261257797812</v>
      </c>
      <c r="G3058" s="67">
        <v>1.2710682083010005</v>
      </c>
      <c r="H3058" s="68">
        <v>104.5</v>
      </c>
      <c r="I3058" s="69">
        <v>7.7036131509946229E-5</v>
      </c>
      <c r="J3058" s="68">
        <v>11113</v>
      </c>
      <c r="K3058" s="67">
        <v>1.7024771855411371</v>
      </c>
      <c r="L3058" s="68">
        <v>1741</v>
      </c>
      <c r="M3058" s="70">
        <v>1.1978405262145846E-4</v>
      </c>
      <c r="N3058" s="68">
        <v>3054</v>
      </c>
    </row>
    <row r="3059" spans="1:14" x14ac:dyDescent="0.25">
      <c r="A3059" s="65" t="s">
        <v>884</v>
      </c>
      <c r="B3059" s="66" t="s">
        <v>5706</v>
      </c>
      <c r="C3059" s="66">
        <v>153701104</v>
      </c>
      <c r="D3059" s="66" t="b">
        <v>0</v>
      </c>
      <c r="E3059" s="67">
        <v>29.994748323707114</v>
      </c>
      <c r="F3059" s="67">
        <v>1.8836852252992315</v>
      </c>
      <c r="G3059" s="67">
        <v>17.996993333191256</v>
      </c>
      <c r="H3059" s="68">
        <v>533</v>
      </c>
      <c r="I3059" s="69">
        <v>1.6447192553204967E-4</v>
      </c>
      <c r="J3059" s="68">
        <v>10538</v>
      </c>
      <c r="K3059" s="67">
        <v>0.74052205568241802</v>
      </c>
      <c r="L3059" s="68">
        <v>2610</v>
      </c>
      <c r="M3059" s="70">
        <v>1.1910633958639043E-4</v>
      </c>
      <c r="N3059" s="68">
        <v>3055</v>
      </c>
    </row>
    <row r="3060" spans="1:14" x14ac:dyDescent="0.25">
      <c r="A3060" s="65" t="s">
        <v>5804</v>
      </c>
      <c r="B3060" s="66" t="s">
        <v>5252</v>
      </c>
      <c r="C3060" s="66">
        <v>42631108</v>
      </c>
      <c r="D3060" s="66" t="b">
        <v>0</v>
      </c>
      <c r="E3060" s="67">
        <v>4.2867320363983286</v>
      </c>
      <c r="F3060" s="67">
        <v>0.97151735579562959</v>
      </c>
      <c r="G3060" s="67">
        <v>1.6870801855751205</v>
      </c>
      <c r="H3060" s="68">
        <v>81</v>
      </c>
      <c r="I3060" s="69">
        <v>3.0345952778409329E-4</v>
      </c>
      <c r="J3060" s="68">
        <v>7940</v>
      </c>
      <c r="K3060" s="67">
        <v>0.3321331703092581</v>
      </c>
      <c r="L3060" s="68">
        <v>2980</v>
      </c>
      <c r="M3060" s="70">
        <v>1.1893707911148351E-4</v>
      </c>
      <c r="N3060" s="68">
        <v>3056</v>
      </c>
    </row>
    <row r="3061" spans="1:14" x14ac:dyDescent="0.25">
      <c r="A3061" s="65" t="s">
        <v>5805</v>
      </c>
      <c r="B3061" s="66" t="s">
        <v>4058</v>
      </c>
      <c r="C3061" s="66">
        <v>42491102</v>
      </c>
      <c r="D3061" s="66" t="b">
        <v>1</v>
      </c>
      <c r="E3061" s="67">
        <v>0.8509016888018065</v>
      </c>
      <c r="F3061" s="67">
        <v>0.64935894668483085</v>
      </c>
      <c r="G3061" s="67">
        <v>1.4905432573782761E-2</v>
      </c>
      <c r="H3061" s="68">
        <v>9.5</v>
      </c>
      <c r="I3061" s="69">
        <v>7.0655683980715514E-4</v>
      </c>
      <c r="J3061" s="68">
        <v>3022</v>
      </c>
      <c r="K3061" s="67">
        <v>0.21298434977468692</v>
      </c>
      <c r="L3061" s="68">
        <v>3128</v>
      </c>
      <c r="M3061" s="70">
        <v>1.1881478952234734E-4</v>
      </c>
      <c r="N3061" s="68">
        <v>3057</v>
      </c>
    </row>
    <row r="3062" spans="1:14" x14ac:dyDescent="0.25">
      <c r="A3062" s="65" t="s">
        <v>972</v>
      </c>
      <c r="B3062" s="66" t="s">
        <v>5806</v>
      </c>
      <c r="C3062" s="66">
        <v>103261103</v>
      </c>
      <c r="D3062" s="66" t="b">
        <v>0</v>
      </c>
      <c r="E3062" s="67">
        <v>10.721773183903323</v>
      </c>
      <c r="F3062" s="67">
        <v>0.72755479252213628</v>
      </c>
      <c r="G3062" s="67">
        <v>3.5475678979645697</v>
      </c>
      <c r="H3062" s="68">
        <v>204</v>
      </c>
      <c r="I3062" s="69">
        <v>1.8494780907334928E-4</v>
      </c>
      <c r="J3062" s="68">
        <v>10277</v>
      </c>
      <c r="K3062" s="67">
        <v>0.75633944408493303</v>
      </c>
      <c r="L3062" s="68">
        <v>2592</v>
      </c>
      <c r="M3062" s="70">
        <v>1.1857899093625997E-4</v>
      </c>
      <c r="N3062" s="68">
        <v>3058</v>
      </c>
    </row>
    <row r="3063" spans="1:14" x14ac:dyDescent="0.25">
      <c r="A3063" s="65" t="s">
        <v>5807</v>
      </c>
      <c r="B3063" s="66" t="s">
        <v>3042</v>
      </c>
      <c r="C3063" s="66">
        <v>43201102</v>
      </c>
      <c r="D3063" s="66" t="b">
        <v>1</v>
      </c>
      <c r="E3063" s="67">
        <v>4.8960160241695077</v>
      </c>
      <c r="F3063" s="67">
        <v>3.9346522990120856</v>
      </c>
      <c r="G3063" s="67">
        <v>0.18472462320170593</v>
      </c>
      <c r="H3063" s="68">
        <v>92</v>
      </c>
      <c r="I3063" s="69">
        <v>6.3055023303448213E-4</v>
      </c>
      <c r="J3063" s="68">
        <v>3934</v>
      </c>
      <c r="K3063" s="67">
        <v>0.28300512387700705</v>
      </c>
      <c r="L3063" s="68">
        <v>3038</v>
      </c>
      <c r="M3063" s="70">
        <v>1.1856402081479166E-4</v>
      </c>
      <c r="N3063" s="68">
        <v>3059</v>
      </c>
    </row>
    <row r="3064" spans="1:14" x14ac:dyDescent="0.25">
      <c r="A3064" s="65" t="s">
        <v>5808</v>
      </c>
      <c r="B3064" s="66" t="s">
        <v>5076</v>
      </c>
      <c r="C3064" s="66">
        <v>42011105</v>
      </c>
      <c r="D3064" s="66" t="b">
        <v>0</v>
      </c>
      <c r="E3064" s="67">
        <v>2.9486311161060175</v>
      </c>
      <c r="F3064" s="67">
        <v>3.2095669912949893</v>
      </c>
      <c r="G3064" s="67">
        <v>1.3554691312801608</v>
      </c>
      <c r="H3064" s="68">
        <v>46</v>
      </c>
      <c r="I3064" s="69">
        <v>4.6817165383361971E-4</v>
      </c>
      <c r="J3064" s="68">
        <v>5712</v>
      </c>
      <c r="K3064" s="67">
        <v>0.23924583115655443</v>
      </c>
      <c r="L3064" s="68">
        <v>3095</v>
      </c>
      <c r="M3064" s="70">
        <v>1.1851307378848382E-4</v>
      </c>
      <c r="N3064" s="68">
        <v>3060</v>
      </c>
    </row>
    <row r="3065" spans="1:14" x14ac:dyDescent="0.25">
      <c r="A3065" s="65" t="s">
        <v>5809</v>
      </c>
      <c r="B3065" s="66" t="s">
        <v>3428</v>
      </c>
      <c r="C3065" s="66">
        <v>42011101</v>
      </c>
      <c r="D3065" s="66" t="b">
        <v>1</v>
      </c>
      <c r="E3065" s="67">
        <v>3.2712773179515717</v>
      </c>
      <c r="F3065" s="67">
        <v>2.6138924989398236</v>
      </c>
      <c r="G3065" s="67">
        <v>0.11231414520341504</v>
      </c>
      <c r="H3065" s="68">
        <v>47.666666666666664</v>
      </c>
      <c r="I3065" s="69">
        <v>1.0279667902806239E-3</v>
      </c>
      <c r="J3065" s="68">
        <v>698</v>
      </c>
      <c r="K3065" s="67">
        <v>0.11493518122738891</v>
      </c>
      <c r="L3065" s="68">
        <v>3280</v>
      </c>
      <c r="M3065" s="70">
        <v>1.1850887941281225E-4</v>
      </c>
      <c r="N3065" s="68">
        <v>3061</v>
      </c>
    </row>
    <row r="3066" spans="1:14" x14ac:dyDescent="0.25">
      <c r="A3066" s="65" t="s">
        <v>5810</v>
      </c>
      <c r="B3066" s="66" t="s">
        <v>2701</v>
      </c>
      <c r="C3066" s="66">
        <v>63801102</v>
      </c>
      <c r="D3066" s="66" t="s">
        <v>2121</v>
      </c>
      <c r="E3066" s="67">
        <v>3.0029607092665604</v>
      </c>
      <c r="F3066" s="67">
        <v>0.2367628388219265</v>
      </c>
      <c r="G3066" s="67" t="s">
        <v>2121</v>
      </c>
      <c r="H3066" s="68">
        <v>58</v>
      </c>
      <c r="I3066" s="69">
        <v>4.3727887576347588E-4</v>
      </c>
      <c r="J3066" s="68">
        <v>6039</v>
      </c>
      <c r="K3066" s="67">
        <v>0.37911986874352244</v>
      </c>
      <c r="L3066" s="68">
        <v>2940</v>
      </c>
      <c r="M3066" s="70">
        <v>1.1849922941956751E-4</v>
      </c>
      <c r="N3066" s="68">
        <v>3062</v>
      </c>
    </row>
    <row r="3067" spans="1:14" x14ac:dyDescent="0.25">
      <c r="A3067" s="65" t="s">
        <v>5811</v>
      </c>
      <c r="B3067" s="66" t="s">
        <v>3031</v>
      </c>
      <c r="C3067" s="66">
        <v>42031124</v>
      </c>
      <c r="D3067" s="66" t="b">
        <v>1</v>
      </c>
      <c r="E3067" s="67">
        <v>4.203756726580143</v>
      </c>
      <c r="F3067" s="67">
        <v>3.5445429578671832</v>
      </c>
      <c r="G3067" s="67">
        <v>0.14745404255798156</v>
      </c>
      <c r="H3067" s="68">
        <v>65.166666666666671</v>
      </c>
      <c r="I3067" s="69">
        <v>7.4985899637137728E-4</v>
      </c>
      <c r="J3067" s="68">
        <v>2483</v>
      </c>
      <c r="K3067" s="67">
        <v>0.14757707586411931</v>
      </c>
      <c r="L3067" s="68">
        <v>3211</v>
      </c>
      <c r="M3067" s="70">
        <v>1.1848824264899537E-4</v>
      </c>
      <c r="N3067" s="68">
        <v>3063</v>
      </c>
    </row>
    <row r="3068" spans="1:14" x14ac:dyDescent="0.25">
      <c r="A3068" s="65" t="s">
        <v>5812</v>
      </c>
      <c r="B3068" s="66" t="s">
        <v>3727</v>
      </c>
      <c r="C3068" s="66">
        <v>43411102</v>
      </c>
      <c r="D3068" s="66" t="b">
        <v>1</v>
      </c>
      <c r="E3068" s="67">
        <v>5.6604236457383612</v>
      </c>
      <c r="F3068" s="67">
        <v>0.6288751900877565</v>
      </c>
      <c r="G3068" s="67">
        <v>0.20064092120194427</v>
      </c>
      <c r="H3068" s="68">
        <v>102</v>
      </c>
      <c r="I3068" s="69">
        <v>4.5339547386010604E-4</v>
      </c>
      <c r="J3068" s="68">
        <v>5891</v>
      </c>
      <c r="K3068" s="67">
        <v>0.38941675996028102</v>
      </c>
      <c r="L3068" s="68">
        <v>2929</v>
      </c>
      <c r="M3068" s="70">
        <v>1.1788878300404023E-4</v>
      </c>
      <c r="N3068" s="68">
        <v>3064</v>
      </c>
    </row>
    <row r="3069" spans="1:14" x14ac:dyDescent="0.25">
      <c r="A3069" s="65" t="s">
        <v>5813</v>
      </c>
      <c r="B3069" s="66" t="s">
        <v>4801</v>
      </c>
      <c r="C3069" s="66">
        <v>103351104</v>
      </c>
      <c r="D3069" s="66" t="b">
        <v>0</v>
      </c>
      <c r="E3069" s="67">
        <v>33.864525123054527</v>
      </c>
      <c r="F3069" s="67">
        <v>1.6186010460904892</v>
      </c>
      <c r="G3069" s="67">
        <v>15.142451687185398</v>
      </c>
      <c r="H3069" s="68">
        <v>598.5</v>
      </c>
      <c r="I3069" s="69">
        <v>1.9142173344999014E-4</v>
      </c>
      <c r="J3069" s="68">
        <v>10189</v>
      </c>
      <c r="K3069" s="67">
        <v>0.70743449799077496</v>
      </c>
      <c r="L3069" s="68">
        <v>2635</v>
      </c>
      <c r="M3069" s="70">
        <v>1.1783720011997383E-4</v>
      </c>
      <c r="N3069" s="68">
        <v>3065</v>
      </c>
    </row>
    <row r="3070" spans="1:14" x14ac:dyDescent="0.25">
      <c r="A3070" s="65" t="s">
        <v>5814</v>
      </c>
      <c r="B3070" s="66" t="s">
        <v>4878</v>
      </c>
      <c r="C3070" s="66">
        <v>182821101</v>
      </c>
      <c r="D3070" s="66" t="b">
        <v>0</v>
      </c>
      <c r="E3070" s="67">
        <v>20.659142937808461</v>
      </c>
      <c r="F3070" s="67">
        <v>1.4729913880194325</v>
      </c>
      <c r="G3070" s="67">
        <v>11.571782632235616</v>
      </c>
      <c r="H3070" s="68">
        <v>381.5</v>
      </c>
      <c r="I3070" s="69">
        <v>1.5317270722698358E-4</v>
      </c>
      <c r="J3070" s="68">
        <v>10666</v>
      </c>
      <c r="K3070" s="67">
        <v>0.87553794196704615</v>
      </c>
      <c r="L3070" s="68">
        <v>2502</v>
      </c>
      <c r="M3070" s="70">
        <v>1.177385415697091E-4</v>
      </c>
      <c r="N3070" s="68">
        <v>3066</v>
      </c>
    </row>
    <row r="3071" spans="1:14" x14ac:dyDescent="0.25">
      <c r="A3071" s="65" t="s">
        <v>5815</v>
      </c>
      <c r="B3071" s="66" t="s">
        <v>3878</v>
      </c>
      <c r="C3071" s="66">
        <v>42571102</v>
      </c>
      <c r="D3071" s="66" t="b">
        <v>0</v>
      </c>
      <c r="E3071" s="67">
        <v>6.0096409852963868</v>
      </c>
      <c r="F3071" s="67">
        <v>0.73992436742753509</v>
      </c>
      <c r="G3071" s="67">
        <v>1.1199603248322982</v>
      </c>
      <c r="H3071" s="68">
        <v>113</v>
      </c>
      <c r="I3071" s="69">
        <v>3.4345879393776269E-4</v>
      </c>
      <c r="J3071" s="68">
        <v>7250</v>
      </c>
      <c r="K3071" s="67">
        <v>0.31618738332680896</v>
      </c>
      <c r="L3071" s="68">
        <v>2998</v>
      </c>
      <c r="M3071" s="70">
        <v>1.1741062419071012E-4</v>
      </c>
      <c r="N3071" s="68">
        <v>3067</v>
      </c>
    </row>
    <row r="3072" spans="1:14" x14ac:dyDescent="0.25">
      <c r="A3072" s="65" t="s">
        <v>5816</v>
      </c>
      <c r="B3072" s="66" t="s">
        <v>4728</v>
      </c>
      <c r="C3072" s="66">
        <v>152461101</v>
      </c>
      <c r="D3072" s="66" t="s">
        <v>2121</v>
      </c>
      <c r="E3072" s="67">
        <v>4.1885760167412274</v>
      </c>
      <c r="F3072" s="67">
        <v>2.5667655382663579</v>
      </c>
      <c r="G3072" s="67" t="s">
        <v>2121</v>
      </c>
      <c r="H3072" s="68">
        <v>68.833333333333343</v>
      </c>
      <c r="I3072" s="69">
        <v>1.0784357053579502E-3</v>
      </c>
      <c r="J3072" s="68">
        <v>535</v>
      </c>
      <c r="K3072" s="67">
        <v>0.1156408778114411</v>
      </c>
      <c r="L3072" s="68">
        <v>3276</v>
      </c>
      <c r="M3072" s="70">
        <v>1.1730769625109137E-4</v>
      </c>
      <c r="N3072" s="68">
        <v>3068</v>
      </c>
    </row>
    <row r="3073" spans="1:14" x14ac:dyDescent="0.25">
      <c r="A3073" s="65" t="s">
        <v>5817</v>
      </c>
      <c r="B3073" s="66" t="s">
        <v>4337</v>
      </c>
      <c r="C3073" s="66">
        <v>182291101</v>
      </c>
      <c r="D3073" s="66" t="b">
        <v>1</v>
      </c>
      <c r="E3073" s="67">
        <v>2.4177538655893862</v>
      </c>
      <c r="F3073" s="67">
        <v>0.55816525968255126</v>
      </c>
      <c r="G3073" s="67">
        <v>0.51831220881706719</v>
      </c>
      <c r="H3073" s="68">
        <v>40.5</v>
      </c>
      <c r="I3073" s="69">
        <v>4.3284333290181546E-4</v>
      </c>
      <c r="J3073" s="68">
        <v>6085</v>
      </c>
      <c r="K3073" s="67">
        <v>0.30689179400602978</v>
      </c>
      <c r="L3073" s="68">
        <v>3012</v>
      </c>
      <c r="M3073" s="70">
        <v>1.167068046049314E-4</v>
      </c>
      <c r="N3073" s="68">
        <v>3069</v>
      </c>
    </row>
    <row r="3074" spans="1:14" x14ac:dyDescent="0.25">
      <c r="A3074" s="65" t="s">
        <v>5818</v>
      </c>
      <c r="B3074" s="66" t="s">
        <v>4712</v>
      </c>
      <c r="C3074" s="66">
        <v>24060404</v>
      </c>
      <c r="D3074" s="66" t="b">
        <v>1</v>
      </c>
      <c r="E3074" s="67">
        <v>1.386065741283655</v>
      </c>
      <c r="F3074" s="67">
        <v>0.36282390561184397</v>
      </c>
      <c r="G3074" s="67">
        <v>2.0623956396342534E-2</v>
      </c>
      <c r="H3074" s="68">
        <v>16.416666666666664</v>
      </c>
      <c r="I3074" s="69">
        <v>7.6057641473858799E-4</v>
      </c>
      <c r="J3074" s="68">
        <v>2374</v>
      </c>
      <c r="K3074" s="67">
        <v>0.13313051415276408</v>
      </c>
      <c r="L3074" s="68">
        <v>3246</v>
      </c>
      <c r="M3074" s="70">
        <v>1.1668045877500883E-4</v>
      </c>
      <c r="N3074" s="68">
        <v>3070</v>
      </c>
    </row>
    <row r="3075" spans="1:14" x14ac:dyDescent="0.25">
      <c r="A3075" s="65" t="s">
        <v>5819</v>
      </c>
      <c r="B3075" s="66" t="s">
        <v>4686</v>
      </c>
      <c r="C3075" s="66">
        <v>182222103</v>
      </c>
      <c r="D3075" s="66" t="b">
        <v>0</v>
      </c>
      <c r="E3075" s="67">
        <v>6.5085635417102292</v>
      </c>
      <c r="F3075" s="67">
        <v>3.7511528870096025</v>
      </c>
      <c r="G3075" s="67">
        <v>1.6070828790830449</v>
      </c>
      <c r="H3075" s="68">
        <v>105.91666666666666</v>
      </c>
      <c r="I3075" s="69">
        <v>7.268476356457811E-4</v>
      </c>
      <c r="J3075" s="68">
        <v>2764</v>
      </c>
      <c r="K3075" s="67">
        <v>0.22650081048815576</v>
      </c>
      <c r="L3075" s="68">
        <v>3109</v>
      </c>
      <c r="M3075" s="70">
        <v>1.154513899244474E-4</v>
      </c>
      <c r="N3075" s="68">
        <v>3071</v>
      </c>
    </row>
    <row r="3076" spans="1:14" x14ac:dyDescent="0.25">
      <c r="A3076" s="65" t="s">
        <v>5820</v>
      </c>
      <c r="B3076" s="66" t="s">
        <v>5409</v>
      </c>
      <c r="C3076" s="66">
        <v>183011101</v>
      </c>
      <c r="D3076" s="66" t="b">
        <v>0</v>
      </c>
      <c r="E3076" s="67">
        <v>16.175945500030604</v>
      </c>
      <c r="F3076" s="67">
        <v>1.5728661551167893</v>
      </c>
      <c r="G3076" s="67">
        <v>3.633494959340493</v>
      </c>
      <c r="H3076" s="68">
        <v>326.5</v>
      </c>
      <c r="I3076" s="69">
        <v>1.9639792100344361E-4</v>
      </c>
      <c r="J3076" s="68">
        <v>10102</v>
      </c>
      <c r="K3076" s="67">
        <v>0.79717519690517247</v>
      </c>
      <c r="L3076" s="68">
        <v>2561</v>
      </c>
      <c r="M3076" s="70">
        <v>1.1521892982239702E-4</v>
      </c>
      <c r="N3076" s="68">
        <v>3072</v>
      </c>
    </row>
    <row r="3077" spans="1:14" x14ac:dyDescent="0.25">
      <c r="A3077" s="65" t="s">
        <v>5821</v>
      </c>
      <c r="B3077" s="66" t="s">
        <v>5384</v>
      </c>
      <c r="C3077" s="66">
        <v>14422111</v>
      </c>
      <c r="D3077" s="66" t="b">
        <v>1</v>
      </c>
      <c r="E3077" s="67">
        <v>11.759455073167075</v>
      </c>
      <c r="F3077" s="67">
        <v>0.8583863240347499</v>
      </c>
      <c r="G3077" s="67">
        <v>2.9508765453491903E-2</v>
      </c>
      <c r="H3077" s="68">
        <v>189.5</v>
      </c>
      <c r="I3077" s="69">
        <v>3.5265674513411681E-4</v>
      </c>
      <c r="J3077" s="68">
        <v>7093</v>
      </c>
      <c r="K3077" s="67">
        <v>0.67194618634624026</v>
      </c>
      <c r="L3077" s="68">
        <v>2667</v>
      </c>
      <c r="M3077" s="70">
        <v>1.151877051182542E-4</v>
      </c>
      <c r="N3077" s="68">
        <v>3073</v>
      </c>
    </row>
    <row r="3078" spans="1:14" x14ac:dyDescent="0.25">
      <c r="A3078" s="65" t="s">
        <v>5822</v>
      </c>
      <c r="B3078" s="66" t="s">
        <v>5823</v>
      </c>
      <c r="C3078" s="66">
        <v>182611107</v>
      </c>
      <c r="D3078" s="66" t="s">
        <v>2121</v>
      </c>
      <c r="E3078" s="67">
        <v>14.139226700036552</v>
      </c>
      <c r="F3078" s="67">
        <v>1.1161458192146776</v>
      </c>
      <c r="G3078" s="67" t="s">
        <v>2121</v>
      </c>
      <c r="H3078" s="68">
        <v>255</v>
      </c>
      <c r="I3078" s="69">
        <v>2.9008109602317761E-4</v>
      </c>
      <c r="J3078" s="68">
        <v>8196</v>
      </c>
      <c r="K3078" s="67">
        <v>1.0830411048830715</v>
      </c>
      <c r="L3078" s="68">
        <v>2319</v>
      </c>
      <c r="M3078" s="70">
        <v>1.1504713167025829E-4</v>
      </c>
      <c r="N3078" s="68">
        <v>3074</v>
      </c>
    </row>
    <row r="3079" spans="1:14" x14ac:dyDescent="0.25">
      <c r="A3079" s="65" t="s">
        <v>5824</v>
      </c>
      <c r="B3079" s="66" t="s">
        <v>2508</v>
      </c>
      <c r="C3079" s="66">
        <v>153132102</v>
      </c>
      <c r="D3079" s="66" t="b">
        <v>0</v>
      </c>
      <c r="E3079" s="67">
        <v>11.302674745986579</v>
      </c>
      <c r="F3079" s="67">
        <v>0.55944607380943168</v>
      </c>
      <c r="G3079" s="67">
        <v>2.2968032158641849</v>
      </c>
      <c r="H3079" s="68">
        <v>190</v>
      </c>
      <c r="I3079" s="69">
        <v>5.4895362650552815E-4</v>
      </c>
      <c r="J3079" s="68">
        <v>4871</v>
      </c>
      <c r="K3079" s="67">
        <v>0.31469137433328126</v>
      </c>
      <c r="L3079" s="68">
        <v>3001</v>
      </c>
      <c r="M3079" s="70">
        <v>1.145120800270218E-4</v>
      </c>
      <c r="N3079" s="68">
        <v>3075</v>
      </c>
    </row>
    <row r="3080" spans="1:14" x14ac:dyDescent="0.25">
      <c r="A3080" s="65" t="s">
        <v>5825</v>
      </c>
      <c r="B3080" s="66" t="s">
        <v>3171</v>
      </c>
      <c r="C3080" s="66">
        <v>182631104</v>
      </c>
      <c r="D3080" s="66" t="b">
        <v>0</v>
      </c>
      <c r="E3080" s="67">
        <v>1.9046734839822541</v>
      </c>
      <c r="F3080" s="67">
        <v>1.9856454583566618E-2</v>
      </c>
      <c r="G3080" s="67">
        <v>1.545145071822662</v>
      </c>
      <c r="H3080" s="68">
        <v>38</v>
      </c>
      <c r="I3080" s="69">
        <v>1.3574827634281399E-4</v>
      </c>
      <c r="J3080" s="68">
        <v>10834</v>
      </c>
      <c r="K3080" s="67">
        <v>0.95887596983658641</v>
      </c>
      <c r="L3080" s="68">
        <v>2439</v>
      </c>
      <c r="M3080" s="70">
        <v>1.1451112327090653E-4</v>
      </c>
      <c r="N3080" s="68">
        <v>3076</v>
      </c>
    </row>
    <row r="3081" spans="1:14" x14ac:dyDescent="0.25">
      <c r="A3081" s="65" t="s">
        <v>5826</v>
      </c>
      <c r="B3081" s="66" t="s">
        <v>4896</v>
      </c>
      <c r="C3081" s="66">
        <v>192431109</v>
      </c>
      <c r="D3081" s="66" t="s">
        <v>2121</v>
      </c>
      <c r="E3081" s="67">
        <v>12.623681274276599</v>
      </c>
      <c r="F3081" s="67">
        <v>2.5572979536290488</v>
      </c>
      <c r="G3081" s="67" t="s">
        <v>2121</v>
      </c>
      <c r="H3081" s="68">
        <v>227</v>
      </c>
      <c r="I3081" s="69">
        <v>5.7780893137789405E-4</v>
      </c>
      <c r="J3081" s="68">
        <v>4553</v>
      </c>
      <c r="K3081" s="67">
        <v>0.21968597083430458</v>
      </c>
      <c r="L3081" s="68">
        <v>3119</v>
      </c>
      <c r="M3081" s="70">
        <v>1.1428760402818405E-4</v>
      </c>
      <c r="N3081" s="68">
        <v>3077</v>
      </c>
    </row>
    <row r="3082" spans="1:14" x14ac:dyDescent="0.25">
      <c r="A3082" s="65" t="s">
        <v>5827</v>
      </c>
      <c r="B3082" s="66" t="s">
        <v>5828</v>
      </c>
      <c r="C3082" s="66">
        <v>162422105</v>
      </c>
      <c r="D3082" s="66" t="s">
        <v>2121</v>
      </c>
      <c r="E3082" s="67">
        <v>1.1363614751177004E-2</v>
      </c>
      <c r="F3082" s="67">
        <v>0</v>
      </c>
      <c r="G3082" s="67" t="s">
        <v>2121</v>
      </c>
      <c r="H3082" s="68">
        <v>0.5</v>
      </c>
      <c r="I3082" s="69">
        <v>2.1460657007992268E-3</v>
      </c>
      <c r="J3082" s="68">
        <v>23</v>
      </c>
      <c r="K3082" s="67">
        <v>5.3072668612003326E-2</v>
      </c>
      <c r="L3082" s="68">
        <v>8251</v>
      </c>
      <c r="M3082" s="70">
        <v>1.1389743303880095E-4</v>
      </c>
      <c r="N3082" s="68">
        <v>3078</v>
      </c>
    </row>
    <row r="3083" spans="1:14" x14ac:dyDescent="0.25">
      <c r="A3083" s="65" t="s">
        <v>5829</v>
      </c>
      <c r="B3083" s="66" t="s">
        <v>2806</v>
      </c>
      <c r="C3083" s="66">
        <v>152261106</v>
      </c>
      <c r="D3083" s="66" t="s">
        <v>2121</v>
      </c>
      <c r="E3083" s="67">
        <v>1.5859238574281929</v>
      </c>
      <c r="F3083" s="67">
        <v>0.20229648934064925</v>
      </c>
      <c r="G3083" s="67" t="s">
        <v>2121</v>
      </c>
      <c r="H3083" s="68">
        <v>26.5</v>
      </c>
      <c r="I3083" s="69">
        <v>8.719837642274797E-4</v>
      </c>
      <c r="J3083" s="68">
        <v>1408</v>
      </c>
      <c r="K3083" s="67">
        <v>0.12844591629955004</v>
      </c>
      <c r="L3083" s="68">
        <v>3249</v>
      </c>
      <c r="M3083" s="70">
        <v>1.1364141316317848E-4</v>
      </c>
      <c r="N3083" s="68">
        <v>3079</v>
      </c>
    </row>
    <row r="3084" spans="1:14" x14ac:dyDescent="0.25">
      <c r="A3084" s="65" t="s">
        <v>5830</v>
      </c>
      <c r="B3084" s="66" t="s">
        <v>4340</v>
      </c>
      <c r="C3084" s="66">
        <v>42571101</v>
      </c>
      <c r="D3084" s="66" t="b">
        <v>0</v>
      </c>
      <c r="E3084" s="67">
        <v>10.304671300558127</v>
      </c>
      <c r="F3084" s="67">
        <v>2.1511783159522371</v>
      </c>
      <c r="G3084" s="67">
        <v>2.2474308165842061</v>
      </c>
      <c r="H3084" s="68">
        <v>188.5</v>
      </c>
      <c r="I3084" s="69">
        <v>3.6488562202322255E-4</v>
      </c>
      <c r="J3084" s="68">
        <v>6920</v>
      </c>
      <c r="K3084" s="67">
        <v>0.24516757603349357</v>
      </c>
      <c r="L3084" s="68">
        <v>3088</v>
      </c>
      <c r="M3084" s="70">
        <v>1.1360479748603136E-4</v>
      </c>
      <c r="N3084" s="68">
        <v>3080</v>
      </c>
    </row>
    <row r="3085" spans="1:14" x14ac:dyDescent="0.25">
      <c r="A3085" s="65" t="s">
        <v>5831</v>
      </c>
      <c r="B3085" s="66" t="s">
        <v>3577</v>
      </c>
      <c r="C3085" s="66">
        <v>182661106</v>
      </c>
      <c r="D3085" s="66" t="b">
        <v>0</v>
      </c>
      <c r="E3085" s="67">
        <v>13.726466699034514</v>
      </c>
      <c r="F3085" s="67">
        <v>0.74320056418381975</v>
      </c>
      <c r="G3085" s="67">
        <v>2.6341788579521754</v>
      </c>
      <c r="H3085" s="68">
        <v>254</v>
      </c>
      <c r="I3085" s="69">
        <v>2.0656028728700427E-4</v>
      </c>
      <c r="J3085" s="68">
        <v>9940</v>
      </c>
      <c r="K3085" s="67">
        <v>0.40490590613626409</v>
      </c>
      <c r="L3085" s="68">
        <v>2910</v>
      </c>
      <c r="M3085" s="70">
        <v>1.1345250705219977E-4</v>
      </c>
      <c r="N3085" s="68">
        <v>3081</v>
      </c>
    </row>
    <row r="3086" spans="1:14" x14ac:dyDescent="0.25">
      <c r="A3086" s="65" t="s">
        <v>5832</v>
      </c>
      <c r="B3086" s="66" t="s">
        <v>5833</v>
      </c>
      <c r="C3086" s="66">
        <v>63591101</v>
      </c>
      <c r="D3086" s="66" t="b">
        <v>0</v>
      </c>
      <c r="E3086" s="67">
        <v>5.8415968809867014</v>
      </c>
      <c r="F3086" s="67">
        <v>0.44661986480744947</v>
      </c>
      <c r="G3086" s="67">
        <v>0.81277406175510758</v>
      </c>
      <c r="H3086" s="68">
        <v>109.5</v>
      </c>
      <c r="I3086" s="69">
        <v>2.918109834246278E-4</v>
      </c>
      <c r="J3086" s="68">
        <v>8170</v>
      </c>
      <c r="K3086" s="67">
        <v>0.68277168718937831</v>
      </c>
      <c r="L3086" s="68">
        <v>2656</v>
      </c>
      <c r="M3086" s="70">
        <v>1.1320378342374934E-4</v>
      </c>
      <c r="N3086" s="68">
        <v>3082</v>
      </c>
    </row>
    <row r="3087" spans="1:14" x14ac:dyDescent="0.25">
      <c r="A3087" s="65" t="s">
        <v>5834</v>
      </c>
      <c r="B3087" s="66" t="s">
        <v>3878</v>
      </c>
      <c r="C3087" s="66">
        <v>42571102</v>
      </c>
      <c r="D3087" s="66" t="b">
        <v>0</v>
      </c>
      <c r="E3087" s="67">
        <v>8.1985631114889976</v>
      </c>
      <c r="F3087" s="67">
        <v>0.58433151683758466</v>
      </c>
      <c r="G3087" s="67">
        <v>3.5336549147597918</v>
      </c>
      <c r="H3087" s="68">
        <v>159.5</v>
      </c>
      <c r="I3087" s="69">
        <v>2.150884844059107E-4</v>
      </c>
      <c r="J3087" s="68">
        <v>9774</v>
      </c>
      <c r="K3087" s="67">
        <v>0.49236180988641887</v>
      </c>
      <c r="L3087" s="68">
        <v>2831</v>
      </c>
      <c r="M3087" s="70">
        <v>1.1309286280770592E-4</v>
      </c>
      <c r="N3087" s="68">
        <v>3083</v>
      </c>
    </row>
    <row r="3088" spans="1:14" x14ac:dyDescent="0.25">
      <c r="A3088" s="65" t="s">
        <v>5835</v>
      </c>
      <c r="B3088" s="66" t="s">
        <v>5002</v>
      </c>
      <c r="C3088" s="66">
        <v>152561107</v>
      </c>
      <c r="D3088" s="66" t="b">
        <v>0</v>
      </c>
      <c r="E3088" s="67">
        <v>5.7113725242272215</v>
      </c>
      <c r="F3088" s="67">
        <v>0.97934925361558001</v>
      </c>
      <c r="G3088" s="67">
        <v>1.2359480097901858</v>
      </c>
      <c r="H3088" s="68">
        <v>102.5</v>
      </c>
      <c r="I3088" s="69">
        <v>4.1738705615166618E-4</v>
      </c>
      <c r="J3088" s="68">
        <v>6249</v>
      </c>
      <c r="K3088" s="67">
        <v>0.28125474583811877</v>
      </c>
      <c r="L3088" s="68">
        <v>3039</v>
      </c>
      <c r="M3088" s="70">
        <v>1.1300840755344635E-4</v>
      </c>
      <c r="N3088" s="68">
        <v>3084</v>
      </c>
    </row>
    <row r="3089" spans="1:14" x14ac:dyDescent="0.25">
      <c r="A3089" s="65" t="s">
        <v>5836</v>
      </c>
      <c r="B3089" s="66" t="s">
        <v>5837</v>
      </c>
      <c r="C3089" s="66">
        <v>13532109</v>
      </c>
      <c r="D3089" s="66" t="b">
        <v>1</v>
      </c>
      <c r="E3089" s="67">
        <v>2.3929792932511615</v>
      </c>
      <c r="F3089" s="67">
        <v>0.65101266335562702</v>
      </c>
      <c r="G3089" s="67">
        <v>0.5690705461644946</v>
      </c>
      <c r="H3089" s="68">
        <v>46</v>
      </c>
      <c r="I3089" s="69">
        <v>4.2197157413086285E-4</v>
      </c>
      <c r="J3089" s="68">
        <v>6204</v>
      </c>
      <c r="K3089" s="67">
        <v>0.26713020160146383</v>
      </c>
      <c r="L3089" s="68">
        <v>3057</v>
      </c>
      <c r="M3089" s="70">
        <v>1.1288421604188878E-4</v>
      </c>
      <c r="N3089" s="68">
        <v>3085</v>
      </c>
    </row>
    <row r="3090" spans="1:14" x14ac:dyDescent="0.25">
      <c r="A3090" s="65" t="s">
        <v>5838</v>
      </c>
      <c r="B3090" s="66" t="s">
        <v>3359</v>
      </c>
      <c r="C3090" s="66">
        <v>12022213</v>
      </c>
      <c r="D3090" s="66" t="b">
        <v>1</v>
      </c>
      <c r="E3090" s="67">
        <v>2.3573183482217517</v>
      </c>
      <c r="F3090" s="67">
        <v>1.0756167297305521</v>
      </c>
      <c r="G3090" s="67">
        <v>2.6667049874595516E-2</v>
      </c>
      <c r="H3090" s="68">
        <v>39.366666666666674</v>
      </c>
      <c r="I3090" s="69">
        <v>9.2837661226028844E-4</v>
      </c>
      <c r="J3090" s="68">
        <v>1105</v>
      </c>
      <c r="K3090" s="67">
        <v>0.17440337363778785</v>
      </c>
      <c r="L3090" s="68">
        <v>3180</v>
      </c>
      <c r="M3090" s="70">
        <v>1.125596514484133E-4</v>
      </c>
      <c r="N3090" s="68">
        <v>3086</v>
      </c>
    </row>
    <row r="3091" spans="1:14" x14ac:dyDescent="0.25">
      <c r="A3091" s="65" t="s">
        <v>5839</v>
      </c>
      <c r="B3091" s="66" t="s">
        <v>2878</v>
      </c>
      <c r="C3091" s="66">
        <v>103441101</v>
      </c>
      <c r="D3091" s="66" t="b">
        <v>0</v>
      </c>
      <c r="E3091" s="67">
        <v>6.1225304147618003</v>
      </c>
      <c r="F3091" s="67">
        <v>0.82582251370675075</v>
      </c>
      <c r="G3091" s="67">
        <v>0.97930554491279709</v>
      </c>
      <c r="H3091" s="68">
        <v>111.83333333333333</v>
      </c>
      <c r="I3091" s="69">
        <v>5.2588202018230459E-4</v>
      </c>
      <c r="J3091" s="68">
        <v>5112</v>
      </c>
      <c r="K3091" s="67">
        <v>0.18908926116194349</v>
      </c>
      <c r="L3091" s="68">
        <v>3160</v>
      </c>
      <c r="M3091" s="70">
        <v>1.1241195048994958E-4</v>
      </c>
      <c r="N3091" s="68">
        <v>3087</v>
      </c>
    </row>
    <row r="3092" spans="1:14" x14ac:dyDescent="0.25">
      <c r="A3092" s="65" t="s">
        <v>5840</v>
      </c>
      <c r="B3092" s="66" t="s">
        <v>5841</v>
      </c>
      <c r="C3092" s="66">
        <v>83392107</v>
      </c>
      <c r="D3092" s="66" t="b">
        <v>0</v>
      </c>
      <c r="E3092" s="67">
        <v>5.3421801948892371</v>
      </c>
      <c r="F3092" s="67">
        <v>0.40604300049558795</v>
      </c>
      <c r="G3092" s="67">
        <v>1.9535426008432621</v>
      </c>
      <c r="H3092" s="68">
        <v>103.5</v>
      </c>
      <c r="I3092" s="69">
        <v>2.4428697740101296E-4</v>
      </c>
      <c r="J3092" s="68">
        <v>9195</v>
      </c>
      <c r="K3092" s="67">
        <v>0.53144681252143233</v>
      </c>
      <c r="L3092" s="68">
        <v>2794</v>
      </c>
      <c r="M3092" s="70">
        <v>1.1229566071534829E-4</v>
      </c>
      <c r="N3092" s="68">
        <v>3088</v>
      </c>
    </row>
    <row r="3093" spans="1:14" x14ac:dyDescent="0.25">
      <c r="A3093" s="65" t="s">
        <v>5842</v>
      </c>
      <c r="B3093" s="66" t="s">
        <v>3094</v>
      </c>
      <c r="C3093" s="66">
        <v>13501111</v>
      </c>
      <c r="D3093" s="66" t="s">
        <v>2121</v>
      </c>
      <c r="E3093" s="67">
        <v>3.3300819788205649</v>
      </c>
      <c r="F3093" s="67">
        <v>2.0967300231733401</v>
      </c>
      <c r="G3093" s="67" t="s">
        <v>2121</v>
      </c>
      <c r="H3093" s="68">
        <v>56.5</v>
      </c>
      <c r="I3093" s="69">
        <v>4.6987648045260921E-4</v>
      </c>
      <c r="J3093" s="68">
        <v>5701</v>
      </c>
      <c r="K3093" s="67">
        <v>0.30307721900465212</v>
      </c>
      <c r="L3093" s="68">
        <v>3018</v>
      </c>
      <c r="M3093" s="70">
        <v>1.1173335982337739E-4</v>
      </c>
      <c r="N3093" s="68">
        <v>3089</v>
      </c>
    </row>
    <row r="3094" spans="1:14" x14ac:dyDescent="0.25">
      <c r="A3094" s="65" t="s">
        <v>5843</v>
      </c>
      <c r="B3094" s="66" t="s">
        <v>5191</v>
      </c>
      <c r="C3094" s="66">
        <v>103461102</v>
      </c>
      <c r="D3094" s="66" t="b">
        <v>0</v>
      </c>
      <c r="E3094" s="67">
        <v>16.087335055683855</v>
      </c>
      <c r="F3094" s="67">
        <v>0.50226747394718518</v>
      </c>
      <c r="G3094" s="67">
        <v>11.558870233374391</v>
      </c>
      <c r="H3094" s="68">
        <v>301</v>
      </c>
      <c r="I3094" s="69">
        <v>1.4865549006836158E-4</v>
      </c>
      <c r="J3094" s="68">
        <v>10714</v>
      </c>
      <c r="K3094" s="67">
        <v>0.90393676262090705</v>
      </c>
      <c r="L3094" s="68">
        <v>2482</v>
      </c>
      <c r="M3094" s="70">
        <v>1.1163899849420086E-4</v>
      </c>
      <c r="N3094" s="68">
        <v>3090</v>
      </c>
    </row>
    <row r="3095" spans="1:14" x14ac:dyDescent="0.25">
      <c r="A3095" s="65" t="s">
        <v>5844</v>
      </c>
      <c r="B3095" s="66" t="s">
        <v>5241</v>
      </c>
      <c r="C3095" s="66">
        <v>24031110</v>
      </c>
      <c r="D3095" s="66" t="s">
        <v>2121</v>
      </c>
      <c r="E3095" s="67">
        <v>1.530400610795672</v>
      </c>
      <c r="F3095" s="67">
        <v>0.99389233636360008</v>
      </c>
      <c r="G3095" s="67" t="s">
        <v>2121</v>
      </c>
      <c r="H3095" s="68">
        <v>22</v>
      </c>
      <c r="I3095" s="69">
        <v>4.609066692699509E-4</v>
      </c>
      <c r="J3095" s="68">
        <v>5799</v>
      </c>
      <c r="K3095" s="67">
        <v>0.30593064512041485</v>
      </c>
      <c r="L3095" s="68">
        <v>3013</v>
      </c>
      <c r="M3095" s="70">
        <v>1.1136856115130782E-4</v>
      </c>
      <c r="N3095" s="68">
        <v>3091</v>
      </c>
    </row>
    <row r="3096" spans="1:14" x14ac:dyDescent="0.25">
      <c r="A3096" s="65" t="s">
        <v>5845</v>
      </c>
      <c r="B3096" s="66" t="s">
        <v>5846</v>
      </c>
      <c r="C3096" s="66">
        <v>253731108</v>
      </c>
      <c r="D3096" s="66" t="s">
        <v>2121</v>
      </c>
      <c r="E3096" s="67">
        <v>1.9338503380007012E-2</v>
      </c>
      <c r="F3096" s="67">
        <v>0</v>
      </c>
      <c r="G3096" s="67" t="s">
        <v>2121</v>
      </c>
      <c r="H3096" s="68">
        <v>0.33333333333333331</v>
      </c>
      <c r="I3096" s="69">
        <v>2.0981382112950087E-3</v>
      </c>
      <c r="J3096" s="68">
        <v>26</v>
      </c>
      <c r="K3096" s="67">
        <v>5.3072668612003326E-2</v>
      </c>
      <c r="L3096" s="68">
        <v>8251</v>
      </c>
      <c r="M3096" s="70">
        <v>1.1135379463667051E-4</v>
      </c>
      <c r="N3096" s="68">
        <v>3092</v>
      </c>
    </row>
    <row r="3097" spans="1:14" x14ac:dyDescent="0.25">
      <c r="A3097" s="65" t="s">
        <v>5847</v>
      </c>
      <c r="B3097" s="66" t="s">
        <v>3727</v>
      </c>
      <c r="C3097" s="66">
        <v>43411102</v>
      </c>
      <c r="D3097" s="66" t="b">
        <v>1</v>
      </c>
      <c r="E3097" s="67">
        <v>1.8358264543524616</v>
      </c>
      <c r="F3097" s="67">
        <v>0.16247196267128558</v>
      </c>
      <c r="G3097" s="67">
        <v>0.25975281938139927</v>
      </c>
      <c r="H3097" s="68">
        <v>35.5</v>
      </c>
      <c r="I3097" s="69">
        <v>4.5969037373524003E-4</v>
      </c>
      <c r="J3097" s="68">
        <v>5809</v>
      </c>
      <c r="K3097" s="67">
        <v>0.27464686554502432</v>
      </c>
      <c r="L3097" s="68">
        <v>3049</v>
      </c>
      <c r="M3097" s="70">
        <v>1.111664602485433E-4</v>
      </c>
      <c r="N3097" s="68">
        <v>3093</v>
      </c>
    </row>
    <row r="3098" spans="1:14" x14ac:dyDescent="0.25">
      <c r="A3098" s="65" t="s">
        <v>5848</v>
      </c>
      <c r="B3098" s="66" t="s">
        <v>4328</v>
      </c>
      <c r="C3098" s="66">
        <v>192251102</v>
      </c>
      <c r="D3098" s="66" t="b">
        <v>1</v>
      </c>
      <c r="E3098" s="67">
        <v>0.5738455766206253</v>
      </c>
      <c r="F3098" s="67">
        <v>0</v>
      </c>
      <c r="G3098" s="67">
        <v>0.57384397280374</v>
      </c>
      <c r="H3098" s="68">
        <v>14</v>
      </c>
      <c r="I3098" s="69">
        <v>8.0225829671170293E-5</v>
      </c>
      <c r="J3098" s="68">
        <v>11104</v>
      </c>
      <c r="K3098" s="67">
        <v>1.3950816094875336</v>
      </c>
      <c r="L3098" s="68">
        <v>1933</v>
      </c>
      <c r="M3098" s="70">
        <v>1.1102408045969372E-4</v>
      </c>
      <c r="N3098" s="68">
        <v>3094</v>
      </c>
    </row>
    <row r="3099" spans="1:14" x14ac:dyDescent="0.25">
      <c r="A3099" s="65" t="s">
        <v>5849</v>
      </c>
      <c r="B3099" s="66" t="s">
        <v>5850</v>
      </c>
      <c r="C3099" s="66">
        <v>24110405</v>
      </c>
      <c r="D3099" s="66" t="s">
        <v>2121</v>
      </c>
      <c r="E3099" s="67">
        <v>4.2185839442355585E-2</v>
      </c>
      <c r="F3099" s="67">
        <v>0</v>
      </c>
      <c r="G3099" s="67" t="s">
        <v>2121</v>
      </c>
      <c r="H3099" s="68">
        <v>0.33333333333333331</v>
      </c>
      <c r="I3099" s="69">
        <v>1.6458403551951053E-3</v>
      </c>
      <c r="J3099" s="68">
        <v>66</v>
      </c>
      <c r="K3099" s="67">
        <v>6.7000001668930068E-2</v>
      </c>
      <c r="L3099" s="68">
        <v>6056</v>
      </c>
      <c r="M3099" s="70">
        <v>1.1027130676666276E-4</v>
      </c>
      <c r="N3099" s="68">
        <v>3095</v>
      </c>
    </row>
    <row r="3100" spans="1:14" x14ac:dyDescent="0.25">
      <c r="A3100" s="65" t="s">
        <v>5851</v>
      </c>
      <c r="B3100" s="66" t="s">
        <v>2962</v>
      </c>
      <c r="C3100" s="66">
        <v>42771114</v>
      </c>
      <c r="D3100" s="66" t="b">
        <v>1</v>
      </c>
      <c r="E3100" s="67">
        <v>3.5411659433383131</v>
      </c>
      <c r="F3100" s="67">
        <v>1.2137361169684133</v>
      </c>
      <c r="G3100" s="67">
        <v>0.55568347654830852</v>
      </c>
      <c r="H3100" s="68">
        <v>54.5</v>
      </c>
      <c r="I3100" s="69">
        <v>4.3354706550572856E-4</v>
      </c>
      <c r="J3100" s="68">
        <v>6077</v>
      </c>
      <c r="K3100" s="67">
        <v>0.24497633181307293</v>
      </c>
      <c r="L3100" s="68">
        <v>3089</v>
      </c>
      <c r="M3100" s="70">
        <v>1.0991714945469647E-4</v>
      </c>
      <c r="N3100" s="68">
        <v>3096</v>
      </c>
    </row>
    <row r="3101" spans="1:14" x14ac:dyDescent="0.25">
      <c r="A3101" s="65" t="s">
        <v>5852</v>
      </c>
      <c r="B3101" s="66" t="s">
        <v>3780</v>
      </c>
      <c r="C3101" s="66">
        <v>42751113</v>
      </c>
      <c r="D3101" s="66" t="b">
        <v>1</v>
      </c>
      <c r="E3101" s="67">
        <v>3.0427883313958901</v>
      </c>
      <c r="F3101" s="67">
        <v>0.19549686266469557</v>
      </c>
      <c r="G3101" s="67">
        <v>0.2373765492008863</v>
      </c>
      <c r="H3101" s="68">
        <v>49</v>
      </c>
      <c r="I3101" s="69">
        <v>6.0952320185606371E-4</v>
      </c>
      <c r="J3101" s="68">
        <v>4176</v>
      </c>
      <c r="K3101" s="67">
        <v>0.20291702875069209</v>
      </c>
      <c r="L3101" s="68">
        <v>3139</v>
      </c>
      <c r="M3101" s="70">
        <v>1.0982528839326269E-4</v>
      </c>
      <c r="N3101" s="68">
        <v>3097</v>
      </c>
    </row>
    <row r="3102" spans="1:14" x14ac:dyDescent="0.25">
      <c r="A3102" s="65" t="s">
        <v>810</v>
      </c>
      <c r="B3102" s="66" t="s">
        <v>5706</v>
      </c>
      <c r="C3102" s="66">
        <v>153701104</v>
      </c>
      <c r="D3102" s="66" t="b">
        <v>0</v>
      </c>
      <c r="E3102" s="67">
        <v>15.986523459915155</v>
      </c>
      <c r="F3102" s="67">
        <v>0.40528850219625845</v>
      </c>
      <c r="G3102" s="67">
        <v>9.9325247246484221</v>
      </c>
      <c r="H3102" s="68">
        <v>293.5</v>
      </c>
      <c r="I3102" s="69">
        <v>1.5159859670136396E-4</v>
      </c>
      <c r="J3102" s="68">
        <v>10681</v>
      </c>
      <c r="K3102" s="67">
        <v>0.7243432697668597</v>
      </c>
      <c r="L3102" s="68">
        <v>2623</v>
      </c>
      <c r="M3102" s="70">
        <v>1.0976837817561799E-4</v>
      </c>
      <c r="N3102" s="68">
        <v>3098</v>
      </c>
    </row>
    <row r="3103" spans="1:14" x14ac:dyDescent="0.25">
      <c r="A3103" s="65" t="s">
        <v>5853</v>
      </c>
      <c r="B3103" s="66" t="s">
        <v>5090</v>
      </c>
      <c r="C3103" s="66">
        <v>24120401</v>
      </c>
      <c r="D3103" s="66" t="b">
        <v>0</v>
      </c>
      <c r="E3103" s="67">
        <v>8.0910843641063579</v>
      </c>
      <c r="F3103" s="67">
        <v>6.7553516673756597</v>
      </c>
      <c r="G3103" s="67">
        <v>2.6149277746333</v>
      </c>
      <c r="H3103" s="68">
        <v>114.83333333333333</v>
      </c>
      <c r="I3103" s="69">
        <v>6.659829959549424E-4</v>
      </c>
      <c r="J3103" s="68">
        <v>3482</v>
      </c>
      <c r="K3103" s="67">
        <v>0.19643271412749078</v>
      </c>
      <c r="L3103" s="68">
        <v>3150</v>
      </c>
      <c r="M3103" s="70">
        <v>1.0949811200730708E-4</v>
      </c>
      <c r="N3103" s="68">
        <v>3099</v>
      </c>
    </row>
    <row r="3104" spans="1:14" x14ac:dyDescent="0.25">
      <c r="A3104" s="65" t="s">
        <v>5854</v>
      </c>
      <c r="B3104" s="66" t="s">
        <v>2806</v>
      </c>
      <c r="C3104" s="66">
        <v>152261106</v>
      </c>
      <c r="D3104" s="66" t="s">
        <v>2121</v>
      </c>
      <c r="E3104" s="67">
        <v>2.2887083881806118</v>
      </c>
      <c r="F3104" s="67">
        <v>0.65020207546425168</v>
      </c>
      <c r="G3104" s="67" t="s">
        <v>2121</v>
      </c>
      <c r="H3104" s="68">
        <v>37.833333333333329</v>
      </c>
      <c r="I3104" s="69">
        <v>5.3339664833153505E-4</v>
      </c>
      <c r="J3104" s="68">
        <v>5036</v>
      </c>
      <c r="K3104" s="67">
        <v>0.23903234467107301</v>
      </c>
      <c r="L3104" s="68">
        <v>3096</v>
      </c>
      <c r="M3104" s="70">
        <v>1.0940434532383311E-4</v>
      </c>
      <c r="N3104" s="68">
        <v>3100</v>
      </c>
    </row>
    <row r="3105" spans="1:14" x14ac:dyDescent="0.25">
      <c r="A3105" s="65" t="s">
        <v>1440</v>
      </c>
      <c r="B3105" s="66" t="s">
        <v>4801</v>
      </c>
      <c r="C3105" s="66">
        <v>103351104</v>
      </c>
      <c r="D3105" s="66" t="b">
        <v>0</v>
      </c>
      <c r="E3105" s="67">
        <v>15.002573959011587</v>
      </c>
      <c r="F3105" s="67">
        <v>1.2125399745509295</v>
      </c>
      <c r="G3105" s="67">
        <v>5.381968153423248</v>
      </c>
      <c r="H3105" s="68">
        <v>268</v>
      </c>
      <c r="I3105" s="69">
        <v>2.5799067051553013E-4</v>
      </c>
      <c r="J3105" s="68">
        <v>8924</v>
      </c>
      <c r="K3105" s="67">
        <v>0.5007661873502518</v>
      </c>
      <c r="L3105" s="68">
        <v>2820</v>
      </c>
      <c r="M3105" s="70">
        <v>1.0939682504447013E-4</v>
      </c>
      <c r="N3105" s="68">
        <v>3101</v>
      </c>
    </row>
    <row r="3106" spans="1:14" x14ac:dyDescent="0.25">
      <c r="A3106" s="65" t="s">
        <v>5855</v>
      </c>
      <c r="B3106" s="66" t="s">
        <v>3490</v>
      </c>
      <c r="C3106" s="66">
        <v>83622103</v>
      </c>
      <c r="D3106" s="66" t="b">
        <v>1</v>
      </c>
      <c r="E3106" s="67">
        <v>2.8054760308079114</v>
      </c>
      <c r="F3106" s="67">
        <v>1.5393289988572554</v>
      </c>
      <c r="G3106" s="67">
        <v>5.2245194199932662E-2</v>
      </c>
      <c r="H3106" s="68">
        <v>43</v>
      </c>
      <c r="I3106" s="69">
        <v>1.0034289420176254E-3</v>
      </c>
      <c r="J3106" s="68">
        <v>782</v>
      </c>
      <c r="K3106" s="67">
        <v>7.5869356852400219E-2</v>
      </c>
      <c r="L3106" s="68">
        <v>4239</v>
      </c>
      <c r="M3106" s="70">
        <v>1.092257380503358E-4</v>
      </c>
      <c r="N3106" s="68">
        <v>3102</v>
      </c>
    </row>
    <row r="3107" spans="1:14" x14ac:dyDescent="0.25">
      <c r="A3107" s="65" t="s">
        <v>5856</v>
      </c>
      <c r="B3107" s="66" t="s">
        <v>2916</v>
      </c>
      <c r="C3107" s="66">
        <v>253642101</v>
      </c>
      <c r="D3107" s="66" t="b">
        <v>0</v>
      </c>
      <c r="E3107" s="67">
        <v>2.3713511505082261</v>
      </c>
      <c r="F3107" s="67">
        <v>0</v>
      </c>
      <c r="G3107" s="67">
        <v>0.72455209692122868</v>
      </c>
      <c r="H3107" s="68">
        <v>39.5</v>
      </c>
      <c r="I3107" s="69">
        <v>1.6147028444824104E-4</v>
      </c>
      <c r="J3107" s="68">
        <v>10581</v>
      </c>
      <c r="K3107" s="67">
        <v>0.54678573789475837</v>
      </c>
      <c r="L3107" s="68">
        <v>2783</v>
      </c>
      <c r="M3107" s="70">
        <v>1.0903458837962222E-4</v>
      </c>
      <c r="N3107" s="68">
        <v>3103</v>
      </c>
    </row>
    <row r="3108" spans="1:14" x14ac:dyDescent="0.25">
      <c r="A3108" s="65" t="s">
        <v>5857</v>
      </c>
      <c r="B3108" s="66" t="s">
        <v>4161</v>
      </c>
      <c r="C3108" s="66">
        <v>103571105</v>
      </c>
      <c r="D3108" s="66" t="b">
        <v>0</v>
      </c>
      <c r="E3108" s="67">
        <v>43.379445897618396</v>
      </c>
      <c r="F3108" s="67">
        <v>2.868665538827865</v>
      </c>
      <c r="G3108" s="67">
        <v>12.09699428518161</v>
      </c>
      <c r="H3108" s="68">
        <v>770.5</v>
      </c>
      <c r="I3108" s="69">
        <v>1.6760465507227289E-4</v>
      </c>
      <c r="J3108" s="68">
        <v>10511</v>
      </c>
      <c r="K3108" s="67">
        <v>0.6707334216063624</v>
      </c>
      <c r="L3108" s="68">
        <v>2669</v>
      </c>
      <c r="M3108" s="70">
        <v>1.089705872909442E-4</v>
      </c>
      <c r="N3108" s="68">
        <v>3104</v>
      </c>
    </row>
    <row r="3109" spans="1:14" x14ac:dyDescent="0.25">
      <c r="A3109" s="65" t="s">
        <v>5858</v>
      </c>
      <c r="B3109" s="66" t="s">
        <v>4830</v>
      </c>
      <c r="C3109" s="66">
        <v>83182101</v>
      </c>
      <c r="D3109" s="66" t="b">
        <v>0</v>
      </c>
      <c r="E3109" s="67">
        <v>2.7439681516811572</v>
      </c>
      <c r="F3109" s="67">
        <v>0.40161779349720717</v>
      </c>
      <c r="G3109" s="67">
        <v>0.96253159342198991</v>
      </c>
      <c r="H3109" s="68">
        <v>57.5</v>
      </c>
      <c r="I3109" s="69">
        <v>2.731401053492648E-4</v>
      </c>
      <c r="J3109" s="68">
        <v>8581</v>
      </c>
      <c r="K3109" s="67">
        <v>0.37642856580870493</v>
      </c>
      <c r="L3109" s="68">
        <v>2942</v>
      </c>
      <c r="M3109" s="70">
        <v>1.0852312918517703E-4</v>
      </c>
      <c r="N3109" s="68">
        <v>3105</v>
      </c>
    </row>
    <row r="3110" spans="1:14" x14ac:dyDescent="0.25">
      <c r="A3110" s="65" t="s">
        <v>5859</v>
      </c>
      <c r="B3110" s="66" t="s">
        <v>3575</v>
      </c>
      <c r="C3110" s="66">
        <v>182742101</v>
      </c>
      <c r="D3110" s="66" t="s">
        <v>2121</v>
      </c>
      <c r="E3110" s="67">
        <v>10.624288665933312</v>
      </c>
      <c r="F3110" s="67">
        <v>0.91795035640246081</v>
      </c>
      <c r="G3110" s="67" t="s">
        <v>2121</v>
      </c>
      <c r="H3110" s="68">
        <v>194.25</v>
      </c>
      <c r="I3110" s="69">
        <v>2.009978172464591E-4</v>
      </c>
      <c r="J3110" s="68">
        <v>10026</v>
      </c>
      <c r="K3110" s="67">
        <v>1.1206127825160745</v>
      </c>
      <c r="L3110" s="68">
        <v>2278</v>
      </c>
      <c r="M3110" s="70">
        <v>1.0846912166362883E-4</v>
      </c>
      <c r="N3110" s="68">
        <v>3106</v>
      </c>
    </row>
    <row r="3111" spans="1:14" x14ac:dyDescent="0.25">
      <c r="A3111" s="65" t="s">
        <v>5860</v>
      </c>
      <c r="B3111" s="66" t="s">
        <v>3052</v>
      </c>
      <c r="C3111" s="66">
        <v>182631101</v>
      </c>
      <c r="D3111" s="66" t="s">
        <v>2121</v>
      </c>
      <c r="E3111" s="67">
        <v>4.5858789689053259</v>
      </c>
      <c r="F3111" s="67">
        <v>3.6964070817224659</v>
      </c>
      <c r="G3111" s="67" t="s">
        <v>2121</v>
      </c>
      <c r="H3111" s="68">
        <v>70</v>
      </c>
      <c r="I3111" s="69">
        <v>6.5691523930235267E-4</v>
      </c>
      <c r="J3111" s="68">
        <v>3614</v>
      </c>
      <c r="K3111" s="67">
        <v>0.14386116489768028</v>
      </c>
      <c r="L3111" s="68">
        <v>3221</v>
      </c>
      <c r="M3111" s="70">
        <v>1.0810664119465703E-4</v>
      </c>
      <c r="N3111" s="68">
        <v>3107</v>
      </c>
    </row>
    <row r="3112" spans="1:14" x14ac:dyDescent="0.25">
      <c r="A3112" s="65" t="s">
        <v>5861</v>
      </c>
      <c r="B3112" s="66" t="s">
        <v>5862</v>
      </c>
      <c r="C3112" s="66">
        <v>42751111</v>
      </c>
      <c r="D3112" s="66" t="b">
        <v>1</v>
      </c>
      <c r="E3112" s="67">
        <v>0.65989002664630081</v>
      </c>
      <c r="F3112" s="67">
        <v>0</v>
      </c>
      <c r="G3112" s="67">
        <v>6.032170889759278E-2</v>
      </c>
      <c r="H3112" s="68">
        <v>13.5</v>
      </c>
      <c r="I3112" s="69">
        <v>3.1144265085458755E-4</v>
      </c>
      <c r="J3112" s="68">
        <v>7778</v>
      </c>
      <c r="K3112" s="67">
        <v>0.46811110333160116</v>
      </c>
      <c r="L3112" s="68">
        <v>2853</v>
      </c>
      <c r="M3112" s="70">
        <v>1.078603397251788E-4</v>
      </c>
      <c r="N3112" s="68">
        <v>3108</v>
      </c>
    </row>
    <row r="3113" spans="1:14" x14ac:dyDescent="0.25">
      <c r="A3113" s="65" t="s">
        <v>5863</v>
      </c>
      <c r="B3113" s="66" t="s">
        <v>5864</v>
      </c>
      <c r="C3113" s="66">
        <v>252931103</v>
      </c>
      <c r="D3113" s="66" t="b">
        <v>0</v>
      </c>
      <c r="E3113" s="67">
        <v>6.2382268881206588</v>
      </c>
      <c r="F3113" s="67">
        <v>0</v>
      </c>
      <c r="G3113" s="67">
        <v>2.9637118630498906</v>
      </c>
      <c r="H3113" s="68">
        <v>106.5</v>
      </c>
      <c r="I3113" s="69">
        <v>1.194934530318671E-4</v>
      </c>
      <c r="J3113" s="68">
        <v>10956</v>
      </c>
      <c r="K3113" s="67">
        <v>0.94426443573102914</v>
      </c>
      <c r="L3113" s="68">
        <v>2454</v>
      </c>
      <c r="M3113" s="70">
        <v>1.0782329566485577E-4</v>
      </c>
      <c r="N3113" s="68">
        <v>3109</v>
      </c>
    </row>
    <row r="3114" spans="1:14" x14ac:dyDescent="0.25">
      <c r="A3114" s="65" t="s">
        <v>5865</v>
      </c>
      <c r="B3114" s="66" t="s">
        <v>5689</v>
      </c>
      <c r="C3114" s="66">
        <v>24141102</v>
      </c>
      <c r="D3114" s="66" t="s">
        <v>2121</v>
      </c>
      <c r="E3114" s="67">
        <v>2.2124446575522421</v>
      </c>
      <c r="F3114" s="67">
        <v>1.6991573814816483</v>
      </c>
      <c r="G3114" s="67" t="s">
        <v>2121</v>
      </c>
      <c r="H3114" s="68">
        <v>27.5</v>
      </c>
      <c r="I3114" s="69">
        <v>4.0515269258738966E-4</v>
      </c>
      <c r="J3114" s="68">
        <v>6395</v>
      </c>
      <c r="K3114" s="67">
        <v>0.25909782742912119</v>
      </c>
      <c r="L3114" s="68">
        <v>3071</v>
      </c>
      <c r="M3114" s="70">
        <v>1.0727718145062682E-4</v>
      </c>
      <c r="N3114" s="68">
        <v>3110</v>
      </c>
    </row>
    <row r="3115" spans="1:14" x14ac:dyDescent="0.25">
      <c r="A3115" s="65" t="s">
        <v>5866</v>
      </c>
      <c r="B3115" s="66" t="s">
        <v>4308</v>
      </c>
      <c r="C3115" s="66">
        <v>12501112</v>
      </c>
      <c r="D3115" s="66" t="s">
        <v>2121</v>
      </c>
      <c r="E3115" s="67">
        <v>6.6088145222412731</v>
      </c>
      <c r="F3115" s="67">
        <v>5.3068344600641595</v>
      </c>
      <c r="G3115" s="67" t="s">
        <v>2121</v>
      </c>
      <c r="H3115" s="68">
        <v>76.900000000000006</v>
      </c>
      <c r="I3115" s="69">
        <v>6.0147968096449468E-4</v>
      </c>
      <c r="J3115" s="68">
        <v>4282</v>
      </c>
      <c r="K3115" s="67">
        <v>0.19698377923436841</v>
      </c>
      <c r="L3115" s="68">
        <v>3149</v>
      </c>
      <c r="M3115" s="70">
        <v>1.0722216667738558E-4</v>
      </c>
      <c r="N3115" s="68">
        <v>3111</v>
      </c>
    </row>
    <row r="3116" spans="1:14" x14ac:dyDescent="0.25">
      <c r="A3116" s="65" t="s">
        <v>5867</v>
      </c>
      <c r="B3116" s="66" t="s">
        <v>4011</v>
      </c>
      <c r="C3116" s="66">
        <v>163341103</v>
      </c>
      <c r="D3116" s="66" t="b">
        <v>0</v>
      </c>
      <c r="E3116" s="67">
        <v>3.3179122431117922</v>
      </c>
      <c r="F3116" s="67">
        <v>0</v>
      </c>
      <c r="G3116" s="67">
        <v>1.0225309954161144</v>
      </c>
      <c r="H3116" s="68">
        <v>59.5</v>
      </c>
      <c r="I3116" s="69">
        <v>2.7002886720559315E-4</v>
      </c>
      <c r="J3116" s="68">
        <v>8654</v>
      </c>
      <c r="K3116" s="67">
        <v>0.56117572265911875</v>
      </c>
      <c r="L3116" s="68">
        <v>2770</v>
      </c>
      <c r="M3116" s="70">
        <v>1.0643890575102742E-4</v>
      </c>
      <c r="N3116" s="68">
        <v>3112</v>
      </c>
    </row>
    <row r="3117" spans="1:14" x14ac:dyDescent="0.25">
      <c r="A3117" s="65" t="s">
        <v>5868</v>
      </c>
      <c r="B3117" s="66" t="s">
        <v>5059</v>
      </c>
      <c r="C3117" s="66">
        <v>152561105</v>
      </c>
      <c r="D3117" s="66" t="b">
        <v>0</v>
      </c>
      <c r="E3117" s="67">
        <v>8.4645199243985285</v>
      </c>
      <c r="F3117" s="67">
        <v>1.3599149398540347</v>
      </c>
      <c r="G3117" s="67">
        <v>3.1714386759355935</v>
      </c>
      <c r="H3117" s="68">
        <v>155.5</v>
      </c>
      <c r="I3117" s="69">
        <v>2.5242758945289063E-4</v>
      </c>
      <c r="J3117" s="68">
        <v>9034</v>
      </c>
      <c r="K3117" s="67">
        <v>0.49646154304792645</v>
      </c>
      <c r="L3117" s="68">
        <v>2825</v>
      </c>
      <c r="M3117" s="70">
        <v>1.0613466897622646E-4</v>
      </c>
      <c r="N3117" s="68">
        <v>3113</v>
      </c>
    </row>
    <row r="3118" spans="1:14" x14ac:dyDescent="0.25">
      <c r="A3118" s="65" t="s">
        <v>5869</v>
      </c>
      <c r="B3118" s="66" t="s">
        <v>4138</v>
      </c>
      <c r="C3118" s="66">
        <v>182191101</v>
      </c>
      <c r="D3118" s="66" t="b">
        <v>0</v>
      </c>
      <c r="E3118" s="67">
        <v>12.403176446380426</v>
      </c>
      <c r="F3118" s="67">
        <v>0.24025219500878869</v>
      </c>
      <c r="G3118" s="67">
        <v>1.1185537792398026</v>
      </c>
      <c r="H3118" s="68">
        <v>222</v>
      </c>
      <c r="I3118" s="69">
        <v>1.0213398526879623E-4</v>
      </c>
      <c r="J3118" s="68">
        <v>11043</v>
      </c>
      <c r="K3118" s="67">
        <v>2.1120483913534396</v>
      </c>
      <c r="L3118" s="68">
        <v>1603</v>
      </c>
      <c r="M3118" s="70">
        <v>1.0547581435194875E-4</v>
      </c>
      <c r="N3118" s="68">
        <v>3114</v>
      </c>
    </row>
    <row r="3119" spans="1:14" x14ac:dyDescent="0.25">
      <c r="A3119" s="65" t="s">
        <v>5870</v>
      </c>
      <c r="B3119" s="66" t="s">
        <v>4969</v>
      </c>
      <c r="C3119" s="66">
        <v>103541105</v>
      </c>
      <c r="D3119" s="66" t="s">
        <v>2121</v>
      </c>
      <c r="E3119" s="67">
        <v>0.72307224350105948</v>
      </c>
      <c r="F3119" s="67">
        <v>6.3360211829301821E-2</v>
      </c>
      <c r="G3119" s="67" t="s">
        <v>2121</v>
      </c>
      <c r="H3119" s="68">
        <v>12</v>
      </c>
      <c r="I3119" s="69">
        <v>5.0126832502428442E-4</v>
      </c>
      <c r="J3119" s="68">
        <v>5383</v>
      </c>
      <c r="K3119" s="67">
        <v>0.20237499848008156</v>
      </c>
      <c r="L3119" s="68">
        <v>3140</v>
      </c>
      <c r="M3119" s="70">
        <v>1.0542820048916231E-4</v>
      </c>
      <c r="N3119" s="68">
        <v>3115</v>
      </c>
    </row>
    <row r="3120" spans="1:14" x14ac:dyDescent="0.25">
      <c r="A3120" s="65" t="s">
        <v>5871</v>
      </c>
      <c r="B3120" s="66" t="s">
        <v>4354</v>
      </c>
      <c r="C3120" s="66">
        <v>12091102</v>
      </c>
      <c r="D3120" s="66" t="b">
        <v>0</v>
      </c>
      <c r="E3120" s="67">
        <v>5.991245568679167</v>
      </c>
      <c r="F3120" s="67">
        <v>6.0246400785811014</v>
      </c>
      <c r="G3120" s="67">
        <v>1.0486153222345029</v>
      </c>
      <c r="H3120" s="68">
        <v>87.916666666666657</v>
      </c>
      <c r="I3120" s="69">
        <v>6.6383701290657199E-4</v>
      </c>
      <c r="J3120" s="68">
        <v>3514</v>
      </c>
      <c r="K3120" s="67">
        <v>0.16536475317596827</v>
      </c>
      <c r="L3120" s="68">
        <v>3189</v>
      </c>
      <c r="M3120" s="70">
        <v>1.0526404391483997E-4</v>
      </c>
      <c r="N3120" s="68">
        <v>3116</v>
      </c>
    </row>
    <row r="3121" spans="1:14" x14ac:dyDescent="0.25">
      <c r="A3121" s="65" t="s">
        <v>5872</v>
      </c>
      <c r="B3121" s="66" t="s">
        <v>5430</v>
      </c>
      <c r="C3121" s="66">
        <v>182052105</v>
      </c>
      <c r="D3121" s="66" t="b">
        <v>0</v>
      </c>
      <c r="E3121" s="67">
        <v>3.4629536364147477</v>
      </c>
      <c r="F3121" s="67">
        <v>0.12319386226538699</v>
      </c>
      <c r="G3121" s="67">
        <v>0.96190484332870929</v>
      </c>
      <c r="H3121" s="68">
        <v>63</v>
      </c>
      <c r="I3121" s="69">
        <v>3.2036540586785931E-4</v>
      </c>
      <c r="J3121" s="68">
        <v>7623</v>
      </c>
      <c r="K3121" s="67">
        <v>0.42948568151110694</v>
      </c>
      <c r="L3121" s="68">
        <v>2885</v>
      </c>
      <c r="M3121" s="70">
        <v>1.0524953177082352E-4</v>
      </c>
      <c r="N3121" s="68">
        <v>3117</v>
      </c>
    </row>
    <row r="3122" spans="1:14" x14ac:dyDescent="0.25">
      <c r="A3122" s="65" t="s">
        <v>5873</v>
      </c>
      <c r="B3122" s="66" t="s">
        <v>3509</v>
      </c>
      <c r="C3122" s="66">
        <v>163231101</v>
      </c>
      <c r="D3122" s="66" t="b">
        <v>1</v>
      </c>
      <c r="E3122" s="67">
        <v>0.75686686700081507</v>
      </c>
      <c r="F3122" s="67">
        <v>0.28672507069246572</v>
      </c>
      <c r="G3122" s="67">
        <v>0.19444209310354352</v>
      </c>
      <c r="H3122" s="68">
        <v>16</v>
      </c>
      <c r="I3122" s="69">
        <v>4.0680115682789619E-4</v>
      </c>
      <c r="J3122" s="68">
        <v>6371</v>
      </c>
      <c r="K3122" s="67">
        <v>0.27071248553693295</v>
      </c>
      <c r="L3122" s="68">
        <v>3054</v>
      </c>
      <c r="M3122" s="70">
        <v>1.0507708420703921E-4</v>
      </c>
      <c r="N3122" s="68">
        <v>3118</v>
      </c>
    </row>
    <row r="3123" spans="1:14" x14ac:dyDescent="0.25">
      <c r="A3123" s="65" t="s">
        <v>5874</v>
      </c>
      <c r="B3123" s="66" t="s">
        <v>4400</v>
      </c>
      <c r="C3123" s="66">
        <v>42981101</v>
      </c>
      <c r="D3123" s="66" t="b">
        <v>0</v>
      </c>
      <c r="E3123" s="67">
        <v>21.297052627506488</v>
      </c>
      <c r="F3123" s="67">
        <v>0.97991246275418931</v>
      </c>
      <c r="G3123" s="67">
        <v>7.4914090442273729</v>
      </c>
      <c r="H3123" s="68">
        <v>386</v>
      </c>
      <c r="I3123" s="69">
        <v>1.8577165547476349E-4</v>
      </c>
      <c r="J3123" s="68">
        <v>10265</v>
      </c>
      <c r="K3123" s="67">
        <v>0.6406383345569161</v>
      </c>
      <c r="L3123" s="68">
        <v>2691</v>
      </c>
      <c r="M3123" s="70">
        <v>1.0496121383765699E-4</v>
      </c>
      <c r="N3123" s="68">
        <v>3119</v>
      </c>
    </row>
    <row r="3124" spans="1:14" x14ac:dyDescent="0.25">
      <c r="A3124" s="65" t="s">
        <v>5875</v>
      </c>
      <c r="B3124" s="66" t="s">
        <v>5876</v>
      </c>
      <c r="C3124" s="66">
        <v>252841102</v>
      </c>
      <c r="D3124" s="66" t="s">
        <v>2121</v>
      </c>
      <c r="E3124" s="67">
        <v>1.6177890172376275</v>
      </c>
      <c r="F3124" s="67">
        <v>4.5977754400825868E-2</v>
      </c>
      <c r="G3124" s="67" t="s">
        <v>2121</v>
      </c>
      <c r="H3124" s="68">
        <v>27.5</v>
      </c>
      <c r="I3124" s="69">
        <v>1.2396335421458314E-4</v>
      </c>
      <c r="J3124" s="68">
        <v>10930</v>
      </c>
      <c r="K3124" s="67">
        <v>1.2053130057725039</v>
      </c>
      <c r="L3124" s="68">
        <v>2129</v>
      </c>
      <c r="M3124" s="70">
        <v>1.046369976889268E-4</v>
      </c>
      <c r="N3124" s="68">
        <v>3120</v>
      </c>
    </row>
    <row r="3125" spans="1:14" x14ac:dyDescent="0.25">
      <c r="A3125" s="65" t="s">
        <v>5877</v>
      </c>
      <c r="B3125" s="66" t="s">
        <v>4855</v>
      </c>
      <c r="C3125" s="66">
        <v>192151131</v>
      </c>
      <c r="D3125" s="66" t="b">
        <v>1</v>
      </c>
      <c r="E3125" s="67">
        <v>12.533534749876207</v>
      </c>
      <c r="F3125" s="67">
        <v>4.2175373560626515</v>
      </c>
      <c r="G3125" s="67">
        <v>1.511589868245402E-2</v>
      </c>
      <c r="H3125" s="68">
        <v>225.33333333333334</v>
      </c>
      <c r="I3125" s="69">
        <v>3.447024808165816E-4</v>
      </c>
      <c r="J3125" s="68">
        <v>7226</v>
      </c>
      <c r="K3125" s="67">
        <v>0.35952397045740009</v>
      </c>
      <c r="L3125" s="68">
        <v>2955</v>
      </c>
      <c r="M3125" s="70">
        <v>1.0413614038888222E-4</v>
      </c>
      <c r="N3125" s="68">
        <v>3121</v>
      </c>
    </row>
    <row r="3126" spans="1:14" x14ac:dyDescent="0.25">
      <c r="A3126" s="65" t="s">
        <v>1825</v>
      </c>
      <c r="B3126" s="66" t="s">
        <v>4865</v>
      </c>
      <c r="C3126" s="66">
        <v>152921101</v>
      </c>
      <c r="D3126" s="66" t="b">
        <v>0</v>
      </c>
      <c r="E3126" s="67">
        <v>36.397027241509498</v>
      </c>
      <c r="F3126" s="67">
        <v>1.073491873899425</v>
      </c>
      <c r="G3126" s="67">
        <v>18.293444504160814</v>
      </c>
      <c r="H3126" s="68">
        <v>642.5</v>
      </c>
      <c r="I3126" s="69">
        <v>1.4492626646073873E-4</v>
      </c>
      <c r="J3126" s="68">
        <v>10748</v>
      </c>
      <c r="K3126" s="67">
        <v>0.66229520031673816</v>
      </c>
      <c r="L3126" s="68">
        <v>2679</v>
      </c>
      <c r="M3126" s="70">
        <v>1.0395137869778084E-4</v>
      </c>
      <c r="N3126" s="68">
        <v>3122</v>
      </c>
    </row>
    <row r="3127" spans="1:14" x14ac:dyDescent="0.25">
      <c r="A3127" s="65" t="s">
        <v>5878</v>
      </c>
      <c r="B3127" s="66" t="s">
        <v>5879</v>
      </c>
      <c r="C3127" s="66">
        <v>42721107</v>
      </c>
      <c r="D3127" s="66" t="b">
        <v>0</v>
      </c>
      <c r="E3127" s="67">
        <v>11.593016695311636</v>
      </c>
      <c r="F3127" s="67">
        <v>0.43163829846076607</v>
      </c>
      <c r="G3127" s="67">
        <v>3.7101240009070287</v>
      </c>
      <c r="H3127" s="68">
        <v>232.5</v>
      </c>
      <c r="I3127" s="69">
        <v>2.8555768843044235E-4</v>
      </c>
      <c r="J3127" s="68">
        <v>8295</v>
      </c>
      <c r="K3127" s="67">
        <v>0.47265899777412412</v>
      </c>
      <c r="L3127" s="68">
        <v>2850</v>
      </c>
      <c r="M3127" s="70">
        <v>1.0367404896877356E-4</v>
      </c>
      <c r="N3127" s="68">
        <v>3123</v>
      </c>
    </row>
    <row r="3128" spans="1:14" x14ac:dyDescent="0.25">
      <c r="A3128" s="65" t="s">
        <v>5880</v>
      </c>
      <c r="B3128" s="66" t="s">
        <v>5881</v>
      </c>
      <c r="C3128" s="66">
        <v>254072107</v>
      </c>
      <c r="D3128" s="66" t="s">
        <v>2121</v>
      </c>
      <c r="E3128" s="67">
        <v>1.9385263048386583E-2</v>
      </c>
      <c r="F3128" s="67">
        <v>0</v>
      </c>
      <c r="G3128" s="67" t="s">
        <v>2121</v>
      </c>
      <c r="H3128" s="68">
        <v>1</v>
      </c>
      <c r="I3128" s="69">
        <v>1.9496481982059777E-3</v>
      </c>
      <c r="J3128" s="68">
        <v>30</v>
      </c>
      <c r="K3128" s="67">
        <v>5.3072668612003326E-2</v>
      </c>
      <c r="L3128" s="68">
        <v>8251</v>
      </c>
      <c r="M3128" s="70">
        <v>1.0347303032176569E-4</v>
      </c>
      <c r="N3128" s="68">
        <v>3124</v>
      </c>
    </row>
    <row r="3129" spans="1:14" x14ac:dyDescent="0.25">
      <c r="A3129" s="65" t="s">
        <v>5882</v>
      </c>
      <c r="B3129" s="66" t="s">
        <v>5288</v>
      </c>
      <c r="C3129" s="66">
        <v>182951101</v>
      </c>
      <c r="D3129" s="66" t="b">
        <v>0</v>
      </c>
      <c r="E3129" s="67">
        <v>21.770867727855801</v>
      </c>
      <c r="F3129" s="67">
        <v>0.87757984172734083</v>
      </c>
      <c r="G3129" s="67">
        <v>11.845202374742346</v>
      </c>
      <c r="H3129" s="68">
        <v>433.5</v>
      </c>
      <c r="I3129" s="69">
        <v>1.6960764231701132E-4</v>
      </c>
      <c r="J3129" s="68">
        <v>10490</v>
      </c>
      <c r="K3129" s="67">
        <v>0.93366133223479042</v>
      </c>
      <c r="L3129" s="68">
        <v>2461</v>
      </c>
      <c r="M3129" s="70">
        <v>1.0285659235293418E-4</v>
      </c>
      <c r="N3129" s="68">
        <v>3125</v>
      </c>
    </row>
    <row r="3130" spans="1:14" x14ac:dyDescent="0.25">
      <c r="A3130" s="65" t="s">
        <v>5883</v>
      </c>
      <c r="B3130" s="66" t="s">
        <v>3887</v>
      </c>
      <c r="C3130" s="66">
        <v>83692105</v>
      </c>
      <c r="D3130" s="66" t="b">
        <v>0</v>
      </c>
      <c r="E3130" s="67">
        <v>25.840218774842775</v>
      </c>
      <c r="F3130" s="67">
        <v>5.9974388292920997</v>
      </c>
      <c r="G3130" s="67">
        <v>3.7129504200298049</v>
      </c>
      <c r="H3130" s="68">
        <v>480</v>
      </c>
      <c r="I3130" s="69">
        <v>4.896518758717624E-4</v>
      </c>
      <c r="J3130" s="68">
        <v>5499</v>
      </c>
      <c r="K3130" s="67">
        <v>0.18791193711007956</v>
      </c>
      <c r="L3130" s="68">
        <v>3161</v>
      </c>
      <c r="M3130" s="70">
        <v>1.021980974400094E-4</v>
      </c>
      <c r="N3130" s="68">
        <v>3126</v>
      </c>
    </row>
    <row r="3131" spans="1:14" x14ac:dyDescent="0.25">
      <c r="A3131" s="65" t="s">
        <v>5884</v>
      </c>
      <c r="B3131" s="66" t="s">
        <v>5002</v>
      </c>
      <c r="C3131" s="66">
        <v>152561107</v>
      </c>
      <c r="D3131" s="66" t="b">
        <v>0</v>
      </c>
      <c r="E3131" s="67">
        <v>14.939243685083989</v>
      </c>
      <c r="F3131" s="67">
        <v>1.4861720439643085</v>
      </c>
      <c r="G3131" s="67">
        <v>5.192812434989535</v>
      </c>
      <c r="H3131" s="68">
        <v>256</v>
      </c>
      <c r="I3131" s="69">
        <v>3.4585757397564976E-4</v>
      </c>
      <c r="J3131" s="68">
        <v>7207</v>
      </c>
      <c r="K3131" s="67">
        <v>0.32591352774761617</v>
      </c>
      <c r="L3131" s="68">
        <v>2985</v>
      </c>
      <c r="M3131" s="70">
        <v>1.0217754059360651E-4</v>
      </c>
      <c r="N3131" s="68">
        <v>3127</v>
      </c>
    </row>
    <row r="3132" spans="1:14" x14ac:dyDescent="0.25">
      <c r="A3132" s="65" t="s">
        <v>5885</v>
      </c>
      <c r="B3132" s="66" t="s">
        <v>5886</v>
      </c>
      <c r="C3132" s="66">
        <v>252081102</v>
      </c>
      <c r="D3132" s="66" t="s">
        <v>2121</v>
      </c>
      <c r="E3132" s="67">
        <v>4.6798482823771054E-2</v>
      </c>
      <c r="F3132" s="67">
        <v>0</v>
      </c>
      <c r="G3132" s="67" t="s">
        <v>2121</v>
      </c>
      <c r="H3132" s="68">
        <v>0.41666666666666663</v>
      </c>
      <c r="I3132" s="69">
        <v>1.5191926853731273E-3</v>
      </c>
      <c r="J3132" s="68">
        <v>104</v>
      </c>
      <c r="K3132" s="67">
        <v>6.7062932252883914E-2</v>
      </c>
      <c r="L3132" s="68">
        <v>5934</v>
      </c>
      <c r="M3132" s="70">
        <v>1.0189833410549909E-4</v>
      </c>
      <c r="N3132" s="68">
        <v>3128</v>
      </c>
    </row>
    <row r="3133" spans="1:14" x14ac:dyDescent="0.25">
      <c r="A3133" s="65" t="s">
        <v>5887</v>
      </c>
      <c r="B3133" s="66" t="s">
        <v>5888</v>
      </c>
      <c r="C3133" s="66">
        <v>152701110</v>
      </c>
      <c r="D3133" s="66" t="s">
        <v>2121</v>
      </c>
      <c r="E3133" s="67">
        <v>2.0458755954806368E-2</v>
      </c>
      <c r="F3133" s="67">
        <v>0</v>
      </c>
      <c r="G3133" s="67" t="s">
        <v>2121</v>
      </c>
      <c r="H3133" s="68">
        <v>0.5</v>
      </c>
      <c r="I3133" s="69">
        <v>1.5204295050352812E-3</v>
      </c>
      <c r="J3133" s="68">
        <v>103</v>
      </c>
      <c r="K3133" s="67">
        <v>6.7000001668930054E-2</v>
      </c>
      <c r="L3133" s="68">
        <v>6057</v>
      </c>
      <c r="M3133" s="70">
        <v>1.0186877625528723E-4</v>
      </c>
      <c r="N3133" s="68">
        <v>3129</v>
      </c>
    </row>
    <row r="3134" spans="1:14" x14ac:dyDescent="0.25">
      <c r="A3134" s="65" t="s">
        <v>5889</v>
      </c>
      <c r="B3134" s="66" t="s">
        <v>5258</v>
      </c>
      <c r="C3134" s="66">
        <v>182631102</v>
      </c>
      <c r="D3134" s="66" t="b">
        <v>1</v>
      </c>
      <c r="E3134" s="67">
        <v>2.2551401146658745</v>
      </c>
      <c r="F3134" s="67">
        <v>0.833782264481572</v>
      </c>
      <c r="G3134" s="67">
        <v>3.003015548870256E-2</v>
      </c>
      <c r="H3134" s="68">
        <v>45.5</v>
      </c>
      <c r="I3134" s="69">
        <v>6.1695871298307679E-4</v>
      </c>
      <c r="J3134" s="68">
        <v>4087</v>
      </c>
      <c r="K3134" s="67">
        <v>0.17135340835039431</v>
      </c>
      <c r="L3134" s="68">
        <v>3184</v>
      </c>
      <c r="M3134" s="70">
        <v>1.0148304304143843E-4</v>
      </c>
      <c r="N3134" s="68">
        <v>3130</v>
      </c>
    </row>
    <row r="3135" spans="1:14" x14ac:dyDescent="0.25">
      <c r="A3135" s="65" t="s">
        <v>5890</v>
      </c>
      <c r="B3135" s="66" t="s">
        <v>5891</v>
      </c>
      <c r="C3135" s="66">
        <v>22721102</v>
      </c>
      <c r="D3135" s="66" t="b">
        <v>0</v>
      </c>
      <c r="E3135" s="67">
        <v>2.5285603059822508</v>
      </c>
      <c r="F3135" s="67">
        <v>2.2400957737542853</v>
      </c>
      <c r="G3135" s="67">
        <v>1.9093140393841255</v>
      </c>
      <c r="H3135" s="68">
        <v>37.583333333333329</v>
      </c>
      <c r="I3135" s="69">
        <v>9.6137280226943258E-4</v>
      </c>
      <c r="J3135" s="68">
        <v>953</v>
      </c>
      <c r="K3135" s="67">
        <v>9.1155022349695955E-2</v>
      </c>
      <c r="L3135" s="68">
        <v>3338</v>
      </c>
      <c r="M3135" s="70">
        <v>1.0124818835742545E-4</v>
      </c>
      <c r="N3135" s="68">
        <v>3131</v>
      </c>
    </row>
    <row r="3136" spans="1:14" x14ac:dyDescent="0.25">
      <c r="A3136" s="65" t="s">
        <v>5892</v>
      </c>
      <c r="B3136" s="66" t="s">
        <v>2487</v>
      </c>
      <c r="C3136" s="66">
        <v>42711102</v>
      </c>
      <c r="D3136" s="66" t="s">
        <v>2121</v>
      </c>
      <c r="E3136" s="67">
        <v>1.1545359344759414E-2</v>
      </c>
      <c r="F3136" s="67">
        <v>0</v>
      </c>
      <c r="G3136" s="67" t="s">
        <v>2121</v>
      </c>
      <c r="H3136" s="68">
        <v>0.5</v>
      </c>
      <c r="I3136" s="69">
        <v>1.2407631147652864E-3</v>
      </c>
      <c r="J3136" s="68">
        <v>246</v>
      </c>
      <c r="K3136" s="67">
        <v>8.1509694457054138E-2</v>
      </c>
      <c r="L3136" s="68">
        <v>3383</v>
      </c>
      <c r="M3136" s="70">
        <v>1.0113422467838973E-4</v>
      </c>
      <c r="N3136" s="68">
        <v>3132</v>
      </c>
    </row>
    <row r="3137" spans="1:14" x14ac:dyDescent="0.25">
      <c r="A3137" s="65" t="s">
        <v>5893</v>
      </c>
      <c r="B3137" s="66" t="s">
        <v>4872</v>
      </c>
      <c r="C3137" s="66">
        <v>152701109</v>
      </c>
      <c r="D3137" s="66" t="b">
        <v>1</v>
      </c>
      <c r="E3137" s="67">
        <v>3.4728947181249774</v>
      </c>
      <c r="F3137" s="67">
        <v>0.62962459735036402</v>
      </c>
      <c r="G3137" s="67">
        <v>2.8173205088216569E-2</v>
      </c>
      <c r="H3137" s="68">
        <v>61.25</v>
      </c>
      <c r="I3137" s="69">
        <v>7.9318647158845349E-4</v>
      </c>
      <c r="J3137" s="68">
        <v>2030</v>
      </c>
      <c r="K3137" s="67">
        <v>0.15506054965817198</v>
      </c>
      <c r="L3137" s="68">
        <v>3196</v>
      </c>
      <c r="M3137" s="70">
        <v>1.0107785517680079E-4</v>
      </c>
      <c r="N3137" s="68">
        <v>3133</v>
      </c>
    </row>
    <row r="3138" spans="1:14" x14ac:dyDescent="0.25">
      <c r="A3138" s="65" t="s">
        <v>5894</v>
      </c>
      <c r="B3138" s="66" t="s">
        <v>5895</v>
      </c>
      <c r="C3138" s="66">
        <v>42021102</v>
      </c>
      <c r="D3138" s="66" t="b">
        <v>1</v>
      </c>
      <c r="E3138" s="67">
        <v>2.7982789985891516</v>
      </c>
      <c r="F3138" s="67">
        <v>3.8369858949259886E-2</v>
      </c>
      <c r="G3138" s="67">
        <v>0.29496511112948931</v>
      </c>
      <c r="H3138" s="68">
        <v>58.5</v>
      </c>
      <c r="I3138" s="69">
        <v>1.6781817814464576E-4</v>
      </c>
      <c r="J3138" s="68">
        <v>10508</v>
      </c>
      <c r="K3138" s="67">
        <v>0.86417533508223343</v>
      </c>
      <c r="L3138" s="68">
        <v>2514</v>
      </c>
      <c r="M3138" s="70">
        <v>1.0104807895711726E-4</v>
      </c>
      <c r="N3138" s="68">
        <v>3134</v>
      </c>
    </row>
    <row r="3139" spans="1:14" x14ac:dyDescent="0.25">
      <c r="A3139" s="65" t="s">
        <v>5896</v>
      </c>
      <c r="B3139" s="66" t="s">
        <v>3318</v>
      </c>
      <c r="C3139" s="66">
        <v>252811102</v>
      </c>
      <c r="D3139" s="66" t="b">
        <v>0</v>
      </c>
      <c r="E3139" s="67">
        <v>3.7915656405938418</v>
      </c>
      <c r="F3139" s="67">
        <v>6.8570712903648828E-2</v>
      </c>
      <c r="G3139" s="67">
        <v>1.3563841226560569</v>
      </c>
      <c r="H3139" s="68">
        <v>66.5</v>
      </c>
      <c r="I3139" s="69">
        <v>1.7081712584533814E-4</v>
      </c>
      <c r="J3139" s="68">
        <v>10476</v>
      </c>
      <c r="K3139" s="67">
        <v>0.75323841315345696</v>
      </c>
      <c r="L3139" s="68">
        <v>2593</v>
      </c>
      <c r="M3139" s="70">
        <v>1.0104233019620394E-4</v>
      </c>
      <c r="N3139" s="68">
        <v>3135</v>
      </c>
    </row>
    <row r="3140" spans="1:14" x14ac:dyDescent="0.25">
      <c r="A3140" s="65" t="s">
        <v>5897</v>
      </c>
      <c r="B3140" s="66" t="s">
        <v>3929</v>
      </c>
      <c r="C3140" s="66">
        <v>83192101</v>
      </c>
      <c r="D3140" s="66" t="b">
        <v>0</v>
      </c>
      <c r="E3140" s="67">
        <v>2.7176667451914693</v>
      </c>
      <c r="F3140" s="67">
        <v>0.29797424587509763</v>
      </c>
      <c r="G3140" s="67">
        <v>0.79339007090571878</v>
      </c>
      <c r="H3140" s="68">
        <v>53.5</v>
      </c>
      <c r="I3140" s="69">
        <v>3.0418095639956461E-4</v>
      </c>
      <c r="J3140" s="68">
        <v>7928</v>
      </c>
      <c r="K3140" s="67">
        <v>0.30991588379735147</v>
      </c>
      <c r="L3140" s="68">
        <v>3009</v>
      </c>
      <c r="M3140" s="70">
        <v>1.008275018429811E-4</v>
      </c>
      <c r="N3140" s="68">
        <v>3136</v>
      </c>
    </row>
    <row r="3141" spans="1:14" x14ac:dyDescent="0.25">
      <c r="A3141" s="65" t="s">
        <v>5898</v>
      </c>
      <c r="B3141" s="66" t="s">
        <v>4026</v>
      </c>
      <c r="C3141" s="66">
        <v>103311101</v>
      </c>
      <c r="D3141" s="66" t="b">
        <v>0</v>
      </c>
      <c r="E3141" s="67">
        <v>3.7381745886373068</v>
      </c>
      <c r="F3141" s="67">
        <v>0</v>
      </c>
      <c r="G3141" s="67">
        <v>1.4128616785107677</v>
      </c>
      <c r="H3141" s="68">
        <v>64.666666666666657</v>
      </c>
      <c r="I3141" s="69">
        <v>1.7187322968481746E-4</v>
      </c>
      <c r="J3141" s="68">
        <v>10459</v>
      </c>
      <c r="K3141" s="67">
        <v>0.36936040063799941</v>
      </c>
      <c r="L3141" s="68">
        <v>2949</v>
      </c>
      <c r="M3141" s="70">
        <v>1.0064651858500062E-4</v>
      </c>
      <c r="N3141" s="68">
        <v>3137</v>
      </c>
    </row>
    <row r="3142" spans="1:14" x14ac:dyDescent="0.25">
      <c r="A3142" s="65" t="s">
        <v>5899</v>
      </c>
      <c r="B3142" s="66" t="s">
        <v>4737</v>
      </c>
      <c r="C3142" s="66">
        <v>192021122</v>
      </c>
      <c r="D3142" s="66" t="s">
        <v>2121</v>
      </c>
      <c r="E3142" s="67">
        <v>4.9331686830866479</v>
      </c>
      <c r="F3142" s="67">
        <v>1.4925484582286106</v>
      </c>
      <c r="G3142" s="67" t="s">
        <v>2121</v>
      </c>
      <c r="H3142" s="68">
        <v>90.5</v>
      </c>
      <c r="I3142" s="69">
        <v>4.741517763883287E-4</v>
      </c>
      <c r="J3142" s="68">
        <v>5657</v>
      </c>
      <c r="K3142" s="67">
        <v>0.18735799786135637</v>
      </c>
      <c r="L3142" s="68">
        <v>3162</v>
      </c>
      <c r="M3142" s="70">
        <v>1.003925732642609E-4</v>
      </c>
      <c r="N3142" s="68">
        <v>3138</v>
      </c>
    </row>
    <row r="3143" spans="1:14" x14ac:dyDescent="0.25">
      <c r="A3143" s="65" t="s">
        <v>5900</v>
      </c>
      <c r="B3143" s="66" t="s">
        <v>4378</v>
      </c>
      <c r="C3143" s="66">
        <v>43091102</v>
      </c>
      <c r="D3143" s="66" t="b">
        <v>1</v>
      </c>
      <c r="E3143" s="67">
        <v>2.1444188037418366</v>
      </c>
      <c r="F3143" s="67">
        <v>1.5045512266071759</v>
      </c>
      <c r="G3143" s="67">
        <v>3.3232695540757286E-2</v>
      </c>
      <c r="H3143" s="68">
        <v>32.5</v>
      </c>
      <c r="I3143" s="69">
        <v>7.901268612700873E-4</v>
      </c>
      <c r="J3143" s="68">
        <v>2060</v>
      </c>
      <c r="K3143" s="67">
        <v>0.12801147836905261</v>
      </c>
      <c r="L3143" s="68">
        <v>3252</v>
      </c>
      <c r="M3143" s="70">
        <v>1.0025998283079109E-4</v>
      </c>
      <c r="N3143" s="68">
        <v>3139</v>
      </c>
    </row>
    <row r="3144" spans="1:14" x14ac:dyDescent="0.25">
      <c r="A3144" s="65" t="s">
        <v>5901</v>
      </c>
      <c r="B3144" s="66" t="s">
        <v>3450</v>
      </c>
      <c r="C3144" s="66">
        <v>152161102</v>
      </c>
      <c r="D3144" s="66" t="b">
        <v>0</v>
      </c>
      <c r="E3144" s="67">
        <v>5.0002819327227908</v>
      </c>
      <c r="F3144" s="67">
        <v>3.1883427543487781</v>
      </c>
      <c r="G3144" s="67">
        <v>2.1812446280122515</v>
      </c>
      <c r="H3144" s="68">
        <v>78</v>
      </c>
      <c r="I3144" s="69">
        <v>6.8347616973121392E-4</v>
      </c>
      <c r="J3144" s="68">
        <v>3289</v>
      </c>
      <c r="K3144" s="67">
        <v>0.26440346040404761</v>
      </c>
      <c r="L3144" s="68">
        <v>3060</v>
      </c>
      <c r="M3144" s="70">
        <v>9.9912881296404521E-5</v>
      </c>
      <c r="N3144" s="68">
        <v>3140</v>
      </c>
    </row>
    <row r="3145" spans="1:14" x14ac:dyDescent="0.25">
      <c r="A3145" s="65" t="s">
        <v>5902</v>
      </c>
      <c r="B3145" s="66" t="s">
        <v>3705</v>
      </c>
      <c r="C3145" s="66">
        <v>13432207</v>
      </c>
      <c r="D3145" s="66" t="b">
        <v>0</v>
      </c>
      <c r="E3145" s="67">
        <v>4.5534040354505496</v>
      </c>
      <c r="F3145" s="67">
        <v>4.5434925949631451</v>
      </c>
      <c r="G3145" s="67">
        <v>0.97171241760454841</v>
      </c>
      <c r="H3145" s="68">
        <v>56.5</v>
      </c>
      <c r="I3145" s="69">
        <v>5.5677387050445638E-4</v>
      </c>
      <c r="J3145" s="68">
        <v>4795</v>
      </c>
      <c r="K3145" s="67">
        <v>0.26223537440145261</v>
      </c>
      <c r="L3145" s="68">
        <v>3062</v>
      </c>
      <c r="M3145" s="70">
        <v>9.9907689191697029E-5</v>
      </c>
      <c r="N3145" s="68">
        <v>3141</v>
      </c>
    </row>
    <row r="3146" spans="1:14" x14ac:dyDescent="0.25">
      <c r="A3146" s="65" t="s">
        <v>5903</v>
      </c>
      <c r="B3146" s="66" t="s">
        <v>5904</v>
      </c>
      <c r="C3146" s="66">
        <v>252852105</v>
      </c>
      <c r="D3146" s="66" t="s">
        <v>2121</v>
      </c>
      <c r="E3146" s="67">
        <v>0.64484473575368684</v>
      </c>
      <c r="F3146" s="67">
        <v>3.1639036068764899E-2</v>
      </c>
      <c r="G3146" s="67" t="s">
        <v>2121</v>
      </c>
      <c r="H3146" s="68">
        <v>9.5</v>
      </c>
      <c r="I3146" s="69">
        <v>1.8764725383861286E-3</v>
      </c>
      <c r="J3146" s="68">
        <v>37</v>
      </c>
      <c r="K3146" s="67">
        <v>5.3072668612003326E-2</v>
      </c>
      <c r="L3146" s="68">
        <v>8251</v>
      </c>
      <c r="M3146" s="70">
        <v>9.9589405611990702E-5</v>
      </c>
      <c r="N3146" s="68">
        <v>3142</v>
      </c>
    </row>
    <row r="3147" spans="1:14" x14ac:dyDescent="0.25">
      <c r="A3147" s="65" t="s">
        <v>5905</v>
      </c>
      <c r="B3147" s="66" t="s">
        <v>3252</v>
      </c>
      <c r="C3147" s="66">
        <v>182052101</v>
      </c>
      <c r="D3147" s="66" t="b">
        <v>0</v>
      </c>
      <c r="E3147" s="67">
        <v>4.4114940238498797</v>
      </c>
      <c r="F3147" s="67">
        <v>0.1791804645816113</v>
      </c>
      <c r="G3147" s="67">
        <v>1.7799231295860716</v>
      </c>
      <c r="H3147" s="68">
        <v>72</v>
      </c>
      <c r="I3147" s="69">
        <v>3.6840179695395311E-4</v>
      </c>
      <c r="J3147" s="68">
        <v>6865</v>
      </c>
      <c r="K3147" s="67">
        <v>0.48564681806896304</v>
      </c>
      <c r="L3147" s="68">
        <v>2838</v>
      </c>
      <c r="M3147" s="70">
        <v>9.8905861212491189E-5</v>
      </c>
      <c r="N3147" s="68">
        <v>3143</v>
      </c>
    </row>
    <row r="3148" spans="1:14" x14ac:dyDescent="0.25">
      <c r="A3148" s="65" t="s">
        <v>5906</v>
      </c>
      <c r="B3148" s="66" t="s">
        <v>5907</v>
      </c>
      <c r="C3148" s="66">
        <v>42571104</v>
      </c>
      <c r="D3148" s="66" t="b">
        <v>0</v>
      </c>
      <c r="E3148" s="67">
        <v>8.6852282736677608</v>
      </c>
      <c r="F3148" s="67">
        <v>1.260773607992419</v>
      </c>
      <c r="G3148" s="67">
        <v>2.6670196620008846</v>
      </c>
      <c r="H3148" s="68">
        <v>161.5</v>
      </c>
      <c r="I3148" s="69">
        <v>2.6858125459824488E-4</v>
      </c>
      <c r="J3148" s="68">
        <v>8683</v>
      </c>
      <c r="K3148" s="67">
        <v>0.44416965299715566</v>
      </c>
      <c r="L3148" s="68">
        <v>2873</v>
      </c>
      <c r="M3148" s="70">
        <v>9.8828095368402435E-5</v>
      </c>
      <c r="N3148" s="68">
        <v>3144</v>
      </c>
    </row>
    <row r="3149" spans="1:14" x14ac:dyDescent="0.25">
      <c r="A3149" s="65" t="s">
        <v>5908</v>
      </c>
      <c r="B3149" s="66" t="s">
        <v>3622</v>
      </c>
      <c r="C3149" s="66">
        <v>42561102</v>
      </c>
      <c r="D3149" s="66" t="b">
        <v>1</v>
      </c>
      <c r="E3149" s="67">
        <v>3.9509054880774803</v>
      </c>
      <c r="F3149" s="67">
        <v>1.0106233501606317</v>
      </c>
      <c r="G3149" s="67">
        <v>5.27699373457566E-2</v>
      </c>
      <c r="H3149" s="68">
        <v>72.166666666666657</v>
      </c>
      <c r="I3149" s="69">
        <v>7.08059212580048E-4</v>
      </c>
      <c r="J3149" s="68">
        <v>3007</v>
      </c>
      <c r="K3149" s="67">
        <v>0.140355258535144</v>
      </c>
      <c r="L3149" s="68">
        <v>3232</v>
      </c>
      <c r="M3149" s="70">
        <v>9.881125027951696E-5</v>
      </c>
      <c r="N3149" s="68">
        <v>3145</v>
      </c>
    </row>
    <row r="3150" spans="1:14" x14ac:dyDescent="0.25">
      <c r="A3150" s="65" t="s">
        <v>5909</v>
      </c>
      <c r="B3150" s="66" t="s">
        <v>3643</v>
      </c>
      <c r="C3150" s="66">
        <v>102931101</v>
      </c>
      <c r="D3150" s="66" t="b">
        <v>1</v>
      </c>
      <c r="E3150" s="67">
        <v>3.3029287114352117</v>
      </c>
      <c r="F3150" s="67">
        <v>0.14038987641190495</v>
      </c>
      <c r="G3150" s="67">
        <v>0.32033527988585336</v>
      </c>
      <c r="H3150" s="68">
        <v>55.166666666666664</v>
      </c>
      <c r="I3150" s="69">
        <v>3.2695985282771295E-4</v>
      </c>
      <c r="J3150" s="68">
        <v>7507</v>
      </c>
      <c r="K3150" s="67">
        <v>0.25896488512750843</v>
      </c>
      <c r="L3150" s="68">
        <v>3072</v>
      </c>
      <c r="M3150" s="70">
        <v>9.8454519678265105E-5</v>
      </c>
      <c r="N3150" s="68">
        <v>3146</v>
      </c>
    </row>
    <row r="3151" spans="1:14" x14ac:dyDescent="0.25">
      <c r="A3151" s="65" t="s">
        <v>5910</v>
      </c>
      <c r="B3151" s="66" t="s">
        <v>3313</v>
      </c>
      <c r="C3151" s="66">
        <v>42891101</v>
      </c>
      <c r="D3151" s="66" t="b">
        <v>1</v>
      </c>
      <c r="E3151" s="67">
        <v>8.3046886694954534</v>
      </c>
      <c r="F3151" s="67">
        <v>1.5561366270250518</v>
      </c>
      <c r="G3151" s="67">
        <v>0.20289160822494912</v>
      </c>
      <c r="H3151" s="68">
        <v>159.16666666666666</v>
      </c>
      <c r="I3151" s="69">
        <v>3.7066464939988016E-4</v>
      </c>
      <c r="J3151" s="68">
        <v>6832</v>
      </c>
      <c r="K3151" s="67">
        <v>0.31194245850384544</v>
      </c>
      <c r="L3151" s="68">
        <v>3003</v>
      </c>
      <c r="M3151" s="70">
        <v>9.8400161419246967E-5</v>
      </c>
      <c r="N3151" s="68">
        <v>3147</v>
      </c>
    </row>
    <row r="3152" spans="1:14" x14ac:dyDescent="0.25">
      <c r="A3152" s="65" t="s">
        <v>5911</v>
      </c>
      <c r="B3152" s="66" t="s">
        <v>5912</v>
      </c>
      <c r="C3152" s="66">
        <v>254801000</v>
      </c>
      <c r="D3152" s="66" t="s">
        <v>2121</v>
      </c>
      <c r="E3152" s="67">
        <v>6.0207923719820802E-3</v>
      </c>
      <c r="F3152" s="67">
        <v>0</v>
      </c>
      <c r="G3152" s="67" t="s">
        <v>2121</v>
      </c>
      <c r="H3152" s="68">
        <v>0.5</v>
      </c>
      <c r="I3152" s="69">
        <v>1.8529072403907776E-3</v>
      </c>
      <c r="J3152" s="68">
        <v>39</v>
      </c>
      <c r="K3152" s="67">
        <v>5.3072668612003326E-2</v>
      </c>
      <c r="L3152" s="68">
        <v>8251</v>
      </c>
      <c r="M3152" s="70">
        <v>9.8338729003444314E-5</v>
      </c>
      <c r="N3152" s="68">
        <v>3148</v>
      </c>
    </row>
    <row r="3153" spans="1:14" x14ac:dyDescent="0.25">
      <c r="A3153" s="65" t="s">
        <v>5913</v>
      </c>
      <c r="B3153" s="66" t="s">
        <v>5541</v>
      </c>
      <c r="C3153" s="66">
        <v>183101103</v>
      </c>
      <c r="D3153" s="66" t="b">
        <v>0</v>
      </c>
      <c r="E3153" s="67">
        <v>4.6609712530514074</v>
      </c>
      <c r="F3153" s="67">
        <v>0.2127629312541795</v>
      </c>
      <c r="G3153" s="67">
        <v>2.6110580034029756</v>
      </c>
      <c r="H3153" s="68">
        <v>81.5</v>
      </c>
      <c r="I3153" s="69">
        <v>2.1968125692423021E-4</v>
      </c>
      <c r="J3153" s="68">
        <v>9706</v>
      </c>
      <c r="K3153" s="67">
        <v>0.62870032371518136</v>
      </c>
      <c r="L3153" s="68">
        <v>2704</v>
      </c>
      <c r="M3153" s="70">
        <v>9.7836843022021063E-5</v>
      </c>
      <c r="N3153" s="68">
        <v>3149</v>
      </c>
    </row>
    <row r="3154" spans="1:14" x14ac:dyDescent="0.25">
      <c r="A3154" s="65" t="s">
        <v>5914</v>
      </c>
      <c r="B3154" s="66" t="s">
        <v>4707</v>
      </c>
      <c r="C3154" s="66">
        <v>63681105</v>
      </c>
      <c r="D3154" s="66" t="b">
        <v>0</v>
      </c>
      <c r="E3154" s="67">
        <v>2.7957430253724365</v>
      </c>
      <c r="F3154" s="67">
        <v>2.0081692725708738E-2</v>
      </c>
      <c r="G3154" s="67">
        <v>1.0961341486657536</v>
      </c>
      <c r="H3154" s="68">
        <v>49.5</v>
      </c>
      <c r="I3154" s="69">
        <v>1.2913542764410999E-4</v>
      </c>
      <c r="J3154" s="68">
        <v>10888</v>
      </c>
      <c r="K3154" s="67">
        <v>1.5060815218121115</v>
      </c>
      <c r="L3154" s="68">
        <v>1842</v>
      </c>
      <c r="M3154" s="70">
        <v>9.7771489234017077E-5</v>
      </c>
      <c r="N3154" s="68">
        <v>3150</v>
      </c>
    </row>
    <row r="3155" spans="1:14" x14ac:dyDescent="0.25">
      <c r="A3155" s="65" t="s">
        <v>5915</v>
      </c>
      <c r="B3155" s="66" t="s">
        <v>3961</v>
      </c>
      <c r="C3155" s="66">
        <v>182291102</v>
      </c>
      <c r="D3155" s="66" t="s">
        <v>2121</v>
      </c>
      <c r="E3155" s="67">
        <v>2.7776552902752445</v>
      </c>
      <c r="F3155" s="67">
        <v>2.3132918493499055</v>
      </c>
      <c r="G3155" s="67" t="s">
        <v>2121</v>
      </c>
      <c r="H3155" s="68">
        <v>47.5</v>
      </c>
      <c r="I3155" s="69">
        <v>6.5135773130398436E-4</v>
      </c>
      <c r="J3155" s="68">
        <v>3692</v>
      </c>
      <c r="K3155" s="67">
        <v>0.15310138785525373</v>
      </c>
      <c r="L3155" s="68">
        <v>3199</v>
      </c>
      <c r="M3155" s="70">
        <v>9.7616525377624809E-5</v>
      </c>
      <c r="N3155" s="68">
        <v>3151</v>
      </c>
    </row>
    <row r="3156" spans="1:14" x14ac:dyDescent="0.25">
      <c r="A3156" s="65" t="s">
        <v>5916</v>
      </c>
      <c r="B3156" s="66" t="s">
        <v>5154</v>
      </c>
      <c r="C3156" s="66">
        <v>14502107</v>
      </c>
      <c r="D3156" s="66" t="b">
        <v>1</v>
      </c>
      <c r="E3156" s="67">
        <v>2.967443994783697</v>
      </c>
      <c r="F3156" s="67">
        <v>0.36283983757093702</v>
      </c>
      <c r="G3156" s="67">
        <v>0.23477331951094385</v>
      </c>
      <c r="H3156" s="68">
        <v>56</v>
      </c>
      <c r="I3156" s="69">
        <v>5.0199372409614237E-4</v>
      </c>
      <c r="J3156" s="68">
        <v>5371</v>
      </c>
      <c r="K3156" s="67">
        <v>0.43024438573047519</v>
      </c>
      <c r="L3156" s="68">
        <v>2883</v>
      </c>
      <c r="M3156" s="70">
        <v>9.6488323606536142E-5</v>
      </c>
      <c r="N3156" s="68">
        <v>3152</v>
      </c>
    </row>
    <row r="3157" spans="1:14" x14ac:dyDescent="0.25">
      <c r="A3157" s="65" t="s">
        <v>5917</v>
      </c>
      <c r="B3157" s="66" t="s">
        <v>3103</v>
      </c>
      <c r="C3157" s="66">
        <v>42561107</v>
      </c>
      <c r="D3157" s="66" t="b">
        <v>1</v>
      </c>
      <c r="E3157" s="67">
        <v>1.8724670867602196</v>
      </c>
      <c r="F3157" s="67">
        <v>0.22808315400042442</v>
      </c>
      <c r="G3157" s="67">
        <v>0.41327600077733628</v>
      </c>
      <c r="H3157" s="68">
        <v>32</v>
      </c>
      <c r="I3157" s="69">
        <v>5.16961233870461E-4</v>
      </c>
      <c r="J3157" s="68">
        <v>5206</v>
      </c>
      <c r="K3157" s="67">
        <v>0.20446614071261138</v>
      </c>
      <c r="L3157" s="68">
        <v>3138</v>
      </c>
      <c r="M3157" s="70">
        <v>9.6096306137383181E-5</v>
      </c>
      <c r="N3157" s="68">
        <v>3153</v>
      </c>
    </row>
    <row r="3158" spans="1:14" x14ac:dyDescent="0.25">
      <c r="A3158" s="65" t="s">
        <v>5918</v>
      </c>
      <c r="B3158" s="66" t="s">
        <v>5919</v>
      </c>
      <c r="C3158" s="66">
        <v>82832113</v>
      </c>
      <c r="D3158" s="66" t="s">
        <v>2121</v>
      </c>
      <c r="E3158" s="67">
        <v>0.11509710177013935</v>
      </c>
      <c r="F3158" s="67">
        <v>0</v>
      </c>
      <c r="G3158" s="67" t="s">
        <v>2121</v>
      </c>
      <c r="H3158" s="68">
        <v>4.583333333333333</v>
      </c>
      <c r="I3158" s="69">
        <v>1.8031016182662413E-3</v>
      </c>
      <c r="J3158" s="68">
        <v>43</v>
      </c>
      <c r="K3158" s="67">
        <v>5.3072668612003326E-2</v>
      </c>
      <c r="L3158" s="68">
        <v>8251</v>
      </c>
      <c r="M3158" s="70">
        <v>9.5695413686123441E-5</v>
      </c>
      <c r="N3158" s="68">
        <v>3154</v>
      </c>
    </row>
    <row r="3159" spans="1:14" x14ac:dyDescent="0.25">
      <c r="A3159" s="65" t="s">
        <v>5920</v>
      </c>
      <c r="B3159" s="66" t="s">
        <v>3622</v>
      </c>
      <c r="C3159" s="66">
        <v>42561102</v>
      </c>
      <c r="D3159" s="66" t="b">
        <v>0</v>
      </c>
      <c r="E3159" s="67">
        <v>4.3003155710840177</v>
      </c>
      <c r="F3159" s="67">
        <v>0.28976240861333108</v>
      </c>
      <c r="G3159" s="67">
        <v>1.19713396125697</v>
      </c>
      <c r="H3159" s="68">
        <v>74</v>
      </c>
      <c r="I3159" s="69">
        <v>4.989777628145168E-4</v>
      </c>
      <c r="J3159" s="68">
        <v>5400</v>
      </c>
      <c r="K3159" s="67">
        <v>0.18451356067246683</v>
      </c>
      <c r="L3159" s="68">
        <v>3170</v>
      </c>
      <c r="M3159" s="70">
        <v>9.5666300694574602E-5</v>
      </c>
      <c r="N3159" s="68">
        <v>3155</v>
      </c>
    </row>
    <row r="3160" spans="1:14" x14ac:dyDescent="0.25">
      <c r="A3160" s="65" t="s">
        <v>5921</v>
      </c>
      <c r="B3160" s="66" t="s">
        <v>4312</v>
      </c>
      <c r="C3160" s="66">
        <v>83182104</v>
      </c>
      <c r="D3160" s="66" t="s">
        <v>2121</v>
      </c>
      <c r="E3160" s="67">
        <v>5.474079426839995</v>
      </c>
      <c r="F3160" s="67">
        <v>0.56876152357182841</v>
      </c>
      <c r="G3160" s="67" t="s">
        <v>2121</v>
      </c>
      <c r="H3160" s="68">
        <v>100.5</v>
      </c>
      <c r="I3160" s="69">
        <v>4.65685425966802E-4</v>
      </c>
      <c r="J3160" s="68">
        <v>5742</v>
      </c>
      <c r="K3160" s="67">
        <v>0.32428162418936024</v>
      </c>
      <c r="L3160" s="68">
        <v>2988</v>
      </c>
      <c r="M3160" s="70">
        <v>9.5455714422563358E-5</v>
      </c>
      <c r="N3160" s="68">
        <v>3156</v>
      </c>
    </row>
    <row r="3161" spans="1:14" x14ac:dyDescent="0.25">
      <c r="A3161" s="65" t="s">
        <v>5922</v>
      </c>
      <c r="B3161" s="66" t="s">
        <v>3727</v>
      </c>
      <c r="C3161" s="66">
        <v>43411102</v>
      </c>
      <c r="D3161" s="66" t="b">
        <v>0</v>
      </c>
      <c r="E3161" s="67">
        <v>3.6729284042771257</v>
      </c>
      <c r="F3161" s="67">
        <v>0.14177101380899959</v>
      </c>
      <c r="G3161" s="67">
        <v>0.7528104795961108</v>
      </c>
      <c r="H3161" s="68">
        <v>65.5</v>
      </c>
      <c r="I3161" s="69">
        <v>3.5968992591636496E-4</v>
      </c>
      <c r="J3161" s="68">
        <v>6987</v>
      </c>
      <c r="K3161" s="67">
        <v>0.2655736551484989</v>
      </c>
      <c r="L3161" s="68">
        <v>3058</v>
      </c>
      <c r="M3161" s="70">
        <v>9.5255479695289196E-5</v>
      </c>
      <c r="N3161" s="68">
        <v>3157</v>
      </c>
    </row>
    <row r="3162" spans="1:14" x14ac:dyDescent="0.25">
      <c r="A3162" s="65" t="s">
        <v>5923</v>
      </c>
      <c r="B3162" s="66" t="s">
        <v>5924</v>
      </c>
      <c r="C3162" s="66">
        <v>253911102</v>
      </c>
      <c r="D3162" s="66" t="b">
        <v>0</v>
      </c>
      <c r="E3162" s="67">
        <v>16.250702093198228</v>
      </c>
      <c r="F3162" s="67">
        <v>0.42799461478611878</v>
      </c>
      <c r="G3162" s="67">
        <v>3.2201138171171171</v>
      </c>
      <c r="H3162" s="68">
        <v>286</v>
      </c>
      <c r="I3162" s="69">
        <v>2.296825813401655E-4</v>
      </c>
      <c r="J3162" s="68">
        <v>9495</v>
      </c>
      <c r="K3162" s="67">
        <v>0.79170618452884589</v>
      </c>
      <c r="L3162" s="68">
        <v>2565</v>
      </c>
      <c r="M3162" s="70">
        <v>9.4775171767530199E-5</v>
      </c>
      <c r="N3162" s="68">
        <v>3158</v>
      </c>
    </row>
    <row r="3163" spans="1:14" x14ac:dyDescent="0.25">
      <c r="A3163" s="65" t="s">
        <v>5925</v>
      </c>
      <c r="B3163" s="66" t="s">
        <v>5862</v>
      </c>
      <c r="C3163" s="66">
        <v>42751111</v>
      </c>
      <c r="D3163" s="66" t="s">
        <v>2121</v>
      </c>
      <c r="E3163" s="67">
        <v>1.0575074600114127</v>
      </c>
      <c r="F3163" s="67">
        <v>4.2757378110282664E-2</v>
      </c>
      <c r="G3163" s="67" t="s">
        <v>2121</v>
      </c>
      <c r="H3163" s="68">
        <v>23.5</v>
      </c>
      <c r="I3163" s="69">
        <v>3.918549064497285E-4</v>
      </c>
      <c r="J3163" s="68">
        <v>6544</v>
      </c>
      <c r="K3163" s="67">
        <v>0.29742552815599643</v>
      </c>
      <c r="L3163" s="68">
        <v>3025</v>
      </c>
      <c r="M3163" s="70">
        <v>9.4708502767892411E-5</v>
      </c>
      <c r="N3163" s="68">
        <v>3159</v>
      </c>
    </row>
    <row r="3164" spans="1:14" x14ac:dyDescent="0.25">
      <c r="A3164" s="65" t="s">
        <v>5926</v>
      </c>
      <c r="B3164" s="66" t="s">
        <v>3777</v>
      </c>
      <c r="C3164" s="66">
        <v>83692104</v>
      </c>
      <c r="D3164" s="66" t="b">
        <v>0</v>
      </c>
      <c r="E3164" s="67">
        <v>11.342712361710969</v>
      </c>
      <c r="F3164" s="67">
        <v>4.1066955908359137</v>
      </c>
      <c r="G3164" s="67">
        <v>1.1940479021274004</v>
      </c>
      <c r="H3164" s="68">
        <v>209</v>
      </c>
      <c r="I3164" s="69">
        <v>5.1814325638914721E-4</v>
      </c>
      <c r="J3164" s="68">
        <v>5193</v>
      </c>
      <c r="K3164" s="67">
        <v>0.19887804416449448</v>
      </c>
      <c r="L3164" s="68">
        <v>3146</v>
      </c>
      <c r="M3164" s="70">
        <v>9.4634022515814709E-5</v>
      </c>
      <c r="N3164" s="68">
        <v>3160</v>
      </c>
    </row>
    <row r="3165" spans="1:14" x14ac:dyDescent="0.25">
      <c r="A3165" s="65" t="s">
        <v>5927</v>
      </c>
      <c r="B3165" s="66" t="s">
        <v>4717</v>
      </c>
      <c r="C3165" s="66">
        <v>42291101</v>
      </c>
      <c r="D3165" s="66" t="b">
        <v>0</v>
      </c>
      <c r="E3165" s="67">
        <v>5.1549811314038045</v>
      </c>
      <c r="F3165" s="67">
        <v>0</v>
      </c>
      <c r="G3165" s="67">
        <v>4.3447978708972927</v>
      </c>
      <c r="H3165" s="68">
        <v>107</v>
      </c>
      <c r="I3165" s="69">
        <v>9.2868320093105036E-5</v>
      </c>
      <c r="J3165" s="68">
        <v>11074</v>
      </c>
      <c r="K3165" s="67">
        <v>1.2126964476235487</v>
      </c>
      <c r="L3165" s="68">
        <v>2112</v>
      </c>
      <c r="M3165" s="70">
        <v>9.4249377066559737E-5</v>
      </c>
      <c r="N3165" s="68">
        <v>3161</v>
      </c>
    </row>
    <row r="3166" spans="1:14" x14ac:dyDescent="0.25">
      <c r="A3166" s="65" t="s">
        <v>5928</v>
      </c>
      <c r="B3166" s="66" t="s">
        <v>4037</v>
      </c>
      <c r="C3166" s="66">
        <v>83182107</v>
      </c>
      <c r="D3166" s="66" t="s">
        <v>2121</v>
      </c>
      <c r="E3166" s="67">
        <v>3.0517728557095252</v>
      </c>
      <c r="F3166" s="67">
        <v>0.76246337815058163</v>
      </c>
      <c r="G3166" s="67" t="s">
        <v>2121</v>
      </c>
      <c r="H3166" s="68">
        <v>42.5</v>
      </c>
      <c r="I3166" s="69">
        <v>8.5340736082335008E-4</v>
      </c>
      <c r="J3166" s="68">
        <v>1552</v>
      </c>
      <c r="K3166" s="67">
        <v>0.1192054585498922</v>
      </c>
      <c r="L3166" s="68">
        <v>3268</v>
      </c>
      <c r="M3166" s="70">
        <v>9.4232183565669828E-5</v>
      </c>
      <c r="N3166" s="68">
        <v>3162</v>
      </c>
    </row>
    <row r="3167" spans="1:14" x14ac:dyDescent="0.25">
      <c r="A3167" s="65" t="s">
        <v>5929</v>
      </c>
      <c r="B3167" s="66" t="s">
        <v>5158</v>
      </c>
      <c r="C3167" s="66">
        <v>14161104</v>
      </c>
      <c r="D3167" s="66" t="b">
        <v>1</v>
      </c>
      <c r="E3167" s="67">
        <v>1.9393702338605388</v>
      </c>
      <c r="F3167" s="67">
        <v>0.9366105255193502</v>
      </c>
      <c r="G3167" s="67">
        <v>5.2133350245811221E-2</v>
      </c>
      <c r="H3167" s="68">
        <v>29.833333333333332</v>
      </c>
      <c r="I3167" s="69">
        <v>6.071305435408407E-4</v>
      </c>
      <c r="J3167" s="68">
        <v>4212</v>
      </c>
      <c r="K3167" s="67">
        <v>0.14749397895189637</v>
      </c>
      <c r="L3167" s="68">
        <v>3212</v>
      </c>
      <c r="M3167" s="70">
        <v>9.3112474224252449E-5</v>
      </c>
      <c r="N3167" s="68">
        <v>3163</v>
      </c>
    </row>
    <row r="3168" spans="1:14" x14ac:dyDescent="0.25">
      <c r="A3168" s="65" t="s">
        <v>5930</v>
      </c>
      <c r="B3168" s="66" t="s">
        <v>5931</v>
      </c>
      <c r="C3168" s="66">
        <v>252852111</v>
      </c>
      <c r="D3168" s="66" t="s">
        <v>2121</v>
      </c>
      <c r="E3168" s="67">
        <v>0.74948296804012626</v>
      </c>
      <c r="F3168" s="67">
        <v>0.22339063754119567</v>
      </c>
      <c r="G3168" s="67" t="s">
        <v>2121</v>
      </c>
      <c r="H3168" s="68">
        <v>11.166666666666666</v>
      </c>
      <c r="I3168" s="69">
        <v>1.7539259974163636E-3</v>
      </c>
      <c r="J3168" s="68">
        <v>45</v>
      </c>
      <c r="K3168" s="67">
        <v>5.3072668612003326E-2</v>
      </c>
      <c r="L3168" s="68">
        <v>8251</v>
      </c>
      <c r="M3168" s="70">
        <v>9.3085532456309777E-5</v>
      </c>
      <c r="N3168" s="68">
        <v>3164</v>
      </c>
    </row>
    <row r="3169" spans="1:14" x14ac:dyDescent="0.25">
      <c r="A3169" s="65" t="s">
        <v>5932</v>
      </c>
      <c r="B3169" s="66" t="s">
        <v>3047</v>
      </c>
      <c r="C3169" s="66">
        <v>42661103</v>
      </c>
      <c r="D3169" s="66" t="b">
        <v>0</v>
      </c>
      <c r="E3169" s="67">
        <v>9.0976226250063217</v>
      </c>
      <c r="F3169" s="67">
        <v>0.66978518137320686</v>
      </c>
      <c r="G3169" s="67">
        <v>5.2623165669007381</v>
      </c>
      <c r="H3169" s="68">
        <v>162.5</v>
      </c>
      <c r="I3169" s="69">
        <v>1.5401652976430863E-4</v>
      </c>
      <c r="J3169" s="68">
        <v>10658</v>
      </c>
      <c r="K3169" s="67">
        <v>0.55151676923308324</v>
      </c>
      <c r="L3169" s="68">
        <v>2779</v>
      </c>
      <c r="M3169" s="70">
        <v>9.3009594588693294E-5</v>
      </c>
      <c r="N3169" s="68">
        <v>3165</v>
      </c>
    </row>
    <row r="3170" spans="1:14" x14ac:dyDescent="0.25">
      <c r="A3170" s="65" t="s">
        <v>5933</v>
      </c>
      <c r="B3170" s="66" t="s">
        <v>4887</v>
      </c>
      <c r="C3170" s="66">
        <v>183011102</v>
      </c>
      <c r="D3170" s="66" t="b">
        <v>0</v>
      </c>
      <c r="E3170" s="67">
        <v>9.5706046532106583</v>
      </c>
      <c r="F3170" s="67">
        <v>1.6204738734548663</v>
      </c>
      <c r="G3170" s="67">
        <v>8.0080754753567778</v>
      </c>
      <c r="H3170" s="68">
        <v>172.5</v>
      </c>
      <c r="I3170" s="69">
        <v>1.365301734154273E-4</v>
      </c>
      <c r="J3170" s="68">
        <v>10825</v>
      </c>
      <c r="K3170" s="67">
        <v>0.73238881737962969</v>
      </c>
      <c r="L3170" s="68">
        <v>2617</v>
      </c>
      <c r="M3170" s="70">
        <v>9.270461567399727E-5</v>
      </c>
      <c r="N3170" s="68">
        <v>3166</v>
      </c>
    </row>
    <row r="3171" spans="1:14" x14ac:dyDescent="0.25">
      <c r="A3171" s="65" t="s">
        <v>5934</v>
      </c>
      <c r="B3171" s="66" t="s">
        <v>5935</v>
      </c>
      <c r="C3171" s="66">
        <v>252281104</v>
      </c>
      <c r="D3171" s="66" t="s">
        <v>2121</v>
      </c>
      <c r="E3171" s="67">
        <v>1.0956695206527152</v>
      </c>
      <c r="F3171" s="67">
        <v>0.64030494429218521</v>
      </c>
      <c r="G3171" s="67" t="s">
        <v>2121</v>
      </c>
      <c r="H3171" s="68">
        <v>17</v>
      </c>
      <c r="I3171" s="69">
        <v>1.7359902301584097E-3</v>
      </c>
      <c r="J3171" s="68">
        <v>49</v>
      </c>
      <c r="K3171" s="67">
        <v>5.3072668612003326E-2</v>
      </c>
      <c r="L3171" s="68">
        <v>8251</v>
      </c>
      <c r="M3171" s="70">
        <v>9.213363420498995E-5</v>
      </c>
      <c r="N3171" s="68">
        <v>3167</v>
      </c>
    </row>
    <row r="3172" spans="1:14" x14ac:dyDescent="0.25">
      <c r="A3172" s="65" t="s">
        <v>5936</v>
      </c>
      <c r="B3172" s="66" t="s">
        <v>4364</v>
      </c>
      <c r="C3172" s="66">
        <v>42271105</v>
      </c>
      <c r="D3172" s="66" t="b">
        <v>0</v>
      </c>
      <c r="E3172" s="67">
        <v>5.4123562410231472</v>
      </c>
      <c r="F3172" s="67">
        <v>0.63499683812590135</v>
      </c>
      <c r="G3172" s="67">
        <v>2.3489441574349321</v>
      </c>
      <c r="H3172" s="68">
        <v>101</v>
      </c>
      <c r="I3172" s="69">
        <v>1.7626172657491234E-4</v>
      </c>
      <c r="J3172" s="68">
        <v>10406</v>
      </c>
      <c r="K3172" s="67">
        <v>0.49248252750611771</v>
      </c>
      <c r="L3172" s="68">
        <v>2828</v>
      </c>
      <c r="M3172" s="70">
        <v>9.1994719860570581E-5</v>
      </c>
      <c r="N3172" s="68">
        <v>3168</v>
      </c>
    </row>
    <row r="3173" spans="1:14" x14ac:dyDescent="0.25">
      <c r="A3173" s="65" t="s">
        <v>5937</v>
      </c>
      <c r="B3173" s="66" t="s">
        <v>5938</v>
      </c>
      <c r="C3173" s="66">
        <v>103491102</v>
      </c>
      <c r="D3173" s="66" t="b">
        <v>0</v>
      </c>
      <c r="E3173" s="67">
        <v>1.4691963762816549</v>
      </c>
      <c r="F3173" s="67">
        <v>2.8383644616552808E-2</v>
      </c>
      <c r="G3173" s="67">
        <v>1.0153623135572807</v>
      </c>
      <c r="H3173" s="68">
        <v>25.5</v>
      </c>
      <c r="I3173" s="69">
        <v>1.4872925156868958E-4</v>
      </c>
      <c r="J3173" s="68">
        <v>10713</v>
      </c>
      <c r="K3173" s="67">
        <v>0.74652939742686697</v>
      </c>
      <c r="L3173" s="68">
        <v>2600</v>
      </c>
      <c r="M3173" s="70">
        <v>9.1951682406943291E-5</v>
      </c>
      <c r="N3173" s="68">
        <v>3169</v>
      </c>
    </row>
    <row r="3174" spans="1:14" x14ac:dyDescent="0.25">
      <c r="A3174" s="65" t="s">
        <v>5939</v>
      </c>
      <c r="B3174" s="66" t="s">
        <v>3814</v>
      </c>
      <c r="C3174" s="66">
        <v>22811103</v>
      </c>
      <c r="D3174" s="66" t="b">
        <v>1</v>
      </c>
      <c r="E3174" s="67">
        <v>4.9257628245883005</v>
      </c>
      <c r="F3174" s="67">
        <v>4.5163981303818463</v>
      </c>
      <c r="G3174" s="67">
        <v>6.9668547885321036E-2</v>
      </c>
      <c r="H3174" s="68">
        <v>94.666666666666657</v>
      </c>
      <c r="I3174" s="69">
        <v>7.4365262370063923E-4</v>
      </c>
      <c r="J3174" s="68">
        <v>2570</v>
      </c>
      <c r="K3174" s="67">
        <v>0.10718025831164608</v>
      </c>
      <c r="L3174" s="68">
        <v>3298</v>
      </c>
      <c r="M3174" s="70">
        <v>9.1832625633889623E-5</v>
      </c>
      <c r="N3174" s="68">
        <v>3170</v>
      </c>
    </row>
    <row r="3175" spans="1:14" x14ac:dyDescent="0.25">
      <c r="A3175" s="65" t="s">
        <v>5940</v>
      </c>
      <c r="B3175" s="66" t="s">
        <v>4538</v>
      </c>
      <c r="C3175" s="66">
        <v>103181102</v>
      </c>
      <c r="D3175" s="66" t="b">
        <v>1</v>
      </c>
      <c r="E3175" s="67">
        <v>2.787060554170028</v>
      </c>
      <c r="F3175" s="67">
        <v>1.0267367455467884</v>
      </c>
      <c r="G3175" s="67">
        <v>1.8498495381832313E-2</v>
      </c>
      <c r="H3175" s="68">
        <v>46</v>
      </c>
      <c r="I3175" s="69">
        <v>4.0040166672754464E-4</v>
      </c>
      <c r="J3175" s="68">
        <v>6451</v>
      </c>
      <c r="K3175" s="67">
        <v>0.23307214798810688</v>
      </c>
      <c r="L3175" s="68">
        <v>3103</v>
      </c>
      <c r="M3175" s="70">
        <v>9.1761094391467452E-5</v>
      </c>
      <c r="N3175" s="68">
        <v>3171</v>
      </c>
    </row>
    <row r="3176" spans="1:14" x14ac:dyDescent="0.25">
      <c r="A3176" s="65" t="s">
        <v>5941</v>
      </c>
      <c r="B3176" s="66" t="s">
        <v>4011</v>
      </c>
      <c r="C3176" s="66">
        <v>163341103</v>
      </c>
      <c r="D3176" s="66" t="b">
        <v>0</v>
      </c>
      <c r="E3176" s="67">
        <v>15.576275674060158</v>
      </c>
      <c r="F3176" s="67">
        <v>0.41672830083670698</v>
      </c>
      <c r="G3176" s="67">
        <v>3.4618952602194515</v>
      </c>
      <c r="H3176" s="68">
        <v>298</v>
      </c>
      <c r="I3176" s="69">
        <v>2.2354589585321698E-4</v>
      </c>
      <c r="J3176" s="68">
        <v>9636</v>
      </c>
      <c r="K3176" s="67">
        <v>0.29644170417185611</v>
      </c>
      <c r="L3176" s="68">
        <v>3026</v>
      </c>
      <c r="M3176" s="70">
        <v>9.1730108141251885E-5</v>
      </c>
      <c r="N3176" s="68">
        <v>3172</v>
      </c>
    </row>
    <row r="3177" spans="1:14" x14ac:dyDescent="0.25">
      <c r="A3177" s="65" t="s">
        <v>5942</v>
      </c>
      <c r="B3177" s="66" t="s">
        <v>5943</v>
      </c>
      <c r="C3177" s="66">
        <v>14452106</v>
      </c>
      <c r="D3177" s="66" t="s">
        <v>2121</v>
      </c>
      <c r="E3177" s="67">
        <v>0.54086207743345183</v>
      </c>
      <c r="F3177" s="67">
        <v>0.21546993591185296</v>
      </c>
      <c r="G3177" s="67" t="s">
        <v>2121</v>
      </c>
      <c r="H3177" s="68">
        <v>7.6666666666666661</v>
      </c>
      <c r="I3177" s="69">
        <v>1.5331042434453316E-3</v>
      </c>
      <c r="J3177" s="68">
        <v>97</v>
      </c>
      <c r="K3177" s="67">
        <v>5.9733567030533508E-2</v>
      </c>
      <c r="L3177" s="68">
        <v>7047</v>
      </c>
      <c r="M3177" s="70">
        <v>9.1695549401819078E-5</v>
      </c>
      <c r="N3177" s="68">
        <v>3173</v>
      </c>
    </row>
    <row r="3178" spans="1:14" x14ac:dyDescent="0.25">
      <c r="A3178" s="65" t="s">
        <v>5944</v>
      </c>
      <c r="B3178" s="66" t="s">
        <v>5945</v>
      </c>
      <c r="C3178" s="66">
        <v>255292102</v>
      </c>
      <c r="D3178" s="66" t="s">
        <v>2121</v>
      </c>
      <c r="E3178" s="67">
        <v>0.23028617662902573</v>
      </c>
      <c r="F3178" s="67">
        <v>0</v>
      </c>
      <c r="G3178" s="67" t="s">
        <v>2121</v>
      </c>
      <c r="H3178" s="68">
        <v>2</v>
      </c>
      <c r="I3178" s="69">
        <v>1.7233734542969614E-3</v>
      </c>
      <c r="J3178" s="68">
        <v>51</v>
      </c>
      <c r="K3178" s="67">
        <v>5.3072668612003326E-2</v>
      </c>
      <c r="L3178" s="68">
        <v>8251</v>
      </c>
      <c r="M3178" s="70">
        <v>9.1464027718757279E-5</v>
      </c>
      <c r="N3178" s="68">
        <v>3174</v>
      </c>
    </row>
    <row r="3179" spans="1:14" x14ac:dyDescent="0.25">
      <c r="A3179" s="65" t="s">
        <v>5946</v>
      </c>
      <c r="B3179" s="66" t="s">
        <v>4878</v>
      </c>
      <c r="C3179" s="66">
        <v>182821101</v>
      </c>
      <c r="D3179" s="66" t="b">
        <v>0</v>
      </c>
      <c r="E3179" s="67">
        <v>25.520362004651652</v>
      </c>
      <c r="F3179" s="67">
        <v>4.4144562915096301</v>
      </c>
      <c r="G3179" s="67">
        <v>12.561302255374093</v>
      </c>
      <c r="H3179" s="68">
        <v>454.5</v>
      </c>
      <c r="I3179" s="69">
        <v>1.6260470112442539E-4</v>
      </c>
      <c r="J3179" s="68">
        <v>10567</v>
      </c>
      <c r="K3179" s="67">
        <v>0.74089418497027415</v>
      </c>
      <c r="L3179" s="68">
        <v>2608</v>
      </c>
      <c r="M3179" s="70">
        <v>9.1429188940435205E-5</v>
      </c>
      <c r="N3179" s="68">
        <v>3175</v>
      </c>
    </row>
    <row r="3180" spans="1:14" x14ac:dyDescent="0.25">
      <c r="A3180" s="65" t="s">
        <v>5947</v>
      </c>
      <c r="B3180" s="66" t="s">
        <v>5948</v>
      </c>
      <c r="C3180" s="66">
        <v>254072111</v>
      </c>
      <c r="D3180" s="66" t="s">
        <v>2121</v>
      </c>
      <c r="E3180" s="67">
        <v>9.2798774088893345E-3</v>
      </c>
      <c r="F3180" s="67">
        <v>0</v>
      </c>
      <c r="G3180" s="67" t="s">
        <v>2121</v>
      </c>
      <c r="H3180" s="68">
        <v>0.5</v>
      </c>
      <c r="I3180" s="69">
        <v>1.7168468330055475E-3</v>
      </c>
      <c r="J3180" s="68">
        <v>52</v>
      </c>
      <c r="K3180" s="67">
        <v>5.3072668612003326E-2</v>
      </c>
      <c r="L3180" s="68">
        <v>8251</v>
      </c>
      <c r="M3180" s="70">
        <v>9.1117646661587059E-5</v>
      </c>
      <c r="N3180" s="68">
        <v>3176</v>
      </c>
    </row>
    <row r="3181" spans="1:14" x14ac:dyDescent="0.25">
      <c r="A3181" s="65" t="s">
        <v>5949</v>
      </c>
      <c r="B3181" s="66" t="s">
        <v>3188</v>
      </c>
      <c r="C3181" s="66">
        <v>42091102</v>
      </c>
      <c r="D3181" s="66" t="b">
        <v>1</v>
      </c>
      <c r="E3181" s="67">
        <v>6.6977330719648975</v>
      </c>
      <c r="F3181" s="67">
        <v>2.612315182075307</v>
      </c>
      <c r="G3181" s="67">
        <v>0.19874684250230476</v>
      </c>
      <c r="H3181" s="68">
        <v>111.5</v>
      </c>
      <c r="I3181" s="69">
        <v>6.3408766811840953E-4</v>
      </c>
      <c r="J3181" s="68">
        <v>3889</v>
      </c>
      <c r="K3181" s="67">
        <v>0.11703883686140513</v>
      </c>
      <c r="L3181" s="68">
        <v>3273</v>
      </c>
      <c r="M3181" s="70">
        <v>9.1021984903594209E-5</v>
      </c>
      <c r="N3181" s="68">
        <v>3177</v>
      </c>
    </row>
    <row r="3182" spans="1:14" x14ac:dyDescent="0.25">
      <c r="A3182" s="65" t="s">
        <v>5950</v>
      </c>
      <c r="B3182" s="66" t="s">
        <v>3848</v>
      </c>
      <c r="C3182" s="66">
        <v>14161106</v>
      </c>
      <c r="D3182" s="66" t="s">
        <v>2121</v>
      </c>
      <c r="E3182" s="67">
        <v>0.60624208046566441</v>
      </c>
      <c r="F3182" s="67">
        <v>0.46761482847134822</v>
      </c>
      <c r="G3182" s="67" t="s">
        <v>2121</v>
      </c>
      <c r="H3182" s="68">
        <v>12.5</v>
      </c>
      <c r="I3182" s="69">
        <v>6.4341320074163373E-4</v>
      </c>
      <c r="J3182" s="68">
        <v>3784</v>
      </c>
      <c r="K3182" s="67">
        <v>0.14639778643846513</v>
      </c>
      <c r="L3182" s="68">
        <v>3215</v>
      </c>
      <c r="M3182" s="70">
        <v>9.0988319279858848E-5</v>
      </c>
      <c r="N3182" s="68">
        <v>3178</v>
      </c>
    </row>
    <row r="3183" spans="1:14" x14ac:dyDescent="0.25">
      <c r="A3183" s="65" t="s">
        <v>5951</v>
      </c>
      <c r="B3183" s="66" t="s">
        <v>3496</v>
      </c>
      <c r="C3183" s="66">
        <v>14422109</v>
      </c>
      <c r="D3183" s="66" t="b">
        <v>1</v>
      </c>
      <c r="E3183" s="67">
        <v>2.552843785534785</v>
      </c>
      <c r="F3183" s="67">
        <v>6.0291782603366845E-2</v>
      </c>
      <c r="G3183" s="67">
        <v>0.33589042945137665</v>
      </c>
      <c r="H3183" s="68">
        <v>49</v>
      </c>
      <c r="I3183" s="69">
        <v>1.8400243826196245E-4</v>
      </c>
      <c r="J3183" s="68">
        <v>10291</v>
      </c>
      <c r="K3183" s="67">
        <v>0.47489064528929942</v>
      </c>
      <c r="L3183" s="68">
        <v>2847</v>
      </c>
      <c r="M3183" s="70">
        <v>9.0578316767463618E-5</v>
      </c>
      <c r="N3183" s="68">
        <v>3179</v>
      </c>
    </row>
    <row r="3184" spans="1:14" x14ac:dyDescent="0.25">
      <c r="A3184" s="65" t="s">
        <v>5952</v>
      </c>
      <c r="B3184" s="66" t="s">
        <v>5773</v>
      </c>
      <c r="C3184" s="66">
        <v>82952105</v>
      </c>
      <c r="D3184" s="66" t="b">
        <v>0</v>
      </c>
      <c r="E3184" s="67">
        <v>2.3438288941263208</v>
      </c>
      <c r="F3184" s="67">
        <v>0</v>
      </c>
      <c r="G3184" s="67">
        <v>1.5218576948181537</v>
      </c>
      <c r="H3184" s="68">
        <v>46.5</v>
      </c>
      <c r="I3184" s="69">
        <v>1.482193634728901E-4</v>
      </c>
      <c r="J3184" s="68">
        <v>10716</v>
      </c>
      <c r="K3184" s="67">
        <v>0.82817570208221358</v>
      </c>
      <c r="L3184" s="68">
        <v>2538</v>
      </c>
      <c r="M3184" s="70">
        <v>9.0565108582258512E-5</v>
      </c>
      <c r="N3184" s="68">
        <v>3180</v>
      </c>
    </row>
    <row r="3185" spans="1:14" x14ac:dyDescent="0.25">
      <c r="A3185" s="65" t="s">
        <v>5953</v>
      </c>
      <c r="B3185" s="66" t="s">
        <v>3780</v>
      </c>
      <c r="C3185" s="66">
        <v>42751113</v>
      </c>
      <c r="D3185" s="66" t="b">
        <v>0</v>
      </c>
      <c r="E3185" s="67">
        <v>9.3731246222431626</v>
      </c>
      <c r="F3185" s="67">
        <v>1.4319514981503947</v>
      </c>
      <c r="G3185" s="67">
        <v>2.7132195430095942</v>
      </c>
      <c r="H3185" s="68">
        <v>173</v>
      </c>
      <c r="I3185" s="69">
        <v>2.9517977764359623E-4</v>
      </c>
      <c r="J3185" s="68">
        <v>8104</v>
      </c>
      <c r="K3185" s="67">
        <v>0.31120542742613422</v>
      </c>
      <c r="L3185" s="68">
        <v>3007</v>
      </c>
      <c r="M3185" s="70">
        <v>9.0362989052233397E-5</v>
      </c>
      <c r="N3185" s="68">
        <v>3181</v>
      </c>
    </row>
    <row r="3186" spans="1:14" x14ac:dyDescent="0.25">
      <c r="A3186" s="65" t="s">
        <v>5954</v>
      </c>
      <c r="B3186" s="66" t="s">
        <v>5955</v>
      </c>
      <c r="C3186" s="66">
        <v>13471120</v>
      </c>
      <c r="D3186" s="66" t="s">
        <v>2121</v>
      </c>
      <c r="E3186" s="67">
        <v>1.6647267628004253E-2</v>
      </c>
      <c r="F3186" s="67">
        <v>0</v>
      </c>
      <c r="G3186" s="67" t="s">
        <v>2121</v>
      </c>
      <c r="H3186" s="68">
        <v>0.25</v>
      </c>
      <c r="I3186" s="69">
        <v>1.702098292298615E-3</v>
      </c>
      <c r="J3186" s="68">
        <v>54</v>
      </c>
      <c r="K3186" s="67">
        <v>5.3072668612003326E-2</v>
      </c>
      <c r="L3186" s="68">
        <v>8251</v>
      </c>
      <c r="M3186" s="70">
        <v>9.0334899141453207E-5</v>
      </c>
      <c r="N3186" s="68">
        <v>3182</v>
      </c>
    </row>
    <row r="3187" spans="1:14" x14ac:dyDescent="0.25">
      <c r="A3187" s="65" t="s">
        <v>5956</v>
      </c>
      <c r="B3187" s="66" t="s">
        <v>5957</v>
      </c>
      <c r="C3187" s="66">
        <v>254072113</v>
      </c>
      <c r="D3187" s="66" t="s">
        <v>2121</v>
      </c>
      <c r="E3187" s="67">
        <v>0.29074353065141056</v>
      </c>
      <c r="F3187" s="67">
        <v>9.530831409479289E-3</v>
      </c>
      <c r="G3187" s="67" t="s">
        <v>2121</v>
      </c>
      <c r="H3187" s="68">
        <v>4.5</v>
      </c>
      <c r="I3187" s="69">
        <v>1.6970438235956761E-3</v>
      </c>
      <c r="J3187" s="68">
        <v>55</v>
      </c>
      <c r="K3187" s="67">
        <v>5.3072668612003326E-2</v>
      </c>
      <c r="L3187" s="68">
        <v>8251</v>
      </c>
      <c r="M3187" s="70">
        <v>9.0066643477055346E-5</v>
      </c>
      <c r="N3187" s="68">
        <v>3183</v>
      </c>
    </row>
    <row r="3188" spans="1:14" x14ac:dyDescent="0.25">
      <c r="A3188" s="65" t="s">
        <v>5958</v>
      </c>
      <c r="B3188" s="66" t="s">
        <v>5904</v>
      </c>
      <c r="C3188" s="66">
        <v>252852105</v>
      </c>
      <c r="D3188" s="66" t="s">
        <v>2121</v>
      </c>
      <c r="E3188" s="67">
        <v>1.1123206045735017</v>
      </c>
      <c r="F3188" s="67">
        <v>0</v>
      </c>
      <c r="G3188" s="67" t="s">
        <v>2121</v>
      </c>
      <c r="H3188" s="68">
        <v>23.5</v>
      </c>
      <c r="I3188" s="69">
        <v>1.69578824747116E-3</v>
      </c>
      <c r="J3188" s="68">
        <v>56</v>
      </c>
      <c r="K3188" s="67">
        <v>5.3072668612003326E-2</v>
      </c>
      <c r="L3188" s="68">
        <v>8251</v>
      </c>
      <c r="M3188" s="70">
        <v>9.0000008640345186E-5</v>
      </c>
      <c r="N3188" s="68">
        <v>3184</v>
      </c>
    </row>
    <row r="3189" spans="1:14" x14ac:dyDescent="0.25">
      <c r="A3189" s="65" t="s">
        <v>5959</v>
      </c>
      <c r="B3189" s="66" t="s">
        <v>3752</v>
      </c>
      <c r="C3189" s="66">
        <v>63172101</v>
      </c>
      <c r="D3189" s="66" t="b">
        <v>1</v>
      </c>
      <c r="E3189" s="67">
        <v>2.3347322234384955</v>
      </c>
      <c r="F3189" s="67">
        <v>9.2748040408282967E-2</v>
      </c>
      <c r="G3189" s="67">
        <v>0.56732412107660801</v>
      </c>
      <c r="H3189" s="68">
        <v>43.5</v>
      </c>
      <c r="I3189" s="69">
        <v>2.6408700311246019E-4</v>
      </c>
      <c r="J3189" s="68">
        <v>8778</v>
      </c>
      <c r="K3189" s="67">
        <v>0.37153603684628145</v>
      </c>
      <c r="L3189" s="68">
        <v>2947</v>
      </c>
      <c r="M3189" s="70">
        <v>8.9969204723849708E-5</v>
      </c>
      <c r="N3189" s="68">
        <v>3185</v>
      </c>
    </row>
    <row r="3190" spans="1:14" x14ac:dyDescent="0.25">
      <c r="A3190" s="65" t="s">
        <v>5960</v>
      </c>
      <c r="B3190" s="66" t="s">
        <v>4607</v>
      </c>
      <c r="C3190" s="66">
        <v>152481107</v>
      </c>
      <c r="D3190" s="66" t="s">
        <v>2121</v>
      </c>
      <c r="E3190" s="67">
        <v>7.374807617782507E-2</v>
      </c>
      <c r="F3190" s="67">
        <v>0</v>
      </c>
      <c r="G3190" s="67" t="s">
        <v>2121</v>
      </c>
      <c r="H3190" s="68">
        <v>0.66666666666666663</v>
      </c>
      <c r="I3190" s="69">
        <v>1.3419271563179791E-3</v>
      </c>
      <c r="J3190" s="68">
        <v>171</v>
      </c>
      <c r="K3190" s="67">
        <v>6.7000001668930068E-2</v>
      </c>
      <c r="L3190" s="68">
        <v>6056</v>
      </c>
      <c r="M3190" s="70">
        <v>8.9909121015807627E-5</v>
      </c>
      <c r="N3190" s="68">
        <v>3186</v>
      </c>
    </row>
    <row r="3191" spans="1:14" x14ac:dyDescent="0.25">
      <c r="A3191" s="65" t="s">
        <v>5961</v>
      </c>
      <c r="B3191" s="66" t="s">
        <v>5876</v>
      </c>
      <c r="C3191" s="66">
        <v>252841102</v>
      </c>
      <c r="D3191" s="66" t="b">
        <v>0</v>
      </c>
      <c r="E3191" s="67">
        <v>8.6010340084550165</v>
      </c>
      <c r="F3191" s="67">
        <v>0.7994259708867445</v>
      </c>
      <c r="G3191" s="67">
        <v>0.81949970247587645</v>
      </c>
      <c r="H3191" s="68">
        <v>161.5</v>
      </c>
      <c r="I3191" s="69">
        <v>1.920600667577482E-4</v>
      </c>
      <c r="J3191" s="68">
        <v>10177</v>
      </c>
      <c r="K3191" s="67">
        <v>0.8038117235105473</v>
      </c>
      <c r="L3191" s="68">
        <v>2555</v>
      </c>
      <c r="M3191" s="70">
        <v>8.9620730244685588E-5</v>
      </c>
      <c r="N3191" s="68">
        <v>3187</v>
      </c>
    </row>
    <row r="3192" spans="1:14" x14ac:dyDescent="0.25">
      <c r="A3192" s="65" t="s">
        <v>5962</v>
      </c>
      <c r="B3192" s="66" t="s">
        <v>4821</v>
      </c>
      <c r="C3192" s="66">
        <v>103491101</v>
      </c>
      <c r="D3192" s="66" t="b">
        <v>0</v>
      </c>
      <c r="E3192" s="67">
        <v>19.754308326422166</v>
      </c>
      <c r="F3192" s="67">
        <v>1.2192882006025487</v>
      </c>
      <c r="G3192" s="67">
        <v>11.034250128093223</v>
      </c>
      <c r="H3192" s="68">
        <v>369.5</v>
      </c>
      <c r="I3192" s="69">
        <v>1.0682023709455556E-4</v>
      </c>
      <c r="J3192" s="68">
        <v>11028</v>
      </c>
      <c r="K3192" s="67">
        <v>1.0174266989447998</v>
      </c>
      <c r="L3192" s="68">
        <v>2373</v>
      </c>
      <c r="M3192" s="70">
        <v>8.9300893670899139E-5</v>
      </c>
      <c r="N3192" s="68">
        <v>3188</v>
      </c>
    </row>
    <row r="3193" spans="1:14" x14ac:dyDescent="0.25">
      <c r="A3193" s="65" t="s">
        <v>5963</v>
      </c>
      <c r="B3193" s="66" t="s">
        <v>3752</v>
      </c>
      <c r="C3193" s="66">
        <v>63172101</v>
      </c>
      <c r="D3193" s="66" t="s">
        <v>2121</v>
      </c>
      <c r="E3193" s="67">
        <v>20.077563783732195</v>
      </c>
      <c r="F3193" s="67">
        <v>1.2643649639719792</v>
      </c>
      <c r="G3193" s="67" t="s">
        <v>2121</v>
      </c>
      <c r="H3193" s="68">
        <v>396.5</v>
      </c>
      <c r="I3193" s="69">
        <v>2.4882230715062996E-4</v>
      </c>
      <c r="J3193" s="68">
        <v>9103</v>
      </c>
      <c r="K3193" s="67">
        <v>1.9879534816839166</v>
      </c>
      <c r="L3193" s="68">
        <v>1640</v>
      </c>
      <c r="M3193" s="70">
        <v>8.8848172516142119E-5</v>
      </c>
      <c r="N3193" s="68">
        <v>3189</v>
      </c>
    </row>
    <row r="3194" spans="1:14" x14ac:dyDescent="0.25">
      <c r="A3194" s="65" t="s">
        <v>5964</v>
      </c>
      <c r="B3194" s="66" t="s">
        <v>2555</v>
      </c>
      <c r="C3194" s="66">
        <v>42711101</v>
      </c>
      <c r="D3194" s="66" t="s">
        <v>2121</v>
      </c>
      <c r="E3194" s="67">
        <v>0.23575832828722568</v>
      </c>
      <c r="F3194" s="67">
        <v>0</v>
      </c>
      <c r="G3194" s="67" t="s">
        <v>2121</v>
      </c>
      <c r="H3194" s="68">
        <v>3</v>
      </c>
      <c r="I3194" s="69">
        <v>1.0910523900141318E-3</v>
      </c>
      <c r="J3194" s="68">
        <v>494</v>
      </c>
      <c r="K3194" s="67">
        <v>8.0810436358054474E-2</v>
      </c>
      <c r="L3194" s="68">
        <v>3384</v>
      </c>
      <c r="M3194" s="70">
        <v>8.8726816708610087E-5</v>
      </c>
      <c r="N3194" s="68">
        <v>3190</v>
      </c>
    </row>
    <row r="3195" spans="1:14" x14ac:dyDescent="0.25">
      <c r="A3195" s="65" t="s">
        <v>5965</v>
      </c>
      <c r="B3195" s="66" t="s">
        <v>3935</v>
      </c>
      <c r="C3195" s="66">
        <v>13532107</v>
      </c>
      <c r="D3195" s="66" t="b">
        <v>1</v>
      </c>
      <c r="E3195" s="67">
        <v>5.9985160199606309</v>
      </c>
      <c r="F3195" s="67">
        <v>5.0770176294462379</v>
      </c>
      <c r="G3195" s="67">
        <v>0.11303056140864551</v>
      </c>
      <c r="H3195" s="68">
        <v>102.16666666666666</v>
      </c>
      <c r="I3195" s="69">
        <v>5.8801722700966403E-4</v>
      </c>
      <c r="J3195" s="68">
        <v>4442</v>
      </c>
      <c r="K3195" s="67">
        <v>0.13465991912813793</v>
      </c>
      <c r="L3195" s="68">
        <v>3244</v>
      </c>
      <c r="M3195" s="70">
        <v>8.8577290884737144E-5</v>
      </c>
      <c r="N3195" s="68">
        <v>3191</v>
      </c>
    </row>
    <row r="3196" spans="1:14" x14ac:dyDescent="0.25">
      <c r="A3196" s="65" t="s">
        <v>5966</v>
      </c>
      <c r="B3196" s="66" t="s">
        <v>5967</v>
      </c>
      <c r="C3196" s="66">
        <v>253962111</v>
      </c>
      <c r="D3196" s="66" t="s">
        <v>2121</v>
      </c>
      <c r="E3196" s="67">
        <v>0.79706589624870683</v>
      </c>
      <c r="F3196" s="67">
        <v>0.20463517712111909</v>
      </c>
      <c r="G3196" s="67" t="s">
        <v>2121</v>
      </c>
      <c r="H3196" s="68">
        <v>11.833333333333332</v>
      </c>
      <c r="I3196" s="69">
        <v>1.66717376379611E-3</v>
      </c>
      <c r="J3196" s="68">
        <v>59</v>
      </c>
      <c r="K3196" s="67">
        <v>5.3072668612003333E-2</v>
      </c>
      <c r="L3196" s="68">
        <v>8250</v>
      </c>
      <c r="M3196" s="70">
        <v>8.8481361364730981E-5</v>
      </c>
      <c r="N3196" s="68">
        <v>3192</v>
      </c>
    </row>
    <row r="3197" spans="1:14" x14ac:dyDescent="0.25">
      <c r="A3197" s="65" t="s">
        <v>5968</v>
      </c>
      <c r="B3197" s="66" t="s">
        <v>5969</v>
      </c>
      <c r="C3197" s="66">
        <v>162422108</v>
      </c>
      <c r="D3197" s="66" t="s">
        <v>2121</v>
      </c>
      <c r="E3197" s="67">
        <v>1.136368930952344E-2</v>
      </c>
      <c r="F3197" s="67">
        <v>0</v>
      </c>
      <c r="G3197" s="67" t="s">
        <v>2121</v>
      </c>
      <c r="H3197" s="68">
        <v>0.5</v>
      </c>
      <c r="I3197" s="69">
        <v>1.656705979257822E-3</v>
      </c>
      <c r="J3197" s="68">
        <v>62</v>
      </c>
      <c r="K3197" s="67">
        <v>5.3072668612003326E-2</v>
      </c>
      <c r="L3197" s="68">
        <v>8251</v>
      </c>
      <c r="M3197" s="70">
        <v>8.7925807747524232E-5</v>
      </c>
      <c r="N3197" s="68">
        <v>3193</v>
      </c>
    </row>
    <row r="3198" spans="1:14" x14ac:dyDescent="0.25">
      <c r="A3198" s="65" t="s">
        <v>5970</v>
      </c>
      <c r="B3198" s="66" t="s">
        <v>5971</v>
      </c>
      <c r="C3198" s="66">
        <v>163722110</v>
      </c>
      <c r="D3198" s="66" t="s">
        <v>2121</v>
      </c>
      <c r="E3198" s="67">
        <v>1.1363715848706681E-2</v>
      </c>
      <c r="F3198" s="67">
        <v>0</v>
      </c>
      <c r="G3198" s="67" t="s">
        <v>2121</v>
      </c>
      <c r="H3198" s="68">
        <v>0.83333333333333326</v>
      </c>
      <c r="I3198" s="69">
        <v>1.653751451522112E-3</v>
      </c>
      <c r="J3198" s="68">
        <v>64</v>
      </c>
      <c r="K3198" s="67">
        <v>5.3072668612003333E-2</v>
      </c>
      <c r="L3198" s="68">
        <v>8250</v>
      </c>
      <c r="M3198" s="70">
        <v>8.7769002129789461E-5</v>
      </c>
      <c r="N3198" s="68">
        <v>3194</v>
      </c>
    </row>
    <row r="3199" spans="1:14" x14ac:dyDescent="0.25">
      <c r="A3199" s="65" t="s">
        <v>5972</v>
      </c>
      <c r="B3199" s="66" t="s">
        <v>5973</v>
      </c>
      <c r="C3199" s="66">
        <v>182221101</v>
      </c>
      <c r="D3199" s="66" t="b">
        <v>1</v>
      </c>
      <c r="E3199" s="67">
        <v>5.3444802079423752</v>
      </c>
      <c r="F3199" s="67">
        <v>2.3379966471647387</v>
      </c>
      <c r="G3199" s="67">
        <v>0.50752682632122281</v>
      </c>
      <c r="H3199" s="68">
        <v>65.666666666666657</v>
      </c>
      <c r="I3199" s="69">
        <v>6.209376611868582E-4</v>
      </c>
      <c r="J3199" s="68">
        <v>4038</v>
      </c>
      <c r="K3199" s="67">
        <v>0.15251188288409698</v>
      </c>
      <c r="L3199" s="68">
        <v>3200</v>
      </c>
      <c r="M3199" s="70">
        <v>8.7593437825572793E-5</v>
      </c>
      <c r="N3199" s="68">
        <v>3195</v>
      </c>
    </row>
    <row r="3200" spans="1:14" x14ac:dyDescent="0.25">
      <c r="A3200" s="65" t="s">
        <v>5974</v>
      </c>
      <c r="B3200" s="66" t="s">
        <v>5975</v>
      </c>
      <c r="C3200" s="66">
        <v>14452108</v>
      </c>
      <c r="D3200" s="66" t="s">
        <v>2121</v>
      </c>
      <c r="E3200" s="67">
        <v>0.19996660959695056</v>
      </c>
      <c r="F3200" s="67">
        <v>9.8597134999267415E-3</v>
      </c>
      <c r="G3200" s="67" t="s">
        <v>2121</v>
      </c>
      <c r="H3200" s="68">
        <v>3.5</v>
      </c>
      <c r="I3200" s="69">
        <v>1.6445376012208207E-3</v>
      </c>
      <c r="J3200" s="68">
        <v>67</v>
      </c>
      <c r="K3200" s="67">
        <v>5.3072668612003326E-2</v>
      </c>
      <c r="L3200" s="68">
        <v>8251</v>
      </c>
      <c r="M3200" s="70">
        <v>8.7279999986224403E-5</v>
      </c>
      <c r="N3200" s="68">
        <v>3196</v>
      </c>
    </row>
    <row r="3201" spans="1:14" x14ac:dyDescent="0.25">
      <c r="A3201" s="65" t="s">
        <v>5976</v>
      </c>
      <c r="B3201" s="66" t="s">
        <v>5977</v>
      </c>
      <c r="C3201" s="66">
        <v>14232111</v>
      </c>
      <c r="D3201" s="66" t="s">
        <v>2121</v>
      </c>
      <c r="E3201" s="67">
        <v>3.843589526393755E-2</v>
      </c>
      <c r="F3201" s="67">
        <v>0</v>
      </c>
      <c r="G3201" s="67" t="s">
        <v>2121</v>
      </c>
      <c r="H3201" s="68">
        <v>0.58333333333333326</v>
      </c>
      <c r="I3201" s="69">
        <v>1.6439083431448258E-3</v>
      </c>
      <c r="J3201" s="68">
        <v>68</v>
      </c>
      <c r="K3201" s="67">
        <v>5.3072668612003333E-2</v>
      </c>
      <c r="L3201" s="68">
        <v>8250</v>
      </c>
      <c r="M3201" s="70">
        <v>8.7246601261930297E-5</v>
      </c>
      <c r="N3201" s="68">
        <v>3197</v>
      </c>
    </row>
    <row r="3202" spans="1:14" x14ac:dyDescent="0.25">
      <c r="A3202" s="65" t="s">
        <v>5978</v>
      </c>
      <c r="B3202" s="66" t="s">
        <v>5979</v>
      </c>
      <c r="C3202" s="66">
        <v>252852106</v>
      </c>
      <c r="D3202" s="66" t="s">
        <v>2121</v>
      </c>
      <c r="E3202" s="67">
        <v>0.13073614149526405</v>
      </c>
      <c r="F3202" s="67">
        <v>0</v>
      </c>
      <c r="G3202" s="67" t="s">
        <v>2121</v>
      </c>
      <c r="H3202" s="68">
        <v>1.1666666666666665</v>
      </c>
      <c r="I3202" s="69">
        <v>1.643558032810688E-3</v>
      </c>
      <c r="J3202" s="68">
        <v>69</v>
      </c>
      <c r="K3202" s="67">
        <v>5.3072668612003333E-2</v>
      </c>
      <c r="L3202" s="68">
        <v>8250</v>
      </c>
      <c r="M3202" s="70">
        <v>8.7228011190226045E-5</v>
      </c>
      <c r="N3202" s="68">
        <v>3198</v>
      </c>
    </row>
    <row r="3203" spans="1:14" x14ac:dyDescent="0.25">
      <c r="A3203" s="65" t="s">
        <v>5980</v>
      </c>
      <c r="B3203" s="66" t="s">
        <v>3727</v>
      </c>
      <c r="C3203" s="66">
        <v>43411102</v>
      </c>
      <c r="D3203" s="66" t="s">
        <v>2121</v>
      </c>
      <c r="E3203" s="67">
        <v>6.9161293283114791</v>
      </c>
      <c r="F3203" s="67">
        <v>1.0326413430080288</v>
      </c>
      <c r="G3203" s="67" t="s">
        <v>2121</v>
      </c>
      <c r="H3203" s="68">
        <v>120</v>
      </c>
      <c r="I3203" s="69">
        <v>5.0273216826705414E-4</v>
      </c>
      <c r="J3203" s="68">
        <v>5364</v>
      </c>
      <c r="K3203" s="67">
        <v>0.18603493856887024</v>
      </c>
      <c r="L3203" s="68">
        <v>3166</v>
      </c>
      <c r="M3203" s="70">
        <v>8.7190474001393647E-5</v>
      </c>
      <c r="N3203" s="68">
        <v>3199</v>
      </c>
    </row>
    <row r="3204" spans="1:14" x14ac:dyDescent="0.25">
      <c r="A3204" s="65" t="s">
        <v>5981</v>
      </c>
      <c r="B3204" s="66" t="s">
        <v>5982</v>
      </c>
      <c r="C3204" s="66">
        <v>63601102</v>
      </c>
      <c r="D3204" s="66" t="s">
        <v>2121</v>
      </c>
      <c r="E3204" s="67">
        <v>1.002522097746259</v>
      </c>
      <c r="F3204" s="67">
        <v>0.77792774905055306</v>
      </c>
      <c r="G3204" s="67" t="s">
        <v>2121</v>
      </c>
      <c r="H3204" s="68">
        <v>18</v>
      </c>
      <c r="I3204" s="69">
        <v>1.4670213454842775E-3</v>
      </c>
      <c r="J3204" s="68">
        <v>122</v>
      </c>
      <c r="K3204" s="67">
        <v>6.1990110617544919E-2</v>
      </c>
      <c r="L3204" s="68">
        <v>6764</v>
      </c>
      <c r="M3204" s="70">
        <v>8.7178227254803962E-5</v>
      </c>
      <c r="N3204" s="68">
        <v>3200</v>
      </c>
    </row>
    <row r="3205" spans="1:14" x14ac:dyDescent="0.25">
      <c r="A3205" s="65" t="s">
        <v>5983</v>
      </c>
      <c r="B3205" s="66" t="s">
        <v>5056</v>
      </c>
      <c r="C3205" s="66">
        <v>14341105</v>
      </c>
      <c r="D3205" s="66" t="b">
        <v>1</v>
      </c>
      <c r="E3205" s="67">
        <v>4.6467836295323819</v>
      </c>
      <c r="F3205" s="67">
        <v>4.7071974383541049</v>
      </c>
      <c r="G3205" s="67">
        <v>1.4070457984337488E-2</v>
      </c>
      <c r="H3205" s="68">
        <v>81.166666666666671</v>
      </c>
      <c r="I3205" s="69">
        <v>5.9080028635625646E-4</v>
      </c>
      <c r="J3205" s="68">
        <v>4405</v>
      </c>
      <c r="K3205" s="67">
        <v>0.1862363670732696</v>
      </c>
      <c r="L3205" s="68">
        <v>3165</v>
      </c>
      <c r="M3205" s="70">
        <v>8.7106975571283956E-5</v>
      </c>
      <c r="N3205" s="68">
        <v>3201</v>
      </c>
    </row>
    <row r="3206" spans="1:14" x14ac:dyDescent="0.25">
      <c r="A3206" s="65" t="s">
        <v>5984</v>
      </c>
      <c r="B3206" s="66" t="s">
        <v>3156</v>
      </c>
      <c r="C3206" s="66">
        <v>42951101</v>
      </c>
      <c r="D3206" s="66" t="b">
        <v>0</v>
      </c>
      <c r="E3206" s="67">
        <v>28.763713696000149</v>
      </c>
      <c r="F3206" s="67">
        <v>3.6016186055700095</v>
      </c>
      <c r="G3206" s="67">
        <v>5.2882167427773306</v>
      </c>
      <c r="H3206" s="68">
        <v>512</v>
      </c>
      <c r="I3206" s="69">
        <v>3.0078640442754434E-4</v>
      </c>
      <c r="J3206" s="68">
        <v>8001</v>
      </c>
      <c r="K3206" s="67">
        <v>0.31965315192356908</v>
      </c>
      <c r="L3206" s="68">
        <v>2990</v>
      </c>
      <c r="M3206" s="70">
        <v>8.7106678693674167E-5</v>
      </c>
      <c r="N3206" s="68">
        <v>3202</v>
      </c>
    </row>
    <row r="3207" spans="1:14" x14ac:dyDescent="0.25">
      <c r="A3207" s="65" t="s">
        <v>5985</v>
      </c>
      <c r="B3207" s="66" t="s">
        <v>5986</v>
      </c>
      <c r="C3207" s="66">
        <v>63171105</v>
      </c>
      <c r="D3207" s="66" t="b">
        <v>1</v>
      </c>
      <c r="E3207" s="67">
        <v>8.1800652640908407</v>
      </c>
      <c r="F3207" s="67">
        <v>0.18469033514682795</v>
      </c>
      <c r="G3207" s="67">
        <v>0.35006046004570063</v>
      </c>
      <c r="H3207" s="68">
        <v>142.5</v>
      </c>
      <c r="I3207" s="69">
        <v>1.3833354369445147E-4</v>
      </c>
      <c r="J3207" s="68">
        <v>10808</v>
      </c>
      <c r="K3207" s="67">
        <v>1.886233433178758</v>
      </c>
      <c r="L3207" s="68">
        <v>1675</v>
      </c>
      <c r="M3207" s="70">
        <v>8.7029571037227903E-5</v>
      </c>
      <c r="N3207" s="68">
        <v>3203</v>
      </c>
    </row>
    <row r="3208" spans="1:14" x14ac:dyDescent="0.25">
      <c r="A3208" s="65" t="s">
        <v>5987</v>
      </c>
      <c r="B3208" s="66" t="s">
        <v>5988</v>
      </c>
      <c r="C3208" s="66">
        <v>13652105</v>
      </c>
      <c r="D3208" s="66" t="s">
        <v>2121</v>
      </c>
      <c r="E3208" s="67">
        <v>4.0055825656796981E-2</v>
      </c>
      <c r="F3208" s="67">
        <v>0</v>
      </c>
      <c r="G3208" s="67" t="s">
        <v>2121</v>
      </c>
      <c r="H3208" s="68">
        <v>0.66666666666666663</v>
      </c>
      <c r="I3208" s="69">
        <v>1.2959901068825275E-3</v>
      </c>
      <c r="J3208" s="68">
        <v>207</v>
      </c>
      <c r="K3208" s="67">
        <v>6.7034959793090834E-2</v>
      </c>
      <c r="L3208" s="68">
        <v>5974</v>
      </c>
      <c r="M3208" s="70">
        <v>8.6876645582378842E-5</v>
      </c>
      <c r="N3208" s="68">
        <v>3204</v>
      </c>
    </row>
    <row r="3209" spans="1:14" x14ac:dyDescent="0.25">
      <c r="A3209" s="65" t="s">
        <v>5989</v>
      </c>
      <c r="B3209" s="66" t="s">
        <v>5765</v>
      </c>
      <c r="C3209" s="66">
        <v>182601103</v>
      </c>
      <c r="D3209" s="66" t="b">
        <v>1</v>
      </c>
      <c r="E3209" s="67">
        <v>0.37432424508608242</v>
      </c>
      <c r="F3209" s="67">
        <v>0.22256448567592516</v>
      </c>
      <c r="G3209" s="67">
        <v>0.11673357753702489</v>
      </c>
      <c r="H3209" s="68">
        <v>11.5</v>
      </c>
      <c r="I3209" s="69">
        <v>4.0558949101820042E-4</v>
      </c>
      <c r="J3209" s="68">
        <v>6386</v>
      </c>
      <c r="K3209" s="67">
        <v>0.34831066170464392</v>
      </c>
      <c r="L3209" s="68">
        <v>2966</v>
      </c>
      <c r="M3209" s="70">
        <v>8.671773384380883E-5</v>
      </c>
      <c r="N3209" s="68">
        <v>3205</v>
      </c>
    </row>
    <row r="3210" spans="1:14" x14ac:dyDescent="0.25">
      <c r="A3210" s="65" t="s">
        <v>5990</v>
      </c>
      <c r="B3210" s="66" t="s">
        <v>5991</v>
      </c>
      <c r="C3210" s="66">
        <v>62131111</v>
      </c>
      <c r="D3210" s="66" t="s">
        <v>2121</v>
      </c>
      <c r="E3210" s="67">
        <v>0.62769770757908572</v>
      </c>
      <c r="F3210" s="67">
        <v>0.78391672453959016</v>
      </c>
      <c r="G3210" s="67" t="s">
        <v>2121</v>
      </c>
      <c r="H3210" s="68">
        <v>13.333333333333334</v>
      </c>
      <c r="I3210" s="69">
        <v>1.3627814825667884E-3</v>
      </c>
      <c r="J3210" s="68">
        <v>157</v>
      </c>
      <c r="K3210" s="67">
        <v>6.0850264877080916E-2</v>
      </c>
      <c r="L3210" s="68">
        <v>6905</v>
      </c>
      <c r="M3210" s="70">
        <v>8.6578974855910918E-5</v>
      </c>
      <c r="N3210" s="68">
        <v>3206</v>
      </c>
    </row>
    <row r="3211" spans="1:14" x14ac:dyDescent="0.25">
      <c r="A3211" s="65" t="s">
        <v>5992</v>
      </c>
      <c r="B3211" s="66" t="s">
        <v>5216</v>
      </c>
      <c r="C3211" s="66">
        <v>192151132</v>
      </c>
      <c r="D3211" s="66" t="s">
        <v>2121</v>
      </c>
      <c r="E3211" s="67">
        <v>10.352145546762159</v>
      </c>
      <c r="F3211" s="67">
        <v>6.6883848428145498</v>
      </c>
      <c r="G3211" s="67" t="s">
        <v>2121</v>
      </c>
      <c r="H3211" s="68">
        <v>177.83333333333331</v>
      </c>
      <c r="I3211" s="69">
        <v>4.6148739703792349E-4</v>
      </c>
      <c r="J3211" s="68">
        <v>5791</v>
      </c>
      <c r="K3211" s="67">
        <v>0.22285586081605824</v>
      </c>
      <c r="L3211" s="68">
        <v>3114</v>
      </c>
      <c r="M3211" s="70">
        <v>8.6509342480960334E-5</v>
      </c>
      <c r="N3211" s="68">
        <v>3207</v>
      </c>
    </row>
    <row r="3212" spans="1:14" x14ac:dyDescent="0.25">
      <c r="A3212" s="65" t="s">
        <v>5993</v>
      </c>
      <c r="B3212" s="66" t="s">
        <v>5971</v>
      </c>
      <c r="C3212" s="66">
        <v>163722110</v>
      </c>
      <c r="D3212" s="66" t="s">
        <v>2121</v>
      </c>
      <c r="E3212" s="67">
        <v>1.1363719470040359E-2</v>
      </c>
      <c r="F3212" s="67">
        <v>0</v>
      </c>
      <c r="G3212" s="67" t="s">
        <v>2121</v>
      </c>
      <c r="H3212" s="68">
        <v>0.33333333333333331</v>
      </c>
      <c r="I3212" s="69">
        <v>1.6289722407236695E-3</v>
      </c>
      <c r="J3212" s="68">
        <v>72</v>
      </c>
      <c r="K3212" s="67">
        <v>5.3072668612003326E-2</v>
      </c>
      <c r="L3212" s="68">
        <v>8251</v>
      </c>
      <c r="M3212" s="70">
        <v>8.6453903350047781E-5</v>
      </c>
      <c r="N3212" s="68">
        <v>3208</v>
      </c>
    </row>
    <row r="3213" spans="1:14" x14ac:dyDescent="0.25">
      <c r="A3213" s="65" t="s">
        <v>5994</v>
      </c>
      <c r="B3213" s="66" t="s">
        <v>3071</v>
      </c>
      <c r="C3213" s="66">
        <v>82021101</v>
      </c>
      <c r="D3213" s="66" t="s">
        <v>2121</v>
      </c>
      <c r="E3213" s="67">
        <v>4.0784371322193147</v>
      </c>
      <c r="F3213" s="67">
        <v>2.8186264717452998</v>
      </c>
      <c r="G3213" s="67" t="s">
        <v>2121</v>
      </c>
      <c r="H3213" s="68">
        <v>67</v>
      </c>
      <c r="I3213" s="69">
        <v>7.4789950488580027E-4</v>
      </c>
      <c r="J3213" s="68">
        <v>2507</v>
      </c>
      <c r="K3213" s="67">
        <v>0.12728095999849376</v>
      </c>
      <c r="L3213" s="68">
        <v>3254</v>
      </c>
      <c r="M3213" s="70">
        <v>8.6304923088527402E-5</v>
      </c>
      <c r="N3213" s="68">
        <v>3209</v>
      </c>
    </row>
    <row r="3214" spans="1:14" x14ac:dyDescent="0.25">
      <c r="A3214" s="65" t="s">
        <v>5995</v>
      </c>
      <c r="B3214" s="66" t="s">
        <v>5205</v>
      </c>
      <c r="C3214" s="66">
        <v>152701107</v>
      </c>
      <c r="D3214" s="66" t="b">
        <v>1</v>
      </c>
      <c r="E3214" s="67">
        <v>0.25743779777900544</v>
      </c>
      <c r="F3214" s="67">
        <v>4.8883640005947838E-2</v>
      </c>
      <c r="G3214" s="67">
        <v>9.8946504811367464E-2</v>
      </c>
      <c r="H3214" s="68">
        <v>4</v>
      </c>
      <c r="I3214" s="69">
        <v>2.8691375700873323E-4</v>
      </c>
      <c r="J3214" s="68">
        <v>8259</v>
      </c>
      <c r="K3214" s="67">
        <v>0.33774999529123306</v>
      </c>
      <c r="L3214" s="68">
        <v>2975</v>
      </c>
      <c r="M3214" s="70">
        <v>8.6070223233036813E-5</v>
      </c>
      <c r="N3214" s="68">
        <v>3210</v>
      </c>
    </row>
    <row r="3215" spans="1:14" x14ac:dyDescent="0.25">
      <c r="A3215" s="65" t="s">
        <v>5996</v>
      </c>
      <c r="B3215" s="66" t="s">
        <v>2545</v>
      </c>
      <c r="C3215" s="66">
        <v>43432105</v>
      </c>
      <c r="D3215" s="66" t="s">
        <v>2121</v>
      </c>
      <c r="E3215" s="67">
        <v>0.44086055027604598</v>
      </c>
      <c r="F3215" s="67">
        <v>0.40810279165708579</v>
      </c>
      <c r="G3215" s="67" t="s">
        <v>2121</v>
      </c>
      <c r="H3215" s="68">
        <v>7</v>
      </c>
      <c r="I3215" s="69">
        <v>1.5377180284953543E-3</v>
      </c>
      <c r="J3215" s="68">
        <v>95</v>
      </c>
      <c r="K3215" s="67">
        <v>5.5961339601448605E-2</v>
      </c>
      <c r="L3215" s="68">
        <v>7584</v>
      </c>
      <c r="M3215" s="70">
        <v>8.6006642179979416E-5</v>
      </c>
      <c r="N3215" s="68">
        <v>3211</v>
      </c>
    </row>
    <row r="3216" spans="1:14" x14ac:dyDescent="0.25">
      <c r="A3216" s="65" t="s">
        <v>5997</v>
      </c>
      <c r="B3216" s="66" t="s">
        <v>3747</v>
      </c>
      <c r="C3216" s="66">
        <v>22811104</v>
      </c>
      <c r="D3216" s="66" t="s">
        <v>2121</v>
      </c>
      <c r="E3216" s="67">
        <v>3.08975748294122</v>
      </c>
      <c r="F3216" s="67">
        <v>3.8601799628284152</v>
      </c>
      <c r="G3216" s="67" t="s">
        <v>2121</v>
      </c>
      <c r="H3216" s="68">
        <v>50</v>
      </c>
      <c r="I3216" s="69">
        <v>6.48635940102971E-4</v>
      </c>
      <c r="J3216" s="68">
        <v>3720</v>
      </c>
      <c r="K3216" s="67">
        <v>0.15403785102069378</v>
      </c>
      <c r="L3216" s="68">
        <v>3198</v>
      </c>
      <c r="M3216" s="70">
        <v>8.5889741812934515E-5</v>
      </c>
      <c r="N3216" s="68">
        <v>3212</v>
      </c>
    </row>
    <row r="3217" spans="1:14" x14ac:dyDescent="0.25">
      <c r="A3217" s="65" t="s">
        <v>5998</v>
      </c>
      <c r="B3217" s="66" t="s">
        <v>5881</v>
      </c>
      <c r="C3217" s="66">
        <v>254072107</v>
      </c>
      <c r="D3217" s="66" t="s">
        <v>2121</v>
      </c>
      <c r="E3217" s="67">
        <v>5.1100041857776904E-2</v>
      </c>
      <c r="F3217" s="67">
        <v>0</v>
      </c>
      <c r="G3217" s="67" t="s">
        <v>2121</v>
      </c>
      <c r="H3217" s="68">
        <v>0.5</v>
      </c>
      <c r="I3217" s="69">
        <v>1.6160530503839254E-3</v>
      </c>
      <c r="J3217" s="68">
        <v>76</v>
      </c>
      <c r="K3217" s="67">
        <v>5.3072668612003326E-2</v>
      </c>
      <c r="L3217" s="68">
        <v>8251</v>
      </c>
      <c r="M3217" s="70">
        <v>8.5768246208317578E-5</v>
      </c>
      <c r="N3217" s="68">
        <v>3213</v>
      </c>
    </row>
    <row r="3218" spans="1:14" x14ac:dyDescent="0.25">
      <c r="A3218" s="65" t="s">
        <v>5999</v>
      </c>
      <c r="B3218" s="66" t="s">
        <v>6000</v>
      </c>
      <c r="C3218" s="66">
        <v>254072108</v>
      </c>
      <c r="D3218" s="66" t="s">
        <v>2121</v>
      </c>
      <c r="E3218" s="67">
        <v>0.93048149314295747</v>
      </c>
      <c r="F3218" s="67">
        <v>0</v>
      </c>
      <c r="G3218" s="67" t="s">
        <v>2121</v>
      </c>
      <c r="H3218" s="68">
        <v>13.833333333333334</v>
      </c>
      <c r="I3218" s="69">
        <v>1.6077823687277463E-3</v>
      </c>
      <c r="J3218" s="68">
        <v>78</v>
      </c>
      <c r="K3218" s="67">
        <v>5.3072668612003326E-2</v>
      </c>
      <c r="L3218" s="68">
        <v>8251</v>
      </c>
      <c r="M3218" s="70">
        <v>8.5329300571788442E-5</v>
      </c>
      <c r="N3218" s="68">
        <v>3214</v>
      </c>
    </row>
    <row r="3219" spans="1:14" x14ac:dyDescent="0.25">
      <c r="A3219" s="65" t="s">
        <v>6001</v>
      </c>
      <c r="B3219" s="66" t="s">
        <v>3730</v>
      </c>
      <c r="C3219" s="66">
        <v>42151104</v>
      </c>
      <c r="D3219" s="66" t="b">
        <v>1</v>
      </c>
      <c r="E3219" s="67">
        <v>6.0930419695834006</v>
      </c>
      <c r="F3219" s="67">
        <v>5.6113071992508718</v>
      </c>
      <c r="G3219" s="67">
        <v>0.11851340341258475</v>
      </c>
      <c r="H3219" s="68">
        <v>87</v>
      </c>
      <c r="I3219" s="69">
        <v>7.5352650380071612E-4</v>
      </c>
      <c r="J3219" s="68">
        <v>2449</v>
      </c>
      <c r="K3219" s="67">
        <v>0.13118401874870175</v>
      </c>
      <c r="L3219" s="68">
        <v>3248</v>
      </c>
      <c r="M3219" s="70">
        <v>8.5173744964184761E-5</v>
      </c>
      <c r="N3219" s="68">
        <v>3215</v>
      </c>
    </row>
    <row r="3220" spans="1:14" x14ac:dyDescent="0.25">
      <c r="A3220" s="65" t="s">
        <v>6002</v>
      </c>
      <c r="B3220" s="66" t="s">
        <v>5189</v>
      </c>
      <c r="C3220" s="66">
        <v>42271102</v>
      </c>
      <c r="D3220" s="66" t="b">
        <v>0</v>
      </c>
      <c r="E3220" s="67">
        <v>8.4473113719491355</v>
      </c>
      <c r="F3220" s="67">
        <v>2.4531733695658038</v>
      </c>
      <c r="G3220" s="67">
        <v>2.0624453524060713</v>
      </c>
      <c r="H3220" s="68">
        <v>165.5</v>
      </c>
      <c r="I3220" s="69">
        <v>2.8668070661357401E-4</v>
      </c>
      <c r="J3220" s="68">
        <v>8266</v>
      </c>
      <c r="K3220" s="67">
        <v>0.36008846631493091</v>
      </c>
      <c r="L3220" s="68">
        <v>2954</v>
      </c>
      <c r="M3220" s="70">
        <v>8.5101909555959572E-5</v>
      </c>
      <c r="N3220" s="68">
        <v>3216</v>
      </c>
    </row>
    <row r="3221" spans="1:14" x14ac:dyDescent="0.25">
      <c r="A3221" s="65" t="s">
        <v>6003</v>
      </c>
      <c r="B3221" s="66" t="s">
        <v>4642</v>
      </c>
      <c r="C3221" s="66">
        <v>83252109</v>
      </c>
      <c r="D3221" s="66" t="b">
        <v>1</v>
      </c>
      <c r="E3221" s="67">
        <v>12.127503617208667</v>
      </c>
      <c r="F3221" s="67">
        <v>5.3236370432147231</v>
      </c>
      <c r="G3221" s="67">
        <v>6.1476156846300402E-2</v>
      </c>
      <c r="H3221" s="68">
        <v>186.66666666666666</v>
      </c>
      <c r="I3221" s="69">
        <v>7.0889043348060612E-4</v>
      </c>
      <c r="J3221" s="68">
        <v>2995</v>
      </c>
      <c r="K3221" s="67">
        <v>0.14092433039714347</v>
      </c>
      <c r="L3221" s="68">
        <v>3231</v>
      </c>
      <c r="M3221" s="70">
        <v>8.509365374038681E-5</v>
      </c>
      <c r="N3221" s="68">
        <v>3217</v>
      </c>
    </row>
    <row r="3222" spans="1:14" x14ac:dyDescent="0.25">
      <c r="A3222" s="65" t="s">
        <v>6004</v>
      </c>
      <c r="B3222" s="66" t="s">
        <v>6005</v>
      </c>
      <c r="C3222" s="66">
        <v>163722108</v>
      </c>
      <c r="D3222" s="66" t="s">
        <v>2121</v>
      </c>
      <c r="E3222" s="67">
        <v>0.25929253172537536</v>
      </c>
      <c r="F3222" s="67">
        <v>1.6677274666958071E-2</v>
      </c>
      <c r="G3222" s="67" t="s">
        <v>2121</v>
      </c>
      <c r="H3222" s="68">
        <v>4</v>
      </c>
      <c r="I3222" s="69">
        <v>1.1944679717998952E-3</v>
      </c>
      <c r="J3222" s="68">
        <v>305</v>
      </c>
      <c r="K3222" s="67">
        <v>7.1318032220005989E-2</v>
      </c>
      <c r="L3222" s="68">
        <v>4852</v>
      </c>
      <c r="M3222" s="70">
        <v>8.506302947353106E-5</v>
      </c>
      <c r="N3222" s="68">
        <v>3218</v>
      </c>
    </row>
    <row r="3223" spans="1:14" x14ac:dyDescent="0.25">
      <c r="A3223" s="65" t="s">
        <v>6006</v>
      </c>
      <c r="B3223" s="66" t="s">
        <v>6007</v>
      </c>
      <c r="C3223" s="66">
        <v>22031118</v>
      </c>
      <c r="D3223" s="66" t="s">
        <v>2121</v>
      </c>
      <c r="E3223" s="67">
        <v>2.5922612171294702E-2</v>
      </c>
      <c r="F3223" s="67">
        <v>0</v>
      </c>
      <c r="G3223" s="67" t="s">
        <v>2121</v>
      </c>
      <c r="H3223" s="68">
        <v>0.80952380952380953</v>
      </c>
      <c r="I3223" s="69">
        <v>1.6027250847614864E-3</v>
      </c>
      <c r="J3223" s="68">
        <v>79</v>
      </c>
      <c r="K3223" s="67">
        <v>5.3072668612003326E-2</v>
      </c>
      <c r="L3223" s="68">
        <v>8251</v>
      </c>
      <c r="M3223" s="70">
        <v>8.5060899650938248E-5</v>
      </c>
      <c r="N3223" s="68">
        <v>3219</v>
      </c>
    </row>
    <row r="3224" spans="1:14" x14ac:dyDescent="0.25">
      <c r="A3224" s="65" t="s">
        <v>6008</v>
      </c>
      <c r="B3224" s="66" t="s">
        <v>3725</v>
      </c>
      <c r="C3224" s="66">
        <v>12541104</v>
      </c>
      <c r="D3224" s="66" t="b">
        <v>0</v>
      </c>
      <c r="E3224" s="67">
        <v>1.0193228630784004</v>
      </c>
      <c r="F3224" s="67">
        <v>0.32482978996710177</v>
      </c>
      <c r="G3224" s="67">
        <v>1.0101311824325137</v>
      </c>
      <c r="H3224" s="68">
        <v>12.333333333333334</v>
      </c>
      <c r="I3224" s="69">
        <v>5.3894030133960769E-4</v>
      </c>
      <c r="J3224" s="68">
        <v>4967</v>
      </c>
      <c r="K3224" s="67">
        <v>0.19533273678373647</v>
      </c>
      <c r="L3224" s="68">
        <v>3153</v>
      </c>
      <c r="M3224" s="70">
        <v>8.5007034625517468E-5</v>
      </c>
      <c r="N3224" s="68">
        <v>3220</v>
      </c>
    </row>
    <row r="3225" spans="1:14" x14ac:dyDescent="0.25">
      <c r="A3225" s="65" t="s">
        <v>6009</v>
      </c>
      <c r="B3225" s="66" t="s">
        <v>6000</v>
      </c>
      <c r="C3225" s="66">
        <v>254072108</v>
      </c>
      <c r="D3225" s="66" t="s">
        <v>2121</v>
      </c>
      <c r="E3225" s="67">
        <v>1.7082079063090588E-2</v>
      </c>
      <c r="F3225" s="67">
        <v>0</v>
      </c>
      <c r="G3225" s="67" t="s">
        <v>2121</v>
      </c>
      <c r="H3225" s="68">
        <v>1.5</v>
      </c>
      <c r="I3225" s="69">
        <v>1.6014421901976068E-3</v>
      </c>
      <c r="J3225" s="68">
        <v>80</v>
      </c>
      <c r="K3225" s="67">
        <v>5.3072668612003326E-2</v>
      </c>
      <c r="L3225" s="68">
        <v>8251</v>
      </c>
      <c r="M3225" s="70">
        <v>8.499280860026677E-5</v>
      </c>
      <c r="N3225" s="68">
        <v>3221</v>
      </c>
    </row>
    <row r="3226" spans="1:14" x14ac:dyDescent="0.25">
      <c r="A3226" s="65" t="s">
        <v>6010</v>
      </c>
      <c r="B3226" s="66" t="s">
        <v>6011</v>
      </c>
      <c r="C3226" s="66">
        <v>254552102</v>
      </c>
      <c r="D3226" s="66" t="s">
        <v>2121</v>
      </c>
      <c r="E3226" s="67">
        <v>0.68820406598026529</v>
      </c>
      <c r="F3226" s="67">
        <v>0</v>
      </c>
      <c r="G3226" s="67" t="s">
        <v>2121</v>
      </c>
      <c r="H3226" s="68">
        <v>12</v>
      </c>
      <c r="I3226" s="69">
        <v>1.6006211517378688E-3</v>
      </c>
      <c r="J3226" s="68">
        <v>81</v>
      </c>
      <c r="K3226" s="67">
        <v>5.3072668612003326E-2</v>
      </c>
      <c r="L3226" s="68">
        <v>8251</v>
      </c>
      <c r="M3226" s="70">
        <v>8.4949236224929336E-5</v>
      </c>
      <c r="N3226" s="68">
        <v>3222</v>
      </c>
    </row>
    <row r="3227" spans="1:14" x14ac:dyDescent="0.25">
      <c r="A3227" s="65" t="s">
        <v>6012</v>
      </c>
      <c r="B3227" s="66" t="s">
        <v>4712</v>
      </c>
      <c r="C3227" s="66">
        <v>24060404</v>
      </c>
      <c r="D3227" s="66" t="b">
        <v>0</v>
      </c>
      <c r="E3227" s="67">
        <v>5.0111846379138294</v>
      </c>
      <c r="F3227" s="67">
        <v>4.5117981056519207</v>
      </c>
      <c r="G3227" s="67">
        <v>1.0530653798412357</v>
      </c>
      <c r="H3227" s="68">
        <v>99.5</v>
      </c>
      <c r="I3227" s="69">
        <v>6.027335591933657E-4</v>
      </c>
      <c r="J3227" s="68">
        <v>4271</v>
      </c>
      <c r="K3227" s="67">
        <v>0.18581881628713415</v>
      </c>
      <c r="L3227" s="68">
        <v>3169</v>
      </c>
      <c r="M3227" s="70">
        <v>8.4921738114224075E-5</v>
      </c>
      <c r="N3227" s="68">
        <v>3223</v>
      </c>
    </row>
    <row r="3228" spans="1:14" x14ac:dyDescent="0.25">
      <c r="A3228" s="65" t="s">
        <v>6013</v>
      </c>
      <c r="B3228" s="66" t="s">
        <v>6005</v>
      </c>
      <c r="C3228" s="66">
        <v>163722108</v>
      </c>
      <c r="D3228" s="66" t="s">
        <v>2121</v>
      </c>
      <c r="E3228" s="67">
        <v>1.4133670664521465</v>
      </c>
      <c r="F3228" s="67">
        <v>0</v>
      </c>
      <c r="G3228" s="67" t="s">
        <v>2121</v>
      </c>
      <c r="H3228" s="68">
        <v>20</v>
      </c>
      <c r="I3228" s="69">
        <v>1.439606724306941E-3</v>
      </c>
      <c r="J3228" s="68">
        <v>128</v>
      </c>
      <c r="K3228" s="67">
        <v>5.9977692272514108E-2</v>
      </c>
      <c r="L3228" s="68">
        <v>7021</v>
      </c>
      <c r="M3228" s="70">
        <v>8.4698752107215111E-5</v>
      </c>
      <c r="N3228" s="68">
        <v>3224</v>
      </c>
    </row>
    <row r="3229" spans="1:14" x14ac:dyDescent="0.25">
      <c r="A3229" s="65" t="s">
        <v>6014</v>
      </c>
      <c r="B3229" s="66" t="s">
        <v>3042</v>
      </c>
      <c r="C3229" s="66">
        <v>43201102</v>
      </c>
      <c r="D3229" s="66" t="b">
        <v>1</v>
      </c>
      <c r="E3229" s="67">
        <v>4.2192495673181876</v>
      </c>
      <c r="F3229" s="67">
        <v>3.3929677482044678</v>
      </c>
      <c r="G3229" s="67">
        <v>0.61336885829289889</v>
      </c>
      <c r="H3229" s="68">
        <v>70.166666666666657</v>
      </c>
      <c r="I3229" s="69">
        <v>7.084104398540897E-4</v>
      </c>
      <c r="J3229" s="68">
        <v>3002</v>
      </c>
      <c r="K3229" s="67">
        <v>0.13827721259585471</v>
      </c>
      <c r="L3229" s="68">
        <v>3237</v>
      </c>
      <c r="M3229" s="70">
        <v>8.4485863230611912E-5</v>
      </c>
      <c r="N3229" s="68">
        <v>3225</v>
      </c>
    </row>
    <row r="3230" spans="1:14" x14ac:dyDescent="0.25">
      <c r="A3230" s="65" t="s">
        <v>6015</v>
      </c>
      <c r="B3230" s="66" t="s">
        <v>5881</v>
      </c>
      <c r="C3230" s="66">
        <v>254072107</v>
      </c>
      <c r="D3230" s="66" t="s">
        <v>2121</v>
      </c>
      <c r="E3230" s="67">
        <v>1.446228714453569</v>
      </c>
      <c r="F3230" s="67">
        <v>1.5403346396779302E-2</v>
      </c>
      <c r="G3230" s="67" t="s">
        <v>2121</v>
      </c>
      <c r="H3230" s="68">
        <v>18</v>
      </c>
      <c r="I3230" s="69">
        <v>1.5897826395101016E-3</v>
      </c>
      <c r="J3230" s="68">
        <v>83</v>
      </c>
      <c r="K3230" s="67">
        <v>5.3072668612003326E-2</v>
      </c>
      <c r="L3230" s="68">
        <v>8251</v>
      </c>
      <c r="M3230" s="70">
        <v>8.4374005988744713E-5</v>
      </c>
      <c r="N3230" s="68">
        <v>3226</v>
      </c>
    </row>
    <row r="3231" spans="1:14" x14ac:dyDescent="0.25">
      <c r="A3231" s="65" t="s">
        <v>6016</v>
      </c>
      <c r="B3231" s="66" t="s">
        <v>2610</v>
      </c>
      <c r="C3231" s="66">
        <v>103331101</v>
      </c>
      <c r="D3231" s="66" t="b">
        <v>1</v>
      </c>
      <c r="E3231" s="67">
        <v>0.83188533835022138</v>
      </c>
      <c r="F3231" s="67">
        <v>1.5940581318344974E-2</v>
      </c>
      <c r="G3231" s="67">
        <v>0.1027386608248439</v>
      </c>
      <c r="H3231" s="68">
        <v>13</v>
      </c>
      <c r="I3231" s="69">
        <v>1.9490116560168995E-4</v>
      </c>
      <c r="J3231" s="68">
        <v>10134</v>
      </c>
      <c r="K3231" s="67">
        <v>0.31809759340607202</v>
      </c>
      <c r="L3231" s="68">
        <v>2994</v>
      </c>
      <c r="M3231" s="70">
        <v>8.4353766606699748E-5</v>
      </c>
      <c r="N3231" s="68">
        <v>3227</v>
      </c>
    </row>
    <row r="3232" spans="1:14" x14ac:dyDescent="0.25">
      <c r="A3232" s="65" t="s">
        <v>6017</v>
      </c>
      <c r="B3232" s="66" t="s">
        <v>3873</v>
      </c>
      <c r="C3232" s="66">
        <v>14232107</v>
      </c>
      <c r="D3232" s="66" t="b">
        <v>1</v>
      </c>
      <c r="E3232" s="67">
        <v>9.1003798633186239</v>
      </c>
      <c r="F3232" s="67">
        <v>6.5013028898623464</v>
      </c>
      <c r="G3232" s="67">
        <v>0.30829587653125545</v>
      </c>
      <c r="H3232" s="68">
        <v>140</v>
      </c>
      <c r="I3232" s="69">
        <v>7.128147866596725E-4</v>
      </c>
      <c r="J3232" s="68">
        <v>2939</v>
      </c>
      <c r="K3232" s="67">
        <v>0.19426786516469424</v>
      </c>
      <c r="L3232" s="68">
        <v>3154</v>
      </c>
      <c r="M3232" s="70">
        <v>8.4153408688724172E-5</v>
      </c>
      <c r="N3232" s="68">
        <v>3228</v>
      </c>
    </row>
    <row r="3233" spans="1:14" x14ac:dyDescent="0.25">
      <c r="A3233" s="65" t="s">
        <v>6018</v>
      </c>
      <c r="B3233" s="66" t="s">
        <v>6019</v>
      </c>
      <c r="C3233" s="66">
        <v>13340401</v>
      </c>
      <c r="D3233" s="66" t="b">
        <v>0</v>
      </c>
      <c r="E3233" s="67">
        <v>4.10337410099838</v>
      </c>
      <c r="F3233" s="67">
        <v>4.1955556987072296</v>
      </c>
      <c r="G3233" s="67">
        <v>8.2951094870161572</v>
      </c>
      <c r="H3233" s="68">
        <v>66.083333333333343</v>
      </c>
      <c r="I3233" s="69">
        <v>4.8766109386678795E-4</v>
      </c>
      <c r="J3233" s="68">
        <v>5523</v>
      </c>
      <c r="K3233" s="67">
        <v>0.25628364033536677</v>
      </c>
      <c r="L3233" s="68">
        <v>3074</v>
      </c>
      <c r="M3233" s="70">
        <v>8.4115873619195868E-5</v>
      </c>
      <c r="N3233" s="68">
        <v>3229</v>
      </c>
    </row>
    <row r="3234" spans="1:14" x14ac:dyDescent="0.25">
      <c r="A3234" s="65" t="s">
        <v>6020</v>
      </c>
      <c r="B3234" s="66" t="s">
        <v>4034</v>
      </c>
      <c r="C3234" s="66">
        <v>152531101</v>
      </c>
      <c r="D3234" s="66" t="s">
        <v>2121</v>
      </c>
      <c r="E3234" s="67">
        <v>3.4477600506883146</v>
      </c>
      <c r="F3234" s="67">
        <v>1.7378353395216204</v>
      </c>
      <c r="G3234" s="67" t="s">
        <v>2121</v>
      </c>
      <c r="H3234" s="68">
        <v>46.5</v>
      </c>
      <c r="I3234" s="69">
        <v>7.8676382088482941E-4</v>
      </c>
      <c r="J3234" s="68">
        <v>2084</v>
      </c>
      <c r="K3234" s="67">
        <v>0.10939487614618834</v>
      </c>
      <c r="L3234" s="68">
        <v>3293</v>
      </c>
      <c r="M3234" s="70">
        <v>8.4047323335037242E-5</v>
      </c>
      <c r="N3234" s="68">
        <v>3230</v>
      </c>
    </row>
    <row r="3235" spans="1:14" x14ac:dyDescent="0.25">
      <c r="A3235" s="65" t="s">
        <v>6021</v>
      </c>
      <c r="B3235" s="66" t="s">
        <v>5881</v>
      </c>
      <c r="C3235" s="66">
        <v>254072107</v>
      </c>
      <c r="D3235" s="66" t="s">
        <v>2121</v>
      </c>
      <c r="E3235" s="67">
        <v>0.30752453478513053</v>
      </c>
      <c r="F3235" s="67">
        <v>0</v>
      </c>
      <c r="G3235" s="67" t="s">
        <v>2121</v>
      </c>
      <c r="H3235" s="68">
        <v>4</v>
      </c>
      <c r="I3235" s="69">
        <v>1.5820232219994068E-3</v>
      </c>
      <c r="J3235" s="68">
        <v>84</v>
      </c>
      <c r="K3235" s="67">
        <v>5.3072668612003326E-2</v>
      </c>
      <c r="L3235" s="68">
        <v>8251</v>
      </c>
      <c r="M3235" s="70">
        <v>8.3962191638420336E-5</v>
      </c>
      <c r="N3235" s="68">
        <v>3231</v>
      </c>
    </row>
    <row r="3236" spans="1:14" x14ac:dyDescent="0.25">
      <c r="A3236" s="65" t="s">
        <v>6022</v>
      </c>
      <c r="B3236" s="66" t="s">
        <v>6023</v>
      </c>
      <c r="C3236" s="66">
        <v>253372106</v>
      </c>
      <c r="D3236" s="66" t="s">
        <v>2121</v>
      </c>
      <c r="E3236" s="67">
        <v>4.735258002703242</v>
      </c>
      <c r="F3236" s="67">
        <v>3.5460087707051349</v>
      </c>
      <c r="G3236" s="67" t="s">
        <v>2121</v>
      </c>
      <c r="H3236" s="68">
        <v>76.616666666666674</v>
      </c>
      <c r="I3236" s="69">
        <v>1.5800378880036472E-3</v>
      </c>
      <c r="J3236" s="68">
        <v>85</v>
      </c>
      <c r="K3236" s="67">
        <v>5.3072668612003326E-2</v>
      </c>
      <c r="L3236" s="68">
        <v>8251</v>
      </c>
      <c r="M3236" s="70">
        <v>8.3856827305774347E-5</v>
      </c>
      <c r="N3236" s="68">
        <v>3232</v>
      </c>
    </row>
    <row r="3237" spans="1:14" x14ac:dyDescent="0.25">
      <c r="A3237" s="65" t="s">
        <v>6024</v>
      </c>
      <c r="B3237" s="66" t="s">
        <v>6025</v>
      </c>
      <c r="C3237" s="66">
        <v>182031102</v>
      </c>
      <c r="D3237" s="66" t="s">
        <v>2121</v>
      </c>
      <c r="E3237" s="67">
        <v>3.9345430405054271</v>
      </c>
      <c r="F3237" s="67">
        <v>6.7248117392914059E-2</v>
      </c>
      <c r="G3237" s="67" t="s">
        <v>2121</v>
      </c>
      <c r="H3237" s="68">
        <v>83.5</v>
      </c>
      <c r="I3237" s="69">
        <v>1.1880471275688109E-4</v>
      </c>
      <c r="J3237" s="68">
        <v>10959</v>
      </c>
      <c r="K3237" s="67">
        <v>1.105391704393718</v>
      </c>
      <c r="L3237" s="68">
        <v>2297</v>
      </c>
      <c r="M3237" s="70">
        <v>8.3388997938607938E-5</v>
      </c>
      <c r="N3237" s="68">
        <v>3233</v>
      </c>
    </row>
    <row r="3238" spans="1:14" x14ac:dyDescent="0.25">
      <c r="A3238" s="65" t="s">
        <v>6026</v>
      </c>
      <c r="B3238" s="66" t="s">
        <v>3047</v>
      </c>
      <c r="C3238" s="66">
        <v>42661103</v>
      </c>
      <c r="D3238" s="66" t="b">
        <v>0</v>
      </c>
      <c r="E3238" s="67">
        <v>3.5990366916783478</v>
      </c>
      <c r="F3238" s="67">
        <v>0.75662306726343553</v>
      </c>
      <c r="G3238" s="67">
        <v>1.3018909871894324</v>
      </c>
      <c r="H3238" s="68">
        <v>56.833333333333336</v>
      </c>
      <c r="I3238" s="69">
        <v>2.9530312069377785E-4</v>
      </c>
      <c r="J3238" s="68">
        <v>8099</v>
      </c>
      <c r="K3238" s="67">
        <v>0.32712018573576157</v>
      </c>
      <c r="L3238" s="68">
        <v>2984</v>
      </c>
      <c r="M3238" s="70">
        <v>8.3192812299489092E-5</v>
      </c>
      <c r="N3238" s="68">
        <v>3234</v>
      </c>
    </row>
    <row r="3239" spans="1:14" x14ac:dyDescent="0.25">
      <c r="A3239" s="65" t="s">
        <v>6027</v>
      </c>
      <c r="B3239" s="66" t="s">
        <v>6028</v>
      </c>
      <c r="C3239" s="66">
        <v>254552109</v>
      </c>
      <c r="D3239" s="66" t="s">
        <v>2121</v>
      </c>
      <c r="E3239" s="67">
        <v>0.84281692983286427</v>
      </c>
      <c r="F3239" s="67">
        <v>0.40943765515764696</v>
      </c>
      <c r="G3239" s="67" t="s">
        <v>2121</v>
      </c>
      <c r="H3239" s="68">
        <v>12</v>
      </c>
      <c r="I3239" s="69">
        <v>1.5656978988166277E-3</v>
      </c>
      <c r="J3239" s="68">
        <v>86</v>
      </c>
      <c r="K3239" s="67">
        <v>5.3072668612003326E-2</v>
      </c>
      <c r="L3239" s="68">
        <v>8251</v>
      </c>
      <c r="M3239" s="70">
        <v>8.3095766058249865E-5</v>
      </c>
      <c r="N3239" s="68">
        <v>3235</v>
      </c>
    </row>
    <row r="3240" spans="1:14" x14ac:dyDescent="0.25">
      <c r="A3240" s="65" t="s">
        <v>6029</v>
      </c>
      <c r="B3240" s="66" t="s">
        <v>6030</v>
      </c>
      <c r="C3240" s="66">
        <v>162422107</v>
      </c>
      <c r="D3240" s="66" t="s">
        <v>2121</v>
      </c>
      <c r="E3240" s="67">
        <v>1.136347868639454E-2</v>
      </c>
      <c r="F3240" s="67">
        <v>0</v>
      </c>
      <c r="G3240" s="67" t="s">
        <v>2121</v>
      </c>
      <c r="H3240" s="68">
        <v>0.33333333333333331</v>
      </c>
      <c r="I3240" s="69">
        <v>1.5629302943125367E-3</v>
      </c>
      <c r="J3240" s="68">
        <v>87</v>
      </c>
      <c r="K3240" s="67">
        <v>5.3072668612003326E-2</v>
      </c>
      <c r="L3240" s="68">
        <v>8251</v>
      </c>
      <c r="M3240" s="70">
        <v>8.2948878116440028E-5</v>
      </c>
      <c r="N3240" s="68">
        <v>3236</v>
      </c>
    </row>
    <row r="3241" spans="1:14" x14ac:dyDescent="0.25">
      <c r="A3241" s="65" t="s">
        <v>6031</v>
      </c>
      <c r="B3241" s="66" t="s">
        <v>3622</v>
      </c>
      <c r="C3241" s="66">
        <v>42561102</v>
      </c>
      <c r="D3241" s="66" t="s">
        <v>2121</v>
      </c>
      <c r="E3241" s="67">
        <v>2.5436763109966272</v>
      </c>
      <c r="F3241" s="67">
        <v>5.9590956580036852E-2</v>
      </c>
      <c r="G3241" s="67" t="s">
        <v>2121</v>
      </c>
      <c r="H3241" s="68">
        <v>44.5</v>
      </c>
      <c r="I3241" s="69">
        <v>3.066579897932478E-4</v>
      </c>
      <c r="J3241" s="68">
        <v>7874</v>
      </c>
      <c r="K3241" s="67">
        <v>0.23737054745133004</v>
      </c>
      <c r="L3241" s="68">
        <v>3098</v>
      </c>
      <c r="M3241" s="70">
        <v>8.2717514252702163E-5</v>
      </c>
      <c r="N3241" s="68">
        <v>3237</v>
      </c>
    </row>
    <row r="3242" spans="1:14" x14ac:dyDescent="0.25">
      <c r="A3242" s="65" t="s">
        <v>6032</v>
      </c>
      <c r="B3242" s="66" t="s">
        <v>4328</v>
      </c>
      <c r="C3242" s="66">
        <v>192251102</v>
      </c>
      <c r="D3242" s="66" t="b">
        <v>1</v>
      </c>
      <c r="E3242" s="67">
        <v>3.4790029038315611</v>
      </c>
      <c r="F3242" s="67">
        <v>0.23264558096734381</v>
      </c>
      <c r="G3242" s="67">
        <v>0.4087316942480857</v>
      </c>
      <c r="H3242" s="68">
        <v>66</v>
      </c>
      <c r="I3242" s="69">
        <v>5.2869639159435985E-4</v>
      </c>
      <c r="J3242" s="68">
        <v>5090</v>
      </c>
      <c r="K3242" s="67">
        <v>0.14115605503320694</v>
      </c>
      <c r="L3242" s="68">
        <v>3230</v>
      </c>
      <c r="M3242" s="70">
        <v>8.2700469637199021E-5</v>
      </c>
      <c r="N3242" s="68">
        <v>3238</v>
      </c>
    </row>
    <row r="3243" spans="1:14" x14ac:dyDescent="0.25">
      <c r="A3243" s="65" t="s">
        <v>6033</v>
      </c>
      <c r="B3243" s="66" t="s">
        <v>6034</v>
      </c>
      <c r="C3243" s="66">
        <v>163912103</v>
      </c>
      <c r="D3243" s="66" t="s">
        <v>2121</v>
      </c>
      <c r="E3243" s="67">
        <v>2.8409166740901181E-3</v>
      </c>
      <c r="F3243" s="67">
        <v>0</v>
      </c>
      <c r="G3243" s="67" t="s">
        <v>2121</v>
      </c>
      <c r="H3243" s="68">
        <v>0.5</v>
      </c>
      <c r="I3243" s="69">
        <v>1.0671343188732862E-3</v>
      </c>
      <c r="J3243" s="68">
        <v>564</v>
      </c>
      <c r="K3243" s="67">
        <v>7.739982008934021E-2</v>
      </c>
      <c r="L3243" s="68">
        <v>3397</v>
      </c>
      <c r="M3243" s="70">
        <v>8.2596001448109746E-5</v>
      </c>
      <c r="N3243" s="68">
        <v>3239</v>
      </c>
    </row>
    <row r="3244" spans="1:14" x14ac:dyDescent="0.25">
      <c r="A3244" s="65" t="s">
        <v>6035</v>
      </c>
      <c r="B3244" s="66" t="s">
        <v>6036</v>
      </c>
      <c r="C3244" s="66">
        <v>254552113</v>
      </c>
      <c r="D3244" s="66" t="s">
        <v>2121</v>
      </c>
      <c r="E3244" s="67">
        <v>0.53383297852851741</v>
      </c>
      <c r="F3244" s="67">
        <v>0</v>
      </c>
      <c r="G3244" s="67" t="s">
        <v>2121</v>
      </c>
      <c r="H3244" s="68">
        <v>6.333333333333333</v>
      </c>
      <c r="I3244" s="69">
        <v>1.343396382014218E-3</v>
      </c>
      <c r="J3244" s="68">
        <v>168</v>
      </c>
      <c r="K3244" s="67">
        <v>6.267549156358368E-2</v>
      </c>
      <c r="L3244" s="68">
        <v>6694</v>
      </c>
      <c r="M3244" s="70">
        <v>8.2542577346382464E-5</v>
      </c>
      <c r="N3244" s="68">
        <v>3240</v>
      </c>
    </row>
    <row r="3245" spans="1:14" x14ac:dyDescent="0.25">
      <c r="A3245" s="65" t="s">
        <v>6037</v>
      </c>
      <c r="B3245" s="66" t="s">
        <v>4962</v>
      </c>
      <c r="C3245" s="66">
        <v>42211101</v>
      </c>
      <c r="D3245" s="66" t="b">
        <v>0</v>
      </c>
      <c r="E3245" s="67">
        <v>6.8524900267166347</v>
      </c>
      <c r="F3245" s="67">
        <v>4.8615552861649505</v>
      </c>
      <c r="G3245" s="67">
        <v>1.2873395076844749</v>
      </c>
      <c r="H3245" s="68">
        <v>115.83333333333334</v>
      </c>
      <c r="I3245" s="69">
        <v>6.1696663516885158E-4</v>
      </c>
      <c r="J3245" s="68">
        <v>4086</v>
      </c>
      <c r="K3245" s="67">
        <v>0.18718953305225577</v>
      </c>
      <c r="L3245" s="68">
        <v>3163</v>
      </c>
      <c r="M3245" s="70">
        <v>8.2529321741976454E-5</v>
      </c>
      <c r="N3245" s="68">
        <v>3241</v>
      </c>
    </row>
    <row r="3246" spans="1:14" x14ac:dyDescent="0.25">
      <c r="A3246" s="65" t="s">
        <v>6038</v>
      </c>
      <c r="B3246" s="66" t="s">
        <v>4011</v>
      </c>
      <c r="C3246" s="66">
        <v>163341103</v>
      </c>
      <c r="D3246" s="66" t="b">
        <v>0</v>
      </c>
      <c r="E3246" s="67">
        <v>32.07727454935042</v>
      </c>
      <c r="F3246" s="67">
        <v>0.99772992027806029</v>
      </c>
      <c r="G3246" s="67">
        <v>8.7640606190279975</v>
      </c>
      <c r="H3246" s="68">
        <v>574</v>
      </c>
      <c r="I3246" s="69">
        <v>1.7180791332619896E-4</v>
      </c>
      <c r="J3246" s="68">
        <v>10461</v>
      </c>
      <c r="K3246" s="67">
        <v>0.76559474694326679</v>
      </c>
      <c r="L3246" s="68">
        <v>2588</v>
      </c>
      <c r="M3246" s="70">
        <v>8.2319362890622007E-5</v>
      </c>
      <c r="N3246" s="68">
        <v>3242</v>
      </c>
    </row>
    <row r="3247" spans="1:14" x14ac:dyDescent="0.25">
      <c r="A3247" s="65" t="s">
        <v>6039</v>
      </c>
      <c r="B3247" s="66" t="s">
        <v>3595</v>
      </c>
      <c r="C3247" s="66">
        <v>252721106</v>
      </c>
      <c r="D3247" s="66" t="b">
        <v>1</v>
      </c>
      <c r="E3247" s="67">
        <v>1.2115184844755869</v>
      </c>
      <c r="F3247" s="67">
        <v>0</v>
      </c>
      <c r="G3247" s="67">
        <v>0.45230061484688228</v>
      </c>
      <c r="H3247" s="68">
        <v>20.5</v>
      </c>
      <c r="I3247" s="69">
        <v>1.3245590064509932E-4</v>
      </c>
      <c r="J3247" s="68">
        <v>10862</v>
      </c>
      <c r="K3247" s="67">
        <v>0.56797332007710521</v>
      </c>
      <c r="L3247" s="68">
        <v>2767</v>
      </c>
      <c r="M3247" s="70">
        <v>8.200688313170359E-5</v>
      </c>
      <c r="N3247" s="68">
        <v>3243</v>
      </c>
    </row>
    <row r="3248" spans="1:14" x14ac:dyDescent="0.25">
      <c r="A3248" s="65" t="s">
        <v>6040</v>
      </c>
      <c r="B3248" s="66" t="s">
        <v>6041</v>
      </c>
      <c r="C3248" s="66">
        <v>254072115</v>
      </c>
      <c r="D3248" s="66" t="s">
        <v>2121</v>
      </c>
      <c r="E3248" s="67">
        <v>0.44635013319577083</v>
      </c>
      <c r="F3248" s="67">
        <v>0</v>
      </c>
      <c r="G3248" s="67" t="s">
        <v>2121</v>
      </c>
      <c r="H3248" s="68">
        <v>4.1666666666666661</v>
      </c>
      <c r="I3248" s="69">
        <v>1.543799052014947E-3</v>
      </c>
      <c r="J3248" s="68">
        <v>92</v>
      </c>
      <c r="K3248" s="67">
        <v>5.3072668612003333E-2</v>
      </c>
      <c r="L3248" s="68">
        <v>8250</v>
      </c>
      <c r="M3248" s="70">
        <v>8.1933535257121561E-5</v>
      </c>
      <c r="N3248" s="68">
        <v>3244</v>
      </c>
    </row>
    <row r="3249" spans="1:14" x14ac:dyDescent="0.25">
      <c r="A3249" s="65" t="s">
        <v>6042</v>
      </c>
      <c r="B3249" s="66" t="s">
        <v>6043</v>
      </c>
      <c r="C3249" s="66">
        <v>253962112</v>
      </c>
      <c r="D3249" s="66" t="s">
        <v>2121</v>
      </c>
      <c r="E3249" s="67">
        <v>3.2424876569634034</v>
      </c>
      <c r="F3249" s="67">
        <v>4.3161867706463602E-2</v>
      </c>
      <c r="G3249" s="67" t="s">
        <v>2121</v>
      </c>
      <c r="H3249" s="68">
        <v>29.499999999999996</v>
      </c>
      <c r="I3249" s="69">
        <v>1.1842850990998587E-3</v>
      </c>
      <c r="J3249" s="68">
        <v>323</v>
      </c>
      <c r="K3249" s="67">
        <v>6.9404690152844464E-2</v>
      </c>
      <c r="L3249" s="68">
        <v>5126</v>
      </c>
      <c r="M3249" s="70">
        <v>8.1859278059525075E-5</v>
      </c>
      <c r="N3249" s="68">
        <v>3245</v>
      </c>
    </row>
    <row r="3250" spans="1:14" x14ac:dyDescent="0.25">
      <c r="A3250" s="65" t="s">
        <v>6044</v>
      </c>
      <c r="B3250" s="66" t="s">
        <v>2731</v>
      </c>
      <c r="C3250" s="66">
        <v>182721101</v>
      </c>
      <c r="D3250" s="66" t="b">
        <v>0</v>
      </c>
      <c r="E3250" s="67">
        <v>16.681819812174439</v>
      </c>
      <c r="F3250" s="67">
        <v>0.58533905455512003</v>
      </c>
      <c r="G3250" s="67">
        <v>4.6008493460260933</v>
      </c>
      <c r="H3250" s="68">
        <v>299.5</v>
      </c>
      <c r="I3250" s="69">
        <v>1.8985471589943022E-4</v>
      </c>
      <c r="J3250" s="68">
        <v>10216</v>
      </c>
      <c r="K3250" s="67">
        <v>0.64843044114294635</v>
      </c>
      <c r="L3250" s="68">
        <v>2684</v>
      </c>
      <c r="M3250" s="70">
        <v>8.1844673421146698E-5</v>
      </c>
      <c r="N3250" s="68">
        <v>3246</v>
      </c>
    </row>
    <row r="3251" spans="1:14" x14ac:dyDescent="0.25">
      <c r="A3251" s="65" t="s">
        <v>6045</v>
      </c>
      <c r="B3251" s="66" t="s">
        <v>5828</v>
      </c>
      <c r="C3251" s="66">
        <v>162422105</v>
      </c>
      <c r="D3251" s="66" t="s">
        <v>2121</v>
      </c>
      <c r="E3251" s="67">
        <v>1.0741163681287963E-2</v>
      </c>
      <c r="F3251" s="67">
        <v>0</v>
      </c>
      <c r="G3251" s="67" t="s">
        <v>2121</v>
      </c>
      <c r="H3251" s="68">
        <v>0.5</v>
      </c>
      <c r="I3251" s="69">
        <v>1.5409976476803422E-3</v>
      </c>
      <c r="J3251" s="68">
        <v>94</v>
      </c>
      <c r="K3251" s="67">
        <v>5.3072668612003326E-2</v>
      </c>
      <c r="L3251" s="68">
        <v>8251</v>
      </c>
      <c r="M3251" s="70">
        <v>8.1784855865407735E-5</v>
      </c>
      <c r="N3251" s="68">
        <v>3247</v>
      </c>
    </row>
    <row r="3252" spans="1:14" x14ac:dyDescent="0.25">
      <c r="A3252" s="65" t="s">
        <v>6046</v>
      </c>
      <c r="B3252" s="66" t="s">
        <v>6005</v>
      </c>
      <c r="C3252" s="66">
        <v>163722108</v>
      </c>
      <c r="D3252" s="66" t="s">
        <v>2121</v>
      </c>
      <c r="E3252" s="67">
        <v>0.2067055719972489</v>
      </c>
      <c r="F3252" s="67">
        <v>0.12544965646516559</v>
      </c>
      <c r="G3252" s="67" t="s">
        <v>2121</v>
      </c>
      <c r="H3252" s="68">
        <v>3</v>
      </c>
      <c r="I3252" s="69">
        <v>1.1772732250392437E-3</v>
      </c>
      <c r="J3252" s="68">
        <v>333</v>
      </c>
      <c r="K3252" s="67">
        <v>7.0724482958515481E-2</v>
      </c>
      <c r="L3252" s="68">
        <v>4931</v>
      </c>
      <c r="M3252" s="70">
        <v>8.1645611013906702E-5</v>
      </c>
      <c r="N3252" s="68">
        <v>3248</v>
      </c>
    </row>
    <row r="3253" spans="1:14" x14ac:dyDescent="0.25">
      <c r="A3253" s="65" t="s">
        <v>6047</v>
      </c>
      <c r="B3253" s="66" t="s">
        <v>6048</v>
      </c>
      <c r="C3253" s="66">
        <v>253371110</v>
      </c>
      <c r="D3253" s="66" t="s">
        <v>2121</v>
      </c>
      <c r="E3253" s="67">
        <v>0.91831709868152933</v>
      </c>
      <c r="F3253" s="67">
        <v>0.26884101021604517</v>
      </c>
      <c r="G3253" s="67" t="s">
        <v>2121</v>
      </c>
      <c r="H3253" s="68">
        <v>14.95</v>
      </c>
      <c r="I3253" s="69">
        <v>1.5377065324127972E-3</v>
      </c>
      <c r="J3253" s="68">
        <v>96</v>
      </c>
      <c r="K3253" s="67">
        <v>5.3072668612003326E-2</v>
      </c>
      <c r="L3253" s="68">
        <v>8251</v>
      </c>
      <c r="M3253" s="70">
        <v>8.1610188618563991E-5</v>
      </c>
      <c r="N3253" s="68">
        <v>3249</v>
      </c>
    </row>
    <row r="3254" spans="1:14" x14ac:dyDescent="0.25">
      <c r="A3254" s="65" t="s">
        <v>6049</v>
      </c>
      <c r="B3254" s="66" t="s">
        <v>4527</v>
      </c>
      <c r="C3254" s="66">
        <v>63642113</v>
      </c>
      <c r="D3254" s="66" t="b">
        <v>1</v>
      </c>
      <c r="E3254" s="67">
        <v>4.7843884856789511</v>
      </c>
      <c r="F3254" s="67">
        <v>0.44023393972171193</v>
      </c>
      <c r="G3254" s="67">
        <v>3.1963390013507474E-2</v>
      </c>
      <c r="H3254" s="68">
        <v>52.166666666666679</v>
      </c>
      <c r="I3254" s="69">
        <v>1.0635070914209938E-3</v>
      </c>
      <c r="J3254" s="68">
        <v>574</v>
      </c>
      <c r="K3254" s="67">
        <v>9.1019719041669694E-2</v>
      </c>
      <c r="L3254" s="68">
        <v>3339</v>
      </c>
      <c r="M3254" s="70">
        <v>8.1419902711402998E-5</v>
      </c>
      <c r="N3254" s="68">
        <v>3250</v>
      </c>
    </row>
    <row r="3255" spans="1:14" x14ac:dyDescent="0.25">
      <c r="A3255" s="65" t="s">
        <v>6050</v>
      </c>
      <c r="B3255" s="66" t="s">
        <v>4206</v>
      </c>
      <c r="C3255" s="66">
        <v>182222104</v>
      </c>
      <c r="D3255" s="66" t="s">
        <v>2121</v>
      </c>
      <c r="E3255" s="67">
        <v>6.0257070131843298</v>
      </c>
      <c r="F3255" s="67">
        <v>6.2937364053002902</v>
      </c>
      <c r="G3255" s="67" t="s">
        <v>2121</v>
      </c>
      <c r="H3255" s="68">
        <v>94.583333333333329</v>
      </c>
      <c r="I3255" s="69">
        <v>6.5193410571186467E-4</v>
      </c>
      <c r="J3255" s="68">
        <v>3687</v>
      </c>
      <c r="K3255" s="67">
        <v>0.14862007868972646</v>
      </c>
      <c r="L3255" s="68">
        <v>3209</v>
      </c>
      <c r="M3255" s="70">
        <v>8.1211804176205342E-5</v>
      </c>
      <c r="N3255" s="68">
        <v>3251</v>
      </c>
    </row>
    <row r="3256" spans="1:14" x14ac:dyDescent="0.25">
      <c r="A3256" s="65" t="s">
        <v>6051</v>
      </c>
      <c r="B3256" s="66" t="s">
        <v>3017</v>
      </c>
      <c r="C3256" s="66">
        <v>82831109</v>
      </c>
      <c r="D3256" s="66" t="b">
        <v>1</v>
      </c>
      <c r="E3256" s="67">
        <v>3.0798553576480332</v>
      </c>
      <c r="F3256" s="67">
        <v>0.10167428296383947</v>
      </c>
      <c r="G3256" s="67">
        <v>0.20819019419624243</v>
      </c>
      <c r="H3256" s="68">
        <v>61.5</v>
      </c>
      <c r="I3256" s="69">
        <v>2.1997548103128083E-4</v>
      </c>
      <c r="J3256" s="68">
        <v>9697</v>
      </c>
      <c r="K3256" s="67">
        <v>0.41248412733155537</v>
      </c>
      <c r="L3256" s="68">
        <v>2898</v>
      </c>
      <c r="M3256" s="70">
        <v>8.1130047733975929E-5</v>
      </c>
      <c r="N3256" s="68">
        <v>3252</v>
      </c>
    </row>
    <row r="3257" spans="1:14" x14ac:dyDescent="0.25">
      <c r="A3257" s="65" t="s">
        <v>6052</v>
      </c>
      <c r="B3257" s="66" t="s">
        <v>4048</v>
      </c>
      <c r="C3257" s="66">
        <v>14592105</v>
      </c>
      <c r="D3257" s="66" t="s">
        <v>2121</v>
      </c>
      <c r="E3257" s="67">
        <v>8.250930378432944</v>
      </c>
      <c r="F3257" s="67">
        <v>0.60260881465655969</v>
      </c>
      <c r="G3257" s="67" t="s">
        <v>2121</v>
      </c>
      <c r="H3257" s="68">
        <v>142.16666666666669</v>
      </c>
      <c r="I3257" s="69">
        <v>3.4727653597221142E-4</v>
      </c>
      <c r="J3257" s="68">
        <v>7184</v>
      </c>
      <c r="K3257" s="67">
        <v>0.49806388887682668</v>
      </c>
      <c r="L3257" s="68">
        <v>2823</v>
      </c>
      <c r="M3257" s="70">
        <v>8.1123538660870021E-5</v>
      </c>
      <c r="N3257" s="68">
        <v>3253</v>
      </c>
    </row>
    <row r="3258" spans="1:14" x14ac:dyDescent="0.25">
      <c r="A3258" s="65" t="s">
        <v>6053</v>
      </c>
      <c r="B3258" s="66" t="s">
        <v>3929</v>
      </c>
      <c r="C3258" s="66">
        <v>83192101</v>
      </c>
      <c r="D3258" s="66" t="b">
        <v>0</v>
      </c>
      <c r="E3258" s="67">
        <v>2.8216862785480883</v>
      </c>
      <c r="F3258" s="67">
        <v>0.75818676278878383</v>
      </c>
      <c r="G3258" s="67">
        <v>0.63052026803963956</v>
      </c>
      <c r="H3258" s="68">
        <v>56.5</v>
      </c>
      <c r="I3258" s="69">
        <v>2.470423351685863E-4</v>
      </c>
      <c r="J3258" s="68">
        <v>9144</v>
      </c>
      <c r="K3258" s="67">
        <v>0.39285840107276376</v>
      </c>
      <c r="L3258" s="68">
        <v>2923</v>
      </c>
      <c r="M3258" s="70">
        <v>8.1056997235874707E-5</v>
      </c>
      <c r="N3258" s="68">
        <v>3254</v>
      </c>
    </row>
    <row r="3259" spans="1:14" x14ac:dyDescent="0.25">
      <c r="A3259" s="65" t="s">
        <v>6054</v>
      </c>
      <c r="B3259" s="66" t="s">
        <v>6055</v>
      </c>
      <c r="C3259" s="66">
        <v>253961103</v>
      </c>
      <c r="D3259" s="66" t="s">
        <v>2121</v>
      </c>
      <c r="E3259" s="67">
        <v>0.29252594192365078</v>
      </c>
      <c r="F3259" s="67">
        <v>0</v>
      </c>
      <c r="G3259" s="67" t="s">
        <v>2121</v>
      </c>
      <c r="H3259" s="68">
        <v>1.9166666666666665</v>
      </c>
      <c r="I3259" s="69">
        <v>1.5264467447591219E-3</v>
      </c>
      <c r="J3259" s="68">
        <v>99</v>
      </c>
      <c r="K3259" s="67">
        <v>5.3072668612003333E-2</v>
      </c>
      <c r="L3259" s="68">
        <v>8250</v>
      </c>
      <c r="M3259" s="70">
        <v>8.1012602174229429E-5</v>
      </c>
      <c r="N3259" s="68">
        <v>3255</v>
      </c>
    </row>
    <row r="3260" spans="1:14" x14ac:dyDescent="0.25">
      <c r="A3260" s="65" t="s">
        <v>6056</v>
      </c>
      <c r="B3260" s="66" t="s">
        <v>3375</v>
      </c>
      <c r="C3260" s="66">
        <v>42721104</v>
      </c>
      <c r="D3260" s="66" t="b">
        <v>0</v>
      </c>
      <c r="E3260" s="67">
        <v>18.676963528782153</v>
      </c>
      <c r="F3260" s="67">
        <v>6.4417685042478308</v>
      </c>
      <c r="G3260" s="67">
        <v>0.68912229010969051</v>
      </c>
      <c r="H3260" s="68">
        <v>345</v>
      </c>
      <c r="I3260" s="69">
        <v>5.4532631147726472E-4</v>
      </c>
      <c r="J3260" s="68">
        <v>4906</v>
      </c>
      <c r="K3260" s="67">
        <v>0.27421257996606108</v>
      </c>
      <c r="L3260" s="68">
        <v>3051</v>
      </c>
      <c r="M3260" s="70">
        <v>8.0743197728172183E-5</v>
      </c>
      <c r="N3260" s="68">
        <v>3256</v>
      </c>
    </row>
    <row r="3261" spans="1:14" x14ac:dyDescent="0.25">
      <c r="A3261" s="65" t="s">
        <v>6057</v>
      </c>
      <c r="B3261" s="66" t="s">
        <v>6058</v>
      </c>
      <c r="C3261" s="66">
        <v>13580401</v>
      </c>
      <c r="D3261" s="66" t="s">
        <v>2121</v>
      </c>
      <c r="E3261" s="67">
        <v>7.0891458429948884</v>
      </c>
      <c r="F3261" s="67">
        <v>4.0295140379526764</v>
      </c>
      <c r="G3261" s="67" t="s">
        <v>2121</v>
      </c>
      <c r="H3261" s="68">
        <v>100.74999999999997</v>
      </c>
      <c r="I3261" s="69">
        <v>7.3487909096778487E-4</v>
      </c>
      <c r="J3261" s="68">
        <v>2678</v>
      </c>
      <c r="K3261" s="67">
        <v>0.11247961730307252</v>
      </c>
      <c r="L3261" s="68">
        <v>3284</v>
      </c>
      <c r="M3261" s="70">
        <v>8.0615672808934162E-5</v>
      </c>
      <c r="N3261" s="68">
        <v>3257</v>
      </c>
    </row>
    <row r="3262" spans="1:14" x14ac:dyDescent="0.25">
      <c r="A3262" s="65" t="s">
        <v>6059</v>
      </c>
      <c r="B3262" s="66" t="s">
        <v>5381</v>
      </c>
      <c r="C3262" s="66">
        <v>152571104</v>
      </c>
      <c r="D3262" s="66" t="s">
        <v>2121</v>
      </c>
      <c r="E3262" s="67">
        <v>2.9633995713911303</v>
      </c>
      <c r="F3262" s="67">
        <v>1.6453282174762662</v>
      </c>
      <c r="G3262" s="67" t="s">
        <v>2121</v>
      </c>
      <c r="H3262" s="68">
        <v>50.833333333333329</v>
      </c>
      <c r="I3262" s="69">
        <v>7.6309884779086554E-4</v>
      </c>
      <c r="J3262" s="68">
        <v>2344</v>
      </c>
      <c r="K3262" s="67">
        <v>9.5136704259231444E-2</v>
      </c>
      <c r="L3262" s="68">
        <v>3327</v>
      </c>
      <c r="M3262" s="70">
        <v>8.0613895633938293E-5</v>
      </c>
      <c r="N3262" s="68">
        <v>3258</v>
      </c>
    </row>
    <row r="3263" spans="1:14" x14ac:dyDescent="0.25">
      <c r="A3263" s="65" t="s">
        <v>6060</v>
      </c>
      <c r="B3263" s="66" t="s">
        <v>6061</v>
      </c>
      <c r="C3263" s="66">
        <v>163301102</v>
      </c>
      <c r="D3263" s="66" t="s">
        <v>2121</v>
      </c>
      <c r="E3263" s="67">
        <v>0.45762071740832738</v>
      </c>
      <c r="F3263" s="67">
        <v>0</v>
      </c>
      <c r="G3263" s="67" t="s">
        <v>2121</v>
      </c>
      <c r="H3263" s="68">
        <v>7</v>
      </c>
      <c r="I3263" s="69">
        <v>1.5189164966743971E-3</v>
      </c>
      <c r="J3263" s="68">
        <v>105</v>
      </c>
      <c r="K3263" s="67">
        <v>5.3072668612003326E-2</v>
      </c>
      <c r="L3263" s="68">
        <v>8251</v>
      </c>
      <c r="M3263" s="70">
        <v>8.0612952712856759E-5</v>
      </c>
      <c r="N3263" s="68">
        <v>3259</v>
      </c>
    </row>
    <row r="3264" spans="1:14" x14ac:dyDescent="0.25">
      <c r="A3264" s="65" t="s">
        <v>6062</v>
      </c>
      <c r="B3264" s="66" t="s">
        <v>3086</v>
      </c>
      <c r="C3264" s="66">
        <v>14241101</v>
      </c>
      <c r="D3264" s="66" t="b">
        <v>0</v>
      </c>
      <c r="E3264" s="67">
        <v>11.919981877418458</v>
      </c>
      <c r="F3264" s="67">
        <v>9.6684474547986565E-2</v>
      </c>
      <c r="G3264" s="67">
        <v>3.0547903876394371</v>
      </c>
      <c r="H3264" s="68">
        <v>177</v>
      </c>
      <c r="I3264" s="69">
        <v>1.5624748719122008E-4</v>
      </c>
      <c r="J3264" s="68">
        <v>10638</v>
      </c>
      <c r="K3264" s="67">
        <v>0.49883147218935592</v>
      </c>
      <c r="L3264" s="68">
        <v>2822</v>
      </c>
      <c r="M3264" s="70">
        <v>8.0580751062699695E-5</v>
      </c>
      <c r="N3264" s="68">
        <v>3260</v>
      </c>
    </row>
    <row r="3265" spans="1:14" x14ac:dyDescent="0.25">
      <c r="A3265" s="65" t="s">
        <v>6063</v>
      </c>
      <c r="B3265" s="66" t="s">
        <v>5828</v>
      </c>
      <c r="C3265" s="66">
        <v>162422105</v>
      </c>
      <c r="D3265" s="66" t="s">
        <v>2121</v>
      </c>
      <c r="E3265" s="67">
        <v>1.1361023755087856E-2</v>
      </c>
      <c r="F3265" s="67">
        <v>0</v>
      </c>
      <c r="G3265" s="67" t="s">
        <v>2121</v>
      </c>
      <c r="H3265" s="68">
        <v>0.5</v>
      </c>
      <c r="I3265" s="69">
        <v>1.5178120229393244E-3</v>
      </c>
      <c r="J3265" s="68">
        <v>106</v>
      </c>
      <c r="K3265" s="67">
        <v>5.3072668612003326E-2</v>
      </c>
      <c r="L3265" s="68">
        <v>8251</v>
      </c>
      <c r="M3265" s="70">
        <v>8.0554331361781806E-5</v>
      </c>
      <c r="N3265" s="68">
        <v>3261</v>
      </c>
    </row>
    <row r="3266" spans="1:14" x14ac:dyDescent="0.25">
      <c r="A3266" s="65" t="s">
        <v>6064</v>
      </c>
      <c r="B3266" s="66" t="s">
        <v>6065</v>
      </c>
      <c r="C3266" s="66">
        <v>14302109</v>
      </c>
      <c r="D3266" s="66" t="s">
        <v>2121</v>
      </c>
      <c r="E3266" s="67">
        <v>0.58443828559700828</v>
      </c>
      <c r="F3266" s="67">
        <v>3.5011464148924094E-2</v>
      </c>
      <c r="G3266" s="67" t="s">
        <v>2121</v>
      </c>
      <c r="H3266" s="68">
        <v>13.5</v>
      </c>
      <c r="I3266" s="69">
        <v>1.5175980515778065E-3</v>
      </c>
      <c r="J3266" s="68">
        <v>107</v>
      </c>
      <c r="K3266" s="67">
        <v>5.3072668612003326E-2</v>
      </c>
      <c r="L3266" s="68">
        <v>8251</v>
      </c>
      <c r="M3266" s="70">
        <v>8.0542977634144743E-5</v>
      </c>
      <c r="N3266" s="68">
        <v>3262</v>
      </c>
    </row>
    <row r="3267" spans="1:14" x14ac:dyDescent="0.25">
      <c r="A3267" s="65" t="s">
        <v>976</v>
      </c>
      <c r="B3267" s="66" t="s">
        <v>5806</v>
      </c>
      <c r="C3267" s="66">
        <v>103261103</v>
      </c>
      <c r="D3267" s="66" t="b">
        <v>0</v>
      </c>
      <c r="E3267" s="67">
        <v>15.007550735913179</v>
      </c>
      <c r="F3267" s="67">
        <v>1.7149123498481542</v>
      </c>
      <c r="G3267" s="67">
        <v>4.4018394370916702</v>
      </c>
      <c r="H3267" s="68">
        <v>274</v>
      </c>
      <c r="I3267" s="69">
        <v>2.9322543166820843E-4</v>
      </c>
      <c r="J3267" s="68">
        <v>8146</v>
      </c>
      <c r="K3267" s="67">
        <v>0.28688048259778454</v>
      </c>
      <c r="L3267" s="68">
        <v>3033</v>
      </c>
      <c r="M3267" s="70">
        <v>8.0344659286277876E-5</v>
      </c>
      <c r="N3267" s="68">
        <v>3263</v>
      </c>
    </row>
    <row r="3268" spans="1:14" x14ac:dyDescent="0.25">
      <c r="A3268" s="65" t="s">
        <v>6066</v>
      </c>
      <c r="B3268" s="66" t="s">
        <v>5311</v>
      </c>
      <c r="C3268" s="66">
        <v>252921108</v>
      </c>
      <c r="D3268" s="66" t="s">
        <v>2121</v>
      </c>
      <c r="E3268" s="67">
        <v>5.6818379455827479E-3</v>
      </c>
      <c r="F3268" s="67">
        <v>0</v>
      </c>
      <c r="G3268" s="67" t="s">
        <v>2121</v>
      </c>
      <c r="H3268" s="68">
        <v>1.3333333333333333</v>
      </c>
      <c r="I3268" s="69">
        <v>1.1968261387664825E-3</v>
      </c>
      <c r="J3268" s="68">
        <v>299</v>
      </c>
      <c r="K3268" s="67">
        <v>6.7000001668930068E-2</v>
      </c>
      <c r="L3268" s="68">
        <v>6056</v>
      </c>
      <c r="M3268" s="70">
        <v>8.0187352978100535E-5</v>
      </c>
      <c r="N3268" s="68">
        <v>3264</v>
      </c>
    </row>
    <row r="3269" spans="1:14" x14ac:dyDescent="0.25">
      <c r="A3269" s="65" t="s">
        <v>6067</v>
      </c>
      <c r="B3269" s="66" t="s">
        <v>5430</v>
      </c>
      <c r="C3269" s="66">
        <v>182052105</v>
      </c>
      <c r="D3269" s="66" t="b">
        <v>0</v>
      </c>
      <c r="E3269" s="67">
        <v>3.7610729800473095</v>
      </c>
      <c r="F3269" s="67">
        <v>6.1225713286727115E-2</v>
      </c>
      <c r="G3269" s="67">
        <v>2.8348220301794016</v>
      </c>
      <c r="H3269" s="68">
        <v>69.5</v>
      </c>
      <c r="I3269" s="69">
        <v>9.9861603010192586E-5</v>
      </c>
      <c r="J3269" s="68">
        <v>11051</v>
      </c>
      <c r="K3269" s="67">
        <v>0.8991487228370213</v>
      </c>
      <c r="L3269" s="68">
        <v>2486</v>
      </c>
      <c r="M3269" s="70">
        <v>8.0168279987610606E-5</v>
      </c>
      <c r="N3269" s="68">
        <v>3265</v>
      </c>
    </row>
    <row r="3270" spans="1:14" x14ac:dyDescent="0.25">
      <c r="A3270" s="65" t="s">
        <v>6068</v>
      </c>
      <c r="B3270" s="66" t="s">
        <v>2891</v>
      </c>
      <c r="C3270" s="66">
        <v>63601108</v>
      </c>
      <c r="D3270" s="66" t="s">
        <v>2121</v>
      </c>
      <c r="E3270" s="67">
        <v>4.5886872536720116</v>
      </c>
      <c r="F3270" s="67">
        <v>5.1661350877871559</v>
      </c>
      <c r="G3270" s="67" t="s">
        <v>2121</v>
      </c>
      <c r="H3270" s="68">
        <v>70.666666666666671</v>
      </c>
      <c r="I3270" s="69">
        <v>9.3768964726686523E-4</v>
      </c>
      <c r="J3270" s="68">
        <v>1060</v>
      </c>
      <c r="K3270" s="67">
        <v>9.1392901392196704E-2</v>
      </c>
      <c r="L3270" s="68">
        <v>3337</v>
      </c>
      <c r="M3270" s="70">
        <v>8.003979022983259E-5</v>
      </c>
      <c r="N3270" s="68">
        <v>3266</v>
      </c>
    </row>
    <row r="3271" spans="1:14" x14ac:dyDescent="0.25">
      <c r="A3271" s="65" t="s">
        <v>6069</v>
      </c>
      <c r="B3271" s="66" t="s">
        <v>2474</v>
      </c>
      <c r="C3271" s="66">
        <v>43432104</v>
      </c>
      <c r="D3271" s="66" t="s">
        <v>2121</v>
      </c>
      <c r="E3271" s="67">
        <v>2.5533933422492252</v>
      </c>
      <c r="F3271" s="67">
        <v>1.3036838498790329</v>
      </c>
      <c r="G3271" s="67" t="s">
        <v>2121</v>
      </c>
      <c r="H3271" s="68">
        <v>42</v>
      </c>
      <c r="I3271" s="69">
        <v>1.2490476874518208E-3</v>
      </c>
      <c r="J3271" s="68">
        <v>241</v>
      </c>
      <c r="K3271" s="67">
        <v>6.4697821935017899E-2</v>
      </c>
      <c r="L3271" s="68">
        <v>6471</v>
      </c>
      <c r="M3271" s="70">
        <v>7.9996944372223445E-5</v>
      </c>
      <c r="N3271" s="68">
        <v>3267</v>
      </c>
    </row>
    <row r="3272" spans="1:14" x14ac:dyDescent="0.25">
      <c r="A3272" s="65" t="s">
        <v>6070</v>
      </c>
      <c r="B3272" s="66" t="s">
        <v>5324</v>
      </c>
      <c r="C3272" s="66">
        <v>153701101</v>
      </c>
      <c r="D3272" s="66" t="b">
        <v>0</v>
      </c>
      <c r="E3272" s="67">
        <v>2.6324246810320107</v>
      </c>
      <c r="F3272" s="67">
        <v>0</v>
      </c>
      <c r="G3272" s="67">
        <v>0.96991612476385991</v>
      </c>
      <c r="H3272" s="68">
        <v>51</v>
      </c>
      <c r="I3272" s="69">
        <v>2.8208499376584467E-4</v>
      </c>
      <c r="J3272" s="68">
        <v>8374</v>
      </c>
      <c r="K3272" s="67">
        <v>0.45957984862958684</v>
      </c>
      <c r="L3272" s="68">
        <v>2864</v>
      </c>
      <c r="M3272" s="70">
        <v>7.9916138528300076E-5</v>
      </c>
      <c r="N3272" s="68">
        <v>3268</v>
      </c>
    </row>
    <row r="3273" spans="1:14" x14ac:dyDescent="0.25">
      <c r="A3273" s="65" t="s">
        <v>6071</v>
      </c>
      <c r="B3273" s="66" t="s">
        <v>6072</v>
      </c>
      <c r="C3273" s="66">
        <v>252281112</v>
      </c>
      <c r="D3273" s="66" t="s">
        <v>2121</v>
      </c>
      <c r="E3273" s="67">
        <v>1.1393326335110301</v>
      </c>
      <c r="F3273" s="67">
        <v>0.35469586532641229</v>
      </c>
      <c r="G3273" s="67" t="s">
        <v>2121</v>
      </c>
      <c r="H3273" s="68">
        <v>10.666666666666668</v>
      </c>
      <c r="I3273" s="69">
        <v>1.505650194303598E-3</v>
      </c>
      <c r="J3273" s="68">
        <v>108</v>
      </c>
      <c r="K3273" s="67">
        <v>5.3072668612003319E-2</v>
      </c>
      <c r="L3273" s="68">
        <v>8252</v>
      </c>
      <c r="M3273" s="70">
        <v>7.9908874340617331E-5</v>
      </c>
      <c r="N3273" s="68">
        <v>3269</v>
      </c>
    </row>
    <row r="3274" spans="1:14" x14ac:dyDescent="0.25">
      <c r="A3274" s="65" t="s">
        <v>6073</v>
      </c>
      <c r="B3274" s="66" t="s">
        <v>5895</v>
      </c>
      <c r="C3274" s="66">
        <v>42021102</v>
      </c>
      <c r="D3274" s="66" t="s">
        <v>2121</v>
      </c>
      <c r="E3274" s="67">
        <v>0.59724382462273917</v>
      </c>
      <c r="F3274" s="67">
        <v>4.8888051067636301E-2</v>
      </c>
      <c r="G3274" s="67" t="s">
        <v>2121</v>
      </c>
      <c r="H3274" s="68">
        <v>4.6166666666666671</v>
      </c>
      <c r="I3274" s="69">
        <v>1.5046907372819763E-3</v>
      </c>
      <c r="J3274" s="68">
        <v>109</v>
      </c>
      <c r="K3274" s="67">
        <v>5.3072668612003326E-2</v>
      </c>
      <c r="L3274" s="68">
        <v>8251</v>
      </c>
      <c r="M3274" s="70">
        <v>7.9857953766315483E-5</v>
      </c>
      <c r="N3274" s="68">
        <v>3270</v>
      </c>
    </row>
    <row r="3275" spans="1:14" x14ac:dyDescent="0.25">
      <c r="A3275" s="65" t="s">
        <v>6074</v>
      </c>
      <c r="B3275" s="66" t="s">
        <v>6075</v>
      </c>
      <c r="C3275" s="66">
        <v>83252103</v>
      </c>
      <c r="D3275" s="66" t="s">
        <v>2121</v>
      </c>
      <c r="E3275" s="67">
        <v>7.6562044721631028E-2</v>
      </c>
      <c r="F3275" s="67">
        <v>0</v>
      </c>
      <c r="G3275" s="67" t="s">
        <v>2121</v>
      </c>
      <c r="H3275" s="68">
        <v>0.53333333333333333</v>
      </c>
      <c r="I3275" s="69">
        <v>1.1917013616766781E-3</v>
      </c>
      <c r="J3275" s="68">
        <v>310</v>
      </c>
      <c r="K3275" s="67">
        <v>6.7000001668930054E-2</v>
      </c>
      <c r="L3275" s="68">
        <v>6057</v>
      </c>
      <c r="M3275" s="70">
        <v>7.9843995081319008E-5</v>
      </c>
      <c r="N3275" s="68">
        <v>3271</v>
      </c>
    </row>
    <row r="3276" spans="1:14" x14ac:dyDescent="0.25">
      <c r="A3276" s="65" t="s">
        <v>6076</v>
      </c>
      <c r="B3276" s="66" t="s">
        <v>4480</v>
      </c>
      <c r="C3276" s="66">
        <v>182852204</v>
      </c>
      <c r="D3276" s="66" t="b">
        <v>0</v>
      </c>
      <c r="E3276" s="67">
        <v>8.4100090409837946</v>
      </c>
      <c r="F3276" s="67">
        <v>6.963836690877109</v>
      </c>
      <c r="G3276" s="67">
        <v>1.1716070137138437</v>
      </c>
      <c r="H3276" s="68">
        <v>114.41666666666666</v>
      </c>
      <c r="I3276" s="69">
        <v>7.5141158384302851E-4</v>
      </c>
      <c r="J3276" s="68">
        <v>2466</v>
      </c>
      <c r="K3276" s="67">
        <v>0.14243987818056927</v>
      </c>
      <c r="L3276" s="68">
        <v>3224</v>
      </c>
      <c r="M3276" s="70">
        <v>7.9746817902145322E-5</v>
      </c>
      <c r="N3276" s="68">
        <v>3272</v>
      </c>
    </row>
    <row r="3277" spans="1:14" x14ac:dyDescent="0.25">
      <c r="A3277" s="65" t="s">
        <v>6077</v>
      </c>
      <c r="B3277" s="66" t="s">
        <v>5971</v>
      </c>
      <c r="C3277" s="66">
        <v>163722110</v>
      </c>
      <c r="D3277" s="66" t="s">
        <v>2121</v>
      </c>
      <c r="E3277" s="67">
        <v>2.200957385147146</v>
      </c>
      <c r="F3277" s="67">
        <v>0.11900998505248009</v>
      </c>
      <c r="G3277" s="67" t="s">
        <v>2121</v>
      </c>
      <c r="H3277" s="68">
        <v>34.666666666666671</v>
      </c>
      <c r="I3277" s="69">
        <v>1.5016068304808305E-3</v>
      </c>
      <c r="J3277" s="68">
        <v>111</v>
      </c>
      <c r="K3277" s="67">
        <v>5.3072668612003319E-2</v>
      </c>
      <c r="L3277" s="68">
        <v>8252</v>
      </c>
      <c r="M3277" s="70">
        <v>7.9694282021591776E-5</v>
      </c>
      <c r="N3277" s="68">
        <v>3273</v>
      </c>
    </row>
    <row r="3278" spans="1:14" x14ac:dyDescent="0.25">
      <c r="A3278" s="65" t="s">
        <v>6078</v>
      </c>
      <c r="B3278" s="66" t="s">
        <v>6000</v>
      </c>
      <c r="C3278" s="66">
        <v>254072108</v>
      </c>
      <c r="D3278" s="66" t="s">
        <v>2121</v>
      </c>
      <c r="E3278" s="67">
        <v>0.96032892498911859</v>
      </c>
      <c r="F3278" s="67">
        <v>7.7647284662579572E-2</v>
      </c>
      <c r="G3278" s="67" t="s">
        <v>2121</v>
      </c>
      <c r="H3278" s="68">
        <v>13</v>
      </c>
      <c r="I3278" s="69">
        <v>1.5001904796988058E-3</v>
      </c>
      <c r="J3278" s="68">
        <v>112</v>
      </c>
      <c r="K3278" s="67">
        <v>5.3072668612003326E-2</v>
      </c>
      <c r="L3278" s="68">
        <v>8251</v>
      </c>
      <c r="M3278" s="70">
        <v>7.9619112092097144E-5</v>
      </c>
      <c r="N3278" s="68">
        <v>3274</v>
      </c>
    </row>
    <row r="3279" spans="1:14" x14ac:dyDescent="0.25">
      <c r="A3279" s="65" t="s">
        <v>6079</v>
      </c>
      <c r="B3279" s="66" t="s">
        <v>4527</v>
      </c>
      <c r="C3279" s="66">
        <v>63642113</v>
      </c>
      <c r="D3279" s="66" t="s">
        <v>2121</v>
      </c>
      <c r="E3279" s="67">
        <v>4.2927380451830421E-2</v>
      </c>
      <c r="F3279" s="67">
        <v>0</v>
      </c>
      <c r="G3279" s="67" t="s">
        <v>2121</v>
      </c>
      <c r="H3279" s="68">
        <v>0.5</v>
      </c>
      <c r="I3279" s="69">
        <v>1.1878479272127151E-3</v>
      </c>
      <c r="J3279" s="68">
        <v>317</v>
      </c>
      <c r="K3279" s="67">
        <v>6.7000001668930054E-2</v>
      </c>
      <c r="L3279" s="68">
        <v>6057</v>
      </c>
      <c r="M3279" s="70">
        <v>7.9585814091842622E-5</v>
      </c>
      <c r="N3279" s="68">
        <v>3275</v>
      </c>
    </row>
    <row r="3280" spans="1:14" x14ac:dyDescent="0.25">
      <c r="A3280" s="65" t="s">
        <v>6080</v>
      </c>
      <c r="B3280" s="66" t="s">
        <v>4400</v>
      </c>
      <c r="C3280" s="66">
        <v>42981101</v>
      </c>
      <c r="D3280" s="66" t="b">
        <v>0</v>
      </c>
      <c r="E3280" s="67">
        <v>10.011503238837994</v>
      </c>
      <c r="F3280" s="67">
        <v>0.39060434839411801</v>
      </c>
      <c r="G3280" s="67">
        <v>2.2244986830852227</v>
      </c>
      <c r="H3280" s="68">
        <v>187.83333333333331</v>
      </c>
      <c r="I3280" s="69">
        <v>1.6943440741936514E-4</v>
      </c>
      <c r="J3280" s="68">
        <v>10493</v>
      </c>
      <c r="K3280" s="67">
        <v>0.44284902962447215</v>
      </c>
      <c r="L3280" s="68">
        <v>2877</v>
      </c>
      <c r="M3280" s="70">
        <v>7.9308576208951857E-5</v>
      </c>
      <c r="N3280" s="68">
        <v>3276</v>
      </c>
    </row>
    <row r="3281" spans="1:14" x14ac:dyDescent="0.25">
      <c r="A3281" s="65" t="s">
        <v>6081</v>
      </c>
      <c r="B3281" s="66" t="s">
        <v>6000</v>
      </c>
      <c r="C3281" s="66">
        <v>254072108</v>
      </c>
      <c r="D3281" s="66" t="s">
        <v>2121</v>
      </c>
      <c r="E3281" s="67">
        <v>0.49578110539654052</v>
      </c>
      <c r="F3281" s="67">
        <v>0</v>
      </c>
      <c r="G3281" s="67" t="s">
        <v>2121</v>
      </c>
      <c r="H3281" s="68">
        <v>7.8333333333333339</v>
      </c>
      <c r="I3281" s="69">
        <v>1.493796389153663E-3</v>
      </c>
      <c r="J3281" s="68">
        <v>113</v>
      </c>
      <c r="K3281" s="67">
        <v>5.3072668612003319E-2</v>
      </c>
      <c r="L3281" s="68">
        <v>8252</v>
      </c>
      <c r="M3281" s="70">
        <v>7.9279759294412864E-5</v>
      </c>
      <c r="N3281" s="68">
        <v>3277</v>
      </c>
    </row>
    <row r="3282" spans="1:14" x14ac:dyDescent="0.25">
      <c r="A3282" s="65" t="s">
        <v>6082</v>
      </c>
      <c r="B3282" s="66" t="s">
        <v>6083</v>
      </c>
      <c r="C3282" s="66">
        <v>252852103</v>
      </c>
      <c r="D3282" s="66" t="s">
        <v>2121</v>
      </c>
      <c r="E3282" s="67">
        <v>0.84208065333277282</v>
      </c>
      <c r="F3282" s="67">
        <v>0.1009088148731441</v>
      </c>
      <c r="G3282" s="67" t="s">
        <v>2121</v>
      </c>
      <c r="H3282" s="68">
        <v>12.5</v>
      </c>
      <c r="I3282" s="69">
        <v>1.4867212483659386E-3</v>
      </c>
      <c r="J3282" s="68">
        <v>114</v>
      </c>
      <c r="K3282" s="67">
        <v>5.3072668612003326E-2</v>
      </c>
      <c r="L3282" s="68">
        <v>8251</v>
      </c>
      <c r="M3282" s="70">
        <v>7.8904264664743099E-5</v>
      </c>
      <c r="N3282" s="68">
        <v>3278</v>
      </c>
    </row>
    <row r="3283" spans="1:14" x14ac:dyDescent="0.25">
      <c r="A3283" s="65" t="s">
        <v>6084</v>
      </c>
      <c r="B3283" s="66" t="s">
        <v>6085</v>
      </c>
      <c r="C3283" s="66">
        <v>102491106</v>
      </c>
      <c r="D3283" s="66" t="s">
        <v>2121</v>
      </c>
      <c r="E3283" s="67">
        <v>0.97374838049189794</v>
      </c>
      <c r="F3283" s="67">
        <v>0.6929825278146492</v>
      </c>
      <c r="G3283" s="67" t="s">
        <v>2121</v>
      </c>
      <c r="H3283" s="68">
        <v>13.333333333333334</v>
      </c>
      <c r="I3283" s="69">
        <v>1.4853828259219879E-3</v>
      </c>
      <c r="J3283" s="68">
        <v>115</v>
      </c>
      <c r="K3283" s="67">
        <v>5.3072668612003326E-2</v>
      </c>
      <c r="L3283" s="68">
        <v>8251</v>
      </c>
      <c r="M3283" s="70">
        <v>7.8833230691088826E-5</v>
      </c>
      <c r="N3283" s="68">
        <v>3279</v>
      </c>
    </row>
    <row r="3284" spans="1:14" x14ac:dyDescent="0.25">
      <c r="A3284" s="65" t="s">
        <v>6086</v>
      </c>
      <c r="B3284" s="66" t="s">
        <v>6087</v>
      </c>
      <c r="C3284" s="66">
        <v>253372104</v>
      </c>
      <c r="D3284" s="66" t="s">
        <v>2121</v>
      </c>
      <c r="E3284" s="67">
        <v>3.888891396118499</v>
      </c>
      <c r="F3284" s="67">
        <v>1.3690513928319701</v>
      </c>
      <c r="G3284" s="67" t="s">
        <v>2121</v>
      </c>
      <c r="H3284" s="68">
        <v>44.449999999999996</v>
      </c>
      <c r="I3284" s="69">
        <v>1.482539626079698E-3</v>
      </c>
      <c r="J3284" s="68">
        <v>117</v>
      </c>
      <c r="K3284" s="67">
        <v>5.3072668612003333E-2</v>
      </c>
      <c r="L3284" s="68">
        <v>8250</v>
      </c>
      <c r="M3284" s="70">
        <v>7.8682334314012376E-5</v>
      </c>
      <c r="N3284" s="68">
        <v>3280</v>
      </c>
    </row>
    <row r="3285" spans="1:14" x14ac:dyDescent="0.25">
      <c r="A3285" s="65" t="s">
        <v>6088</v>
      </c>
      <c r="B3285" s="66" t="s">
        <v>3688</v>
      </c>
      <c r="C3285" s="66">
        <v>14662108</v>
      </c>
      <c r="D3285" s="66" t="s">
        <v>2121</v>
      </c>
      <c r="E3285" s="67">
        <v>5.282296113012193</v>
      </c>
      <c r="F3285" s="67">
        <v>3.0225536310623751</v>
      </c>
      <c r="G3285" s="67" t="s">
        <v>2121</v>
      </c>
      <c r="H3285" s="68">
        <v>93.499999999999986</v>
      </c>
      <c r="I3285" s="69">
        <v>8.5070870409253985E-4</v>
      </c>
      <c r="J3285" s="68">
        <v>1570</v>
      </c>
      <c r="K3285" s="67">
        <v>9.9474559878389268E-2</v>
      </c>
      <c r="L3285" s="68">
        <v>3314</v>
      </c>
      <c r="M3285" s="70">
        <v>7.8438974395698863E-5</v>
      </c>
      <c r="N3285" s="68">
        <v>3281</v>
      </c>
    </row>
    <row r="3286" spans="1:14" x14ac:dyDescent="0.25">
      <c r="A3286" s="65" t="s">
        <v>6089</v>
      </c>
      <c r="B3286" s="66" t="s">
        <v>6011</v>
      </c>
      <c r="C3286" s="66">
        <v>254552102</v>
      </c>
      <c r="D3286" s="66" t="s">
        <v>2121</v>
      </c>
      <c r="E3286" s="67">
        <v>0.62340906793555506</v>
      </c>
      <c r="F3286" s="67">
        <v>0</v>
      </c>
      <c r="G3286" s="67" t="s">
        <v>2121</v>
      </c>
      <c r="H3286" s="68">
        <v>9.5</v>
      </c>
      <c r="I3286" s="69">
        <v>1.350148948595712E-3</v>
      </c>
      <c r="J3286" s="68">
        <v>162</v>
      </c>
      <c r="K3286" s="67">
        <v>5.8194174186179511E-2</v>
      </c>
      <c r="L3286" s="68">
        <v>7269</v>
      </c>
      <c r="M3286" s="70">
        <v>7.8355096583867346E-5</v>
      </c>
      <c r="N3286" s="68">
        <v>3282</v>
      </c>
    </row>
    <row r="3287" spans="1:14" x14ac:dyDescent="0.25">
      <c r="A3287" s="65" t="s">
        <v>6090</v>
      </c>
      <c r="B3287" s="66" t="s">
        <v>6091</v>
      </c>
      <c r="C3287" s="66">
        <v>253931106</v>
      </c>
      <c r="D3287" s="66" t="s">
        <v>2121</v>
      </c>
      <c r="E3287" s="67">
        <v>2.3279618587821194</v>
      </c>
      <c r="F3287" s="67">
        <v>0.20233769293503082</v>
      </c>
      <c r="G3287" s="67" t="s">
        <v>2121</v>
      </c>
      <c r="H3287" s="68">
        <v>43.5</v>
      </c>
      <c r="I3287" s="69">
        <v>1.8014208620732608E-4</v>
      </c>
      <c r="J3287" s="68">
        <v>10352</v>
      </c>
      <c r="K3287" s="67">
        <v>0.5547286650437987</v>
      </c>
      <c r="L3287" s="68">
        <v>2778</v>
      </c>
      <c r="M3287" s="70">
        <v>7.82483664587399E-5</v>
      </c>
      <c r="N3287" s="68">
        <v>3283</v>
      </c>
    </row>
    <row r="3288" spans="1:14" x14ac:dyDescent="0.25">
      <c r="A3288" s="65" t="s">
        <v>6092</v>
      </c>
      <c r="B3288" s="66" t="s">
        <v>6000</v>
      </c>
      <c r="C3288" s="66">
        <v>254072108</v>
      </c>
      <c r="D3288" s="66" t="s">
        <v>2121</v>
      </c>
      <c r="E3288" s="67">
        <v>3.5535803513835847E-2</v>
      </c>
      <c r="F3288" s="67">
        <v>0</v>
      </c>
      <c r="G3288" s="67" t="s">
        <v>2121</v>
      </c>
      <c r="H3288" s="68">
        <v>1.3333333333333333</v>
      </c>
      <c r="I3288" s="69">
        <v>1.4733632560819387E-3</v>
      </c>
      <c r="J3288" s="68">
        <v>119</v>
      </c>
      <c r="K3288" s="67">
        <v>5.3072668612003326E-2</v>
      </c>
      <c r="L3288" s="68">
        <v>8251</v>
      </c>
      <c r="M3288" s="70">
        <v>7.8195320384111255E-5</v>
      </c>
      <c r="N3288" s="68">
        <v>3284</v>
      </c>
    </row>
    <row r="3289" spans="1:14" x14ac:dyDescent="0.25">
      <c r="A3289" s="65" t="s">
        <v>6093</v>
      </c>
      <c r="B3289" s="66" t="s">
        <v>5979</v>
      </c>
      <c r="C3289" s="66">
        <v>252852106</v>
      </c>
      <c r="D3289" s="66" t="s">
        <v>2121</v>
      </c>
      <c r="E3289" s="67">
        <v>1.9034002311597924</v>
      </c>
      <c r="F3289" s="67">
        <v>0.13537576625105507</v>
      </c>
      <c r="G3289" s="67" t="s">
        <v>2121</v>
      </c>
      <c r="H3289" s="68">
        <v>34.333333333333336</v>
      </c>
      <c r="I3289" s="69">
        <v>1.4730375667003171E-3</v>
      </c>
      <c r="J3289" s="68">
        <v>120</v>
      </c>
      <c r="K3289" s="67">
        <v>5.3072668612003319E-2</v>
      </c>
      <c r="L3289" s="68">
        <v>8252</v>
      </c>
      <c r="M3289" s="70">
        <v>7.8178034492489169E-5</v>
      </c>
      <c r="N3289" s="68">
        <v>3285</v>
      </c>
    </row>
    <row r="3290" spans="1:14" x14ac:dyDescent="0.25">
      <c r="A3290" s="65" t="s">
        <v>6094</v>
      </c>
      <c r="B3290" s="66" t="s">
        <v>6095</v>
      </c>
      <c r="C3290" s="66">
        <v>12690401</v>
      </c>
      <c r="D3290" s="66" t="b">
        <v>0</v>
      </c>
      <c r="E3290" s="67">
        <v>2.910726352017265</v>
      </c>
      <c r="F3290" s="67">
        <v>2.3630195658737176</v>
      </c>
      <c r="G3290" s="67">
        <v>1.1268911070645613</v>
      </c>
      <c r="H3290" s="68">
        <v>44.5</v>
      </c>
      <c r="I3290" s="69">
        <v>6.1553146764034344E-4</v>
      </c>
      <c r="J3290" s="68">
        <v>4101</v>
      </c>
      <c r="K3290" s="67">
        <v>8.9717263083779406E-2</v>
      </c>
      <c r="L3290" s="68">
        <v>3344</v>
      </c>
      <c r="M3290" s="70">
        <v>7.8159542988104154E-5</v>
      </c>
      <c r="N3290" s="68">
        <v>3286</v>
      </c>
    </row>
    <row r="3291" spans="1:14" x14ac:dyDescent="0.25">
      <c r="A3291" s="65" t="s">
        <v>6096</v>
      </c>
      <c r="B3291" s="66" t="s">
        <v>6097</v>
      </c>
      <c r="C3291" s="66">
        <v>253961107</v>
      </c>
      <c r="D3291" s="66" t="s">
        <v>2121</v>
      </c>
      <c r="E3291" s="67">
        <v>0.67675063410228642</v>
      </c>
      <c r="F3291" s="67">
        <v>6.7924855452971888E-2</v>
      </c>
      <c r="G3291" s="67" t="s">
        <v>2121</v>
      </c>
      <c r="H3291" s="68">
        <v>9.8333333333333339</v>
      </c>
      <c r="I3291" s="69">
        <v>1.4720190201996492E-3</v>
      </c>
      <c r="J3291" s="68">
        <v>121</v>
      </c>
      <c r="K3291" s="67">
        <v>5.3072668612003326E-2</v>
      </c>
      <c r="L3291" s="68">
        <v>8251</v>
      </c>
      <c r="M3291" s="70">
        <v>7.8123978263169714E-5</v>
      </c>
      <c r="N3291" s="68">
        <v>3287</v>
      </c>
    </row>
    <row r="3292" spans="1:14" x14ac:dyDescent="0.25">
      <c r="A3292" s="65" t="s">
        <v>6098</v>
      </c>
      <c r="B3292" s="66" t="s">
        <v>4638</v>
      </c>
      <c r="C3292" s="66">
        <v>192291121</v>
      </c>
      <c r="D3292" s="66" t="b">
        <v>0</v>
      </c>
      <c r="E3292" s="67">
        <v>5.8855686490310894</v>
      </c>
      <c r="F3292" s="67">
        <v>0.71702857126260733</v>
      </c>
      <c r="G3292" s="67">
        <v>1.570175872488121</v>
      </c>
      <c r="H3292" s="68">
        <v>104</v>
      </c>
      <c r="I3292" s="69">
        <v>2.529442430596436E-4</v>
      </c>
      <c r="J3292" s="68">
        <v>9020</v>
      </c>
      <c r="K3292" s="67">
        <v>0.3506481796503067</v>
      </c>
      <c r="L3292" s="68">
        <v>2965</v>
      </c>
      <c r="M3292" s="70">
        <v>7.7927589907963367E-5</v>
      </c>
      <c r="N3292" s="68">
        <v>3288</v>
      </c>
    </row>
    <row r="3293" spans="1:14" x14ac:dyDescent="0.25">
      <c r="A3293" s="65" t="s">
        <v>6099</v>
      </c>
      <c r="B3293" s="66" t="s">
        <v>6100</v>
      </c>
      <c r="C3293" s="66">
        <v>42561104</v>
      </c>
      <c r="D3293" s="66" t="b">
        <v>1</v>
      </c>
      <c r="E3293" s="67">
        <v>1.5147180991123659</v>
      </c>
      <c r="F3293" s="67">
        <v>0.24782928592896175</v>
      </c>
      <c r="G3293" s="67">
        <v>0.41212536229059349</v>
      </c>
      <c r="H3293" s="68">
        <v>26.833333333333332</v>
      </c>
      <c r="I3293" s="69">
        <v>4.0657091959920481E-4</v>
      </c>
      <c r="J3293" s="68">
        <v>6376</v>
      </c>
      <c r="K3293" s="67">
        <v>0.35305561009586228</v>
      </c>
      <c r="L3293" s="68">
        <v>2962</v>
      </c>
      <c r="M3293" s="70">
        <v>7.7837397641459318E-5</v>
      </c>
      <c r="N3293" s="68">
        <v>3289</v>
      </c>
    </row>
    <row r="3294" spans="1:14" x14ac:dyDescent="0.25">
      <c r="A3294" s="65" t="s">
        <v>6101</v>
      </c>
      <c r="B3294" s="66" t="s">
        <v>6102</v>
      </c>
      <c r="C3294" s="66">
        <v>253701103</v>
      </c>
      <c r="D3294" s="66" t="s">
        <v>2121</v>
      </c>
      <c r="E3294" s="67">
        <v>2.8156665575787452</v>
      </c>
      <c r="F3294" s="67">
        <v>2.1827662518935607</v>
      </c>
      <c r="G3294" s="67" t="s">
        <v>2121</v>
      </c>
      <c r="H3294" s="68">
        <v>40.5</v>
      </c>
      <c r="I3294" s="69">
        <v>1.4615144163567513E-3</v>
      </c>
      <c r="J3294" s="68">
        <v>123</v>
      </c>
      <c r="K3294" s="67">
        <v>5.3072668612003326E-2</v>
      </c>
      <c r="L3294" s="68">
        <v>8251</v>
      </c>
      <c r="M3294" s="70">
        <v>7.7566470071858319E-5</v>
      </c>
      <c r="N3294" s="68">
        <v>3290</v>
      </c>
    </row>
    <row r="3295" spans="1:14" x14ac:dyDescent="0.25">
      <c r="A3295" s="65" t="s">
        <v>6103</v>
      </c>
      <c r="B3295" s="66" t="s">
        <v>4206</v>
      </c>
      <c r="C3295" s="66">
        <v>182222104</v>
      </c>
      <c r="D3295" s="66" t="s">
        <v>2121</v>
      </c>
      <c r="E3295" s="67">
        <v>0.60604223512012245</v>
      </c>
      <c r="F3295" s="67">
        <v>0.26331058852495226</v>
      </c>
      <c r="G3295" s="67" t="s">
        <v>2121</v>
      </c>
      <c r="H3295" s="68">
        <v>6.8333333333333339</v>
      </c>
      <c r="I3295" s="69">
        <v>1.2343758177693659E-3</v>
      </c>
      <c r="J3295" s="68">
        <v>252</v>
      </c>
      <c r="K3295" s="67">
        <v>6.2244326966564824E-2</v>
      </c>
      <c r="L3295" s="68">
        <v>6741</v>
      </c>
      <c r="M3295" s="70">
        <v>7.7486592245560763E-5</v>
      </c>
      <c r="N3295" s="68">
        <v>3291</v>
      </c>
    </row>
    <row r="3296" spans="1:14" x14ac:dyDescent="0.25">
      <c r="A3296" s="65" t="s">
        <v>6104</v>
      </c>
      <c r="B3296" s="66" t="s">
        <v>6105</v>
      </c>
      <c r="C3296" s="66">
        <v>254072106</v>
      </c>
      <c r="D3296" s="66" t="s">
        <v>2121</v>
      </c>
      <c r="E3296" s="67">
        <v>3.5137656984411993</v>
      </c>
      <c r="F3296" s="67">
        <v>6.582608896931165E-2</v>
      </c>
      <c r="G3296" s="67" t="s">
        <v>2121</v>
      </c>
      <c r="H3296" s="68">
        <v>31.283333333333324</v>
      </c>
      <c r="I3296" s="69">
        <v>1.443084876835009E-3</v>
      </c>
      <c r="J3296" s="68">
        <v>127</v>
      </c>
      <c r="K3296" s="67">
        <v>5.3682754740126938E-2</v>
      </c>
      <c r="L3296" s="68">
        <v>8038</v>
      </c>
      <c r="M3296" s="70">
        <v>7.7244823428389894E-5</v>
      </c>
      <c r="N3296" s="68">
        <v>3292</v>
      </c>
    </row>
    <row r="3297" spans="1:14" x14ac:dyDescent="0.25">
      <c r="A3297" s="65" t="s">
        <v>6106</v>
      </c>
      <c r="B3297" s="66" t="s">
        <v>6107</v>
      </c>
      <c r="C3297" s="66">
        <v>182601106</v>
      </c>
      <c r="D3297" s="66" t="b">
        <v>0</v>
      </c>
      <c r="E3297" s="67">
        <v>4.5072787814269555</v>
      </c>
      <c r="F3297" s="67">
        <v>0.97563510932342989</v>
      </c>
      <c r="G3297" s="67">
        <v>0.91508637045462971</v>
      </c>
      <c r="H3297" s="68">
        <v>64.083333333333343</v>
      </c>
      <c r="I3297" s="69">
        <v>4.5911943598705112E-4</v>
      </c>
      <c r="J3297" s="68">
        <v>5811</v>
      </c>
      <c r="K3297" s="67">
        <v>0.37526991039699642</v>
      </c>
      <c r="L3297" s="68">
        <v>2944</v>
      </c>
      <c r="M3297" s="70">
        <v>7.7212388349325481E-5</v>
      </c>
      <c r="N3297" s="68">
        <v>3293</v>
      </c>
    </row>
    <row r="3298" spans="1:14" x14ac:dyDescent="0.25">
      <c r="A3298" s="65" t="s">
        <v>6108</v>
      </c>
      <c r="B3298" s="66" t="s">
        <v>6109</v>
      </c>
      <c r="C3298" s="66">
        <v>253731104</v>
      </c>
      <c r="D3298" s="66" t="s">
        <v>2121</v>
      </c>
      <c r="E3298" s="67">
        <v>0.12409810835232349</v>
      </c>
      <c r="F3298" s="67">
        <v>1.2127282290024794E-2</v>
      </c>
      <c r="G3298" s="67" t="s">
        <v>2121</v>
      </c>
      <c r="H3298" s="68">
        <v>2.6666666666666665</v>
      </c>
      <c r="I3298" s="69">
        <v>1.4544359873980286E-3</v>
      </c>
      <c r="J3298" s="68">
        <v>124</v>
      </c>
      <c r="K3298" s="67">
        <v>5.3072668612003326E-2</v>
      </c>
      <c r="L3298" s="68">
        <v>8251</v>
      </c>
      <c r="M3298" s="70">
        <v>7.7190799856907688E-5</v>
      </c>
      <c r="N3298" s="68">
        <v>3294</v>
      </c>
    </row>
    <row r="3299" spans="1:14" x14ac:dyDescent="0.25">
      <c r="A3299" s="65" t="s">
        <v>6110</v>
      </c>
      <c r="B3299" s="66" t="s">
        <v>6111</v>
      </c>
      <c r="C3299" s="66">
        <v>14652108</v>
      </c>
      <c r="D3299" s="66" t="s">
        <v>2121</v>
      </c>
      <c r="E3299" s="67">
        <v>1.3964899726638946</v>
      </c>
      <c r="F3299" s="67">
        <v>0.95519850894224612</v>
      </c>
      <c r="G3299" s="67" t="s">
        <v>2121</v>
      </c>
      <c r="H3299" s="68">
        <v>17.166666666666671</v>
      </c>
      <c r="I3299" s="69">
        <v>1.453820930780318E-3</v>
      </c>
      <c r="J3299" s="68">
        <v>125</v>
      </c>
      <c r="K3299" s="67">
        <v>5.3072668612003313E-2</v>
      </c>
      <c r="L3299" s="68">
        <v>8253</v>
      </c>
      <c r="M3299" s="70">
        <v>7.7158156326051912E-5</v>
      </c>
      <c r="N3299" s="68">
        <v>3295</v>
      </c>
    </row>
    <row r="3300" spans="1:14" x14ac:dyDescent="0.25">
      <c r="A3300" s="65" t="s">
        <v>6112</v>
      </c>
      <c r="B3300" s="66" t="s">
        <v>2545</v>
      </c>
      <c r="C3300" s="66">
        <v>43432105</v>
      </c>
      <c r="D3300" s="66" t="s">
        <v>2121</v>
      </c>
      <c r="E3300" s="67">
        <v>0.66146048004191649</v>
      </c>
      <c r="F3300" s="67">
        <v>0.59447177758725678</v>
      </c>
      <c r="G3300" s="67" t="s">
        <v>2121</v>
      </c>
      <c r="H3300" s="68">
        <v>8.8333333333333321</v>
      </c>
      <c r="I3300" s="69">
        <v>1.3369824287024733E-3</v>
      </c>
      <c r="J3300" s="68">
        <v>178</v>
      </c>
      <c r="K3300" s="67">
        <v>5.9561850467942795E-2</v>
      </c>
      <c r="L3300" s="68">
        <v>7076</v>
      </c>
      <c r="M3300" s="70">
        <v>7.6835469715077576E-5</v>
      </c>
      <c r="N3300" s="68">
        <v>3296</v>
      </c>
    </row>
    <row r="3301" spans="1:14" x14ac:dyDescent="0.25">
      <c r="A3301" s="65" t="s">
        <v>6113</v>
      </c>
      <c r="B3301" s="66" t="s">
        <v>6114</v>
      </c>
      <c r="C3301" s="66">
        <v>255292109</v>
      </c>
      <c r="D3301" s="66" t="s">
        <v>2121</v>
      </c>
      <c r="E3301" s="67">
        <v>0.27717893346105515</v>
      </c>
      <c r="F3301" s="67">
        <v>3.5419922844828068E-2</v>
      </c>
      <c r="G3301" s="67" t="s">
        <v>2121</v>
      </c>
      <c r="H3301" s="68">
        <v>6.5</v>
      </c>
      <c r="I3301" s="69">
        <v>1.4053870959637256E-3</v>
      </c>
      <c r="J3301" s="68">
        <v>138</v>
      </c>
      <c r="K3301" s="67">
        <v>5.6815307300824389E-2</v>
      </c>
      <c r="L3301" s="68">
        <v>7464</v>
      </c>
      <c r="M3301" s="70">
        <v>7.6675465746890186E-5</v>
      </c>
      <c r="N3301" s="68">
        <v>3297</v>
      </c>
    </row>
    <row r="3302" spans="1:14" x14ac:dyDescent="0.25">
      <c r="A3302" s="65" t="s">
        <v>6115</v>
      </c>
      <c r="B3302" s="66" t="s">
        <v>3356</v>
      </c>
      <c r="C3302" s="66">
        <v>183181101</v>
      </c>
      <c r="D3302" s="66" t="s">
        <v>2121</v>
      </c>
      <c r="E3302" s="67">
        <v>22.593028003019445</v>
      </c>
      <c r="F3302" s="67">
        <v>1.9699667918287882</v>
      </c>
      <c r="G3302" s="67" t="s">
        <v>2121</v>
      </c>
      <c r="H3302" s="68">
        <v>395.16666666666663</v>
      </c>
      <c r="I3302" s="69">
        <v>2.0011028861777972E-4</v>
      </c>
      <c r="J3302" s="68">
        <v>10041</v>
      </c>
      <c r="K3302" s="67">
        <v>0.57562062937730174</v>
      </c>
      <c r="L3302" s="68">
        <v>2762</v>
      </c>
      <c r="M3302" s="70">
        <v>7.6601234776614132E-5</v>
      </c>
      <c r="N3302" s="68">
        <v>3298</v>
      </c>
    </row>
    <row r="3303" spans="1:14" x14ac:dyDescent="0.25">
      <c r="A3303" s="65" t="s">
        <v>6116</v>
      </c>
      <c r="B3303" s="66" t="s">
        <v>5325</v>
      </c>
      <c r="C3303" s="66">
        <v>12501105</v>
      </c>
      <c r="D3303" s="66" t="b">
        <v>1</v>
      </c>
      <c r="E3303" s="67">
        <v>4.7568796524368365E-2</v>
      </c>
      <c r="F3303" s="67">
        <v>0</v>
      </c>
      <c r="G3303" s="67">
        <v>4.7568663576327615E-2</v>
      </c>
      <c r="H3303" s="68">
        <v>0.25</v>
      </c>
      <c r="I3303" s="69">
        <v>1.1423361720517278E-3</v>
      </c>
      <c r="J3303" s="68">
        <v>378</v>
      </c>
      <c r="K3303" s="67">
        <v>6.703495979309082E-2</v>
      </c>
      <c r="L3303" s="68">
        <v>5975</v>
      </c>
      <c r="M3303" s="70">
        <v>7.6576456194743514E-5</v>
      </c>
      <c r="N3303" s="68">
        <v>3299</v>
      </c>
    </row>
    <row r="3304" spans="1:14" x14ac:dyDescent="0.25">
      <c r="A3304" s="65" t="s">
        <v>6117</v>
      </c>
      <c r="B3304" s="66" t="s">
        <v>6118</v>
      </c>
      <c r="C3304" s="66">
        <v>253191101</v>
      </c>
      <c r="D3304" s="66" t="b">
        <v>0</v>
      </c>
      <c r="E3304" s="67">
        <v>6.5459450469901252</v>
      </c>
      <c r="F3304" s="67">
        <v>1.4831839534244846E-2</v>
      </c>
      <c r="G3304" s="67">
        <v>0.98882125530583387</v>
      </c>
      <c r="H3304" s="68">
        <v>109.5</v>
      </c>
      <c r="I3304" s="69">
        <v>2.1713747259600994E-4</v>
      </c>
      <c r="J3304" s="68">
        <v>9747</v>
      </c>
      <c r="K3304" s="67">
        <v>0.57995408521758185</v>
      </c>
      <c r="L3304" s="68">
        <v>2757</v>
      </c>
      <c r="M3304" s="70">
        <v>7.6483224931100729E-5</v>
      </c>
      <c r="N3304" s="68">
        <v>3300</v>
      </c>
    </row>
    <row r="3305" spans="1:14" x14ac:dyDescent="0.25">
      <c r="A3305" s="65" t="s">
        <v>6119</v>
      </c>
      <c r="B3305" s="66" t="s">
        <v>6120</v>
      </c>
      <c r="C3305" s="66">
        <v>254552103</v>
      </c>
      <c r="D3305" s="66" t="s">
        <v>2121</v>
      </c>
      <c r="E3305" s="67">
        <v>0.75468561065335238</v>
      </c>
      <c r="F3305" s="67">
        <v>0</v>
      </c>
      <c r="G3305" s="67" t="s">
        <v>2121</v>
      </c>
      <c r="H3305" s="68">
        <v>7.333333333333333</v>
      </c>
      <c r="I3305" s="69">
        <v>1.4394656278785656E-3</v>
      </c>
      <c r="J3305" s="68">
        <v>129</v>
      </c>
      <c r="K3305" s="67">
        <v>5.3072668612003326E-2</v>
      </c>
      <c r="L3305" s="68">
        <v>8251</v>
      </c>
      <c r="M3305" s="70">
        <v>7.6396281325618161E-5</v>
      </c>
      <c r="N3305" s="68">
        <v>3301</v>
      </c>
    </row>
    <row r="3306" spans="1:14" x14ac:dyDescent="0.25">
      <c r="A3306" s="65" t="s">
        <v>6121</v>
      </c>
      <c r="B3306" s="66" t="s">
        <v>2494</v>
      </c>
      <c r="C3306" s="66">
        <v>43361102</v>
      </c>
      <c r="D3306" s="66" t="b">
        <v>1</v>
      </c>
      <c r="E3306" s="67">
        <v>7.568483781986469</v>
      </c>
      <c r="F3306" s="67">
        <v>2.5233596017353932</v>
      </c>
      <c r="G3306" s="67">
        <v>2.8064616233792687E-2</v>
      </c>
      <c r="H3306" s="68">
        <v>109.5</v>
      </c>
      <c r="I3306" s="69">
        <v>3.5609342504030128E-4</v>
      </c>
      <c r="J3306" s="68">
        <v>7043</v>
      </c>
      <c r="K3306" s="67">
        <v>0.33307254549166926</v>
      </c>
      <c r="L3306" s="68">
        <v>2977</v>
      </c>
      <c r="M3306" s="70">
        <v>7.6360214366914459E-5</v>
      </c>
      <c r="N3306" s="68">
        <v>3302</v>
      </c>
    </row>
    <row r="3307" spans="1:14" x14ac:dyDescent="0.25">
      <c r="A3307" s="65" t="s">
        <v>6122</v>
      </c>
      <c r="B3307" s="66" t="s">
        <v>3944</v>
      </c>
      <c r="C3307" s="66">
        <v>14662113</v>
      </c>
      <c r="D3307" s="66" t="s">
        <v>2121</v>
      </c>
      <c r="E3307" s="67">
        <v>0.20316961039640763</v>
      </c>
      <c r="F3307" s="67">
        <v>0</v>
      </c>
      <c r="G3307" s="67" t="s">
        <v>2121</v>
      </c>
      <c r="H3307" s="68">
        <v>2.5</v>
      </c>
      <c r="I3307" s="69">
        <v>1.1337720439769327E-3</v>
      </c>
      <c r="J3307" s="68">
        <v>405</v>
      </c>
      <c r="K3307" s="67">
        <v>6.7209780216217041E-2</v>
      </c>
      <c r="L3307" s="68">
        <v>5799</v>
      </c>
      <c r="M3307" s="70">
        <v>7.6200569310458377E-5</v>
      </c>
      <c r="N3307" s="68">
        <v>3303</v>
      </c>
    </row>
    <row r="3308" spans="1:14" x14ac:dyDescent="0.25">
      <c r="A3308" s="65" t="s">
        <v>6123</v>
      </c>
      <c r="B3308" s="66" t="s">
        <v>5489</v>
      </c>
      <c r="C3308" s="66">
        <v>14662103</v>
      </c>
      <c r="D3308" s="66" t="b">
        <v>1</v>
      </c>
      <c r="E3308" s="67">
        <v>16.708658589387003</v>
      </c>
      <c r="F3308" s="67">
        <v>7.4760535650343805</v>
      </c>
      <c r="G3308" s="67">
        <v>0.273420468406531</v>
      </c>
      <c r="H3308" s="68">
        <v>305.33333333333331</v>
      </c>
      <c r="I3308" s="69">
        <v>6.7588029492369529E-4</v>
      </c>
      <c r="J3308" s="68">
        <v>3359</v>
      </c>
      <c r="K3308" s="67">
        <v>0.15407405850196901</v>
      </c>
      <c r="L3308" s="68">
        <v>3197</v>
      </c>
      <c r="M3308" s="70">
        <v>7.6104240708086589E-5</v>
      </c>
      <c r="N3308" s="68">
        <v>3304</v>
      </c>
    </row>
    <row r="3309" spans="1:14" x14ac:dyDescent="0.25">
      <c r="A3309" s="65" t="s">
        <v>6124</v>
      </c>
      <c r="B3309" s="66" t="s">
        <v>6120</v>
      </c>
      <c r="C3309" s="66">
        <v>254552103</v>
      </c>
      <c r="D3309" s="66" t="s">
        <v>2121</v>
      </c>
      <c r="E3309" s="67">
        <v>1.8894338000200694</v>
      </c>
      <c r="F3309" s="67">
        <v>0.28676507431906884</v>
      </c>
      <c r="G3309" s="67" t="s">
        <v>2121</v>
      </c>
      <c r="H3309" s="68">
        <v>20.666666666666668</v>
      </c>
      <c r="I3309" s="69">
        <v>1.4331954833675896E-3</v>
      </c>
      <c r="J3309" s="68">
        <v>131</v>
      </c>
      <c r="K3309" s="67">
        <v>5.3072668612003326E-2</v>
      </c>
      <c r="L3309" s="68">
        <v>8251</v>
      </c>
      <c r="M3309" s="70">
        <v>7.6063508840302203E-5</v>
      </c>
      <c r="N3309" s="68">
        <v>3305</v>
      </c>
    </row>
    <row r="3310" spans="1:14" x14ac:dyDescent="0.25">
      <c r="A3310" s="65" t="s">
        <v>6125</v>
      </c>
      <c r="B3310" s="66" t="s">
        <v>6126</v>
      </c>
      <c r="C3310" s="66">
        <v>14452107</v>
      </c>
      <c r="D3310" s="66" t="s">
        <v>2121</v>
      </c>
      <c r="E3310" s="67">
        <v>1.0021982033995536</v>
      </c>
      <c r="F3310" s="67">
        <v>3.763560122716076E-2</v>
      </c>
      <c r="G3310" s="67" t="s">
        <v>2121</v>
      </c>
      <c r="H3310" s="68">
        <v>11.833333333333332</v>
      </c>
      <c r="I3310" s="69">
        <v>1.1349810290635684E-3</v>
      </c>
      <c r="J3310" s="68">
        <v>401</v>
      </c>
      <c r="K3310" s="67">
        <v>6.7000001668930068E-2</v>
      </c>
      <c r="L3310" s="68">
        <v>6056</v>
      </c>
      <c r="M3310" s="70">
        <v>7.6043731330083966E-5</v>
      </c>
      <c r="N3310" s="68">
        <v>3306</v>
      </c>
    </row>
    <row r="3311" spans="1:14" x14ac:dyDescent="0.25">
      <c r="A3311" s="65" t="s">
        <v>6127</v>
      </c>
      <c r="B3311" s="66" t="s">
        <v>5689</v>
      </c>
      <c r="C3311" s="66">
        <v>24141102</v>
      </c>
      <c r="D3311" s="66" t="b">
        <v>0</v>
      </c>
      <c r="E3311" s="67">
        <v>4.2825348592101466</v>
      </c>
      <c r="F3311" s="67">
        <v>1.3527460121004309</v>
      </c>
      <c r="G3311" s="67">
        <v>0.9045510717912647</v>
      </c>
      <c r="H3311" s="68">
        <v>76</v>
      </c>
      <c r="I3311" s="69">
        <v>5.2917889659027744E-4</v>
      </c>
      <c r="J3311" s="68">
        <v>5081</v>
      </c>
      <c r="K3311" s="67">
        <v>0.19081577751785517</v>
      </c>
      <c r="L3311" s="68">
        <v>3157</v>
      </c>
      <c r="M3311" s="70">
        <v>7.5989537848679325E-5</v>
      </c>
      <c r="N3311" s="68">
        <v>3307</v>
      </c>
    </row>
    <row r="3312" spans="1:14" x14ac:dyDescent="0.25">
      <c r="A3312" s="65" t="s">
        <v>6128</v>
      </c>
      <c r="B3312" s="66" t="s">
        <v>6129</v>
      </c>
      <c r="C3312" s="66">
        <v>253571105</v>
      </c>
      <c r="D3312" s="66" t="s">
        <v>2121</v>
      </c>
      <c r="E3312" s="67">
        <v>3.2367306215061746</v>
      </c>
      <c r="F3312" s="67">
        <v>1.0503197070659849</v>
      </c>
      <c r="G3312" s="67" t="s">
        <v>2121</v>
      </c>
      <c r="H3312" s="68">
        <v>34.833333333333329</v>
      </c>
      <c r="I3312" s="69">
        <v>1.4252283199747099E-3</v>
      </c>
      <c r="J3312" s="68">
        <v>133</v>
      </c>
      <c r="K3312" s="67">
        <v>5.3319624023574395E-2</v>
      </c>
      <c r="L3312" s="68">
        <v>8169</v>
      </c>
      <c r="M3312" s="70">
        <v>7.5977774488267052E-5</v>
      </c>
      <c r="N3312" s="68">
        <v>3308</v>
      </c>
    </row>
    <row r="3313" spans="1:14" x14ac:dyDescent="0.25">
      <c r="A3313" s="65" t="s">
        <v>6130</v>
      </c>
      <c r="B3313" s="66" t="s">
        <v>2802</v>
      </c>
      <c r="C3313" s="66">
        <v>43191102</v>
      </c>
      <c r="D3313" s="66" t="b">
        <v>0</v>
      </c>
      <c r="E3313" s="67">
        <v>11.222112829205017</v>
      </c>
      <c r="F3313" s="67">
        <v>8.2709447302837305</v>
      </c>
      <c r="G3313" s="67">
        <v>1.6003855285873558</v>
      </c>
      <c r="H3313" s="68">
        <v>159.5</v>
      </c>
      <c r="I3313" s="69">
        <v>5.3697920675888707E-4</v>
      </c>
      <c r="J3313" s="68">
        <v>4991</v>
      </c>
      <c r="K3313" s="67">
        <v>0.18592749566011046</v>
      </c>
      <c r="L3313" s="68">
        <v>3167</v>
      </c>
      <c r="M3313" s="70">
        <v>7.5871024057493688E-5</v>
      </c>
      <c r="N3313" s="68">
        <v>3309</v>
      </c>
    </row>
    <row r="3314" spans="1:14" x14ac:dyDescent="0.25">
      <c r="A3314" s="65" t="s">
        <v>6131</v>
      </c>
      <c r="B3314" s="66" t="s">
        <v>6132</v>
      </c>
      <c r="C3314" s="66">
        <v>42561103</v>
      </c>
      <c r="D3314" s="66" t="s">
        <v>2121</v>
      </c>
      <c r="E3314" s="67">
        <v>9.4663138578366911E-3</v>
      </c>
      <c r="F3314" s="67">
        <v>0</v>
      </c>
      <c r="G3314" s="67" t="s">
        <v>2121</v>
      </c>
      <c r="H3314" s="68">
        <v>0.25</v>
      </c>
      <c r="I3314" s="69">
        <v>1.1296144220978022E-3</v>
      </c>
      <c r="J3314" s="68">
        <v>414</v>
      </c>
      <c r="K3314" s="67">
        <v>6.7069925367832184E-2</v>
      </c>
      <c r="L3314" s="68">
        <v>5925</v>
      </c>
      <c r="M3314" s="70">
        <v>7.5763156928587705E-5</v>
      </c>
      <c r="N3314" s="68">
        <v>3310</v>
      </c>
    </row>
    <row r="3315" spans="1:14" x14ac:dyDescent="0.25">
      <c r="A3315" s="65" t="s">
        <v>6133</v>
      </c>
      <c r="B3315" s="66" t="s">
        <v>6134</v>
      </c>
      <c r="C3315" s="66">
        <v>163711704</v>
      </c>
      <c r="D3315" s="66" t="s">
        <v>2121</v>
      </c>
      <c r="E3315" s="67">
        <v>2.8548714624264438E-2</v>
      </c>
      <c r="F3315" s="67">
        <v>0</v>
      </c>
      <c r="G3315" s="67" t="s">
        <v>2121</v>
      </c>
      <c r="H3315" s="68">
        <v>0.33333333333333331</v>
      </c>
      <c r="I3315" s="69">
        <v>1.4274576678872108E-3</v>
      </c>
      <c r="J3315" s="68">
        <v>132</v>
      </c>
      <c r="K3315" s="67">
        <v>5.3072668612003326E-2</v>
      </c>
      <c r="L3315" s="68">
        <v>8251</v>
      </c>
      <c r="M3315" s="70">
        <v>7.5758987804874791E-5</v>
      </c>
      <c r="N3315" s="68">
        <v>3311</v>
      </c>
    </row>
    <row r="3316" spans="1:14" x14ac:dyDescent="0.25">
      <c r="A3316" s="65" t="s">
        <v>6135</v>
      </c>
      <c r="B3316" s="66" t="s">
        <v>6136</v>
      </c>
      <c r="C3316" s="66">
        <v>254552104</v>
      </c>
      <c r="D3316" s="66" t="s">
        <v>2121</v>
      </c>
      <c r="E3316" s="67">
        <v>0.98472541050168438</v>
      </c>
      <c r="F3316" s="67">
        <v>0.3060868900778273</v>
      </c>
      <c r="G3316" s="67" t="s">
        <v>2121</v>
      </c>
      <c r="H3316" s="68">
        <v>8.8333333333333321</v>
      </c>
      <c r="I3316" s="69">
        <v>1.3653511732799124E-3</v>
      </c>
      <c r="J3316" s="68">
        <v>156</v>
      </c>
      <c r="K3316" s="67">
        <v>5.5826685760381092E-2</v>
      </c>
      <c r="L3316" s="68">
        <v>7608</v>
      </c>
      <c r="M3316" s="70">
        <v>7.5698330754607506E-5</v>
      </c>
      <c r="N3316" s="68">
        <v>3312</v>
      </c>
    </row>
    <row r="3317" spans="1:14" x14ac:dyDescent="0.25">
      <c r="A3317" s="65" t="s">
        <v>6137</v>
      </c>
      <c r="B3317" s="66" t="s">
        <v>3424</v>
      </c>
      <c r="C3317" s="66">
        <v>14161109</v>
      </c>
      <c r="D3317" s="66" t="s">
        <v>2121</v>
      </c>
      <c r="E3317" s="67">
        <v>0.36224761957335871</v>
      </c>
      <c r="F3317" s="67">
        <v>0</v>
      </c>
      <c r="G3317" s="67" t="s">
        <v>2121</v>
      </c>
      <c r="H3317" s="68">
        <v>4.6666666666666661</v>
      </c>
      <c r="I3317" s="69">
        <v>1.154807396233082E-3</v>
      </c>
      <c r="J3317" s="68">
        <v>366</v>
      </c>
      <c r="K3317" s="67">
        <v>6.525582208165101E-2</v>
      </c>
      <c r="L3317" s="68">
        <v>6397</v>
      </c>
      <c r="M3317" s="70">
        <v>7.5663236722383405E-5</v>
      </c>
      <c r="N3317" s="68">
        <v>3313</v>
      </c>
    </row>
    <row r="3318" spans="1:14" x14ac:dyDescent="0.25">
      <c r="A3318" s="65" t="s">
        <v>6138</v>
      </c>
      <c r="B3318" s="66" t="s">
        <v>4712</v>
      </c>
      <c r="C3318" s="66">
        <v>24060404</v>
      </c>
      <c r="D3318" s="66" t="s">
        <v>2121</v>
      </c>
      <c r="E3318" s="67">
        <v>2.6534381120404349E-2</v>
      </c>
      <c r="F3318" s="67">
        <v>0</v>
      </c>
      <c r="G3318" s="67" t="s">
        <v>2121</v>
      </c>
      <c r="H3318" s="68">
        <v>0.25</v>
      </c>
      <c r="I3318" s="69">
        <v>1.1164698516950011E-3</v>
      </c>
      <c r="J3318" s="68">
        <v>440</v>
      </c>
      <c r="K3318" s="67">
        <v>6.7314669489860535E-2</v>
      </c>
      <c r="L3318" s="68">
        <v>5722</v>
      </c>
      <c r="M3318" s="70">
        <v>7.51547995605506E-5</v>
      </c>
      <c r="N3318" s="68">
        <v>3314</v>
      </c>
    </row>
    <row r="3319" spans="1:14" x14ac:dyDescent="0.25">
      <c r="A3319" s="65" t="s">
        <v>6139</v>
      </c>
      <c r="B3319" s="66" t="s">
        <v>6140</v>
      </c>
      <c r="C3319" s="66">
        <v>13532225</v>
      </c>
      <c r="D3319" s="66" t="s">
        <v>2121</v>
      </c>
      <c r="E3319" s="67">
        <v>1.4349463786745174</v>
      </c>
      <c r="F3319" s="67">
        <v>0.11542585164048853</v>
      </c>
      <c r="G3319" s="67" t="s">
        <v>2121</v>
      </c>
      <c r="H3319" s="68">
        <v>13.250000000000002</v>
      </c>
      <c r="I3319" s="69">
        <v>1.1846713158712022E-3</v>
      </c>
      <c r="J3319" s="68">
        <v>322</v>
      </c>
      <c r="K3319" s="67">
        <v>6.2445150606287338E-2</v>
      </c>
      <c r="L3319" s="68">
        <v>6722</v>
      </c>
      <c r="M3319" s="70">
        <v>7.515389612914683E-5</v>
      </c>
      <c r="N3319" s="68">
        <v>3315</v>
      </c>
    </row>
    <row r="3320" spans="1:14" x14ac:dyDescent="0.25">
      <c r="A3320" s="65" t="s">
        <v>6141</v>
      </c>
      <c r="B3320" s="66" t="s">
        <v>4717</v>
      </c>
      <c r="C3320" s="66">
        <v>42291101</v>
      </c>
      <c r="D3320" s="66" t="b">
        <v>1</v>
      </c>
      <c r="E3320" s="67">
        <v>0.3593524114259703</v>
      </c>
      <c r="F3320" s="67">
        <v>0.17610825025180005</v>
      </c>
      <c r="G3320" s="67">
        <v>3.2407606534975021E-2</v>
      </c>
      <c r="H3320" s="68">
        <v>8.5</v>
      </c>
      <c r="I3320" s="69">
        <v>4.3427232337896437E-4</v>
      </c>
      <c r="J3320" s="68">
        <v>6068</v>
      </c>
      <c r="K3320" s="67">
        <v>0.25811764422584982</v>
      </c>
      <c r="L3320" s="68">
        <v>3073</v>
      </c>
      <c r="M3320" s="70">
        <v>7.515389081484446E-5</v>
      </c>
      <c r="N3320" s="68">
        <v>3316</v>
      </c>
    </row>
    <row r="3321" spans="1:14" x14ac:dyDescent="0.25">
      <c r="A3321" s="65" t="s">
        <v>6142</v>
      </c>
      <c r="B3321" s="66" t="s">
        <v>4308</v>
      </c>
      <c r="C3321" s="66">
        <v>12501112</v>
      </c>
      <c r="D3321" s="66" t="b">
        <v>0</v>
      </c>
      <c r="E3321" s="67">
        <v>1.9445833122396028</v>
      </c>
      <c r="F3321" s="67">
        <v>2.2924057761545198</v>
      </c>
      <c r="G3321" s="67">
        <v>0.79850681336900931</v>
      </c>
      <c r="H3321" s="68">
        <v>25.333333333333336</v>
      </c>
      <c r="I3321" s="69">
        <v>4.9215570162392821E-4</v>
      </c>
      <c r="J3321" s="68">
        <v>5472</v>
      </c>
      <c r="K3321" s="67">
        <v>0.18377219027790581</v>
      </c>
      <c r="L3321" s="68">
        <v>3171</v>
      </c>
      <c r="M3321" s="70">
        <v>7.5080936743401441E-5</v>
      </c>
      <c r="N3321" s="68">
        <v>3317</v>
      </c>
    </row>
    <row r="3322" spans="1:14" x14ac:dyDescent="0.25">
      <c r="A3322" s="65" t="s">
        <v>6143</v>
      </c>
      <c r="B3322" s="66" t="s">
        <v>6144</v>
      </c>
      <c r="C3322" s="66">
        <v>102831102</v>
      </c>
      <c r="D3322" s="66" t="s">
        <v>2121</v>
      </c>
      <c r="E3322" s="67">
        <v>2.7959597774408766E-3</v>
      </c>
      <c r="F3322" s="67">
        <v>0</v>
      </c>
      <c r="G3322" s="67" t="s">
        <v>2121</v>
      </c>
      <c r="H3322" s="68">
        <v>0.2</v>
      </c>
      <c r="I3322" s="69">
        <v>1.1174211977049708E-3</v>
      </c>
      <c r="J3322" s="68">
        <v>437</v>
      </c>
      <c r="K3322" s="67">
        <v>6.7104890942573547E-2</v>
      </c>
      <c r="L3322" s="68">
        <v>5893</v>
      </c>
      <c r="M3322" s="70">
        <v>7.4984425737056881E-5</v>
      </c>
      <c r="N3322" s="68">
        <v>3318</v>
      </c>
    </row>
    <row r="3323" spans="1:14" x14ac:dyDescent="0.25">
      <c r="A3323" s="65" t="s">
        <v>6145</v>
      </c>
      <c r="B3323" s="66" t="s">
        <v>6146</v>
      </c>
      <c r="C3323" s="66">
        <v>253701109</v>
      </c>
      <c r="D3323" s="66" t="s">
        <v>2121</v>
      </c>
      <c r="E3323" s="67">
        <v>1.7573329344695722E-2</v>
      </c>
      <c r="F3323" s="67">
        <v>0</v>
      </c>
      <c r="G3323" s="67" t="s">
        <v>2121</v>
      </c>
      <c r="H3323" s="68">
        <v>0.5</v>
      </c>
      <c r="I3323" s="69">
        <v>1.4121818821877241E-3</v>
      </c>
      <c r="J3323" s="68">
        <v>135</v>
      </c>
      <c r="K3323" s="67">
        <v>5.3072668612003326E-2</v>
      </c>
      <c r="L3323" s="68">
        <v>8251</v>
      </c>
      <c r="M3323" s="70">
        <v>7.494826422771439E-5</v>
      </c>
      <c r="N3323" s="68">
        <v>3319</v>
      </c>
    </row>
    <row r="3324" spans="1:14" x14ac:dyDescent="0.25">
      <c r="A3324" s="65" t="s">
        <v>6147</v>
      </c>
      <c r="B3324" s="66" t="s">
        <v>6030</v>
      </c>
      <c r="C3324" s="66">
        <v>162422107</v>
      </c>
      <c r="D3324" s="66" t="s">
        <v>2121</v>
      </c>
      <c r="E3324" s="67">
        <v>1.1363709988350051E-2</v>
      </c>
      <c r="F3324" s="67">
        <v>0</v>
      </c>
      <c r="G3324" s="67" t="s">
        <v>2121</v>
      </c>
      <c r="H3324" s="68">
        <v>0.5</v>
      </c>
      <c r="I3324" s="69">
        <v>1.4121271669864655E-3</v>
      </c>
      <c r="J3324" s="68">
        <v>136</v>
      </c>
      <c r="K3324" s="67">
        <v>5.3072668612003326E-2</v>
      </c>
      <c r="L3324" s="68">
        <v>8251</v>
      </c>
      <c r="M3324" s="70">
        <v>7.4945353844668716E-5</v>
      </c>
      <c r="N3324" s="68">
        <v>3320</v>
      </c>
    </row>
    <row r="3325" spans="1:14" x14ac:dyDescent="0.25">
      <c r="A3325" s="65" t="s">
        <v>6148</v>
      </c>
      <c r="B3325" s="66" t="s">
        <v>2581</v>
      </c>
      <c r="C3325" s="66">
        <v>153081112</v>
      </c>
      <c r="D3325" s="66" t="b">
        <v>1</v>
      </c>
      <c r="E3325" s="67">
        <v>0.14015480044802342</v>
      </c>
      <c r="F3325" s="67">
        <v>0</v>
      </c>
      <c r="G3325" s="67">
        <v>1.5789311371995164E-2</v>
      </c>
      <c r="H3325" s="68">
        <v>2.1666666666666665</v>
      </c>
      <c r="I3325" s="69">
        <v>1.0871888550284964E-3</v>
      </c>
      <c r="J3325" s="68">
        <v>504</v>
      </c>
      <c r="K3325" s="67">
        <v>6.8922974169254303E-2</v>
      </c>
      <c r="L3325" s="68">
        <v>5203</v>
      </c>
      <c r="M3325" s="70">
        <v>7.4932288463549834E-5</v>
      </c>
      <c r="N3325" s="68">
        <v>3321</v>
      </c>
    </row>
    <row r="3326" spans="1:14" x14ac:dyDescent="0.25">
      <c r="A3326" s="65" t="s">
        <v>6149</v>
      </c>
      <c r="B3326" s="66" t="s">
        <v>3244</v>
      </c>
      <c r="C3326" s="66">
        <v>83371103</v>
      </c>
      <c r="D3326" s="66" t="b">
        <v>1</v>
      </c>
      <c r="E3326" s="67">
        <v>1.9446605730093962</v>
      </c>
      <c r="F3326" s="67">
        <v>1.3784523293649376</v>
      </c>
      <c r="G3326" s="67">
        <v>1.5392800661810136E-2</v>
      </c>
      <c r="H3326" s="68">
        <v>41</v>
      </c>
      <c r="I3326" s="69">
        <v>6.9111038198859276E-4</v>
      </c>
      <c r="J3326" s="68">
        <v>3206</v>
      </c>
      <c r="K3326" s="67">
        <v>0.18916489583689991</v>
      </c>
      <c r="L3326" s="68">
        <v>3159</v>
      </c>
      <c r="M3326" s="70">
        <v>7.4830409286688539E-5</v>
      </c>
      <c r="N3326" s="68">
        <v>3322</v>
      </c>
    </row>
    <row r="3327" spans="1:14" x14ac:dyDescent="0.25">
      <c r="A3327" s="65" t="s">
        <v>6150</v>
      </c>
      <c r="B3327" s="66" t="s">
        <v>5276</v>
      </c>
      <c r="C3327" s="66">
        <v>12091105</v>
      </c>
      <c r="D3327" s="66" t="b">
        <v>1</v>
      </c>
      <c r="E3327" s="67">
        <v>0.50024434183543987</v>
      </c>
      <c r="F3327" s="67">
        <v>0.39746662293099044</v>
      </c>
      <c r="G3327" s="67">
        <v>0.26812680384144516</v>
      </c>
      <c r="H3327" s="68">
        <v>8.5</v>
      </c>
      <c r="I3327" s="69">
        <v>6.7140054820543705E-4</v>
      </c>
      <c r="J3327" s="68">
        <v>3423</v>
      </c>
      <c r="K3327" s="67">
        <v>0.11841705923571307</v>
      </c>
      <c r="L3327" s="68">
        <v>3270</v>
      </c>
      <c r="M3327" s="70">
        <v>7.4762999514966982E-5</v>
      </c>
      <c r="N3327" s="68">
        <v>3323</v>
      </c>
    </row>
    <row r="3328" spans="1:14" x14ac:dyDescent="0.25">
      <c r="A3328" s="65" t="s">
        <v>6151</v>
      </c>
      <c r="B3328" s="66" t="s">
        <v>4214</v>
      </c>
      <c r="C3328" s="66">
        <v>13681112</v>
      </c>
      <c r="D3328" s="66" t="s">
        <v>2121</v>
      </c>
      <c r="E3328" s="67">
        <v>8.1687869331841967E-2</v>
      </c>
      <c r="F3328" s="67">
        <v>4.835051281625987E-2</v>
      </c>
      <c r="G3328" s="67" t="s">
        <v>2121</v>
      </c>
      <c r="H3328" s="68">
        <v>1</v>
      </c>
      <c r="I3328" s="69">
        <v>1.4068556871886055E-3</v>
      </c>
      <c r="J3328" s="68">
        <v>137</v>
      </c>
      <c r="K3328" s="67">
        <v>5.3072668612003326E-2</v>
      </c>
      <c r="L3328" s="68">
        <v>8251</v>
      </c>
      <c r="M3328" s="70">
        <v>7.466558357312654E-5</v>
      </c>
      <c r="N3328" s="68">
        <v>3324</v>
      </c>
    </row>
    <row r="3329" spans="1:14" x14ac:dyDescent="0.25">
      <c r="A3329" s="65" t="s">
        <v>6152</v>
      </c>
      <c r="B3329" s="66" t="s">
        <v>6153</v>
      </c>
      <c r="C3329" s="66">
        <v>252852102</v>
      </c>
      <c r="D3329" s="66" t="s">
        <v>2121</v>
      </c>
      <c r="E3329" s="67">
        <v>1.3112137114783355</v>
      </c>
      <c r="F3329" s="67">
        <v>0.76803064602074944</v>
      </c>
      <c r="G3329" s="67" t="s">
        <v>2121</v>
      </c>
      <c r="H3329" s="68">
        <v>23</v>
      </c>
      <c r="I3329" s="69">
        <v>1.4053431685011753E-3</v>
      </c>
      <c r="J3329" s="68">
        <v>139</v>
      </c>
      <c r="K3329" s="67">
        <v>5.3072668612003326E-2</v>
      </c>
      <c r="L3329" s="68">
        <v>8251</v>
      </c>
      <c r="M3329" s="70">
        <v>7.4585312018904873E-5</v>
      </c>
      <c r="N3329" s="68">
        <v>3325</v>
      </c>
    </row>
    <row r="3330" spans="1:14" x14ac:dyDescent="0.25">
      <c r="A3330" s="65" t="s">
        <v>6154</v>
      </c>
      <c r="B3330" s="66" t="s">
        <v>6120</v>
      </c>
      <c r="C3330" s="66">
        <v>254552103</v>
      </c>
      <c r="D3330" s="66" t="s">
        <v>2121</v>
      </c>
      <c r="E3330" s="67">
        <v>5.9602342322153903E-2</v>
      </c>
      <c r="F3330" s="67">
        <v>0</v>
      </c>
      <c r="G3330" s="67" t="s">
        <v>2121</v>
      </c>
      <c r="H3330" s="68">
        <v>2.5</v>
      </c>
      <c r="I3330" s="69">
        <v>1.404332066886127E-3</v>
      </c>
      <c r="J3330" s="68">
        <v>140</v>
      </c>
      <c r="K3330" s="67">
        <v>5.3072668612003326E-2</v>
      </c>
      <c r="L3330" s="68">
        <v>8251</v>
      </c>
      <c r="M3330" s="70">
        <v>7.4531651625875378E-5</v>
      </c>
      <c r="N3330" s="68">
        <v>3326</v>
      </c>
    </row>
    <row r="3331" spans="1:14" x14ac:dyDescent="0.25">
      <c r="A3331" s="65" t="s">
        <v>6155</v>
      </c>
      <c r="B3331" s="66" t="s">
        <v>6156</v>
      </c>
      <c r="C3331" s="66">
        <v>13170401</v>
      </c>
      <c r="D3331" s="66" t="b">
        <v>0</v>
      </c>
      <c r="E3331" s="67">
        <v>5.3549462821142972</v>
      </c>
      <c r="F3331" s="67">
        <v>5.7222985475122465</v>
      </c>
      <c r="G3331" s="67">
        <v>5.6357177075570535</v>
      </c>
      <c r="H3331" s="68">
        <v>75.5</v>
      </c>
      <c r="I3331" s="69">
        <v>4.8251358869796007E-4</v>
      </c>
      <c r="J3331" s="68">
        <v>5573</v>
      </c>
      <c r="K3331" s="67">
        <v>0.16016991719373277</v>
      </c>
      <c r="L3331" s="68">
        <v>3193</v>
      </c>
      <c r="M3331" s="70">
        <v>7.4482824013873759E-5</v>
      </c>
      <c r="N3331" s="68">
        <v>3327</v>
      </c>
    </row>
    <row r="3332" spans="1:14" x14ac:dyDescent="0.25">
      <c r="A3332" s="65" t="s">
        <v>6157</v>
      </c>
      <c r="B3332" s="66" t="s">
        <v>6158</v>
      </c>
      <c r="C3332" s="66">
        <v>253731106</v>
      </c>
      <c r="D3332" s="66" t="s">
        <v>2121</v>
      </c>
      <c r="E3332" s="67">
        <v>2.5085730989593067</v>
      </c>
      <c r="F3332" s="67">
        <v>1.0298455039951739</v>
      </c>
      <c r="G3332" s="67" t="s">
        <v>2121</v>
      </c>
      <c r="H3332" s="68">
        <v>40.333333333333336</v>
      </c>
      <c r="I3332" s="69">
        <v>1.4029531268218208E-3</v>
      </c>
      <c r="J3332" s="68">
        <v>141</v>
      </c>
      <c r="K3332" s="67">
        <v>5.3072668612003326E-2</v>
      </c>
      <c r="L3332" s="68">
        <v>8251</v>
      </c>
      <c r="M3332" s="70">
        <v>7.4458466679813172E-5</v>
      </c>
      <c r="N3332" s="68">
        <v>3328</v>
      </c>
    </row>
    <row r="3333" spans="1:14" x14ac:dyDescent="0.25">
      <c r="A3333" s="65" t="s">
        <v>6159</v>
      </c>
      <c r="B3333" s="66" t="s">
        <v>6160</v>
      </c>
      <c r="C3333" s="66">
        <v>254072110</v>
      </c>
      <c r="D3333" s="66" t="s">
        <v>2121</v>
      </c>
      <c r="E3333" s="67">
        <v>2.0725882046052774E-2</v>
      </c>
      <c r="F3333" s="67">
        <v>0</v>
      </c>
      <c r="G3333" s="67" t="s">
        <v>2121</v>
      </c>
      <c r="H3333" s="68">
        <v>0.5</v>
      </c>
      <c r="I3333" s="69">
        <v>1.4027698198333383E-3</v>
      </c>
      <c r="J3333" s="68">
        <v>142</v>
      </c>
      <c r="K3333" s="67">
        <v>5.3072668612003326E-2</v>
      </c>
      <c r="L3333" s="68">
        <v>8251</v>
      </c>
      <c r="M3333" s="70">
        <v>7.4448740633670241E-5</v>
      </c>
      <c r="N3333" s="68">
        <v>3329</v>
      </c>
    </row>
    <row r="3334" spans="1:14" x14ac:dyDescent="0.25">
      <c r="A3334" s="65" t="s">
        <v>6161</v>
      </c>
      <c r="B3334" s="66" t="s">
        <v>6162</v>
      </c>
      <c r="C3334" s="66">
        <v>254081105</v>
      </c>
      <c r="D3334" s="66" t="s">
        <v>2121</v>
      </c>
      <c r="E3334" s="67">
        <v>2.2285248360679657</v>
      </c>
      <c r="F3334" s="67">
        <v>1.0745711959247526</v>
      </c>
      <c r="G3334" s="67" t="s">
        <v>2121</v>
      </c>
      <c r="H3334" s="68">
        <v>29.116666666666664</v>
      </c>
      <c r="I3334" s="69">
        <v>1.3993036222290172E-3</v>
      </c>
      <c r="J3334" s="68">
        <v>143</v>
      </c>
      <c r="K3334" s="67">
        <v>5.3072668612003333E-2</v>
      </c>
      <c r="L3334" s="68">
        <v>8250</v>
      </c>
      <c r="M3334" s="70">
        <v>7.4264777853569742E-5</v>
      </c>
      <c r="N3334" s="68">
        <v>3330</v>
      </c>
    </row>
    <row r="3335" spans="1:14" x14ac:dyDescent="0.25">
      <c r="A3335" s="65" t="s">
        <v>6163</v>
      </c>
      <c r="B3335" s="66" t="s">
        <v>6164</v>
      </c>
      <c r="C3335" s="66">
        <v>254572105</v>
      </c>
      <c r="D3335" s="66" t="s">
        <v>2121</v>
      </c>
      <c r="E3335" s="67">
        <v>3.5395761753645248E-2</v>
      </c>
      <c r="F3335" s="67">
        <v>0</v>
      </c>
      <c r="G3335" s="67" t="s">
        <v>2121</v>
      </c>
      <c r="H3335" s="68">
        <v>0.66666666666666663</v>
      </c>
      <c r="I3335" s="69">
        <v>1.3067040708847346E-3</v>
      </c>
      <c r="J3335" s="68">
        <v>198</v>
      </c>
      <c r="K3335" s="67">
        <v>5.7373808696866035E-2</v>
      </c>
      <c r="L3335" s="68">
        <v>7378</v>
      </c>
      <c r="M3335" s="70">
        <v>7.4244311690563336E-5</v>
      </c>
      <c r="N3335" s="68">
        <v>3331</v>
      </c>
    </row>
    <row r="3336" spans="1:14" x14ac:dyDescent="0.25">
      <c r="A3336" s="65" t="s">
        <v>6165</v>
      </c>
      <c r="B3336" s="66" t="s">
        <v>6166</v>
      </c>
      <c r="C3336" s="66">
        <v>13532227</v>
      </c>
      <c r="D3336" s="66" t="s">
        <v>2121</v>
      </c>
      <c r="E3336" s="67">
        <v>0.24497770435408442</v>
      </c>
      <c r="F3336" s="67">
        <v>0</v>
      </c>
      <c r="G3336" s="67" t="s">
        <v>2121</v>
      </c>
      <c r="H3336" s="68">
        <v>3.3333333333333335</v>
      </c>
      <c r="I3336" s="69">
        <v>1.1340346158249305E-3</v>
      </c>
      <c r="J3336" s="68">
        <v>403</v>
      </c>
      <c r="K3336" s="67">
        <v>6.5607268363237381E-2</v>
      </c>
      <c r="L3336" s="68">
        <v>6338</v>
      </c>
      <c r="M3336" s="70">
        <v>7.4171287997160101E-5</v>
      </c>
      <c r="N3336" s="68">
        <v>3332</v>
      </c>
    </row>
    <row r="3337" spans="1:14" x14ac:dyDescent="0.25">
      <c r="A3337" s="65" t="s">
        <v>6167</v>
      </c>
      <c r="B3337" s="66" t="s">
        <v>6168</v>
      </c>
      <c r="C3337" s="66">
        <v>43291102</v>
      </c>
      <c r="D3337" s="66" t="s">
        <v>2121</v>
      </c>
      <c r="E3337" s="67">
        <v>0.11144819275851836</v>
      </c>
      <c r="F3337" s="67">
        <v>5.9371622817293801E-2</v>
      </c>
      <c r="G3337" s="67" t="s">
        <v>2121</v>
      </c>
      <c r="H3337" s="68">
        <v>1.3333333333333333</v>
      </c>
      <c r="I3337" s="69">
        <v>1.3962751254439356E-3</v>
      </c>
      <c r="J3337" s="68">
        <v>144</v>
      </c>
      <c r="K3337" s="67">
        <v>5.3072668612003326E-2</v>
      </c>
      <c r="L3337" s="68">
        <v>8251</v>
      </c>
      <c r="M3337" s="70">
        <v>7.4104047598666525E-5</v>
      </c>
      <c r="N3337" s="68">
        <v>3333</v>
      </c>
    </row>
    <row r="3338" spans="1:14" x14ac:dyDescent="0.25">
      <c r="A3338" s="65" t="s">
        <v>6169</v>
      </c>
      <c r="B3338" s="66" t="s">
        <v>6170</v>
      </c>
      <c r="C3338" s="66">
        <v>14302102</v>
      </c>
      <c r="D3338" s="66" t="s">
        <v>2121</v>
      </c>
      <c r="E3338" s="67">
        <v>5.6818456265234265E-3</v>
      </c>
      <c r="F3338" s="67">
        <v>0</v>
      </c>
      <c r="G3338" s="67" t="s">
        <v>2121</v>
      </c>
      <c r="H3338" s="68">
        <v>1</v>
      </c>
      <c r="I3338" s="69">
        <v>1.3960221549496055E-3</v>
      </c>
      <c r="J3338" s="68">
        <v>146</v>
      </c>
      <c r="K3338" s="67">
        <v>5.3072668612003326E-2</v>
      </c>
      <c r="L3338" s="68">
        <v>8251</v>
      </c>
      <c r="M3338" s="70">
        <v>7.409062163787894E-5</v>
      </c>
      <c r="N3338" s="68">
        <v>3334</v>
      </c>
    </row>
    <row r="3339" spans="1:14" x14ac:dyDescent="0.25">
      <c r="A3339" s="65" t="s">
        <v>6171</v>
      </c>
      <c r="B3339" s="66" t="s">
        <v>5979</v>
      </c>
      <c r="C3339" s="66">
        <v>252852106</v>
      </c>
      <c r="D3339" s="66" t="s">
        <v>2121</v>
      </c>
      <c r="E3339" s="67">
        <v>0.50843293448761395</v>
      </c>
      <c r="F3339" s="67">
        <v>0</v>
      </c>
      <c r="G3339" s="67" t="s">
        <v>2121</v>
      </c>
      <c r="H3339" s="68">
        <v>7</v>
      </c>
      <c r="I3339" s="69">
        <v>1.3712739289206053E-3</v>
      </c>
      <c r="J3339" s="68">
        <v>153</v>
      </c>
      <c r="K3339" s="67">
        <v>5.4147953633219004E-2</v>
      </c>
      <c r="L3339" s="68">
        <v>7914</v>
      </c>
      <c r="M3339" s="70">
        <v>7.4021586572468686E-5</v>
      </c>
      <c r="N3339" s="68">
        <v>3335</v>
      </c>
    </row>
    <row r="3340" spans="1:14" x14ac:dyDescent="0.25">
      <c r="A3340" s="65" t="s">
        <v>6172</v>
      </c>
      <c r="B3340" s="66" t="s">
        <v>4058</v>
      </c>
      <c r="C3340" s="66">
        <v>42491102</v>
      </c>
      <c r="D3340" s="66" t="b">
        <v>1</v>
      </c>
      <c r="E3340" s="67">
        <v>2.0345181421262635</v>
      </c>
      <c r="F3340" s="67">
        <v>0.66737879138389733</v>
      </c>
      <c r="G3340" s="67">
        <v>5.3059165754711455E-3</v>
      </c>
      <c r="H3340" s="68">
        <v>32.833333333333336</v>
      </c>
      <c r="I3340" s="69">
        <v>6.9795410391971526E-4</v>
      </c>
      <c r="J3340" s="68">
        <v>3132</v>
      </c>
      <c r="K3340" s="67">
        <v>0.12431393499453054</v>
      </c>
      <c r="L3340" s="68">
        <v>3260</v>
      </c>
      <c r="M3340" s="70">
        <v>7.4013311499639625E-5</v>
      </c>
      <c r="N3340" s="68">
        <v>3336</v>
      </c>
    </row>
    <row r="3341" spans="1:14" x14ac:dyDescent="0.25">
      <c r="A3341" s="65" t="s">
        <v>6173</v>
      </c>
      <c r="B3341" s="66" t="s">
        <v>2775</v>
      </c>
      <c r="C3341" s="66">
        <v>42821102</v>
      </c>
      <c r="D3341" s="66" t="b">
        <v>0</v>
      </c>
      <c r="E3341" s="67">
        <v>5.9321102612379812</v>
      </c>
      <c r="F3341" s="67">
        <v>0.55042413115767275</v>
      </c>
      <c r="G3341" s="67">
        <v>0.8656753117013638</v>
      </c>
      <c r="H3341" s="68">
        <v>102.5</v>
      </c>
      <c r="I3341" s="69">
        <v>2.9989305880806613E-4</v>
      </c>
      <c r="J3341" s="68">
        <v>8021</v>
      </c>
      <c r="K3341" s="67">
        <v>0.26222462043529604</v>
      </c>
      <c r="L3341" s="68">
        <v>3063</v>
      </c>
      <c r="M3341" s="70">
        <v>7.3957637128265426E-5</v>
      </c>
      <c r="N3341" s="68">
        <v>3337</v>
      </c>
    </row>
    <row r="3342" spans="1:14" x14ac:dyDescent="0.25">
      <c r="A3342" s="65" t="s">
        <v>6174</v>
      </c>
      <c r="B3342" s="66" t="s">
        <v>6175</v>
      </c>
      <c r="C3342" s="66">
        <v>12061105</v>
      </c>
      <c r="D3342" s="66" t="b">
        <v>1</v>
      </c>
      <c r="E3342" s="67">
        <v>3.8173754818791095E-2</v>
      </c>
      <c r="F3342" s="67">
        <v>0</v>
      </c>
      <c r="G3342" s="67">
        <v>3.8173648128223978E-2</v>
      </c>
      <c r="H3342" s="68">
        <v>0.5</v>
      </c>
      <c r="I3342" s="69">
        <v>1.1027149739675224E-3</v>
      </c>
      <c r="J3342" s="68">
        <v>465</v>
      </c>
      <c r="K3342" s="67">
        <v>6.703495979309082E-2</v>
      </c>
      <c r="L3342" s="68">
        <v>5975</v>
      </c>
      <c r="M3342" s="70">
        <v>7.3920451541198418E-5</v>
      </c>
      <c r="N3342" s="68">
        <v>3338</v>
      </c>
    </row>
    <row r="3343" spans="1:14" x14ac:dyDescent="0.25">
      <c r="A3343" s="65" t="s">
        <v>6176</v>
      </c>
      <c r="B3343" s="66" t="s">
        <v>2710</v>
      </c>
      <c r="C3343" s="66">
        <v>43061101</v>
      </c>
      <c r="D3343" s="66" t="s">
        <v>2121</v>
      </c>
      <c r="E3343" s="67">
        <v>7.907049638563163</v>
      </c>
      <c r="F3343" s="67">
        <v>0.16994704933543311</v>
      </c>
      <c r="G3343" s="67" t="s">
        <v>2121</v>
      </c>
      <c r="H3343" s="68">
        <v>133</v>
      </c>
      <c r="I3343" s="69">
        <v>1.8096386222332921E-4</v>
      </c>
      <c r="J3343" s="68">
        <v>10340</v>
      </c>
      <c r="K3343" s="67">
        <v>0.32792034333473757</v>
      </c>
      <c r="L3343" s="68">
        <v>2983</v>
      </c>
      <c r="M3343" s="70">
        <v>7.3787708703791321E-5</v>
      </c>
      <c r="N3343" s="68">
        <v>3339</v>
      </c>
    </row>
    <row r="3344" spans="1:14" x14ac:dyDescent="0.25">
      <c r="A3344" s="65" t="s">
        <v>6177</v>
      </c>
      <c r="B3344" s="66" t="s">
        <v>2487</v>
      </c>
      <c r="C3344" s="66">
        <v>42711102</v>
      </c>
      <c r="D3344" s="66" t="s">
        <v>2121</v>
      </c>
      <c r="E3344" s="67">
        <v>9.8500583383996157E-3</v>
      </c>
      <c r="F3344" s="67">
        <v>0</v>
      </c>
      <c r="G3344" s="67" t="s">
        <v>2121</v>
      </c>
      <c r="H3344" s="68">
        <v>0.5</v>
      </c>
      <c r="I3344" s="69">
        <v>1.0195592185482383E-3</v>
      </c>
      <c r="J3344" s="68">
        <v>723</v>
      </c>
      <c r="K3344" s="67">
        <v>7.22794309258461E-2</v>
      </c>
      <c r="L3344" s="68">
        <v>4746</v>
      </c>
      <c r="M3344" s="70">
        <v>7.3693161539267749E-5</v>
      </c>
      <c r="N3344" s="68">
        <v>3340</v>
      </c>
    </row>
    <row r="3345" spans="1:14" x14ac:dyDescent="0.25">
      <c r="A3345" s="65" t="s">
        <v>6178</v>
      </c>
      <c r="B3345" s="66" t="s">
        <v>6179</v>
      </c>
      <c r="C3345" s="66">
        <v>254072105</v>
      </c>
      <c r="D3345" s="66" t="s">
        <v>2121</v>
      </c>
      <c r="E3345" s="67">
        <v>0.10610737604382206</v>
      </c>
      <c r="F3345" s="67">
        <v>8.1340171803735706E-3</v>
      </c>
      <c r="G3345" s="67" t="s">
        <v>2121</v>
      </c>
      <c r="H3345" s="68">
        <v>1.3333333333333333</v>
      </c>
      <c r="I3345" s="69">
        <v>1.3875188014935704E-3</v>
      </c>
      <c r="J3345" s="68">
        <v>147</v>
      </c>
      <c r="K3345" s="67">
        <v>5.3072668612003326E-2</v>
      </c>
      <c r="L3345" s="68">
        <v>8251</v>
      </c>
      <c r="M3345" s="70">
        <v>7.3639324909891002E-5</v>
      </c>
      <c r="N3345" s="68">
        <v>3341</v>
      </c>
    </row>
    <row r="3346" spans="1:14" x14ac:dyDescent="0.25">
      <c r="A3346" s="65" t="s">
        <v>6180</v>
      </c>
      <c r="B3346" s="66" t="s">
        <v>6181</v>
      </c>
      <c r="C3346" s="66">
        <v>63801101</v>
      </c>
      <c r="D3346" s="66" t="s">
        <v>2121</v>
      </c>
      <c r="E3346" s="67">
        <v>5.6818979194018238E-3</v>
      </c>
      <c r="F3346" s="67">
        <v>0</v>
      </c>
      <c r="G3346" s="67" t="s">
        <v>2121</v>
      </c>
      <c r="H3346" s="68">
        <v>1</v>
      </c>
      <c r="I3346" s="69">
        <v>1.0977193305734545E-3</v>
      </c>
      <c r="J3346" s="68">
        <v>476</v>
      </c>
      <c r="K3346" s="67">
        <v>6.7017480731010437E-2</v>
      </c>
      <c r="L3346" s="68">
        <v>6004</v>
      </c>
      <c r="M3346" s="70">
        <v>7.3562932811910287E-5</v>
      </c>
      <c r="N3346" s="68">
        <v>3342</v>
      </c>
    </row>
    <row r="3347" spans="1:14" x14ac:dyDescent="0.25">
      <c r="A3347" s="65" t="s">
        <v>6182</v>
      </c>
      <c r="B3347" s="66" t="s">
        <v>6183</v>
      </c>
      <c r="C3347" s="66">
        <v>254082111</v>
      </c>
      <c r="D3347" s="66" t="s">
        <v>2121</v>
      </c>
      <c r="E3347" s="67">
        <v>1.9600908765127893</v>
      </c>
      <c r="F3347" s="67">
        <v>0.83560169916869764</v>
      </c>
      <c r="G3347" s="67" t="s">
        <v>2121</v>
      </c>
      <c r="H3347" s="68">
        <v>24.5</v>
      </c>
      <c r="I3347" s="69">
        <v>1.3847639558513705E-3</v>
      </c>
      <c r="J3347" s="68">
        <v>149</v>
      </c>
      <c r="K3347" s="67">
        <v>5.3072668612003326E-2</v>
      </c>
      <c r="L3347" s="68">
        <v>8251</v>
      </c>
      <c r="M3347" s="70">
        <v>7.3493118587957348E-5</v>
      </c>
      <c r="N3347" s="68">
        <v>3343</v>
      </c>
    </row>
    <row r="3348" spans="1:14" x14ac:dyDescent="0.25">
      <c r="A3348" s="65" t="s">
        <v>6184</v>
      </c>
      <c r="B3348" s="66" t="s">
        <v>6185</v>
      </c>
      <c r="C3348" s="66">
        <v>82831104</v>
      </c>
      <c r="D3348" s="66" t="s">
        <v>2121</v>
      </c>
      <c r="E3348" s="67">
        <v>1.047819788541877</v>
      </c>
      <c r="F3348" s="67">
        <v>3.3122084892630646E-2</v>
      </c>
      <c r="G3348" s="67" t="s">
        <v>2121</v>
      </c>
      <c r="H3348" s="68">
        <v>15.083333333333332</v>
      </c>
      <c r="I3348" s="69">
        <v>1.3847488991000293E-3</v>
      </c>
      <c r="J3348" s="68">
        <v>150</v>
      </c>
      <c r="K3348" s="67">
        <v>5.3072668612003333E-2</v>
      </c>
      <c r="L3348" s="68">
        <v>8250</v>
      </c>
      <c r="M3348" s="70">
        <v>7.3492319261377352E-5</v>
      </c>
      <c r="N3348" s="68">
        <v>3344</v>
      </c>
    </row>
    <row r="3349" spans="1:14" x14ac:dyDescent="0.25">
      <c r="A3349" s="65" t="s">
        <v>6186</v>
      </c>
      <c r="B3349" s="66" t="s">
        <v>6043</v>
      </c>
      <c r="C3349" s="66">
        <v>253962112</v>
      </c>
      <c r="D3349" s="66" t="s">
        <v>2121</v>
      </c>
      <c r="E3349" s="67">
        <v>1.9725123805381337</v>
      </c>
      <c r="F3349" s="67">
        <v>0.59640026436527449</v>
      </c>
      <c r="G3349" s="67" t="s">
        <v>2121</v>
      </c>
      <c r="H3349" s="68">
        <v>33.166666666666671</v>
      </c>
      <c r="I3349" s="69">
        <v>1.2649480041687434E-3</v>
      </c>
      <c r="J3349" s="68">
        <v>231</v>
      </c>
      <c r="K3349" s="67">
        <v>5.6617831390107683E-2</v>
      </c>
      <c r="L3349" s="68">
        <v>7488</v>
      </c>
      <c r="M3349" s="70">
        <v>7.3484669933601598E-5</v>
      </c>
      <c r="N3349" s="68">
        <v>3345</v>
      </c>
    </row>
    <row r="3350" spans="1:14" x14ac:dyDescent="0.25">
      <c r="A3350" s="65" t="s">
        <v>6187</v>
      </c>
      <c r="B3350" s="66" t="s">
        <v>5154</v>
      </c>
      <c r="C3350" s="66">
        <v>14502107</v>
      </c>
      <c r="D3350" s="66" t="s">
        <v>2121</v>
      </c>
      <c r="E3350" s="67">
        <v>0.18675508365855184</v>
      </c>
      <c r="F3350" s="67">
        <v>0</v>
      </c>
      <c r="G3350" s="67" t="s">
        <v>2121</v>
      </c>
      <c r="H3350" s="68">
        <v>3.5</v>
      </c>
      <c r="I3350" s="69">
        <v>1.0945046420342156E-3</v>
      </c>
      <c r="J3350" s="68">
        <v>485</v>
      </c>
      <c r="K3350" s="67">
        <v>6.703495979309082E-2</v>
      </c>
      <c r="L3350" s="68">
        <v>5975</v>
      </c>
      <c r="M3350" s="70">
        <v>7.3370075759677486E-5</v>
      </c>
      <c r="N3350" s="68">
        <v>3346</v>
      </c>
    </row>
    <row r="3351" spans="1:14" x14ac:dyDescent="0.25">
      <c r="A3351" s="65" t="s">
        <v>6188</v>
      </c>
      <c r="B3351" s="66" t="s">
        <v>4885</v>
      </c>
      <c r="C3351" s="66">
        <v>13532224</v>
      </c>
      <c r="D3351" s="66" t="s">
        <v>2121</v>
      </c>
      <c r="E3351" s="67">
        <v>0.47983469096362236</v>
      </c>
      <c r="F3351" s="67">
        <v>0.13901130574673501</v>
      </c>
      <c r="G3351" s="67" t="s">
        <v>2121</v>
      </c>
      <c r="H3351" s="68">
        <v>5.1666666666666661</v>
      </c>
      <c r="I3351" s="69">
        <v>1.0919475293297682E-3</v>
      </c>
      <c r="J3351" s="68">
        <v>493</v>
      </c>
      <c r="K3351" s="67">
        <v>6.7166921592527837E-2</v>
      </c>
      <c r="L3351" s="68">
        <v>5839</v>
      </c>
      <c r="M3351" s="70">
        <v>7.3364829140407372E-5</v>
      </c>
      <c r="N3351" s="68">
        <v>3347</v>
      </c>
    </row>
    <row r="3352" spans="1:14" x14ac:dyDescent="0.25">
      <c r="A3352" s="65" t="s">
        <v>6189</v>
      </c>
      <c r="B3352" s="66" t="s">
        <v>4222</v>
      </c>
      <c r="C3352" s="66">
        <v>22811102</v>
      </c>
      <c r="D3352" s="66" t="b">
        <v>1</v>
      </c>
      <c r="E3352" s="67">
        <v>4.7596956807906938</v>
      </c>
      <c r="F3352" s="67">
        <v>4.2027663671787767</v>
      </c>
      <c r="G3352" s="67">
        <v>1.4074126828760611E-4</v>
      </c>
      <c r="H3352" s="68">
        <v>64</v>
      </c>
      <c r="I3352" s="69">
        <v>6.3815519445741204E-4</v>
      </c>
      <c r="J3352" s="68">
        <v>3849</v>
      </c>
      <c r="K3352" s="67">
        <v>0.17987287120195106</v>
      </c>
      <c r="L3352" s="68">
        <v>3173</v>
      </c>
      <c r="M3352" s="70">
        <v>7.3213396134974573E-5</v>
      </c>
      <c r="N3352" s="68">
        <v>3348</v>
      </c>
    </row>
    <row r="3353" spans="1:14" x14ac:dyDescent="0.25">
      <c r="A3353" s="65" t="s">
        <v>6190</v>
      </c>
      <c r="B3353" s="66" t="s">
        <v>5828</v>
      </c>
      <c r="C3353" s="66">
        <v>162422105</v>
      </c>
      <c r="D3353" s="66" t="s">
        <v>2121</v>
      </c>
      <c r="E3353" s="67">
        <v>1.1363664608249809E-2</v>
      </c>
      <c r="F3353" s="67">
        <v>0</v>
      </c>
      <c r="G3353" s="67" t="s">
        <v>2121</v>
      </c>
      <c r="H3353" s="68">
        <v>0.5</v>
      </c>
      <c r="I3353" s="69">
        <v>1.3787178322672844E-3</v>
      </c>
      <c r="J3353" s="68">
        <v>151</v>
      </c>
      <c r="K3353" s="67">
        <v>5.3072668612003326E-2</v>
      </c>
      <c r="L3353" s="68">
        <v>8251</v>
      </c>
      <c r="M3353" s="70">
        <v>7.3172232077922672E-5</v>
      </c>
      <c r="N3353" s="68">
        <v>3349</v>
      </c>
    </row>
    <row r="3354" spans="1:14" x14ac:dyDescent="0.25">
      <c r="A3354" s="65" t="s">
        <v>6191</v>
      </c>
      <c r="B3354" s="66" t="s">
        <v>3587</v>
      </c>
      <c r="C3354" s="66">
        <v>42151111</v>
      </c>
      <c r="D3354" s="66" t="s">
        <v>2121</v>
      </c>
      <c r="E3354" s="67">
        <v>5.6334705828133531</v>
      </c>
      <c r="F3354" s="67">
        <v>3.6146888705011144</v>
      </c>
      <c r="G3354" s="67" t="s">
        <v>2121</v>
      </c>
      <c r="H3354" s="68">
        <v>110</v>
      </c>
      <c r="I3354" s="69">
        <v>8.4894511886831779E-4</v>
      </c>
      <c r="J3354" s="68">
        <v>1583</v>
      </c>
      <c r="K3354" s="67">
        <v>0.13828048804266888</v>
      </c>
      <c r="L3354" s="68">
        <v>3236</v>
      </c>
      <c r="M3354" s="70">
        <v>7.3013740538816345E-5</v>
      </c>
      <c r="N3354" s="68">
        <v>3350</v>
      </c>
    </row>
    <row r="3355" spans="1:14" x14ac:dyDescent="0.25">
      <c r="A3355" s="65" t="s">
        <v>6192</v>
      </c>
      <c r="B3355" s="66" t="s">
        <v>6030</v>
      </c>
      <c r="C3355" s="66">
        <v>162422107</v>
      </c>
      <c r="D3355" s="66" t="s">
        <v>2121</v>
      </c>
      <c r="E3355" s="67">
        <v>0.64570430145211288</v>
      </c>
      <c r="F3355" s="67">
        <v>0.12308579506981197</v>
      </c>
      <c r="G3355" s="67" t="s">
        <v>2121</v>
      </c>
      <c r="H3355" s="68">
        <v>9.3333333333333321</v>
      </c>
      <c r="I3355" s="69">
        <v>1.3737671189509068E-3</v>
      </c>
      <c r="J3355" s="68">
        <v>152</v>
      </c>
      <c r="K3355" s="67">
        <v>5.3072668612003333E-2</v>
      </c>
      <c r="L3355" s="68">
        <v>8250</v>
      </c>
      <c r="M3355" s="70">
        <v>7.2909487244032803E-5</v>
      </c>
      <c r="N3355" s="68">
        <v>3351</v>
      </c>
    </row>
    <row r="3356" spans="1:14" x14ac:dyDescent="0.25">
      <c r="A3356" s="65" t="s">
        <v>6193</v>
      </c>
      <c r="B3356" s="66" t="s">
        <v>2600</v>
      </c>
      <c r="C3356" s="66">
        <v>182082103</v>
      </c>
      <c r="D3356" s="66" t="b">
        <v>0</v>
      </c>
      <c r="E3356" s="67">
        <v>3.4998652613181083</v>
      </c>
      <c r="F3356" s="67">
        <v>0.13993350301537227</v>
      </c>
      <c r="G3356" s="67">
        <v>0.6315900002186654</v>
      </c>
      <c r="H3356" s="68">
        <v>76.5</v>
      </c>
      <c r="I3356" s="69">
        <v>1.9426082591510993E-4</v>
      </c>
      <c r="J3356" s="68">
        <v>10141</v>
      </c>
      <c r="K3356" s="67">
        <v>0.5316673850820911</v>
      </c>
      <c r="L3356" s="68">
        <v>2793</v>
      </c>
      <c r="M3356" s="70">
        <v>7.2908631457073696E-5</v>
      </c>
      <c r="N3356" s="68">
        <v>3352</v>
      </c>
    </row>
    <row r="3357" spans="1:14" x14ac:dyDescent="0.25">
      <c r="A3357" s="65" t="s">
        <v>6194</v>
      </c>
      <c r="B3357" s="66" t="s">
        <v>6195</v>
      </c>
      <c r="C3357" s="66">
        <v>253701106</v>
      </c>
      <c r="D3357" s="66" t="s">
        <v>2121</v>
      </c>
      <c r="E3357" s="67">
        <v>2.7577040255536902</v>
      </c>
      <c r="F3357" s="67">
        <v>2.6896072921320391</v>
      </c>
      <c r="G3357" s="67" t="s">
        <v>2121</v>
      </c>
      <c r="H3357" s="68">
        <v>41.333333333333329</v>
      </c>
      <c r="I3357" s="69">
        <v>1.3705911978538481E-3</v>
      </c>
      <c r="J3357" s="68">
        <v>154</v>
      </c>
      <c r="K3357" s="67">
        <v>5.3072668612003333E-2</v>
      </c>
      <c r="L3357" s="68">
        <v>8250</v>
      </c>
      <c r="M3357" s="70">
        <v>7.274093207254943E-5</v>
      </c>
      <c r="N3357" s="68">
        <v>3353</v>
      </c>
    </row>
    <row r="3358" spans="1:14" x14ac:dyDescent="0.25">
      <c r="A3358" s="65" t="s">
        <v>6196</v>
      </c>
      <c r="B3358" s="66" t="s">
        <v>6197</v>
      </c>
      <c r="C3358" s="66">
        <v>14232118</v>
      </c>
      <c r="D3358" s="66" t="s">
        <v>2121</v>
      </c>
      <c r="E3358" s="67">
        <v>0.83370557981564419</v>
      </c>
      <c r="F3358" s="67">
        <v>9.575470896827333E-2</v>
      </c>
      <c r="G3358" s="67" t="s">
        <v>2121</v>
      </c>
      <c r="H3358" s="68">
        <v>12.083333333333334</v>
      </c>
      <c r="I3358" s="69">
        <v>1.2017444097276392E-3</v>
      </c>
      <c r="J3358" s="68">
        <v>289</v>
      </c>
      <c r="K3358" s="67">
        <v>6.0660663863708227E-2</v>
      </c>
      <c r="L3358" s="68">
        <v>6936</v>
      </c>
      <c r="M3358" s="70">
        <v>7.2718147290790259E-5</v>
      </c>
      <c r="N3358" s="68">
        <v>3354</v>
      </c>
    </row>
    <row r="3359" spans="1:14" x14ac:dyDescent="0.25">
      <c r="A3359" s="65" t="s">
        <v>6198</v>
      </c>
      <c r="B3359" s="66" t="s">
        <v>6199</v>
      </c>
      <c r="C3359" s="66">
        <v>253571109</v>
      </c>
      <c r="D3359" s="66" t="s">
        <v>2121</v>
      </c>
      <c r="E3359" s="67">
        <v>1.0071895609193235</v>
      </c>
      <c r="F3359" s="67">
        <v>0.52766716575197092</v>
      </c>
      <c r="G3359" s="67" t="s">
        <v>2121</v>
      </c>
      <c r="H3359" s="68">
        <v>17.833333333333332</v>
      </c>
      <c r="I3359" s="69">
        <v>1.3680099531416304E-3</v>
      </c>
      <c r="J3359" s="68">
        <v>155</v>
      </c>
      <c r="K3359" s="67">
        <v>5.3072668612003333E-2</v>
      </c>
      <c r="L3359" s="68">
        <v>8250</v>
      </c>
      <c r="M3359" s="70">
        <v>7.2603939090492038E-5</v>
      </c>
      <c r="N3359" s="68">
        <v>3355</v>
      </c>
    </row>
    <row r="3360" spans="1:14" x14ac:dyDescent="0.25">
      <c r="A3360" s="65" t="s">
        <v>6200</v>
      </c>
      <c r="B3360" s="66" t="s">
        <v>6201</v>
      </c>
      <c r="C3360" s="66">
        <v>83371104</v>
      </c>
      <c r="D3360" s="66" t="b">
        <v>0</v>
      </c>
      <c r="E3360" s="67">
        <v>6.0602961731601166</v>
      </c>
      <c r="F3360" s="67">
        <v>1.1367358576022606</v>
      </c>
      <c r="G3360" s="67">
        <v>3.7034245484570079</v>
      </c>
      <c r="H3360" s="68">
        <v>113</v>
      </c>
      <c r="I3360" s="69">
        <v>5.5817169384810396E-4</v>
      </c>
      <c r="J3360" s="68">
        <v>4777</v>
      </c>
      <c r="K3360" s="67">
        <v>0.12801951489749208</v>
      </c>
      <c r="L3360" s="68">
        <v>3251</v>
      </c>
      <c r="M3360" s="70">
        <v>7.2597938509941551E-5</v>
      </c>
      <c r="N3360" s="68">
        <v>3356</v>
      </c>
    </row>
    <row r="3361" spans="1:14" x14ac:dyDescent="0.25">
      <c r="A3361" s="65" t="s">
        <v>6202</v>
      </c>
      <c r="B3361" s="66" t="s">
        <v>6203</v>
      </c>
      <c r="C3361" s="66">
        <v>255262101</v>
      </c>
      <c r="D3361" s="66" t="s">
        <v>2121</v>
      </c>
      <c r="E3361" s="67">
        <v>1.1945150631890746</v>
      </c>
      <c r="F3361" s="67">
        <v>0</v>
      </c>
      <c r="G3361" s="67" t="s">
        <v>2121</v>
      </c>
      <c r="H3361" s="68">
        <v>13.866666666666665</v>
      </c>
      <c r="I3361" s="69">
        <v>1.0363000422400476E-3</v>
      </c>
      <c r="J3361" s="68">
        <v>662</v>
      </c>
      <c r="K3361" s="67">
        <v>7.1569731861997693E-2</v>
      </c>
      <c r="L3361" s="68">
        <v>4818</v>
      </c>
      <c r="M3361" s="70">
        <v>7.2551330609153082E-5</v>
      </c>
      <c r="N3361" s="68">
        <v>3357</v>
      </c>
    </row>
    <row r="3362" spans="1:14" x14ac:dyDescent="0.25">
      <c r="A3362" s="65" t="s">
        <v>6204</v>
      </c>
      <c r="B3362" s="66" t="s">
        <v>6205</v>
      </c>
      <c r="C3362" s="66">
        <v>252281113</v>
      </c>
      <c r="D3362" s="66" t="s">
        <v>2121</v>
      </c>
      <c r="E3362" s="67">
        <v>0.23107803262606375</v>
      </c>
      <c r="F3362" s="67">
        <v>4.8175180921037633E-2</v>
      </c>
      <c r="G3362" s="67" t="s">
        <v>2121</v>
      </c>
      <c r="H3362" s="68">
        <v>3.5</v>
      </c>
      <c r="I3362" s="69">
        <v>1.3620279163920454E-3</v>
      </c>
      <c r="J3362" s="68">
        <v>158</v>
      </c>
      <c r="K3362" s="67">
        <v>5.3072668612003326E-2</v>
      </c>
      <c r="L3362" s="68">
        <v>8251</v>
      </c>
      <c r="M3362" s="70">
        <v>7.228645595854946E-5</v>
      </c>
      <c r="N3362" s="68">
        <v>3358</v>
      </c>
    </row>
    <row r="3363" spans="1:14" x14ac:dyDescent="0.25">
      <c r="A3363" s="65" t="s">
        <v>6206</v>
      </c>
      <c r="B3363" s="66" t="s">
        <v>6207</v>
      </c>
      <c r="C3363" s="66">
        <v>83802115</v>
      </c>
      <c r="D3363" s="66" t="s">
        <v>2121</v>
      </c>
      <c r="E3363" s="67">
        <v>0.31317381187543036</v>
      </c>
      <c r="F3363" s="67">
        <v>5.2034442230803002E-2</v>
      </c>
      <c r="G3363" s="67" t="s">
        <v>2121</v>
      </c>
      <c r="H3363" s="68">
        <v>3.666666666666667</v>
      </c>
      <c r="I3363" s="69">
        <v>1.0759985545353793E-3</v>
      </c>
      <c r="J3363" s="68">
        <v>542</v>
      </c>
      <c r="K3363" s="67">
        <v>6.700000166893004E-2</v>
      </c>
      <c r="L3363" s="68">
        <v>6058</v>
      </c>
      <c r="M3363" s="70">
        <v>7.2091905498051674E-5</v>
      </c>
      <c r="N3363" s="68">
        <v>3359</v>
      </c>
    </row>
    <row r="3364" spans="1:14" x14ac:dyDescent="0.25">
      <c r="A3364" s="65" t="s">
        <v>6208</v>
      </c>
      <c r="B3364" s="66" t="s">
        <v>6209</v>
      </c>
      <c r="C3364" s="66">
        <v>14302110</v>
      </c>
      <c r="D3364" s="66" t="s">
        <v>2121</v>
      </c>
      <c r="E3364" s="67">
        <v>6.6110207036081032</v>
      </c>
      <c r="F3364" s="67">
        <v>4.3308075993737747</v>
      </c>
      <c r="G3364" s="67" t="s">
        <v>2121</v>
      </c>
      <c r="H3364" s="68">
        <v>110</v>
      </c>
      <c r="I3364" s="69">
        <v>1.3573088783728467E-3</v>
      </c>
      <c r="J3364" s="68">
        <v>159</v>
      </c>
      <c r="K3364" s="67">
        <v>5.3072668612003326E-2</v>
      </c>
      <c r="L3364" s="68">
        <v>8251</v>
      </c>
      <c r="M3364" s="70">
        <v>7.2036004026317229E-5</v>
      </c>
      <c r="N3364" s="68">
        <v>3360</v>
      </c>
    </row>
    <row r="3365" spans="1:14" x14ac:dyDescent="0.25">
      <c r="A3365" s="65" t="s">
        <v>6210</v>
      </c>
      <c r="B3365" s="66" t="s">
        <v>2520</v>
      </c>
      <c r="C3365" s="66">
        <v>102971111</v>
      </c>
      <c r="D3365" s="66" t="b">
        <v>1</v>
      </c>
      <c r="E3365" s="67">
        <v>7.4267473543332532</v>
      </c>
      <c r="F3365" s="67">
        <v>0.5862223368580366</v>
      </c>
      <c r="G3365" s="67">
        <v>4.930794694829415E-2</v>
      </c>
      <c r="H3365" s="68">
        <v>125.5</v>
      </c>
      <c r="I3365" s="69">
        <v>5.9324084072994376E-4</v>
      </c>
      <c r="J3365" s="68">
        <v>4381</v>
      </c>
      <c r="K3365" s="67">
        <v>0.13473008314808052</v>
      </c>
      <c r="L3365" s="68">
        <v>3243</v>
      </c>
      <c r="M3365" s="70">
        <v>7.1970449054454974E-5</v>
      </c>
      <c r="N3365" s="68">
        <v>3361</v>
      </c>
    </row>
    <row r="3366" spans="1:14" x14ac:dyDescent="0.25">
      <c r="A3366" s="65" t="s">
        <v>6211</v>
      </c>
      <c r="B3366" s="66" t="s">
        <v>6212</v>
      </c>
      <c r="C3366" s="66">
        <v>253371115</v>
      </c>
      <c r="D3366" s="66" t="s">
        <v>2121</v>
      </c>
      <c r="E3366" s="67">
        <v>5.6038184076464317</v>
      </c>
      <c r="F3366" s="67">
        <v>3.0832856178653518</v>
      </c>
      <c r="G3366" s="67" t="s">
        <v>2121</v>
      </c>
      <c r="H3366" s="68">
        <v>77.499999999999986</v>
      </c>
      <c r="I3366" s="69">
        <v>1.3555654066099076E-3</v>
      </c>
      <c r="J3366" s="68">
        <v>160</v>
      </c>
      <c r="K3366" s="67">
        <v>5.3072668612003333E-2</v>
      </c>
      <c r="L3366" s="68">
        <v>8250</v>
      </c>
      <c r="M3366" s="70">
        <v>7.1943473859949257E-5</v>
      </c>
      <c r="N3366" s="68">
        <v>3362</v>
      </c>
    </row>
    <row r="3367" spans="1:14" x14ac:dyDescent="0.25">
      <c r="A3367" s="65" t="s">
        <v>6213</v>
      </c>
      <c r="B3367" s="66" t="s">
        <v>6214</v>
      </c>
      <c r="C3367" s="66">
        <v>13652110</v>
      </c>
      <c r="D3367" s="66" t="s">
        <v>2121</v>
      </c>
      <c r="E3367" s="67">
        <v>0.55394945310469779</v>
      </c>
      <c r="F3367" s="67">
        <v>3.24422372415612E-2</v>
      </c>
      <c r="G3367" s="67" t="s">
        <v>2121</v>
      </c>
      <c r="H3367" s="68">
        <v>9.5666666666666664</v>
      </c>
      <c r="I3367" s="69">
        <v>1.1987668400847773E-3</v>
      </c>
      <c r="J3367" s="68">
        <v>296</v>
      </c>
      <c r="K3367" s="67">
        <v>5.9727728834135609E-2</v>
      </c>
      <c r="L3367" s="68">
        <v>7050</v>
      </c>
      <c r="M3367" s="70">
        <v>7.1913263891220834E-5</v>
      </c>
      <c r="N3367" s="68">
        <v>3363</v>
      </c>
    </row>
    <row r="3368" spans="1:14" x14ac:dyDescent="0.25">
      <c r="A3368" s="65" t="s">
        <v>6215</v>
      </c>
      <c r="B3368" s="66" t="s">
        <v>5094</v>
      </c>
      <c r="C3368" s="66">
        <v>14341103</v>
      </c>
      <c r="D3368" s="66" t="s">
        <v>2121</v>
      </c>
      <c r="E3368" s="67">
        <v>1.4354528605720153E-2</v>
      </c>
      <c r="F3368" s="67">
        <v>0</v>
      </c>
      <c r="G3368" s="67" t="s">
        <v>2121</v>
      </c>
      <c r="H3368" s="68">
        <v>1</v>
      </c>
      <c r="I3368" s="69">
        <v>1.0729087516665459E-3</v>
      </c>
      <c r="J3368" s="68">
        <v>550</v>
      </c>
      <c r="K3368" s="67">
        <v>6.7000001668930054E-2</v>
      </c>
      <c r="L3368" s="68">
        <v>6057</v>
      </c>
      <c r="M3368" s="70">
        <v>7.1884889621287584E-5</v>
      </c>
      <c r="N3368" s="68">
        <v>3364</v>
      </c>
    </row>
    <row r="3369" spans="1:14" x14ac:dyDescent="0.25">
      <c r="A3369" s="65" t="s">
        <v>6216</v>
      </c>
      <c r="B3369" s="66" t="s">
        <v>4106</v>
      </c>
      <c r="C3369" s="66">
        <v>163011102</v>
      </c>
      <c r="D3369" s="66" t="b">
        <v>1</v>
      </c>
      <c r="E3369" s="67">
        <v>3.2418224718197557</v>
      </c>
      <c r="F3369" s="67">
        <v>1.340800627666046</v>
      </c>
      <c r="G3369" s="67">
        <v>9.3678983788721484E-2</v>
      </c>
      <c r="H3369" s="68">
        <v>52.5</v>
      </c>
      <c r="I3369" s="69">
        <v>5.6567795882959623E-4</v>
      </c>
      <c r="J3369" s="68">
        <v>4702</v>
      </c>
      <c r="K3369" s="67">
        <v>0.19704922444763637</v>
      </c>
      <c r="L3369" s="68">
        <v>3148</v>
      </c>
      <c r="M3369" s="70">
        <v>7.1846611696119433E-5</v>
      </c>
      <c r="N3369" s="68">
        <v>3365</v>
      </c>
    </row>
    <row r="3370" spans="1:14" x14ac:dyDescent="0.25">
      <c r="A3370" s="65" t="s">
        <v>6217</v>
      </c>
      <c r="B3370" s="66" t="s">
        <v>6218</v>
      </c>
      <c r="C3370" s="66">
        <v>63131111</v>
      </c>
      <c r="D3370" s="66" t="s">
        <v>2121</v>
      </c>
      <c r="E3370" s="67">
        <v>5.6818927040274527E-3</v>
      </c>
      <c r="F3370" s="67">
        <v>0</v>
      </c>
      <c r="G3370" s="67" t="s">
        <v>2121</v>
      </c>
      <c r="H3370" s="68">
        <v>0.33333333333333331</v>
      </c>
      <c r="I3370" s="69">
        <v>1.352778053842485E-3</v>
      </c>
      <c r="J3370" s="68">
        <v>161</v>
      </c>
      <c r="K3370" s="67">
        <v>5.3072668612003326E-2</v>
      </c>
      <c r="L3370" s="68">
        <v>8251</v>
      </c>
      <c r="M3370" s="70">
        <v>7.1795540861785412E-5</v>
      </c>
      <c r="N3370" s="68">
        <v>3366</v>
      </c>
    </row>
    <row r="3371" spans="1:14" x14ac:dyDescent="0.25">
      <c r="A3371" s="65" t="s">
        <v>6219</v>
      </c>
      <c r="B3371" s="66" t="s">
        <v>6220</v>
      </c>
      <c r="C3371" s="66">
        <v>182222102</v>
      </c>
      <c r="D3371" s="66" t="b">
        <v>0</v>
      </c>
      <c r="E3371" s="67">
        <v>8.9059847812686801</v>
      </c>
      <c r="F3371" s="67">
        <v>6.7961502972782206</v>
      </c>
      <c r="G3371" s="67">
        <v>0.65823606051329342</v>
      </c>
      <c r="H3371" s="68">
        <v>113.16666666666667</v>
      </c>
      <c r="I3371" s="69">
        <v>8.977828888117646E-4</v>
      </c>
      <c r="J3371" s="68">
        <v>1244</v>
      </c>
      <c r="K3371" s="67">
        <v>9.7183557120268396E-2</v>
      </c>
      <c r="L3371" s="68">
        <v>3322</v>
      </c>
      <c r="M3371" s="70">
        <v>7.1743223916348131E-5</v>
      </c>
      <c r="N3371" s="68">
        <v>3367</v>
      </c>
    </row>
    <row r="3372" spans="1:14" x14ac:dyDescent="0.25">
      <c r="A3372" s="65" t="s">
        <v>6221</v>
      </c>
      <c r="B3372" s="66" t="s">
        <v>3060</v>
      </c>
      <c r="C3372" s="66">
        <v>83432101</v>
      </c>
      <c r="D3372" s="66" t="b">
        <v>1</v>
      </c>
      <c r="E3372" s="67">
        <v>9.5681704569380077</v>
      </c>
      <c r="F3372" s="67">
        <v>3.5355631348473615</v>
      </c>
      <c r="G3372" s="67">
        <v>0.47630598547999897</v>
      </c>
      <c r="H3372" s="68">
        <v>172.5</v>
      </c>
      <c r="I3372" s="69">
        <v>4.6116781876122148E-4</v>
      </c>
      <c r="J3372" s="68">
        <v>5795</v>
      </c>
      <c r="K3372" s="67">
        <v>0.24361416710459668</v>
      </c>
      <c r="L3372" s="68">
        <v>3092</v>
      </c>
      <c r="M3372" s="70">
        <v>7.157081005536146E-5</v>
      </c>
      <c r="N3372" s="68">
        <v>3368</v>
      </c>
    </row>
    <row r="3373" spans="1:14" x14ac:dyDescent="0.25">
      <c r="A3373" s="65" t="s">
        <v>6222</v>
      </c>
      <c r="B3373" s="66" t="s">
        <v>6223</v>
      </c>
      <c r="C3373" s="66">
        <v>162881112</v>
      </c>
      <c r="D3373" s="66" t="s">
        <v>2121</v>
      </c>
      <c r="E3373" s="67">
        <v>1.1526325699935148E-2</v>
      </c>
      <c r="F3373" s="67">
        <v>0</v>
      </c>
      <c r="G3373" s="67" t="s">
        <v>2121</v>
      </c>
      <c r="H3373" s="68">
        <v>0.5</v>
      </c>
      <c r="I3373" s="69">
        <v>1.3470666017383337E-3</v>
      </c>
      <c r="J3373" s="68">
        <v>165</v>
      </c>
      <c r="K3373" s="67">
        <v>5.3072668612003326E-2</v>
      </c>
      <c r="L3373" s="68">
        <v>8251</v>
      </c>
      <c r="M3373" s="70">
        <v>7.1492417191620916E-5</v>
      </c>
      <c r="N3373" s="68">
        <v>3369</v>
      </c>
    </row>
    <row r="3374" spans="1:14" x14ac:dyDescent="0.25">
      <c r="A3374" s="65" t="s">
        <v>6224</v>
      </c>
      <c r="B3374" s="66" t="s">
        <v>4607</v>
      </c>
      <c r="C3374" s="66">
        <v>152481107</v>
      </c>
      <c r="D3374" s="66" t="b">
        <v>1</v>
      </c>
      <c r="E3374" s="67">
        <v>3.779065205276928</v>
      </c>
      <c r="F3374" s="67">
        <v>2.4342489211501959</v>
      </c>
      <c r="G3374" s="67">
        <v>0.24189241002095213</v>
      </c>
      <c r="H3374" s="68">
        <v>56.333333333333336</v>
      </c>
      <c r="I3374" s="69">
        <v>7.5566760293957523E-4</v>
      </c>
      <c r="J3374" s="68">
        <v>2427</v>
      </c>
      <c r="K3374" s="67">
        <v>0.11985114038255087</v>
      </c>
      <c r="L3374" s="68">
        <v>3266</v>
      </c>
      <c r="M3374" s="70">
        <v>7.1473368742659411E-5</v>
      </c>
      <c r="N3374" s="68">
        <v>3370</v>
      </c>
    </row>
    <row r="3375" spans="1:14" x14ac:dyDescent="0.25">
      <c r="A3375" s="65" t="s">
        <v>6225</v>
      </c>
      <c r="B3375" s="66" t="s">
        <v>3246</v>
      </c>
      <c r="C3375" s="66">
        <v>182052102</v>
      </c>
      <c r="D3375" s="66" t="s">
        <v>2121</v>
      </c>
      <c r="E3375" s="67">
        <v>0.41852216620482707</v>
      </c>
      <c r="F3375" s="67">
        <v>0</v>
      </c>
      <c r="G3375" s="67" t="s">
        <v>2121</v>
      </c>
      <c r="H3375" s="68">
        <v>7</v>
      </c>
      <c r="I3375" s="69">
        <v>1.0662522857143944E-3</v>
      </c>
      <c r="J3375" s="68">
        <v>569</v>
      </c>
      <c r="K3375" s="67">
        <v>6.7000001668930054E-2</v>
      </c>
      <c r="L3375" s="68">
        <v>6057</v>
      </c>
      <c r="M3375" s="70">
        <v>7.143890564163615E-5</v>
      </c>
      <c r="N3375" s="68">
        <v>3371</v>
      </c>
    </row>
    <row r="3376" spans="1:14" x14ac:dyDescent="0.25">
      <c r="A3376" s="65" t="s">
        <v>6226</v>
      </c>
      <c r="B3376" s="66" t="s">
        <v>5351</v>
      </c>
      <c r="C3376" s="66">
        <v>182661104</v>
      </c>
      <c r="D3376" s="66" t="b">
        <v>0</v>
      </c>
      <c r="E3376" s="67">
        <v>12.282450333546198</v>
      </c>
      <c r="F3376" s="67">
        <v>9.6887281040571732E-2</v>
      </c>
      <c r="G3376" s="67">
        <v>8.4284516852938189</v>
      </c>
      <c r="H3376" s="68">
        <v>227.83333333333334</v>
      </c>
      <c r="I3376" s="69">
        <v>9.2681370893714805E-5</v>
      </c>
      <c r="J3376" s="68">
        <v>11076</v>
      </c>
      <c r="K3376" s="67">
        <v>0.7923984472262332</v>
      </c>
      <c r="L3376" s="68">
        <v>2564</v>
      </c>
      <c r="M3376" s="70">
        <v>7.1408219921717276E-5</v>
      </c>
      <c r="N3376" s="68">
        <v>3372</v>
      </c>
    </row>
    <row r="3377" spans="1:14" x14ac:dyDescent="0.25">
      <c r="A3377" s="65" t="s">
        <v>6227</v>
      </c>
      <c r="B3377" s="66" t="s">
        <v>6228</v>
      </c>
      <c r="C3377" s="66">
        <v>253371107</v>
      </c>
      <c r="D3377" s="66" t="s">
        <v>2121</v>
      </c>
      <c r="E3377" s="67">
        <v>3.546312504611207</v>
      </c>
      <c r="F3377" s="67">
        <v>1.1411043174275783</v>
      </c>
      <c r="G3377" s="67" t="s">
        <v>2121</v>
      </c>
      <c r="H3377" s="68">
        <v>45.45</v>
      </c>
      <c r="I3377" s="69">
        <v>1.3452867277121622E-3</v>
      </c>
      <c r="J3377" s="68">
        <v>167</v>
      </c>
      <c r="K3377" s="67">
        <v>5.3072668612003326E-2</v>
      </c>
      <c r="L3377" s="68">
        <v>8251</v>
      </c>
      <c r="M3377" s="70">
        <v>7.1397956350168865E-5</v>
      </c>
      <c r="N3377" s="68">
        <v>3373</v>
      </c>
    </row>
    <row r="3378" spans="1:14" x14ac:dyDescent="0.25">
      <c r="A3378" s="65" t="s">
        <v>6229</v>
      </c>
      <c r="B3378" s="66" t="s">
        <v>6230</v>
      </c>
      <c r="C3378" s="66">
        <v>162611703</v>
      </c>
      <c r="D3378" s="66" t="s">
        <v>2121</v>
      </c>
      <c r="E3378" s="67">
        <v>0.58656835931387707</v>
      </c>
      <c r="F3378" s="67">
        <v>0.29175454722108995</v>
      </c>
      <c r="G3378" s="67" t="s">
        <v>2121</v>
      </c>
      <c r="H3378" s="68">
        <v>13</v>
      </c>
      <c r="I3378" s="69">
        <v>1.3426014114744388E-3</v>
      </c>
      <c r="J3378" s="68">
        <v>169</v>
      </c>
      <c r="K3378" s="67">
        <v>5.3072668612003326E-2</v>
      </c>
      <c r="L3378" s="68">
        <v>8251</v>
      </c>
      <c r="M3378" s="70">
        <v>7.1255439531971482E-5</v>
      </c>
      <c r="N3378" s="68">
        <v>3374</v>
      </c>
    </row>
    <row r="3379" spans="1:14" x14ac:dyDescent="0.25">
      <c r="A3379" s="65" t="s">
        <v>6231</v>
      </c>
      <c r="B3379" s="66" t="s">
        <v>2673</v>
      </c>
      <c r="C3379" s="66">
        <v>83392110</v>
      </c>
      <c r="D3379" s="66" t="s">
        <v>2121</v>
      </c>
      <c r="E3379" s="67">
        <v>0.122105844970778</v>
      </c>
      <c r="F3379" s="67">
        <v>1.8938028063983127E-2</v>
      </c>
      <c r="G3379" s="67" t="s">
        <v>2121</v>
      </c>
      <c r="H3379" s="68">
        <v>3.6666666666666665</v>
      </c>
      <c r="I3379" s="69">
        <v>1.342286607144739E-3</v>
      </c>
      <c r="J3379" s="68">
        <v>170</v>
      </c>
      <c r="K3379" s="67">
        <v>5.3072668612003326E-2</v>
      </c>
      <c r="L3379" s="68">
        <v>8251</v>
      </c>
      <c r="M3379" s="70">
        <v>7.1238733984170139E-5</v>
      </c>
      <c r="N3379" s="68">
        <v>3375</v>
      </c>
    </row>
    <row r="3380" spans="1:14" x14ac:dyDescent="0.25">
      <c r="A3380" s="65" t="s">
        <v>6232</v>
      </c>
      <c r="B3380" s="66" t="s">
        <v>4138</v>
      </c>
      <c r="C3380" s="66">
        <v>182191101</v>
      </c>
      <c r="D3380" s="66" t="b">
        <v>0</v>
      </c>
      <c r="E3380" s="67">
        <v>2.7620390404175876</v>
      </c>
      <c r="F3380" s="67">
        <v>2.7795861636656767E-2</v>
      </c>
      <c r="G3380" s="67">
        <v>0.71911712203294342</v>
      </c>
      <c r="H3380" s="68">
        <v>57.333333333333329</v>
      </c>
      <c r="I3380" s="69">
        <v>1.5292029449356475E-4</v>
      </c>
      <c r="J3380" s="68">
        <v>10668</v>
      </c>
      <c r="K3380" s="67">
        <v>0.95252361139932362</v>
      </c>
      <c r="L3380" s="68">
        <v>2446</v>
      </c>
      <c r="M3380" s="70">
        <v>7.1231517746275848E-5</v>
      </c>
      <c r="N3380" s="68">
        <v>3376</v>
      </c>
    </row>
    <row r="3381" spans="1:14" x14ac:dyDescent="0.25">
      <c r="A3381" s="65" t="s">
        <v>6233</v>
      </c>
      <c r="B3381" s="66" t="s">
        <v>6234</v>
      </c>
      <c r="C3381" s="66">
        <v>253371105</v>
      </c>
      <c r="D3381" s="66" t="s">
        <v>2121</v>
      </c>
      <c r="E3381" s="67">
        <v>6.409461565488372</v>
      </c>
      <c r="F3381" s="67">
        <v>3.3272046066017178</v>
      </c>
      <c r="G3381" s="67" t="s">
        <v>2121</v>
      </c>
      <c r="H3381" s="68">
        <v>78.86666666666666</v>
      </c>
      <c r="I3381" s="69">
        <v>1.3418361826889164E-3</v>
      </c>
      <c r="J3381" s="68">
        <v>172</v>
      </c>
      <c r="K3381" s="67">
        <v>5.3072668612003333E-2</v>
      </c>
      <c r="L3381" s="68">
        <v>8250</v>
      </c>
      <c r="M3381" s="70">
        <v>7.1214827272305617E-5</v>
      </c>
      <c r="N3381" s="68">
        <v>3377</v>
      </c>
    </row>
    <row r="3382" spans="1:14" x14ac:dyDescent="0.25">
      <c r="A3382" s="65" t="s">
        <v>6235</v>
      </c>
      <c r="B3382" s="66" t="s">
        <v>6236</v>
      </c>
      <c r="C3382" s="66">
        <v>253372109</v>
      </c>
      <c r="D3382" s="66" t="s">
        <v>2121</v>
      </c>
      <c r="E3382" s="67">
        <v>2.3862450353569296</v>
      </c>
      <c r="F3382" s="67">
        <v>2.5073804867654212</v>
      </c>
      <c r="G3382" s="67" t="s">
        <v>2121</v>
      </c>
      <c r="H3382" s="68">
        <v>33.199999999999996</v>
      </c>
      <c r="I3382" s="69">
        <v>1.3411103702025457E-3</v>
      </c>
      <c r="J3382" s="68">
        <v>173</v>
      </c>
      <c r="K3382" s="67">
        <v>5.3072668612003333E-2</v>
      </c>
      <c r="L3382" s="68">
        <v>8250</v>
      </c>
      <c r="M3382" s="70">
        <v>7.1176305714307166E-5</v>
      </c>
      <c r="N3382" s="68">
        <v>3378</v>
      </c>
    </row>
    <row r="3383" spans="1:14" x14ac:dyDescent="0.25">
      <c r="A3383" s="65" t="s">
        <v>6237</v>
      </c>
      <c r="B3383" s="66" t="s">
        <v>6238</v>
      </c>
      <c r="C3383" s="66">
        <v>253961102</v>
      </c>
      <c r="D3383" s="66" t="s">
        <v>2121</v>
      </c>
      <c r="E3383" s="67">
        <v>1.7847342555161894</v>
      </c>
      <c r="F3383" s="67">
        <v>0.47043905386994511</v>
      </c>
      <c r="G3383" s="67" t="s">
        <v>2121</v>
      </c>
      <c r="H3383" s="68">
        <v>24.583333333333336</v>
      </c>
      <c r="I3383" s="69">
        <v>1.341099472779591E-3</v>
      </c>
      <c r="J3383" s="68">
        <v>174</v>
      </c>
      <c r="K3383" s="67">
        <v>5.3072668612003319E-2</v>
      </c>
      <c r="L3383" s="68">
        <v>8252</v>
      </c>
      <c r="M3383" s="70">
        <v>7.1175728102759218E-5</v>
      </c>
      <c r="N3383" s="68">
        <v>3379</v>
      </c>
    </row>
    <row r="3384" spans="1:14" x14ac:dyDescent="0.25">
      <c r="A3384" s="65" t="s">
        <v>6239</v>
      </c>
      <c r="B3384" s="66" t="s">
        <v>6240</v>
      </c>
      <c r="C3384" s="66">
        <v>255262105</v>
      </c>
      <c r="D3384" s="66" t="s">
        <v>2121</v>
      </c>
      <c r="E3384" s="67">
        <v>0.47948658596725446</v>
      </c>
      <c r="F3384" s="67">
        <v>0</v>
      </c>
      <c r="G3384" s="67" t="s">
        <v>2121</v>
      </c>
      <c r="H3384" s="68">
        <v>9.5</v>
      </c>
      <c r="I3384" s="69">
        <v>1.3403431267330521E-3</v>
      </c>
      <c r="J3384" s="68">
        <v>175</v>
      </c>
      <c r="K3384" s="67">
        <v>5.3072668612003326E-2</v>
      </c>
      <c r="L3384" s="68">
        <v>8251</v>
      </c>
      <c r="M3384" s="70">
        <v>7.1135585465909615E-5</v>
      </c>
      <c r="N3384" s="68">
        <v>3380</v>
      </c>
    </row>
    <row r="3385" spans="1:14" x14ac:dyDescent="0.25">
      <c r="A3385" s="65" t="s">
        <v>6241</v>
      </c>
      <c r="B3385" s="66" t="s">
        <v>5296</v>
      </c>
      <c r="C3385" s="66">
        <v>42481104</v>
      </c>
      <c r="D3385" s="66" t="s">
        <v>2121</v>
      </c>
      <c r="E3385" s="67">
        <v>1.5625067793082151E-2</v>
      </c>
      <c r="F3385" s="67">
        <v>0</v>
      </c>
      <c r="G3385" s="67" t="s">
        <v>2121</v>
      </c>
      <c r="H3385" s="68">
        <v>0.25</v>
      </c>
      <c r="I3385" s="69">
        <v>1.0606754804030061E-3</v>
      </c>
      <c r="J3385" s="68">
        <v>586</v>
      </c>
      <c r="K3385" s="67">
        <v>6.7000001668930054E-2</v>
      </c>
      <c r="L3385" s="68">
        <v>6057</v>
      </c>
      <c r="M3385" s="70">
        <v>7.1065260272007436E-5</v>
      </c>
      <c r="N3385" s="68">
        <v>3381</v>
      </c>
    </row>
    <row r="3386" spans="1:14" x14ac:dyDescent="0.25">
      <c r="A3386" s="65" t="s">
        <v>6242</v>
      </c>
      <c r="B3386" s="66" t="s">
        <v>6243</v>
      </c>
      <c r="C3386" s="66">
        <v>182201102</v>
      </c>
      <c r="D3386" s="66" t="b">
        <v>0</v>
      </c>
      <c r="E3386" s="67">
        <v>5.326962996501992</v>
      </c>
      <c r="F3386" s="67">
        <v>9.1986658180975261E-2</v>
      </c>
      <c r="G3386" s="67">
        <v>2.0361655966453687</v>
      </c>
      <c r="H3386" s="68">
        <v>106</v>
      </c>
      <c r="I3386" s="69">
        <v>2.377748433849225E-4</v>
      </c>
      <c r="J3386" s="68">
        <v>9326</v>
      </c>
      <c r="K3386" s="67">
        <v>0.48172097632261079</v>
      </c>
      <c r="L3386" s="68">
        <v>2840</v>
      </c>
      <c r="M3386" s="70">
        <v>7.1035033149097941E-5</v>
      </c>
      <c r="N3386" s="68">
        <v>3382</v>
      </c>
    </row>
    <row r="3387" spans="1:14" x14ac:dyDescent="0.25">
      <c r="A3387" s="65" t="s">
        <v>6244</v>
      </c>
      <c r="B3387" s="66" t="s">
        <v>6245</v>
      </c>
      <c r="C3387" s="66">
        <v>253961105</v>
      </c>
      <c r="D3387" s="66" t="s">
        <v>2121</v>
      </c>
      <c r="E3387" s="67">
        <v>1.3930307221500837</v>
      </c>
      <c r="F3387" s="67">
        <v>0.20357272707295437</v>
      </c>
      <c r="G3387" s="67" t="s">
        <v>2121</v>
      </c>
      <c r="H3387" s="68">
        <v>20</v>
      </c>
      <c r="I3387" s="69">
        <v>1.3378979342329937E-3</v>
      </c>
      <c r="J3387" s="68">
        <v>176</v>
      </c>
      <c r="K3387" s="67">
        <v>5.3072668612003326E-2</v>
      </c>
      <c r="L3387" s="68">
        <v>8251</v>
      </c>
      <c r="M3387" s="70">
        <v>7.1005813394246314E-5</v>
      </c>
      <c r="N3387" s="68">
        <v>3383</v>
      </c>
    </row>
    <row r="3388" spans="1:14" x14ac:dyDescent="0.25">
      <c r="A3388" s="65" t="s">
        <v>6246</v>
      </c>
      <c r="B3388" s="66" t="s">
        <v>6247</v>
      </c>
      <c r="C3388" s="66">
        <v>253701102</v>
      </c>
      <c r="D3388" s="66" t="s">
        <v>2121</v>
      </c>
      <c r="E3388" s="67">
        <v>3.758567189285225</v>
      </c>
      <c r="F3388" s="67">
        <v>2.206010410424839</v>
      </c>
      <c r="G3388" s="67" t="s">
        <v>2121</v>
      </c>
      <c r="H3388" s="68">
        <v>56.333333333333336</v>
      </c>
      <c r="I3388" s="69">
        <v>1.3372317154908321E-3</v>
      </c>
      <c r="J3388" s="68">
        <v>177</v>
      </c>
      <c r="K3388" s="67">
        <v>5.3072668612003326E-2</v>
      </c>
      <c r="L3388" s="68">
        <v>8251</v>
      </c>
      <c r="M3388" s="70">
        <v>7.0970455561421845E-5</v>
      </c>
      <c r="N3388" s="68">
        <v>3384</v>
      </c>
    </row>
    <row r="3389" spans="1:14" x14ac:dyDescent="0.25">
      <c r="A3389" s="65" t="s">
        <v>6248</v>
      </c>
      <c r="B3389" s="66" t="s">
        <v>6249</v>
      </c>
      <c r="C3389" s="66">
        <v>162422106</v>
      </c>
      <c r="D3389" s="66" t="s">
        <v>2121</v>
      </c>
      <c r="E3389" s="67">
        <v>1.1363643339231001E-2</v>
      </c>
      <c r="F3389" s="67">
        <v>0</v>
      </c>
      <c r="G3389" s="67" t="s">
        <v>2121</v>
      </c>
      <c r="H3389" s="68">
        <v>1.3333333333333333</v>
      </c>
      <c r="I3389" s="69">
        <v>1.3367313658818603E-3</v>
      </c>
      <c r="J3389" s="68">
        <v>179</v>
      </c>
      <c r="K3389" s="67">
        <v>5.3072668612003326E-2</v>
      </c>
      <c r="L3389" s="68">
        <v>8251</v>
      </c>
      <c r="M3389" s="70">
        <v>7.0943900936981677E-5</v>
      </c>
      <c r="N3389" s="68">
        <v>3385</v>
      </c>
    </row>
    <row r="3390" spans="1:14" x14ac:dyDescent="0.25">
      <c r="A3390" s="65" t="s">
        <v>6250</v>
      </c>
      <c r="B3390" s="66" t="s">
        <v>6251</v>
      </c>
      <c r="C3390" s="66">
        <v>253371114</v>
      </c>
      <c r="D3390" s="66" t="s">
        <v>2121</v>
      </c>
      <c r="E3390" s="67">
        <v>4.8352278365216632</v>
      </c>
      <c r="F3390" s="67">
        <v>3.3808050820467352</v>
      </c>
      <c r="G3390" s="67" t="s">
        <v>2121</v>
      </c>
      <c r="H3390" s="68">
        <v>74.333333333333329</v>
      </c>
      <c r="I3390" s="69">
        <v>1.3365198860300972E-3</v>
      </c>
      <c r="J3390" s="68">
        <v>181</v>
      </c>
      <c r="K3390" s="67">
        <v>5.3072668612003326E-2</v>
      </c>
      <c r="L3390" s="68">
        <v>8251</v>
      </c>
      <c r="M3390" s="70">
        <v>7.0932677091260383E-5</v>
      </c>
      <c r="N3390" s="68">
        <v>3386</v>
      </c>
    </row>
    <row r="3391" spans="1:14" x14ac:dyDescent="0.25">
      <c r="A3391" s="65" t="s">
        <v>6252</v>
      </c>
      <c r="B3391" s="66" t="s">
        <v>6253</v>
      </c>
      <c r="C3391" s="66">
        <v>82951103</v>
      </c>
      <c r="D3391" s="66" t="b">
        <v>1</v>
      </c>
      <c r="E3391" s="67">
        <v>0.318291156293524</v>
      </c>
      <c r="F3391" s="67">
        <v>0</v>
      </c>
      <c r="G3391" s="67">
        <v>5.6485313441971465E-3</v>
      </c>
      <c r="H3391" s="68">
        <v>6.5</v>
      </c>
      <c r="I3391" s="69">
        <v>7.2430293836917437E-4</v>
      </c>
      <c r="J3391" s="68">
        <v>2798</v>
      </c>
      <c r="K3391" s="67">
        <v>0.14303760115916914</v>
      </c>
      <c r="L3391" s="68">
        <v>3223</v>
      </c>
      <c r="M3391" s="70">
        <v>7.0881498686503619E-5</v>
      </c>
      <c r="N3391" s="68">
        <v>3387</v>
      </c>
    </row>
    <row r="3392" spans="1:14" x14ac:dyDescent="0.25">
      <c r="A3392" s="65" t="s">
        <v>6254</v>
      </c>
      <c r="B3392" s="66" t="s">
        <v>6255</v>
      </c>
      <c r="C3392" s="66">
        <v>252852110</v>
      </c>
      <c r="D3392" s="66" t="s">
        <v>2121</v>
      </c>
      <c r="E3392" s="67">
        <v>0.19155751904069571</v>
      </c>
      <c r="F3392" s="67">
        <v>0</v>
      </c>
      <c r="G3392" s="67" t="s">
        <v>2121</v>
      </c>
      <c r="H3392" s="68">
        <v>3.5</v>
      </c>
      <c r="I3392" s="69">
        <v>1.3333116824339544E-3</v>
      </c>
      <c r="J3392" s="68">
        <v>182</v>
      </c>
      <c r="K3392" s="67">
        <v>5.3072668612003326E-2</v>
      </c>
      <c r="L3392" s="68">
        <v>8251</v>
      </c>
      <c r="M3392" s="70">
        <v>7.0762407891119695E-5</v>
      </c>
      <c r="N3392" s="68">
        <v>3388</v>
      </c>
    </row>
    <row r="3393" spans="1:14" x14ac:dyDescent="0.25">
      <c r="A3393" s="65" t="s">
        <v>6256</v>
      </c>
      <c r="B3393" s="66" t="s">
        <v>4274</v>
      </c>
      <c r="C3393" s="66">
        <v>14052101</v>
      </c>
      <c r="D3393" s="66" t="s">
        <v>2121</v>
      </c>
      <c r="E3393" s="67">
        <v>0.39641395430371162</v>
      </c>
      <c r="F3393" s="67">
        <v>0</v>
      </c>
      <c r="G3393" s="67" t="s">
        <v>2121</v>
      </c>
      <c r="H3393" s="68">
        <v>3.333333333333333</v>
      </c>
      <c r="I3393" s="69">
        <v>1.3320042169652879E-3</v>
      </c>
      <c r="J3393" s="68">
        <v>183</v>
      </c>
      <c r="K3393" s="67">
        <v>5.3072668612003333E-2</v>
      </c>
      <c r="L3393" s="68">
        <v>8250</v>
      </c>
      <c r="M3393" s="70">
        <v>7.069301755109336E-5</v>
      </c>
      <c r="N3393" s="68">
        <v>3389</v>
      </c>
    </row>
    <row r="3394" spans="1:14" x14ac:dyDescent="0.25">
      <c r="A3394" s="65" t="s">
        <v>6257</v>
      </c>
      <c r="B3394" s="66" t="s">
        <v>5967</v>
      </c>
      <c r="C3394" s="66">
        <v>253962111</v>
      </c>
      <c r="D3394" s="66" t="s">
        <v>2121</v>
      </c>
      <c r="E3394" s="67">
        <v>1.2604044015675817</v>
      </c>
      <c r="F3394" s="67">
        <v>0</v>
      </c>
      <c r="G3394" s="67" t="s">
        <v>2121</v>
      </c>
      <c r="H3394" s="68">
        <v>16.333333333333336</v>
      </c>
      <c r="I3394" s="69">
        <v>1.3287588098675621E-3</v>
      </c>
      <c r="J3394" s="68">
        <v>184</v>
      </c>
      <c r="K3394" s="67">
        <v>5.3072668612003319E-2</v>
      </c>
      <c r="L3394" s="68">
        <v>8252</v>
      </c>
      <c r="M3394" s="70">
        <v>7.0520776345653517E-5</v>
      </c>
      <c r="N3394" s="68">
        <v>3390</v>
      </c>
    </row>
    <row r="3395" spans="1:14" x14ac:dyDescent="0.25">
      <c r="A3395" s="65" t="s">
        <v>6258</v>
      </c>
      <c r="B3395" s="66" t="s">
        <v>4381</v>
      </c>
      <c r="C3395" s="66">
        <v>158031101</v>
      </c>
      <c r="D3395" s="66" t="b">
        <v>1</v>
      </c>
      <c r="E3395" s="67">
        <v>9.2284197678314112E-2</v>
      </c>
      <c r="F3395" s="67">
        <v>0</v>
      </c>
      <c r="G3395" s="67">
        <v>9.2283939758605993E-2</v>
      </c>
      <c r="H3395" s="68">
        <v>0.33333333333333331</v>
      </c>
      <c r="I3395" s="69">
        <v>5.7650104281492538E-5</v>
      </c>
      <c r="J3395" s="68">
        <v>11121</v>
      </c>
      <c r="K3395" s="67">
        <v>1.2226167917251585</v>
      </c>
      <c r="L3395" s="68">
        <v>2100</v>
      </c>
      <c r="M3395" s="70">
        <v>7.0483984018210322E-5</v>
      </c>
      <c r="N3395" s="68">
        <v>3391</v>
      </c>
    </row>
    <row r="3396" spans="1:14" x14ac:dyDescent="0.25">
      <c r="A3396" s="65" t="s">
        <v>6259</v>
      </c>
      <c r="B3396" s="66" t="s">
        <v>6260</v>
      </c>
      <c r="C3396" s="66">
        <v>252052101</v>
      </c>
      <c r="D3396" s="66" t="s">
        <v>2121</v>
      </c>
      <c r="E3396" s="67">
        <v>2.2384094213328947</v>
      </c>
      <c r="F3396" s="67">
        <v>2.20121363709386</v>
      </c>
      <c r="G3396" s="67" t="s">
        <v>2121</v>
      </c>
      <c r="H3396" s="68">
        <v>44.45</v>
      </c>
      <c r="I3396" s="69">
        <v>1.3267894942550192E-3</v>
      </c>
      <c r="J3396" s="68">
        <v>185</v>
      </c>
      <c r="K3396" s="67">
        <v>5.3072668612003326E-2</v>
      </c>
      <c r="L3396" s="68">
        <v>8251</v>
      </c>
      <c r="M3396" s="70">
        <v>7.0416259462028507E-5</v>
      </c>
      <c r="N3396" s="68">
        <v>3392</v>
      </c>
    </row>
    <row r="3397" spans="1:14" x14ac:dyDescent="0.25">
      <c r="A3397" s="65" t="s">
        <v>6261</v>
      </c>
      <c r="B3397" s="66" t="s">
        <v>6249</v>
      </c>
      <c r="C3397" s="66">
        <v>162422106</v>
      </c>
      <c r="D3397" s="66" t="s">
        <v>2121</v>
      </c>
      <c r="E3397" s="67">
        <v>0.1010409652752666</v>
      </c>
      <c r="F3397" s="67">
        <v>0</v>
      </c>
      <c r="G3397" s="67" t="s">
        <v>2121</v>
      </c>
      <c r="H3397" s="68">
        <v>2</v>
      </c>
      <c r="I3397" s="69">
        <v>1.3252755743451416E-3</v>
      </c>
      <c r="J3397" s="68">
        <v>186</v>
      </c>
      <c r="K3397" s="67">
        <v>5.3072668612003326E-2</v>
      </c>
      <c r="L3397" s="68">
        <v>8251</v>
      </c>
      <c r="M3397" s="70">
        <v>7.0335911004804075E-5</v>
      </c>
      <c r="N3397" s="68">
        <v>3393</v>
      </c>
    </row>
    <row r="3398" spans="1:14" x14ac:dyDescent="0.25">
      <c r="A3398" s="65" t="s">
        <v>6262</v>
      </c>
      <c r="B3398" s="66" t="s">
        <v>6263</v>
      </c>
      <c r="C3398" s="66">
        <v>254552107</v>
      </c>
      <c r="D3398" s="66" t="s">
        <v>2121</v>
      </c>
      <c r="E3398" s="67">
        <v>0.23226510818026144</v>
      </c>
      <c r="F3398" s="67">
        <v>0</v>
      </c>
      <c r="G3398" s="67" t="s">
        <v>2121</v>
      </c>
      <c r="H3398" s="68">
        <v>4.5</v>
      </c>
      <c r="I3398" s="69">
        <v>1.2870364266240762E-3</v>
      </c>
      <c r="J3398" s="68">
        <v>218</v>
      </c>
      <c r="K3398" s="67">
        <v>5.5775685442818537E-2</v>
      </c>
      <c r="L3398" s="68">
        <v>7622</v>
      </c>
      <c r="M3398" s="70">
        <v>7.0294946554996481E-5</v>
      </c>
      <c r="N3398" s="68">
        <v>3394</v>
      </c>
    </row>
    <row r="3399" spans="1:14" x14ac:dyDescent="0.25">
      <c r="A3399" s="65" t="s">
        <v>6264</v>
      </c>
      <c r="B3399" s="66" t="s">
        <v>6265</v>
      </c>
      <c r="C3399" s="66">
        <v>43182101</v>
      </c>
      <c r="D3399" s="66" t="s">
        <v>2121</v>
      </c>
      <c r="E3399" s="67">
        <v>1.2784197919838364E-2</v>
      </c>
      <c r="F3399" s="67">
        <v>0</v>
      </c>
      <c r="G3399" s="67" t="s">
        <v>2121</v>
      </c>
      <c r="H3399" s="68">
        <v>0.33333333333333331</v>
      </c>
      <c r="I3399" s="69">
        <v>1.3231596676632764E-3</v>
      </c>
      <c r="J3399" s="68">
        <v>187</v>
      </c>
      <c r="K3399" s="67">
        <v>5.3072668612003326E-2</v>
      </c>
      <c r="L3399" s="68">
        <v>8251</v>
      </c>
      <c r="M3399" s="70">
        <v>7.0223613874986781E-5</v>
      </c>
      <c r="N3399" s="68">
        <v>3395</v>
      </c>
    </row>
    <row r="3400" spans="1:14" x14ac:dyDescent="0.25">
      <c r="A3400" s="65" t="s">
        <v>6266</v>
      </c>
      <c r="B3400" s="66" t="s">
        <v>6267</v>
      </c>
      <c r="C3400" s="66">
        <v>152581104</v>
      </c>
      <c r="D3400" s="66" t="s">
        <v>2121</v>
      </c>
      <c r="E3400" s="67">
        <v>3.4561829664425292E-3</v>
      </c>
      <c r="F3400" s="67">
        <v>0</v>
      </c>
      <c r="G3400" s="67" t="s">
        <v>2121</v>
      </c>
      <c r="H3400" s="68">
        <v>0.33333333333333331</v>
      </c>
      <c r="I3400" s="69">
        <v>1.3223731657490136E-3</v>
      </c>
      <c r="J3400" s="68">
        <v>188</v>
      </c>
      <c r="K3400" s="67">
        <v>5.3072668612003326E-2</v>
      </c>
      <c r="L3400" s="68">
        <v>8251</v>
      </c>
      <c r="M3400" s="70">
        <v>7.0181871706154197E-5</v>
      </c>
      <c r="N3400" s="68">
        <v>3396</v>
      </c>
    </row>
    <row r="3401" spans="1:14" x14ac:dyDescent="0.25">
      <c r="A3401" s="65" t="s">
        <v>2410</v>
      </c>
      <c r="B3401" s="66" t="s">
        <v>2545</v>
      </c>
      <c r="C3401" s="66">
        <v>43432105</v>
      </c>
      <c r="D3401" s="66" t="b">
        <v>1</v>
      </c>
      <c r="E3401" s="67">
        <v>3.9959802598737384</v>
      </c>
      <c r="F3401" s="67">
        <v>3.1627087989449651</v>
      </c>
      <c r="G3401" s="67">
        <v>1.6501057827162078E-2</v>
      </c>
      <c r="H3401" s="68">
        <v>65.5</v>
      </c>
      <c r="I3401" s="69">
        <v>1.1287992224937543E-3</v>
      </c>
      <c r="J3401" s="68">
        <v>415</v>
      </c>
      <c r="K3401" s="67">
        <v>6.2885323269221624E-2</v>
      </c>
      <c r="L3401" s="68">
        <v>6672</v>
      </c>
      <c r="M3401" s="70">
        <v>7.0101705816119403E-5</v>
      </c>
      <c r="N3401" s="68">
        <v>3397</v>
      </c>
    </row>
    <row r="3402" spans="1:14" x14ac:dyDescent="0.25">
      <c r="A3402" s="65" t="s">
        <v>6268</v>
      </c>
      <c r="B3402" s="66" t="s">
        <v>6269</v>
      </c>
      <c r="C3402" s="66">
        <v>42461104</v>
      </c>
      <c r="D3402" s="66" t="s">
        <v>2121</v>
      </c>
      <c r="E3402" s="67">
        <v>0.66558029681961084</v>
      </c>
      <c r="F3402" s="67">
        <v>0</v>
      </c>
      <c r="G3402" s="67" t="s">
        <v>2121</v>
      </c>
      <c r="H3402" s="68">
        <v>7.833333333333333</v>
      </c>
      <c r="I3402" s="69">
        <v>1.1117613696037456E-3</v>
      </c>
      <c r="J3402" s="68">
        <v>454</v>
      </c>
      <c r="K3402" s="67">
        <v>6.2437785511955307E-2</v>
      </c>
      <c r="L3402" s="68">
        <v>6723</v>
      </c>
      <c r="M3402" s="70">
        <v>7.0084091737257088E-5</v>
      </c>
      <c r="N3402" s="68">
        <v>3398</v>
      </c>
    </row>
    <row r="3403" spans="1:14" x14ac:dyDescent="0.25">
      <c r="A3403" s="65" t="s">
        <v>6270</v>
      </c>
      <c r="B3403" s="66" t="s">
        <v>6271</v>
      </c>
      <c r="C3403" s="66">
        <v>254552111</v>
      </c>
      <c r="D3403" s="66" t="s">
        <v>2121</v>
      </c>
      <c r="E3403" s="67">
        <v>0.2240632469679574</v>
      </c>
      <c r="F3403" s="67">
        <v>0</v>
      </c>
      <c r="G3403" s="67" t="s">
        <v>2121</v>
      </c>
      <c r="H3403" s="68">
        <v>4</v>
      </c>
      <c r="I3403" s="69">
        <v>1.3172943581594154E-3</v>
      </c>
      <c r="J3403" s="68">
        <v>190</v>
      </c>
      <c r="K3403" s="67">
        <v>5.3072668612003326E-2</v>
      </c>
      <c r="L3403" s="68">
        <v>8251</v>
      </c>
      <c r="M3403" s="70">
        <v>6.9912326125631807E-5</v>
      </c>
      <c r="N3403" s="68">
        <v>3399</v>
      </c>
    </row>
    <row r="3404" spans="1:14" x14ac:dyDescent="0.25">
      <c r="A3404" s="65" t="s">
        <v>6272</v>
      </c>
      <c r="B3404" s="66" t="s">
        <v>6273</v>
      </c>
      <c r="C3404" s="66">
        <v>14722111</v>
      </c>
      <c r="D3404" s="66" t="s">
        <v>2121</v>
      </c>
      <c r="E3404" s="67">
        <v>0.13060242863124183</v>
      </c>
      <c r="F3404" s="67">
        <v>0</v>
      </c>
      <c r="G3404" s="67" t="s">
        <v>2121</v>
      </c>
      <c r="H3404" s="68">
        <v>3</v>
      </c>
      <c r="I3404" s="69">
        <v>1.3167917689618964E-3</v>
      </c>
      <c r="J3404" s="68">
        <v>191</v>
      </c>
      <c r="K3404" s="67">
        <v>5.3072668612003326E-2</v>
      </c>
      <c r="L3404" s="68">
        <v>8251</v>
      </c>
      <c r="M3404" s="70">
        <v>6.9885655345084771E-5</v>
      </c>
      <c r="N3404" s="68">
        <v>3400</v>
      </c>
    </row>
    <row r="3405" spans="1:14" x14ac:dyDescent="0.25">
      <c r="A3405" s="65" t="s">
        <v>6274</v>
      </c>
      <c r="B3405" s="66" t="s">
        <v>6275</v>
      </c>
      <c r="C3405" s="66">
        <v>253371106</v>
      </c>
      <c r="D3405" s="66" t="s">
        <v>2121</v>
      </c>
      <c r="E3405" s="67">
        <v>2.5651136734034736</v>
      </c>
      <c r="F3405" s="67">
        <v>1.0161415140794363</v>
      </c>
      <c r="G3405" s="67" t="s">
        <v>2121</v>
      </c>
      <c r="H3405" s="68">
        <v>24.533333333333331</v>
      </c>
      <c r="I3405" s="69">
        <v>1.3165880706725622E-3</v>
      </c>
      <c r="J3405" s="68">
        <v>192</v>
      </c>
      <c r="K3405" s="67">
        <v>5.3072668612003326E-2</v>
      </c>
      <c r="L3405" s="68">
        <v>8251</v>
      </c>
      <c r="M3405" s="70">
        <v>6.9874842295022347E-5</v>
      </c>
      <c r="N3405" s="68">
        <v>3401</v>
      </c>
    </row>
    <row r="3406" spans="1:14" x14ac:dyDescent="0.25">
      <c r="A3406" s="65" t="s">
        <v>6276</v>
      </c>
      <c r="B3406" s="66" t="s">
        <v>6277</v>
      </c>
      <c r="C3406" s="66">
        <v>252802102</v>
      </c>
      <c r="D3406" s="66" t="s">
        <v>2121</v>
      </c>
      <c r="E3406" s="67">
        <v>1.2793187220949926</v>
      </c>
      <c r="F3406" s="67">
        <v>1.0409706679363373</v>
      </c>
      <c r="G3406" s="67" t="s">
        <v>2121</v>
      </c>
      <c r="H3406" s="68">
        <v>21.833333333333332</v>
      </c>
      <c r="I3406" s="69">
        <v>1.3162456177359888E-3</v>
      </c>
      <c r="J3406" s="68">
        <v>193</v>
      </c>
      <c r="K3406" s="67">
        <v>5.3072668612003326E-2</v>
      </c>
      <c r="L3406" s="68">
        <v>8251</v>
      </c>
      <c r="M3406" s="70">
        <v>6.9856668101203324E-5</v>
      </c>
      <c r="N3406" s="68">
        <v>3402</v>
      </c>
    </row>
    <row r="3407" spans="1:14" x14ac:dyDescent="0.25">
      <c r="A3407" s="65" t="s">
        <v>6278</v>
      </c>
      <c r="B3407" s="66" t="s">
        <v>4381</v>
      </c>
      <c r="C3407" s="66">
        <v>158031101</v>
      </c>
      <c r="D3407" s="66" t="b">
        <v>1</v>
      </c>
      <c r="E3407" s="67">
        <v>0.18657173803360932</v>
      </c>
      <c r="F3407" s="67">
        <v>2.4698541425218351E-2</v>
      </c>
      <c r="G3407" s="67">
        <v>0.21126968899285145</v>
      </c>
      <c r="H3407" s="68">
        <v>1.3333333333333333</v>
      </c>
      <c r="I3407" s="69">
        <v>5.7115973504551227E-5</v>
      </c>
      <c r="J3407" s="68">
        <v>11122</v>
      </c>
      <c r="K3407" s="67">
        <v>1.2226167917251587</v>
      </c>
      <c r="L3407" s="68">
        <v>2099</v>
      </c>
      <c r="M3407" s="70">
        <v>6.9830947268201271E-5</v>
      </c>
      <c r="N3407" s="68">
        <v>3403</v>
      </c>
    </row>
    <row r="3408" spans="1:14" x14ac:dyDescent="0.25">
      <c r="A3408" s="65" t="s">
        <v>6279</v>
      </c>
      <c r="B3408" s="66" t="s">
        <v>5343</v>
      </c>
      <c r="C3408" s="66">
        <v>182440422</v>
      </c>
      <c r="D3408" s="66" t="s">
        <v>2121</v>
      </c>
      <c r="E3408" s="67">
        <v>3.031480675406502</v>
      </c>
      <c r="F3408" s="67">
        <v>2.1889005253406992</v>
      </c>
      <c r="G3408" s="67" t="s">
        <v>2121</v>
      </c>
      <c r="H3408" s="68">
        <v>46</v>
      </c>
      <c r="I3408" s="69">
        <v>6.0571441202267556E-4</v>
      </c>
      <c r="J3408" s="68">
        <v>4230</v>
      </c>
      <c r="K3408" s="67">
        <v>0.10140294160531915</v>
      </c>
      <c r="L3408" s="68">
        <v>3310</v>
      </c>
      <c r="M3408" s="70">
        <v>6.9745938142896989E-5</v>
      </c>
      <c r="N3408" s="68">
        <v>3404</v>
      </c>
    </row>
    <row r="3409" spans="1:14" x14ac:dyDescent="0.25">
      <c r="A3409" s="65" t="s">
        <v>6280</v>
      </c>
      <c r="B3409" s="66" t="s">
        <v>6281</v>
      </c>
      <c r="C3409" s="66">
        <v>253921108</v>
      </c>
      <c r="D3409" s="66" t="s">
        <v>2121</v>
      </c>
      <c r="E3409" s="67">
        <v>0.29011658387842726</v>
      </c>
      <c r="F3409" s="67">
        <v>0</v>
      </c>
      <c r="G3409" s="67" t="s">
        <v>2121</v>
      </c>
      <c r="H3409" s="68">
        <v>3.5</v>
      </c>
      <c r="I3409" s="69">
        <v>1.3138655173991407E-3</v>
      </c>
      <c r="J3409" s="68">
        <v>194</v>
      </c>
      <c r="K3409" s="67">
        <v>5.3072668612003326E-2</v>
      </c>
      <c r="L3409" s="68">
        <v>8251</v>
      </c>
      <c r="M3409" s="70">
        <v>6.9730349683335847E-5</v>
      </c>
      <c r="N3409" s="68">
        <v>3405</v>
      </c>
    </row>
    <row r="3410" spans="1:14" x14ac:dyDescent="0.25">
      <c r="A3410" s="65" t="s">
        <v>6282</v>
      </c>
      <c r="B3410" s="66" t="s">
        <v>3664</v>
      </c>
      <c r="C3410" s="66">
        <v>152481110</v>
      </c>
      <c r="D3410" s="66" t="b">
        <v>1</v>
      </c>
      <c r="E3410" s="67">
        <v>1.7231232751834991</v>
      </c>
      <c r="F3410" s="67">
        <v>0.86049575460012606</v>
      </c>
      <c r="G3410" s="67">
        <v>6.8285121939614735E-4</v>
      </c>
      <c r="H3410" s="68">
        <v>30.166666666666664</v>
      </c>
      <c r="I3410" s="69">
        <v>7.2300183108090605E-4</v>
      </c>
      <c r="J3410" s="68">
        <v>2816</v>
      </c>
      <c r="K3410" s="67">
        <v>8.7929757095832201E-2</v>
      </c>
      <c r="L3410" s="68">
        <v>3351</v>
      </c>
      <c r="M3410" s="70">
        <v>6.9567258549655271E-5</v>
      </c>
      <c r="N3410" s="68">
        <v>3406</v>
      </c>
    </row>
    <row r="3411" spans="1:14" x14ac:dyDescent="0.25">
      <c r="A3411" s="65" t="s">
        <v>6283</v>
      </c>
      <c r="B3411" s="66" t="s">
        <v>6160</v>
      </c>
      <c r="C3411" s="66">
        <v>254072110</v>
      </c>
      <c r="D3411" s="66" t="s">
        <v>2121</v>
      </c>
      <c r="E3411" s="67">
        <v>2.5720207165226032</v>
      </c>
      <c r="F3411" s="67">
        <v>1.3742751431998239</v>
      </c>
      <c r="G3411" s="67" t="s">
        <v>2121</v>
      </c>
      <c r="H3411" s="68">
        <v>28.166666666666668</v>
      </c>
      <c r="I3411" s="69">
        <v>1.3103586774506778E-3</v>
      </c>
      <c r="J3411" s="68">
        <v>196</v>
      </c>
      <c r="K3411" s="67">
        <v>5.3072668612003326E-2</v>
      </c>
      <c r="L3411" s="68">
        <v>8251</v>
      </c>
      <c r="M3411" s="70">
        <v>6.9544231643956753E-5</v>
      </c>
      <c r="N3411" s="68">
        <v>3407</v>
      </c>
    </row>
    <row r="3412" spans="1:14" x14ac:dyDescent="0.25">
      <c r="A3412" s="65" t="s">
        <v>6284</v>
      </c>
      <c r="B3412" s="66" t="s">
        <v>6285</v>
      </c>
      <c r="C3412" s="66">
        <v>24110404</v>
      </c>
      <c r="D3412" s="66" t="s">
        <v>2121</v>
      </c>
      <c r="E3412" s="67">
        <v>6.8182385372720124E-3</v>
      </c>
      <c r="F3412" s="67">
        <v>0</v>
      </c>
      <c r="G3412" s="67" t="s">
        <v>2121</v>
      </c>
      <c r="H3412" s="68">
        <v>0.5</v>
      </c>
      <c r="I3412" s="69">
        <v>1.0371808893978596E-3</v>
      </c>
      <c r="J3412" s="68">
        <v>659</v>
      </c>
      <c r="K3412" s="67">
        <v>6.7000001668930054E-2</v>
      </c>
      <c r="L3412" s="68">
        <v>6057</v>
      </c>
      <c r="M3412" s="70">
        <v>6.949112139409408E-5</v>
      </c>
      <c r="N3412" s="68">
        <v>3408</v>
      </c>
    </row>
    <row r="3413" spans="1:14" x14ac:dyDescent="0.25">
      <c r="A3413" s="65" t="s">
        <v>6286</v>
      </c>
      <c r="B3413" s="66" t="s">
        <v>6287</v>
      </c>
      <c r="C3413" s="66">
        <v>254082109</v>
      </c>
      <c r="D3413" s="66" t="s">
        <v>2121</v>
      </c>
      <c r="E3413" s="67">
        <v>1.2366675296960838</v>
      </c>
      <c r="F3413" s="67">
        <v>0.24097998828784301</v>
      </c>
      <c r="G3413" s="67" t="s">
        <v>2121</v>
      </c>
      <c r="H3413" s="68">
        <v>18.866666666666664</v>
      </c>
      <c r="I3413" s="69">
        <v>1.307380598576496E-3</v>
      </c>
      <c r="J3413" s="68">
        <v>197</v>
      </c>
      <c r="K3413" s="67">
        <v>5.3072668612003333E-2</v>
      </c>
      <c r="L3413" s="68">
        <v>8250</v>
      </c>
      <c r="M3413" s="70">
        <v>6.9386177371466272E-5</v>
      </c>
      <c r="N3413" s="68">
        <v>3409</v>
      </c>
    </row>
    <row r="3414" spans="1:14" x14ac:dyDescent="0.25">
      <c r="A3414" s="65" t="s">
        <v>6288</v>
      </c>
      <c r="B3414" s="66" t="s">
        <v>6011</v>
      </c>
      <c r="C3414" s="66">
        <v>254552102</v>
      </c>
      <c r="D3414" s="66" t="s">
        <v>2121</v>
      </c>
      <c r="E3414" s="67">
        <v>1.5371244403373372</v>
      </c>
      <c r="F3414" s="67">
        <v>0.6858619882042718</v>
      </c>
      <c r="G3414" s="67" t="s">
        <v>2121</v>
      </c>
      <c r="H3414" s="68">
        <v>26</v>
      </c>
      <c r="I3414" s="69">
        <v>1.2653311423491687E-3</v>
      </c>
      <c r="J3414" s="68">
        <v>230</v>
      </c>
      <c r="K3414" s="67">
        <v>5.4874679832546798E-2</v>
      </c>
      <c r="L3414" s="68">
        <v>7774</v>
      </c>
      <c r="M3414" s="70">
        <v>6.9341940546179947E-5</v>
      </c>
      <c r="N3414" s="68">
        <v>3410</v>
      </c>
    </row>
    <row r="3415" spans="1:14" x14ac:dyDescent="0.25">
      <c r="A3415" s="65" t="s">
        <v>6289</v>
      </c>
      <c r="B3415" s="66" t="s">
        <v>6030</v>
      </c>
      <c r="C3415" s="66">
        <v>162422107</v>
      </c>
      <c r="D3415" s="66" t="s">
        <v>2121</v>
      </c>
      <c r="E3415" s="67">
        <v>0.98939384560215826</v>
      </c>
      <c r="F3415" s="67">
        <v>0</v>
      </c>
      <c r="G3415" s="67" t="s">
        <v>2121</v>
      </c>
      <c r="H3415" s="68">
        <v>9.5</v>
      </c>
      <c r="I3415" s="69">
        <v>1.3065349449517959E-3</v>
      </c>
      <c r="J3415" s="68">
        <v>199</v>
      </c>
      <c r="K3415" s="67">
        <v>5.3072668612003326E-2</v>
      </c>
      <c r="L3415" s="68">
        <v>8251</v>
      </c>
      <c r="M3415" s="70">
        <v>6.9341295896089856E-5</v>
      </c>
      <c r="N3415" s="68">
        <v>3411</v>
      </c>
    </row>
    <row r="3416" spans="1:14" x14ac:dyDescent="0.25">
      <c r="A3416" s="65" t="s">
        <v>6290</v>
      </c>
      <c r="B3416" s="66" t="s">
        <v>5059</v>
      </c>
      <c r="C3416" s="66">
        <v>152561105</v>
      </c>
      <c r="D3416" s="66" t="b">
        <v>0</v>
      </c>
      <c r="E3416" s="67">
        <v>7.4152366239180072</v>
      </c>
      <c r="F3416" s="67">
        <v>0.61897485025288856</v>
      </c>
      <c r="G3416" s="67">
        <v>1.5818710562702889</v>
      </c>
      <c r="H3416" s="68">
        <v>129</v>
      </c>
      <c r="I3416" s="69">
        <v>2.2272662385529297E-4</v>
      </c>
      <c r="J3416" s="68">
        <v>9653</v>
      </c>
      <c r="K3416" s="67">
        <v>0.40990964098032129</v>
      </c>
      <c r="L3416" s="68">
        <v>2904</v>
      </c>
      <c r="M3416" s="70">
        <v>6.9326148648951499E-5</v>
      </c>
      <c r="N3416" s="68">
        <v>3412</v>
      </c>
    </row>
    <row r="3417" spans="1:14" x14ac:dyDescent="0.25">
      <c r="A3417" s="65" t="s">
        <v>6291</v>
      </c>
      <c r="B3417" s="66" t="s">
        <v>5288</v>
      </c>
      <c r="C3417" s="66">
        <v>182951101</v>
      </c>
      <c r="D3417" s="66" t="b">
        <v>1</v>
      </c>
      <c r="E3417" s="67">
        <v>7.4944175392011321</v>
      </c>
      <c r="F3417" s="67">
        <v>0.92811808024031528</v>
      </c>
      <c r="G3417" s="67">
        <v>4.4660860675175863E-2</v>
      </c>
      <c r="H3417" s="68">
        <v>144</v>
      </c>
      <c r="I3417" s="69">
        <v>3.4317901319506444E-4</v>
      </c>
      <c r="J3417" s="68">
        <v>7258</v>
      </c>
      <c r="K3417" s="67">
        <v>0.22527077307717669</v>
      </c>
      <c r="L3417" s="68">
        <v>3110</v>
      </c>
      <c r="M3417" s="70">
        <v>6.9287288531604143E-5</v>
      </c>
      <c r="N3417" s="68">
        <v>3413</v>
      </c>
    </row>
    <row r="3418" spans="1:14" x14ac:dyDescent="0.25">
      <c r="A3418" s="65" t="s">
        <v>6292</v>
      </c>
      <c r="B3418" s="66" t="s">
        <v>6293</v>
      </c>
      <c r="C3418" s="66">
        <v>252062110</v>
      </c>
      <c r="D3418" s="66" t="s">
        <v>2121</v>
      </c>
      <c r="E3418" s="67">
        <v>1.8537305906736758</v>
      </c>
      <c r="F3418" s="67">
        <v>0.91469696707257264</v>
      </c>
      <c r="G3418" s="67" t="s">
        <v>2121</v>
      </c>
      <c r="H3418" s="68">
        <v>29.833333333333332</v>
      </c>
      <c r="I3418" s="69">
        <v>1.305149419541476E-3</v>
      </c>
      <c r="J3418" s="68">
        <v>200</v>
      </c>
      <c r="K3418" s="67">
        <v>5.3072668612003326E-2</v>
      </c>
      <c r="L3418" s="68">
        <v>8251</v>
      </c>
      <c r="M3418" s="70">
        <v>6.9267762517880095E-5</v>
      </c>
      <c r="N3418" s="68">
        <v>3414</v>
      </c>
    </row>
    <row r="3419" spans="1:14" x14ac:dyDescent="0.25">
      <c r="A3419" s="65" t="s">
        <v>6294</v>
      </c>
      <c r="B3419" s="66" t="s">
        <v>6295</v>
      </c>
      <c r="C3419" s="66">
        <v>14402103</v>
      </c>
      <c r="D3419" s="66" t="s">
        <v>2121</v>
      </c>
      <c r="E3419" s="67">
        <v>1.330879002112491</v>
      </c>
      <c r="F3419" s="67">
        <v>0</v>
      </c>
      <c r="G3419" s="67" t="s">
        <v>2121</v>
      </c>
      <c r="H3419" s="68">
        <v>12.666666666666666</v>
      </c>
      <c r="I3419" s="69">
        <v>1.0334152091098457E-3</v>
      </c>
      <c r="J3419" s="68">
        <v>669</v>
      </c>
      <c r="K3419" s="67">
        <v>6.7000001668930054E-2</v>
      </c>
      <c r="L3419" s="68">
        <v>6057</v>
      </c>
      <c r="M3419" s="70">
        <v>6.9238820958018651E-5</v>
      </c>
      <c r="N3419" s="68">
        <v>3415</v>
      </c>
    </row>
    <row r="3420" spans="1:14" x14ac:dyDescent="0.25">
      <c r="A3420" s="65" t="s">
        <v>6296</v>
      </c>
      <c r="B3420" s="66" t="s">
        <v>5881</v>
      </c>
      <c r="C3420" s="66">
        <v>254072107</v>
      </c>
      <c r="D3420" s="66" t="s">
        <v>2121</v>
      </c>
      <c r="E3420" s="67">
        <v>1.6220676403973899E-2</v>
      </c>
      <c r="F3420" s="67">
        <v>0</v>
      </c>
      <c r="G3420" s="67" t="s">
        <v>2121</v>
      </c>
      <c r="H3420" s="68">
        <v>0.5</v>
      </c>
      <c r="I3420" s="69">
        <v>1.3045832747593522E-3</v>
      </c>
      <c r="J3420" s="68">
        <v>201</v>
      </c>
      <c r="K3420" s="67">
        <v>5.3072668612003326E-2</v>
      </c>
      <c r="L3420" s="68">
        <v>8251</v>
      </c>
      <c r="M3420" s="70">
        <v>6.9237714342307299E-5</v>
      </c>
      <c r="N3420" s="68">
        <v>3416</v>
      </c>
    </row>
    <row r="3421" spans="1:14" x14ac:dyDescent="0.25">
      <c r="A3421" s="65" t="s">
        <v>6297</v>
      </c>
      <c r="B3421" s="66" t="s">
        <v>6238</v>
      </c>
      <c r="C3421" s="66">
        <v>253961102</v>
      </c>
      <c r="D3421" s="66" t="s">
        <v>2121</v>
      </c>
      <c r="E3421" s="67">
        <v>0.64892840053288314</v>
      </c>
      <c r="F3421" s="67">
        <v>0.34118910406829317</v>
      </c>
      <c r="G3421" s="67" t="s">
        <v>2121</v>
      </c>
      <c r="H3421" s="68">
        <v>14.333333333333334</v>
      </c>
      <c r="I3421" s="69">
        <v>1.3043418970652098E-3</v>
      </c>
      <c r="J3421" s="68">
        <v>202</v>
      </c>
      <c r="K3421" s="67">
        <v>5.3072668612003326E-2</v>
      </c>
      <c r="L3421" s="68">
        <v>8251</v>
      </c>
      <c r="M3421" s="70">
        <v>6.9224905801516001E-5</v>
      </c>
      <c r="N3421" s="68">
        <v>3417</v>
      </c>
    </row>
    <row r="3422" spans="1:14" x14ac:dyDescent="0.25">
      <c r="A3422" s="65" t="s">
        <v>6298</v>
      </c>
      <c r="B3422" s="66" t="s">
        <v>6299</v>
      </c>
      <c r="C3422" s="66">
        <v>22691104</v>
      </c>
      <c r="D3422" s="66" t="s">
        <v>2121</v>
      </c>
      <c r="E3422" s="67">
        <v>4.6116828953592481</v>
      </c>
      <c r="F3422" s="67">
        <v>3.2451867698117596</v>
      </c>
      <c r="G3422" s="67" t="s">
        <v>2121</v>
      </c>
      <c r="H3422" s="68">
        <v>62.833333333333336</v>
      </c>
      <c r="I3422" s="69">
        <v>4.9826815446149509E-4</v>
      </c>
      <c r="J3422" s="68">
        <v>5409</v>
      </c>
      <c r="K3422" s="67">
        <v>0.14800356605166778</v>
      </c>
      <c r="L3422" s="68">
        <v>3210</v>
      </c>
      <c r="M3422" s="70">
        <v>6.9139254399980116E-5</v>
      </c>
      <c r="N3422" s="68">
        <v>3418</v>
      </c>
    </row>
    <row r="3423" spans="1:14" x14ac:dyDescent="0.25">
      <c r="A3423" s="65" t="s">
        <v>6300</v>
      </c>
      <c r="B3423" s="66" t="s">
        <v>6301</v>
      </c>
      <c r="C3423" s="66">
        <v>13501110</v>
      </c>
      <c r="D3423" s="66" t="s">
        <v>2121</v>
      </c>
      <c r="E3423" s="67">
        <v>6.0016972858222397</v>
      </c>
      <c r="F3423" s="67">
        <v>2.0055368945899046</v>
      </c>
      <c r="G3423" s="67" t="s">
        <v>2121</v>
      </c>
      <c r="H3423" s="68">
        <v>127</v>
      </c>
      <c r="I3423" s="69">
        <v>4.713151340197786E-4</v>
      </c>
      <c r="J3423" s="68">
        <v>5686</v>
      </c>
      <c r="K3423" s="67">
        <v>0.19246397660238537</v>
      </c>
      <c r="L3423" s="68">
        <v>3155</v>
      </c>
      <c r="M3423" s="70">
        <v>6.9130123661375895E-5</v>
      </c>
      <c r="N3423" s="68">
        <v>3419</v>
      </c>
    </row>
    <row r="3424" spans="1:14" x14ac:dyDescent="0.25">
      <c r="A3424" s="65" t="s">
        <v>6302</v>
      </c>
      <c r="B3424" s="66" t="s">
        <v>2981</v>
      </c>
      <c r="C3424" s="66">
        <v>14452104</v>
      </c>
      <c r="D3424" s="66" t="b">
        <v>1</v>
      </c>
      <c r="E3424" s="67">
        <v>10.111567943405973</v>
      </c>
      <c r="F3424" s="67">
        <v>10.071933038492237</v>
      </c>
      <c r="G3424" s="67">
        <v>3.1087125532884671E-2</v>
      </c>
      <c r="H3424" s="68">
        <v>166.25</v>
      </c>
      <c r="I3424" s="69">
        <v>9.481400180926644E-4</v>
      </c>
      <c r="J3424" s="68">
        <v>1017</v>
      </c>
      <c r="K3424" s="67">
        <v>8.0125512272343602E-2</v>
      </c>
      <c r="L3424" s="68">
        <v>3386</v>
      </c>
      <c r="M3424" s="70">
        <v>6.9059102906634566E-5</v>
      </c>
      <c r="N3424" s="68">
        <v>3420</v>
      </c>
    </row>
    <row r="3425" spans="1:14" x14ac:dyDescent="0.25">
      <c r="A3425" s="65" t="s">
        <v>6303</v>
      </c>
      <c r="B3425" s="66" t="s">
        <v>5117</v>
      </c>
      <c r="C3425" s="66">
        <v>102911109</v>
      </c>
      <c r="D3425" s="66" t="b">
        <v>0</v>
      </c>
      <c r="E3425" s="67">
        <v>19.756302126752221</v>
      </c>
      <c r="F3425" s="67">
        <v>4.0232720950508263</v>
      </c>
      <c r="G3425" s="67">
        <v>3.7065635613998098</v>
      </c>
      <c r="H3425" s="68">
        <v>349.5</v>
      </c>
      <c r="I3425" s="69">
        <v>3.2701659901066053E-4</v>
      </c>
      <c r="J3425" s="68">
        <v>7504</v>
      </c>
      <c r="K3425" s="67">
        <v>0.35670077753851515</v>
      </c>
      <c r="L3425" s="68">
        <v>2958</v>
      </c>
      <c r="M3425" s="70">
        <v>6.9032639109004338E-5</v>
      </c>
      <c r="N3425" s="68">
        <v>3421</v>
      </c>
    </row>
    <row r="3426" spans="1:14" x14ac:dyDescent="0.25">
      <c r="A3426" s="65" t="s">
        <v>6304</v>
      </c>
      <c r="B3426" s="66" t="s">
        <v>6249</v>
      </c>
      <c r="C3426" s="66">
        <v>162422106</v>
      </c>
      <c r="D3426" s="66" t="s">
        <v>2121</v>
      </c>
      <c r="E3426" s="67">
        <v>1.1363637097605671E-2</v>
      </c>
      <c r="F3426" s="67">
        <v>0</v>
      </c>
      <c r="G3426" s="67" t="s">
        <v>2121</v>
      </c>
      <c r="H3426" s="68">
        <v>0.5</v>
      </c>
      <c r="I3426" s="69">
        <v>1.2999075697734952E-3</v>
      </c>
      <c r="J3426" s="68">
        <v>204</v>
      </c>
      <c r="K3426" s="67">
        <v>5.3072668612003326E-2</v>
      </c>
      <c r="L3426" s="68">
        <v>8251</v>
      </c>
      <c r="M3426" s="70">
        <v>6.8989560531917959E-5</v>
      </c>
      <c r="N3426" s="68">
        <v>3422</v>
      </c>
    </row>
    <row r="3427" spans="1:14" x14ac:dyDescent="0.25">
      <c r="A3427" s="65" t="s">
        <v>6305</v>
      </c>
      <c r="B3427" s="66" t="s">
        <v>6306</v>
      </c>
      <c r="C3427" s="66">
        <v>14692101</v>
      </c>
      <c r="D3427" s="66" t="s">
        <v>2121</v>
      </c>
      <c r="E3427" s="67">
        <v>2.1949801452626931</v>
      </c>
      <c r="F3427" s="67">
        <v>0.36230840603300712</v>
      </c>
      <c r="G3427" s="67" t="s">
        <v>2121</v>
      </c>
      <c r="H3427" s="68">
        <v>39</v>
      </c>
      <c r="I3427" s="69">
        <v>1.0627509167161174E-3</v>
      </c>
      <c r="J3427" s="68">
        <v>577</v>
      </c>
      <c r="K3427" s="67">
        <v>6.4857335044787481E-2</v>
      </c>
      <c r="L3427" s="68">
        <v>6457</v>
      </c>
      <c r="M3427" s="70">
        <v>6.8928723790005999E-5</v>
      </c>
      <c r="N3427" s="68">
        <v>3423</v>
      </c>
    </row>
    <row r="3428" spans="1:14" x14ac:dyDescent="0.25">
      <c r="A3428" s="65" t="s">
        <v>6307</v>
      </c>
      <c r="B3428" s="66" t="s">
        <v>2487</v>
      </c>
      <c r="C3428" s="66">
        <v>42711102</v>
      </c>
      <c r="D3428" s="66" t="s">
        <v>2121</v>
      </c>
      <c r="E3428" s="67">
        <v>9.3254626344754753E-3</v>
      </c>
      <c r="F3428" s="67">
        <v>0</v>
      </c>
      <c r="G3428" s="67" t="s">
        <v>2121</v>
      </c>
      <c r="H3428" s="68">
        <v>0.5</v>
      </c>
      <c r="I3428" s="69">
        <v>9.5361872809007764E-4</v>
      </c>
      <c r="J3428" s="68">
        <v>996</v>
      </c>
      <c r="K3428" s="67">
        <v>7.220950722694397E-2</v>
      </c>
      <c r="L3428" s="68">
        <v>4755</v>
      </c>
      <c r="M3428" s="70">
        <v>6.8860339524690062E-5</v>
      </c>
      <c r="N3428" s="68">
        <v>3424</v>
      </c>
    </row>
    <row r="3429" spans="1:14" x14ac:dyDescent="0.25">
      <c r="A3429" s="65" t="s">
        <v>6308</v>
      </c>
      <c r="B3429" s="66" t="s">
        <v>4944</v>
      </c>
      <c r="C3429" s="66">
        <v>152582109</v>
      </c>
      <c r="D3429" s="66" t="s">
        <v>2121</v>
      </c>
      <c r="E3429" s="67">
        <v>6.2401609185917757E-2</v>
      </c>
      <c r="F3429" s="67">
        <v>0</v>
      </c>
      <c r="G3429" s="67" t="s">
        <v>2121</v>
      </c>
      <c r="H3429" s="68">
        <v>1.5</v>
      </c>
      <c r="I3429" s="69">
        <v>1.0239525775735576E-3</v>
      </c>
      <c r="J3429" s="68">
        <v>711</v>
      </c>
      <c r="K3429" s="67">
        <v>6.7209780216217041E-2</v>
      </c>
      <c r="L3429" s="68">
        <v>5799</v>
      </c>
      <c r="M3429" s="70">
        <v>6.8819628116519496E-5</v>
      </c>
      <c r="N3429" s="68">
        <v>3425</v>
      </c>
    </row>
    <row r="3430" spans="1:14" x14ac:dyDescent="0.25">
      <c r="A3430" s="65" t="s">
        <v>6309</v>
      </c>
      <c r="B3430" s="66" t="s">
        <v>2779</v>
      </c>
      <c r="C3430" s="66">
        <v>163781704</v>
      </c>
      <c r="D3430" s="66" t="b">
        <v>0</v>
      </c>
      <c r="E3430" s="67">
        <v>7.4929449310269458</v>
      </c>
      <c r="F3430" s="67">
        <v>0.9442313617774496</v>
      </c>
      <c r="G3430" s="67">
        <v>2.2244859439643796</v>
      </c>
      <c r="H3430" s="68">
        <v>143.5</v>
      </c>
      <c r="I3430" s="69">
        <v>2.2394111132890027E-4</v>
      </c>
      <c r="J3430" s="68">
        <v>9628</v>
      </c>
      <c r="K3430" s="67">
        <v>0.35530716211315716</v>
      </c>
      <c r="L3430" s="68">
        <v>2959</v>
      </c>
      <c r="M3430" s="70">
        <v>6.8730530853164758E-5</v>
      </c>
      <c r="N3430" s="68">
        <v>3426</v>
      </c>
    </row>
    <row r="3431" spans="1:14" x14ac:dyDescent="0.25">
      <c r="A3431" s="65" t="s">
        <v>6310</v>
      </c>
      <c r="B3431" s="66" t="s">
        <v>6072</v>
      </c>
      <c r="C3431" s="66">
        <v>252281112</v>
      </c>
      <c r="D3431" s="66" t="s">
        <v>2121</v>
      </c>
      <c r="E3431" s="67">
        <v>3.6608121721176161</v>
      </c>
      <c r="F3431" s="67">
        <v>1.3875910635354674</v>
      </c>
      <c r="G3431" s="67" t="s">
        <v>2121</v>
      </c>
      <c r="H3431" s="68">
        <v>57.166666666666664</v>
      </c>
      <c r="I3431" s="69">
        <v>1.2933868740389325E-3</v>
      </c>
      <c r="J3431" s="68">
        <v>208</v>
      </c>
      <c r="K3431" s="67">
        <v>5.3072668612003326E-2</v>
      </c>
      <c r="L3431" s="68">
        <v>8251</v>
      </c>
      <c r="M3431" s="70">
        <v>6.8643492993215817E-5</v>
      </c>
      <c r="N3431" s="68">
        <v>3427</v>
      </c>
    </row>
    <row r="3432" spans="1:14" x14ac:dyDescent="0.25">
      <c r="A3432" s="65" t="s">
        <v>6311</v>
      </c>
      <c r="B3432" s="66" t="s">
        <v>6312</v>
      </c>
      <c r="C3432" s="66">
        <v>162611701</v>
      </c>
      <c r="D3432" s="66" t="s">
        <v>2121</v>
      </c>
      <c r="E3432" s="67">
        <v>1.1678226637739051</v>
      </c>
      <c r="F3432" s="67">
        <v>3.3407246331022405E-3</v>
      </c>
      <c r="G3432" s="67" t="s">
        <v>2121</v>
      </c>
      <c r="H3432" s="68">
        <v>17.5</v>
      </c>
      <c r="I3432" s="69">
        <v>1.2924608464042345E-3</v>
      </c>
      <c r="J3432" s="68">
        <v>209</v>
      </c>
      <c r="K3432" s="67">
        <v>5.3072668612003326E-2</v>
      </c>
      <c r="L3432" s="68">
        <v>8251</v>
      </c>
      <c r="M3432" s="70">
        <v>6.8594346278890342E-5</v>
      </c>
      <c r="N3432" s="68">
        <v>3428</v>
      </c>
    </row>
    <row r="3433" spans="1:14" x14ac:dyDescent="0.25">
      <c r="A3433" s="65" t="s">
        <v>6313</v>
      </c>
      <c r="B3433" s="66" t="s">
        <v>6153</v>
      </c>
      <c r="C3433" s="66">
        <v>252852102</v>
      </c>
      <c r="D3433" s="66" t="s">
        <v>2121</v>
      </c>
      <c r="E3433" s="67">
        <v>1.4319160093389431</v>
      </c>
      <c r="F3433" s="67">
        <v>7.4573542510905588E-2</v>
      </c>
      <c r="G3433" s="67" t="s">
        <v>2121</v>
      </c>
      <c r="H3433" s="68">
        <v>27</v>
      </c>
      <c r="I3433" s="69">
        <v>1.2919263207112198E-3</v>
      </c>
      <c r="J3433" s="68">
        <v>210</v>
      </c>
      <c r="K3433" s="67">
        <v>5.3072668612003326E-2</v>
      </c>
      <c r="L3433" s="68">
        <v>8251</v>
      </c>
      <c r="M3433" s="70">
        <v>6.8565977118042706E-5</v>
      </c>
      <c r="N3433" s="68">
        <v>3429</v>
      </c>
    </row>
    <row r="3434" spans="1:14" x14ac:dyDescent="0.25">
      <c r="A3434" s="65" t="s">
        <v>6314</v>
      </c>
      <c r="B3434" s="66" t="s">
        <v>6315</v>
      </c>
      <c r="C3434" s="66">
        <v>254552105</v>
      </c>
      <c r="D3434" s="66" t="s">
        <v>2121</v>
      </c>
      <c r="E3434" s="67">
        <v>0.66442788981291501</v>
      </c>
      <c r="F3434" s="67">
        <v>0</v>
      </c>
      <c r="G3434" s="67" t="s">
        <v>2121</v>
      </c>
      <c r="H3434" s="68">
        <v>10.833333333333334</v>
      </c>
      <c r="I3434" s="69">
        <v>1.2902358224472174E-3</v>
      </c>
      <c r="J3434" s="68">
        <v>212</v>
      </c>
      <c r="K3434" s="67">
        <v>5.3072668612003326E-2</v>
      </c>
      <c r="L3434" s="68">
        <v>8251</v>
      </c>
      <c r="M3434" s="70">
        <v>6.8476258065157486E-5</v>
      </c>
      <c r="N3434" s="68">
        <v>3430</v>
      </c>
    </row>
    <row r="3435" spans="1:14" x14ac:dyDescent="0.25">
      <c r="A3435" s="65" t="s">
        <v>6316</v>
      </c>
      <c r="B3435" s="66" t="s">
        <v>6317</v>
      </c>
      <c r="C3435" s="66">
        <v>14302103</v>
      </c>
      <c r="D3435" s="66" t="s">
        <v>2121</v>
      </c>
      <c r="E3435" s="67">
        <v>0.27138585328589676</v>
      </c>
      <c r="F3435" s="67">
        <v>0</v>
      </c>
      <c r="G3435" s="67" t="s">
        <v>2121</v>
      </c>
      <c r="H3435" s="68">
        <v>3.1666666666666665</v>
      </c>
      <c r="I3435" s="69">
        <v>1.2890571072746656E-3</v>
      </c>
      <c r="J3435" s="68">
        <v>213</v>
      </c>
      <c r="K3435" s="67">
        <v>5.3072668612003326E-2</v>
      </c>
      <c r="L3435" s="68">
        <v>8251</v>
      </c>
      <c r="M3435" s="70">
        <v>6.8413700079729184E-5</v>
      </c>
      <c r="N3435" s="68">
        <v>3431</v>
      </c>
    </row>
    <row r="3436" spans="1:14" x14ac:dyDescent="0.25">
      <c r="A3436" s="65" t="s">
        <v>6318</v>
      </c>
      <c r="B3436" s="66" t="s">
        <v>6319</v>
      </c>
      <c r="C3436" s="66">
        <v>14452109</v>
      </c>
      <c r="D3436" s="66" t="s">
        <v>2121</v>
      </c>
      <c r="E3436" s="67">
        <v>8.5187137868642964</v>
      </c>
      <c r="F3436" s="67">
        <v>1.7130866119223205</v>
      </c>
      <c r="G3436" s="67" t="s">
        <v>2121</v>
      </c>
      <c r="H3436" s="68">
        <v>129.83333333333331</v>
      </c>
      <c r="I3436" s="69">
        <v>1.1674473170503086E-3</v>
      </c>
      <c r="J3436" s="68">
        <v>349</v>
      </c>
      <c r="K3436" s="67">
        <v>5.9173162935710538E-2</v>
      </c>
      <c r="L3436" s="68">
        <v>7135</v>
      </c>
      <c r="M3436" s="70">
        <v>6.8403975010497756E-5</v>
      </c>
      <c r="N3436" s="68">
        <v>3432</v>
      </c>
    </row>
    <row r="3437" spans="1:14" x14ac:dyDescent="0.25">
      <c r="A3437" s="65" t="s">
        <v>6320</v>
      </c>
      <c r="B3437" s="66" t="s">
        <v>6183</v>
      </c>
      <c r="C3437" s="66">
        <v>254082111</v>
      </c>
      <c r="D3437" s="66" t="s">
        <v>2121</v>
      </c>
      <c r="E3437" s="67">
        <v>4.5599282200955393</v>
      </c>
      <c r="F3437" s="67">
        <v>4.4697396510638621</v>
      </c>
      <c r="G3437" s="67" t="s">
        <v>2121</v>
      </c>
      <c r="H3437" s="68">
        <v>67.36666666666666</v>
      </c>
      <c r="I3437" s="69">
        <v>1.2880557639854289E-3</v>
      </c>
      <c r="J3437" s="68">
        <v>214</v>
      </c>
      <c r="K3437" s="67">
        <v>5.3072668612003333E-2</v>
      </c>
      <c r="L3437" s="68">
        <v>8250</v>
      </c>
      <c r="M3437" s="70">
        <v>6.8360556818710541E-5</v>
      </c>
      <c r="N3437" s="68">
        <v>3433</v>
      </c>
    </row>
    <row r="3438" spans="1:14" x14ac:dyDescent="0.25">
      <c r="A3438" s="65" t="s">
        <v>6321</v>
      </c>
      <c r="B3438" s="66" t="s">
        <v>5935</v>
      </c>
      <c r="C3438" s="66">
        <v>252281104</v>
      </c>
      <c r="D3438" s="66" t="s">
        <v>2121</v>
      </c>
      <c r="E3438" s="67">
        <v>2.4082764761080373</v>
      </c>
      <c r="F3438" s="67">
        <v>0.43827064557924245</v>
      </c>
      <c r="G3438" s="67" t="s">
        <v>2121</v>
      </c>
      <c r="H3438" s="68">
        <v>26.833333333333332</v>
      </c>
      <c r="I3438" s="69">
        <v>1.2876120629512146E-3</v>
      </c>
      <c r="J3438" s="68">
        <v>216</v>
      </c>
      <c r="K3438" s="67">
        <v>5.3072668612003326E-2</v>
      </c>
      <c r="L3438" s="68">
        <v>8251</v>
      </c>
      <c r="M3438" s="70">
        <v>6.8337008488919128E-5</v>
      </c>
      <c r="N3438" s="68">
        <v>3434</v>
      </c>
    </row>
    <row r="3439" spans="1:14" x14ac:dyDescent="0.25">
      <c r="A3439" s="65" t="s">
        <v>6322</v>
      </c>
      <c r="B3439" s="66" t="s">
        <v>6323</v>
      </c>
      <c r="C3439" s="66">
        <v>12541101</v>
      </c>
      <c r="D3439" s="66" t="b">
        <v>0</v>
      </c>
      <c r="E3439" s="67">
        <v>1.1484161162059507</v>
      </c>
      <c r="F3439" s="67">
        <v>1.0156188387058023</v>
      </c>
      <c r="G3439" s="67">
        <v>0.81554230687115981</v>
      </c>
      <c r="H3439" s="68">
        <v>24.833333333333332</v>
      </c>
      <c r="I3439" s="69">
        <v>5.1545506030623489E-4</v>
      </c>
      <c r="J3439" s="68">
        <v>5225</v>
      </c>
      <c r="K3439" s="67">
        <v>0.1067486265861748</v>
      </c>
      <c r="L3439" s="68">
        <v>3299</v>
      </c>
      <c r="M3439" s="70">
        <v>6.8284673744183977E-5</v>
      </c>
      <c r="N3439" s="68">
        <v>3435</v>
      </c>
    </row>
    <row r="3440" spans="1:14" x14ac:dyDescent="0.25">
      <c r="A3440" s="65" t="s">
        <v>6324</v>
      </c>
      <c r="B3440" s="66" t="s">
        <v>6325</v>
      </c>
      <c r="C3440" s="66">
        <v>102051102</v>
      </c>
      <c r="D3440" s="66" t="s">
        <v>2121</v>
      </c>
      <c r="E3440" s="67">
        <v>2.2272781874893384</v>
      </c>
      <c r="F3440" s="67">
        <v>1.6654575089219317</v>
      </c>
      <c r="G3440" s="67" t="s">
        <v>2121</v>
      </c>
      <c r="H3440" s="68">
        <v>27.666666666666664</v>
      </c>
      <c r="I3440" s="69">
        <v>1.2221503527680728E-3</v>
      </c>
      <c r="J3440" s="68">
        <v>267</v>
      </c>
      <c r="K3440" s="67">
        <v>5.6176953690956877E-2</v>
      </c>
      <c r="L3440" s="68">
        <v>7551</v>
      </c>
      <c r="M3440" s="70">
        <v>6.8266869522017553E-5</v>
      </c>
      <c r="N3440" s="68">
        <v>3436</v>
      </c>
    </row>
    <row r="3441" spans="1:14" x14ac:dyDescent="0.25">
      <c r="A3441" s="65" t="s">
        <v>6326</v>
      </c>
      <c r="B3441" s="66" t="s">
        <v>6327</v>
      </c>
      <c r="C3441" s="66">
        <v>14232105</v>
      </c>
      <c r="D3441" s="66" t="s">
        <v>2121</v>
      </c>
      <c r="E3441" s="67">
        <v>3.2878275105864971</v>
      </c>
      <c r="F3441" s="67">
        <v>0</v>
      </c>
      <c r="G3441" s="67" t="s">
        <v>2121</v>
      </c>
      <c r="H3441" s="68">
        <v>67.999999999999986</v>
      </c>
      <c r="I3441" s="69">
        <v>1.1730428369072104E-3</v>
      </c>
      <c r="J3441" s="68">
        <v>338</v>
      </c>
      <c r="K3441" s="67">
        <v>5.8534367850013813E-2</v>
      </c>
      <c r="L3441" s="68">
        <v>7219</v>
      </c>
      <c r="M3441" s="70">
        <v>6.8182098491924284E-5</v>
      </c>
      <c r="N3441" s="68">
        <v>3437</v>
      </c>
    </row>
    <row r="3442" spans="1:14" x14ac:dyDescent="0.25">
      <c r="A3442" s="65" t="s">
        <v>6328</v>
      </c>
      <c r="B3442" s="66" t="s">
        <v>2532</v>
      </c>
      <c r="C3442" s="66">
        <v>103401102</v>
      </c>
      <c r="D3442" s="66" t="b">
        <v>1</v>
      </c>
      <c r="E3442" s="67">
        <v>13.704639732335561</v>
      </c>
      <c r="F3442" s="67">
        <v>0.92233784647656136</v>
      </c>
      <c r="G3442" s="67">
        <v>0.38690512554046647</v>
      </c>
      <c r="H3442" s="68">
        <v>246.5</v>
      </c>
      <c r="I3442" s="69">
        <v>6.455346313765665E-4</v>
      </c>
      <c r="J3442" s="68">
        <v>3758</v>
      </c>
      <c r="K3442" s="67">
        <v>0.1066227078619158</v>
      </c>
      <c r="L3442" s="68">
        <v>3301</v>
      </c>
      <c r="M3442" s="70">
        <v>6.8156499006662301E-5</v>
      </c>
      <c r="N3442" s="68">
        <v>3438</v>
      </c>
    </row>
    <row r="3443" spans="1:14" x14ac:dyDescent="0.25">
      <c r="A3443" s="65" t="s">
        <v>6329</v>
      </c>
      <c r="B3443" s="66" t="s">
        <v>5719</v>
      </c>
      <c r="C3443" s="66">
        <v>42301101</v>
      </c>
      <c r="D3443" s="66" t="b">
        <v>1</v>
      </c>
      <c r="E3443" s="67">
        <v>1.5202033603687319</v>
      </c>
      <c r="F3443" s="67">
        <v>3.2135417718829086E-2</v>
      </c>
      <c r="G3443" s="67">
        <v>7.6182054256565768E-2</v>
      </c>
      <c r="H3443" s="68">
        <v>27</v>
      </c>
      <c r="I3443" s="69">
        <v>3.4684900310821831E-4</v>
      </c>
      <c r="J3443" s="68">
        <v>7191</v>
      </c>
      <c r="K3443" s="67">
        <v>0.27667629249669889</v>
      </c>
      <c r="L3443" s="68">
        <v>3043</v>
      </c>
      <c r="M3443" s="70">
        <v>6.8058896027246694E-5</v>
      </c>
      <c r="N3443" s="68">
        <v>3439</v>
      </c>
    </row>
    <row r="3444" spans="1:14" x14ac:dyDescent="0.25">
      <c r="A3444" s="65" t="s">
        <v>6330</v>
      </c>
      <c r="B3444" s="66" t="s">
        <v>3412</v>
      </c>
      <c r="C3444" s="66">
        <v>152591101</v>
      </c>
      <c r="D3444" s="66" t="s">
        <v>2121</v>
      </c>
      <c r="E3444" s="67">
        <v>5.1674448441724739</v>
      </c>
      <c r="F3444" s="67">
        <v>0.99210894467995869</v>
      </c>
      <c r="G3444" s="67" t="s">
        <v>2121</v>
      </c>
      <c r="H3444" s="68">
        <v>76.5</v>
      </c>
      <c r="I3444" s="69">
        <v>6.3169820883213939E-4</v>
      </c>
      <c r="J3444" s="68">
        <v>3921</v>
      </c>
      <c r="K3444" s="67">
        <v>8.3504298884494635E-2</v>
      </c>
      <c r="L3444" s="68">
        <v>3380</v>
      </c>
      <c r="M3444" s="70">
        <v>6.8052584823567928E-5</v>
      </c>
      <c r="N3444" s="68">
        <v>3440</v>
      </c>
    </row>
    <row r="3445" spans="1:14" x14ac:dyDescent="0.25">
      <c r="A3445" s="65" t="s">
        <v>6331</v>
      </c>
      <c r="B3445" s="66" t="s">
        <v>6332</v>
      </c>
      <c r="C3445" s="66">
        <v>255292101</v>
      </c>
      <c r="D3445" s="66" t="s">
        <v>2121</v>
      </c>
      <c r="E3445" s="67">
        <v>1.3612081489584444</v>
      </c>
      <c r="F3445" s="67">
        <v>3.1067831995135277E-2</v>
      </c>
      <c r="G3445" s="67" t="s">
        <v>2121</v>
      </c>
      <c r="H3445" s="68">
        <v>25.5</v>
      </c>
      <c r="I3445" s="69">
        <v>1.280512450737696E-3</v>
      </c>
      <c r="J3445" s="68">
        <v>220</v>
      </c>
      <c r="K3445" s="67">
        <v>5.3072668612003326E-2</v>
      </c>
      <c r="L3445" s="68">
        <v>8251</v>
      </c>
      <c r="M3445" s="70">
        <v>6.7960212832344149E-5</v>
      </c>
      <c r="N3445" s="68">
        <v>3441</v>
      </c>
    </row>
    <row r="3446" spans="1:14" x14ac:dyDescent="0.25">
      <c r="A3446" s="65" t="s">
        <v>6333</v>
      </c>
      <c r="B3446" s="66" t="s">
        <v>6334</v>
      </c>
      <c r="C3446" s="66">
        <v>182671112</v>
      </c>
      <c r="D3446" s="66" t="s">
        <v>2121</v>
      </c>
      <c r="E3446" s="67">
        <v>0.37603314166599533</v>
      </c>
      <c r="F3446" s="67">
        <v>0.20946654461720404</v>
      </c>
      <c r="G3446" s="67" t="s">
        <v>2121</v>
      </c>
      <c r="H3446" s="68">
        <v>5.8333333333333339</v>
      </c>
      <c r="I3446" s="69">
        <v>1.2795078667945095E-3</v>
      </c>
      <c r="J3446" s="68">
        <v>221</v>
      </c>
      <c r="K3446" s="67">
        <v>5.3072668612003319E-2</v>
      </c>
      <c r="L3446" s="68">
        <v>8252</v>
      </c>
      <c r="M3446" s="70">
        <v>6.7906897934985207E-5</v>
      </c>
      <c r="N3446" s="68">
        <v>3442</v>
      </c>
    </row>
    <row r="3447" spans="1:14" x14ac:dyDescent="0.25">
      <c r="A3447" s="65" t="s">
        <v>6335</v>
      </c>
      <c r="B3447" s="66" t="s">
        <v>5971</v>
      </c>
      <c r="C3447" s="66">
        <v>163722110</v>
      </c>
      <c r="D3447" s="66" t="s">
        <v>2121</v>
      </c>
      <c r="E3447" s="67">
        <v>1.1363658009862814E-2</v>
      </c>
      <c r="F3447" s="67">
        <v>0</v>
      </c>
      <c r="G3447" s="67" t="s">
        <v>2121</v>
      </c>
      <c r="H3447" s="68">
        <v>1</v>
      </c>
      <c r="I3447" s="69">
        <v>1.2785240542143583E-3</v>
      </c>
      <c r="J3447" s="68">
        <v>222</v>
      </c>
      <c r="K3447" s="67">
        <v>5.3072668612003326E-2</v>
      </c>
      <c r="L3447" s="68">
        <v>8251</v>
      </c>
      <c r="M3447" s="70">
        <v>6.7854683948098682E-5</v>
      </c>
      <c r="N3447" s="68">
        <v>3443</v>
      </c>
    </row>
    <row r="3448" spans="1:14" x14ac:dyDescent="0.25">
      <c r="A3448" s="65" t="s">
        <v>6336</v>
      </c>
      <c r="B3448" s="66" t="s">
        <v>6337</v>
      </c>
      <c r="C3448" s="66">
        <v>182011101</v>
      </c>
      <c r="D3448" s="66" t="s">
        <v>2121</v>
      </c>
      <c r="E3448" s="67">
        <v>0.44919895712393809</v>
      </c>
      <c r="F3448" s="67">
        <v>0.287897387855239</v>
      </c>
      <c r="G3448" s="67" t="s">
        <v>2121</v>
      </c>
      <c r="H3448" s="68">
        <v>4</v>
      </c>
      <c r="I3448" s="69">
        <v>1.12480509657568E-3</v>
      </c>
      <c r="J3448" s="68">
        <v>424</v>
      </c>
      <c r="K3448" s="67">
        <v>6.003633514046669E-2</v>
      </c>
      <c r="L3448" s="68">
        <v>7014</v>
      </c>
      <c r="M3448" s="70">
        <v>6.7825178424148674E-5</v>
      </c>
      <c r="N3448" s="68">
        <v>3444</v>
      </c>
    </row>
    <row r="3449" spans="1:14" x14ac:dyDescent="0.25">
      <c r="A3449" s="65" t="s">
        <v>6338</v>
      </c>
      <c r="B3449" s="66" t="s">
        <v>6339</v>
      </c>
      <c r="C3449" s="66">
        <v>253731105</v>
      </c>
      <c r="D3449" s="66" t="s">
        <v>2121</v>
      </c>
      <c r="E3449" s="67">
        <v>5.2646622515738075</v>
      </c>
      <c r="F3449" s="67">
        <v>3.0892004592566944</v>
      </c>
      <c r="G3449" s="67" t="s">
        <v>2121</v>
      </c>
      <c r="H3449" s="68">
        <v>68.684523809523824</v>
      </c>
      <c r="I3449" s="69">
        <v>1.2741088109716108E-3</v>
      </c>
      <c r="J3449" s="68">
        <v>224</v>
      </c>
      <c r="K3449" s="67">
        <v>5.3249762010399736E-2</v>
      </c>
      <c r="L3449" s="68">
        <v>8197</v>
      </c>
      <c r="M3449" s="70">
        <v>6.779757012185782E-5</v>
      </c>
      <c r="N3449" s="68">
        <v>3445</v>
      </c>
    </row>
    <row r="3450" spans="1:14" x14ac:dyDescent="0.25">
      <c r="A3450" s="65" t="s">
        <v>6340</v>
      </c>
      <c r="B3450" s="66" t="s">
        <v>6341</v>
      </c>
      <c r="C3450" s="66">
        <v>14452105</v>
      </c>
      <c r="D3450" s="66" t="s">
        <v>2121</v>
      </c>
      <c r="E3450" s="67">
        <v>8.257009472353035</v>
      </c>
      <c r="F3450" s="67">
        <v>0.76685402249292967</v>
      </c>
      <c r="G3450" s="67" t="s">
        <v>2121</v>
      </c>
      <c r="H3450" s="68">
        <v>112.74999999999997</v>
      </c>
      <c r="I3450" s="69">
        <v>1.1947751065877225E-3</v>
      </c>
      <c r="J3450" s="68">
        <v>303</v>
      </c>
      <c r="K3450" s="67">
        <v>5.6968204577984155E-2</v>
      </c>
      <c r="L3450" s="68">
        <v>7443</v>
      </c>
      <c r="M3450" s="70">
        <v>6.7787448895524884E-5</v>
      </c>
      <c r="N3450" s="68">
        <v>3446</v>
      </c>
    </row>
    <row r="3451" spans="1:14" x14ac:dyDescent="0.25">
      <c r="A3451" s="65" t="s">
        <v>6342</v>
      </c>
      <c r="B3451" s="66" t="s">
        <v>3929</v>
      </c>
      <c r="C3451" s="66">
        <v>83192101</v>
      </c>
      <c r="D3451" s="66" t="s">
        <v>2121</v>
      </c>
      <c r="E3451" s="67">
        <v>18.308677371033234</v>
      </c>
      <c r="F3451" s="67">
        <v>2.4166601083684971</v>
      </c>
      <c r="G3451" s="67" t="s">
        <v>2121</v>
      </c>
      <c r="H3451" s="68">
        <v>340</v>
      </c>
      <c r="I3451" s="69">
        <v>3.9182140029284335E-4</v>
      </c>
      <c r="J3451" s="68">
        <v>6545</v>
      </c>
      <c r="K3451" s="67">
        <v>0.25606141993228126</v>
      </c>
      <c r="L3451" s="68">
        <v>3075</v>
      </c>
      <c r="M3451" s="70">
        <v>6.7667562764066075E-5</v>
      </c>
      <c r="N3451" s="68">
        <v>3447</v>
      </c>
    </row>
    <row r="3452" spans="1:14" x14ac:dyDescent="0.25">
      <c r="A3452" s="65" t="s">
        <v>6343</v>
      </c>
      <c r="B3452" s="66" t="s">
        <v>6344</v>
      </c>
      <c r="C3452" s="66">
        <v>102041101</v>
      </c>
      <c r="D3452" s="66" t="s">
        <v>2121</v>
      </c>
      <c r="E3452" s="67">
        <v>1.5965480816493489</v>
      </c>
      <c r="F3452" s="67">
        <v>0.14422495044097017</v>
      </c>
      <c r="G3452" s="67" t="s">
        <v>2121</v>
      </c>
      <c r="H3452" s="68">
        <v>26</v>
      </c>
      <c r="I3452" s="69">
        <v>1.1108348861363572E-3</v>
      </c>
      <c r="J3452" s="68">
        <v>457</v>
      </c>
      <c r="K3452" s="67">
        <v>6.0632810713006899E-2</v>
      </c>
      <c r="L3452" s="68">
        <v>6941</v>
      </c>
      <c r="M3452" s="70">
        <v>6.7648988183813898E-5</v>
      </c>
      <c r="N3452" s="68">
        <v>3448</v>
      </c>
    </row>
    <row r="3453" spans="1:14" x14ac:dyDescent="0.25">
      <c r="A3453" s="65" t="s">
        <v>6345</v>
      </c>
      <c r="B3453" s="66" t="s">
        <v>6346</v>
      </c>
      <c r="C3453" s="66">
        <v>62701110</v>
      </c>
      <c r="D3453" s="66" t="s">
        <v>2121</v>
      </c>
      <c r="E3453" s="67">
        <v>8.2980415097549873E-2</v>
      </c>
      <c r="F3453" s="67">
        <v>0</v>
      </c>
      <c r="G3453" s="67" t="s">
        <v>2121</v>
      </c>
      <c r="H3453" s="68">
        <v>2.5</v>
      </c>
      <c r="I3453" s="69">
        <v>1.2743779458105563E-3</v>
      </c>
      <c r="J3453" s="68">
        <v>223</v>
      </c>
      <c r="K3453" s="67">
        <v>5.3072668612003326E-2</v>
      </c>
      <c r="L3453" s="68">
        <v>8251</v>
      </c>
      <c r="M3453" s="70">
        <v>6.7634638980962336E-5</v>
      </c>
      <c r="N3453" s="68">
        <v>3449</v>
      </c>
    </row>
    <row r="3454" spans="1:14" x14ac:dyDescent="0.25">
      <c r="A3454" s="65" t="s">
        <v>6347</v>
      </c>
      <c r="B3454" s="66" t="s">
        <v>6348</v>
      </c>
      <c r="C3454" s="66">
        <v>22861104</v>
      </c>
      <c r="D3454" s="66" t="s">
        <v>2121</v>
      </c>
      <c r="E3454" s="67">
        <v>0.29510017158960405</v>
      </c>
      <c r="F3454" s="67">
        <v>0</v>
      </c>
      <c r="G3454" s="67" t="s">
        <v>2121</v>
      </c>
      <c r="H3454" s="68">
        <v>3.8333333333333335</v>
      </c>
      <c r="I3454" s="69">
        <v>1.0092340956401565E-3</v>
      </c>
      <c r="J3454" s="68">
        <v>763</v>
      </c>
      <c r="K3454" s="67">
        <v>6.7000001668930054E-2</v>
      </c>
      <c r="L3454" s="68">
        <v>6057</v>
      </c>
      <c r="M3454" s="70">
        <v>6.7618687234758198E-5</v>
      </c>
      <c r="N3454" s="68">
        <v>3450</v>
      </c>
    </row>
    <row r="3455" spans="1:14" x14ac:dyDescent="0.25">
      <c r="A3455" s="65" t="s">
        <v>6349</v>
      </c>
      <c r="B3455" s="66" t="s">
        <v>6350</v>
      </c>
      <c r="C3455" s="66">
        <v>254071111</v>
      </c>
      <c r="D3455" s="66" t="s">
        <v>2121</v>
      </c>
      <c r="E3455" s="67">
        <v>3.2211449130869196</v>
      </c>
      <c r="F3455" s="67">
        <v>0.94151880456124082</v>
      </c>
      <c r="G3455" s="67" t="s">
        <v>2121</v>
      </c>
      <c r="H3455" s="68">
        <v>44.283333333333324</v>
      </c>
      <c r="I3455" s="69">
        <v>1.2729023103901925E-3</v>
      </c>
      <c r="J3455" s="68">
        <v>225</v>
      </c>
      <c r="K3455" s="67">
        <v>5.307266861200334E-2</v>
      </c>
      <c r="L3455" s="68">
        <v>8249</v>
      </c>
      <c r="M3455" s="70">
        <v>6.7556322366862373E-5</v>
      </c>
      <c r="N3455" s="68">
        <v>3451</v>
      </c>
    </row>
    <row r="3456" spans="1:14" x14ac:dyDescent="0.25">
      <c r="A3456" s="65" t="s">
        <v>6351</v>
      </c>
      <c r="B3456" s="66" t="s">
        <v>6352</v>
      </c>
      <c r="C3456" s="66">
        <v>252281117</v>
      </c>
      <c r="D3456" s="66" t="s">
        <v>2121</v>
      </c>
      <c r="E3456" s="67">
        <v>0.96789192951828684</v>
      </c>
      <c r="F3456" s="67">
        <v>0</v>
      </c>
      <c r="G3456" s="67" t="s">
        <v>2121</v>
      </c>
      <c r="H3456" s="68">
        <v>10.166666666666668</v>
      </c>
      <c r="I3456" s="69">
        <v>1.2725060242686236E-3</v>
      </c>
      <c r="J3456" s="68">
        <v>226</v>
      </c>
      <c r="K3456" s="67">
        <v>5.3072668612003319E-2</v>
      </c>
      <c r="L3456" s="68">
        <v>8252</v>
      </c>
      <c r="M3456" s="70">
        <v>6.7535291385806349E-5</v>
      </c>
      <c r="N3456" s="68">
        <v>3452</v>
      </c>
    </row>
    <row r="3457" spans="1:14" x14ac:dyDescent="0.25">
      <c r="A3457" s="65" t="s">
        <v>6353</v>
      </c>
      <c r="B3457" s="66" t="s">
        <v>6249</v>
      </c>
      <c r="C3457" s="66">
        <v>162422106</v>
      </c>
      <c r="D3457" s="66" t="s">
        <v>2121</v>
      </c>
      <c r="E3457" s="67">
        <v>9.9607560198398185E-3</v>
      </c>
      <c r="F3457" s="67">
        <v>0</v>
      </c>
      <c r="G3457" s="67" t="s">
        <v>2121</v>
      </c>
      <c r="H3457" s="68">
        <v>0.5</v>
      </c>
      <c r="I3457" s="69">
        <v>1.2721936218440533E-3</v>
      </c>
      <c r="J3457" s="68">
        <v>227</v>
      </c>
      <c r="K3457" s="67">
        <v>5.3072668612003326E-2</v>
      </c>
      <c r="L3457" s="68">
        <v>8251</v>
      </c>
      <c r="M3457" s="70">
        <v>6.7518711148295552E-5</v>
      </c>
      <c r="N3457" s="68">
        <v>3453</v>
      </c>
    </row>
    <row r="3458" spans="1:14" x14ac:dyDescent="0.25">
      <c r="A3458" s="65" t="s">
        <v>6354</v>
      </c>
      <c r="B3458" s="66" t="s">
        <v>6355</v>
      </c>
      <c r="C3458" s="66">
        <v>254072112</v>
      </c>
      <c r="D3458" s="66" t="s">
        <v>2121</v>
      </c>
      <c r="E3458" s="67">
        <v>0.75749197758711251</v>
      </c>
      <c r="F3458" s="67">
        <v>3.5663463705624211E-2</v>
      </c>
      <c r="G3458" s="67" t="s">
        <v>2121</v>
      </c>
      <c r="H3458" s="68">
        <v>12.5</v>
      </c>
      <c r="I3458" s="69">
        <v>1.16939646191895E-3</v>
      </c>
      <c r="J3458" s="68">
        <v>343</v>
      </c>
      <c r="K3458" s="67">
        <v>5.8911184966564181E-2</v>
      </c>
      <c r="L3458" s="68">
        <v>7166</v>
      </c>
      <c r="M3458" s="70">
        <v>6.7429283226374531E-5</v>
      </c>
      <c r="N3458" s="68">
        <v>3454</v>
      </c>
    </row>
    <row r="3459" spans="1:14" x14ac:dyDescent="0.25">
      <c r="A3459" s="65" t="s">
        <v>6356</v>
      </c>
      <c r="B3459" s="66" t="s">
        <v>6357</v>
      </c>
      <c r="C3459" s="66">
        <v>63642102</v>
      </c>
      <c r="D3459" s="66" t="s">
        <v>2121</v>
      </c>
      <c r="E3459" s="67">
        <v>1.4564861245903082</v>
      </c>
      <c r="F3459" s="67">
        <v>0</v>
      </c>
      <c r="G3459" s="67" t="s">
        <v>2121</v>
      </c>
      <c r="H3459" s="68">
        <v>20.283333333333331</v>
      </c>
      <c r="I3459" s="69">
        <v>1.00972391004466E-3</v>
      </c>
      <c r="J3459" s="68">
        <v>762</v>
      </c>
      <c r="K3459" s="67">
        <v>6.6716973451727626E-2</v>
      </c>
      <c r="L3459" s="68">
        <v>6134</v>
      </c>
      <c r="M3459" s="70">
        <v>6.7305793990531261E-5</v>
      </c>
      <c r="N3459" s="68">
        <v>3455</v>
      </c>
    </row>
    <row r="3460" spans="1:14" x14ac:dyDescent="0.25">
      <c r="A3460" s="65" t="s">
        <v>6358</v>
      </c>
      <c r="B3460" s="66" t="s">
        <v>4816</v>
      </c>
      <c r="C3460" s="66">
        <v>102361101</v>
      </c>
      <c r="D3460" s="66" t="b">
        <v>0</v>
      </c>
      <c r="E3460" s="67">
        <v>2.0124216428982948</v>
      </c>
      <c r="F3460" s="67">
        <v>0.64936394838502476</v>
      </c>
      <c r="G3460" s="67">
        <v>0.63759120220867971</v>
      </c>
      <c r="H3460" s="68">
        <v>36.5</v>
      </c>
      <c r="I3460" s="69">
        <v>3.1618747145754016E-4</v>
      </c>
      <c r="J3460" s="68">
        <v>7695</v>
      </c>
      <c r="K3460" s="67">
        <v>0.25986588450327314</v>
      </c>
      <c r="L3460" s="68">
        <v>3068</v>
      </c>
      <c r="M3460" s="70">
        <v>6.7279022740166674E-5</v>
      </c>
      <c r="N3460" s="68">
        <v>3456</v>
      </c>
    </row>
    <row r="3461" spans="1:14" x14ac:dyDescent="0.25">
      <c r="A3461" s="65" t="s">
        <v>6359</v>
      </c>
      <c r="B3461" s="66" t="s">
        <v>6360</v>
      </c>
      <c r="C3461" s="66">
        <v>22031120</v>
      </c>
      <c r="D3461" s="66" t="s">
        <v>2121</v>
      </c>
      <c r="E3461" s="67">
        <v>3.8426123517162876E-3</v>
      </c>
      <c r="F3461" s="67">
        <v>0</v>
      </c>
      <c r="G3461" s="67" t="s">
        <v>2121</v>
      </c>
      <c r="H3461" s="68">
        <v>0.33333333333333331</v>
      </c>
      <c r="I3461" s="69">
        <v>1.2673750752583146E-3</v>
      </c>
      <c r="J3461" s="68">
        <v>229</v>
      </c>
      <c r="K3461" s="67">
        <v>5.3072668612003326E-2</v>
      </c>
      <c r="L3461" s="68">
        <v>8251</v>
      </c>
      <c r="M3461" s="70">
        <v>6.7262975790072232E-5</v>
      </c>
      <c r="N3461" s="68">
        <v>3457</v>
      </c>
    </row>
    <row r="3462" spans="1:14" x14ac:dyDescent="0.25">
      <c r="A3462" s="65" t="s">
        <v>6361</v>
      </c>
      <c r="B3462" s="66" t="s">
        <v>4179</v>
      </c>
      <c r="C3462" s="66">
        <v>12541106</v>
      </c>
      <c r="D3462" s="66" t="b">
        <v>0</v>
      </c>
      <c r="E3462" s="67">
        <v>1.8954507409347678</v>
      </c>
      <c r="F3462" s="67">
        <v>2.0219709469731728</v>
      </c>
      <c r="G3462" s="67">
        <v>1.5688543965725967</v>
      </c>
      <c r="H3462" s="68">
        <v>29.833333333333332</v>
      </c>
      <c r="I3462" s="69">
        <v>4.4056332449678479E-4</v>
      </c>
      <c r="J3462" s="68">
        <v>6006</v>
      </c>
      <c r="K3462" s="67">
        <v>0.16337394173251851</v>
      </c>
      <c r="L3462" s="68">
        <v>3191</v>
      </c>
      <c r="M3462" s="70">
        <v>6.72611302017594E-5</v>
      </c>
      <c r="N3462" s="68">
        <v>3458</v>
      </c>
    </row>
    <row r="3463" spans="1:14" x14ac:dyDescent="0.25">
      <c r="A3463" s="65" t="s">
        <v>6362</v>
      </c>
      <c r="B3463" s="66" t="s">
        <v>6363</v>
      </c>
      <c r="C3463" s="66">
        <v>14652109</v>
      </c>
      <c r="D3463" s="66" t="s">
        <v>2121</v>
      </c>
      <c r="E3463" s="67">
        <v>3.0588647928007262</v>
      </c>
      <c r="F3463" s="67">
        <v>1.0419926705444233</v>
      </c>
      <c r="G3463" s="67" t="s">
        <v>2121</v>
      </c>
      <c r="H3463" s="68">
        <v>36.416666666666664</v>
      </c>
      <c r="I3463" s="69">
        <v>1.1694912454518287E-3</v>
      </c>
      <c r="J3463" s="68">
        <v>342</v>
      </c>
      <c r="K3463" s="67">
        <v>5.7530948223047468E-2</v>
      </c>
      <c r="L3463" s="68">
        <v>7355</v>
      </c>
      <c r="M3463" s="70">
        <v>6.7212247409828769E-5</v>
      </c>
      <c r="N3463" s="68">
        <v>3459</v>
      </c>
    </row>
    <row r="3464" spans="1:14" x14ac:dyDescent="0.25">
      <c r="A3464" s="65" t="s">
        <v>6364</v>
      </c>
      <c r="B3464" s="66" t="s">
        <v>6365</v>
      </c>
      <c r="C3464" s="66">
        <v>83432111</v>
      </c>
      <c r="D3464" s="66" t="s">
        <v>2121</v>
      </c>
      <c r="E3464" s="67">
        <v>1.0107918922129757</v>
      </c>
      <c r="F3464" s="67">
        <v>0.57506856035901843</v>
      </c>
      <c r="G3464" s="67" t="s">
        <v>2121</v>
      </c>
      <c r="H3464" s="68">
        <v>14</v>
      </c>
      <c r="I3464" s="69">
        <v>1.0519431754281478E-3</v>
      </c>
      <c r="J3464" s="68">
        <v>615</v>
      </c>
      <c r="K3464" s="67">
        <v>6.4015573156731467E-2</v>
      </c>
      <c r="L3464" s="68">
        <v>6539</v>
      </c>
      <c r="M3464" s="70">
        <v>6.7191622357703243E-5</v>
      </c>
      <c r="N3464" s="68">
        <v>3460</v>
      </c>
    </row>
    <row r="3465" spans="1:14" x14ac:dyDescent="0.25">
      <c r="A3465" s="65" t="s">
        <v>6366</v>
      </c>
      <c r="B3465" s="66" t="s">
        <v>6367</v>
      </c>
      <c r="C3465" s="66">
        <v>13532108</v>
      </c>
      <c r="D3465" s="66" t="s">
        <v>2121</v>
      </c>
      <c r="E3465" s="67">
        <v>0.5279321363869004</v>
      </c>
      <c r="F3465" s="67">
        <v>3.2596529458146326E-2</v>
      </c>
      <c r="G3465" s="67" t="s">
        <v>2121</v>
      </c>
      <c r="H3465" s="68">
        <v>4.8666666666666663</v>
      </c>
      <c r="I3465" s="69">
        <v>1.1986836564586792E-3</v>
      </c>
      <c r="J3465" s="68">
        <v>297</v>
      </c>
      <c r="K3465" s="67">
        <v>5.5934449377125266E-2</v>
      </c>
      <c r="L3465" s="68">
        <v>7587</v>
      </c>
      <c r="M3465" s="70">
        <v>6.7190492476060771E-5</v>
      </c>
      <c r="N3465" s="68">
        <v>3461</v>
      </c>
    </row>
    <row r="3466" spans="1:14" x14ac:dyDescent="0.25">
      <c r="A3466" s="65" t="s">
        <v>6368</v>
      </c>
      <c r="B3466" s="66" t="s">
        <v>6369</v>
      </c>
      <c r="C3466" s="66">
        <v>254072109</v>
      </c>
      <c r="D3466" s="66" t="s">
        <v>2121</v>
      </c>
      <c r="E3466" s="67">
        <v>5.8364006808986151</v>
      </c>
      <c r="F3466" s="67">
        <v>9.2492890177247683E-2</v>
      </c>
      <c r="G3466" s="67" t="s">
        <v>2121</v>
      </c>
      <c r="H3466" s="68">
        <v>69.283333333333346</v>
      </c>
      <c r="I3466" s="69">
        <v>1.2319915250682159E-3</v>
      </c>
      <c r="J3466" s="68">
        <v>255</v>
      </c>
      <c r="K3466" s="67">
        <v>5.5767128010383561E-2</v>
      </c>
      <c r="L3466" s="68">
        <v>7625</v>
      </c>
      <c r="M3466" s="70">
        <v>6.7098093443516678E-5</v>
      </c>
      <c r="N3466" s="68">
        <v>3462</v>
      </c>
    </row>
    <row r="3467" spans="1:14" x14ac:dyDescent="0.25">
      <c r="A3467" s="65" t="s">
        <v>6370</v>
      </c>
      <c r="B3467" s="66" t="s">
        <v>6371</v>
      </c>
      <c r="C3467" s="66">
        <v>82831108</v>
      </c>
      <c r="D3467" s="66" t="b">
        <v>1</v>
      </c>
      <c r="E3467" s="67">
        <v>0.70298888268023041</v>
      </c>
      <c r="F3467" s="67">
        <v>8.4150256381846616E-2</v>
      </c>
      <c r="G3467" s="67">
        <v>1.6757588769938308E-2</v>
      </c>
      <c r="H3467" s="68">
        <v>14.5</v>
      </c>
      <c r="I3467" s="69">
        <v>2.2959724722976057E-4</v>
      </c>
      <c r="J3467" s="68">
        <v>9497</v>
      </c>
      <c r="K3467" s="67">
        <v>0.44598875348937922</v>
      </c>
      <c r="L3467" s="68">
        <v>2869</v>
      </c>
      <c r="M3467" s="70">
        <v>6.7061595034139258E-5</v>
      </c>
      <c r="N3467" s="68">
        <v>3463</v>
      </c>
    </row>
    <row r="3468" spans="1:14" x14ac:dyDescent="0.25">
      <c r="A3468" s="65" t="s">
        <v>6372</v>
      </c>
      <c r="B3468" s="66" t="s">
        <v>6373</v>
      </c>
      <c r="C3468" s="66">
        <v>163722104</v>
      </c>
      <c r="D3468" s="66" t="s">
        <v>2121</v>
      </c>
      <c r="E3468" s="67">
        <v>1.4302250777327377E-2</v>
      </c>
      <c r="F3468" s="67">
        <v>0</v>
      </c>
      <c r="G3468" s="67" t="s">
        <v>2121</v>
      </c>
      <c r="H3468" s="68">
        <v>2.5</v>
      </c>
      <c r="I3468" s="69">
        <v>1.2630108161829413E-3</v>
      </c>
      <c r="J3468" s="68">
        <v>232</v>
      </c>
      <c r="K3468" s="67">
        <v>5.3072668612003326E-2</v>
      </c>
      <c r="L3468" s="68">
        <v>8251</v>
      </c>
      <c r="M3468" s="70">
        <v>6.7031355138169607E-5</v>
      </c>
      <c r="N3468" s="68">
        <v>3464</v>
      </c>
    </row>
    <row r="3469" spans="1:14" x14ac:dyDescent="0.25">
      <c r="A3469" s="65" t="s">
        <v>6374</v>
      </c>
      <c r="B3469" s="66" t="s">
        <v>6375</v>
      </c>
      <c r="C3469" s="66">
        <v>83892109</v>
      </c>
      <c r="D3469" s="66" t="s">
        <v>2121</v>
      </c>
      <c r="E3469" s="67">
        <v>0.81133770007742279</v>
      </c>
      <c r="F3469" s="67">
        <v>0</v>
      </c>
      <c r="G3469" s="67" t="s">
        <v>2121</v>
      </c>
      <c r="H3469" s="68">
        <v>8</v>
      </c>
      <c r="I3469" s="69">
        <v>1.2598929558104524E-3</v>
      </c>
      <c r="J3469" s="68">
        <v>234</v>
      </c>
      <c r="K3469" s="67">
        <v>5.3072668612003326E-2</v>
      </c>
      <c r="L3469" s="68">
        <v>8251</v>
      </c>
      <c r="M3469" s="70">
        <v>6.6865881384122388E-5</v>
      </c>
      <c r="N3469" s="68">
        <v>3465</v>
      </c>
    </row>
    <row r="3470" spans="1:14" x14ac:dyDescent="0.25">
      <c r="A3470" s="65" t="s">
        <v>6376</v>
      </c>
      <c r="B3470" s="66" t="s">
        <v>6055</v>
      </c>
      <c r="C3470" s="66">
        <v>253961103</v>
      </c>
      <c r="D3470" s="66" t="s">
        <v>2121</v>
      </c>
      <c r="E3470" s="67">
        <v>0.46011219975018297</v>
      </c>
      <c r="F3470" s="67">
        <v>0.24669408572778848</v>
      </c>
      <c r="G3470" s="67" t="s">
        <v>2121</v>
      </c>
      <c r="H3470" s="68">
        <v>7.9166666666666661</v>
      </c>
      <c r="I3470" s="69">
        <v>1.2593366928692713E-3</v>
      </c>
      <c r="J3470" s="68">
        <v>235</v>
      </c>
      <c r="K3470" s="67">
        <v>5.3072668612003333E-2</v>
      </c>
      <c r="L3470" s="68">
        <v>8250</v>
      </c>
      <c r="M3470" s="70">
        <v>6.6836359129458873E-5</v>
      </c>
      <c r="N3470" s="68">
        <v>3466</v>
      </c>
    </row>
    <row r="3471" spans="1:14" x14ac:dyDescent="0.25">
      <c r="A3471" s="65" t="s">
        <v>6377</v>
      </c>
      <c r="B3471" s="66" t="s">
        <v>6378</v>
      </c>
      <c r="C3471" s="66">
        <v>62031111</v>
      </c>
      <c r="D3471" s="66" t="s">
        <v>2121</v>
      </c>
      <c r="E3471" s="67">
        <v>0.26701367392179531</v>
      </c>
      <c r="F3471" s="67">
        <v>0</v>
      </c>
      <c r="G3471" s="67" t="s">
        <v>2121</v>
      </c>
      <c r="H3471" s="68">
        <v>4</v>
      </c>
      <c r="I3471" s="69">
        <v>1.2584599608089775E-3</v>
      </c>
      <c r="J3471" s="68">
        <v>236</v>
      </c>
      <c r="K3471" s="67">
        <v>5.3072668612003326E-2</v>
      </c>
      <c r="L3471" s="68">
        <v>8251</v>
      </c>
      <c r="M3471" s="70">
        <v>6.67898284518742E-5</v>
      </c>
      <c r="N3471" s="68">
        <v>3467</v>
      </c>
    </row>
    <row r="3472" spans="1:14" x14ac:dyDescent="0.25">
      <c r="A3472" s="65" t="s">
        <v>6379</v>
      </c>
      <c r="B3472" s="66" t="s">
        <v>5059</v>
      </c>
      <c r="C3472" s="66">
        <v>152561105</v>
      </c>
      <c r="D3472" s="66" t="b">
        <v>1</v>
      </c>
      <c r="E3472" s="67">
        <v>14.463226388686278</v>
      </c>
      <c r="F3472" s="67">
        <v>1.2301960706334412</v>
      </c>
      <c r="G3472" s="67">
        <v>3.4319159192358535E-3</v>
      </c>
      <c r="H3472" s="68">
        <v>262</v>
      </c>
      <c r="I3472" s="69">
        <v>2.640988830158565E-4</v>
      </c>
      <c r="J3472" s="68">
        <v>8776</v>
      </c>
      <c r="K3472" s="67">
        <v>0.41942947034565908</v>
      </c>
      <c r="L3472" s="68">
        <v>2894</v>
      </c>
      <c r="M3472" s="70">
        <v>6.677063543638515E-5</v>
      </c>
      <c r="N3472" s="68">
        <v>3468</v>
      </c>
    </row>
    <row r="3473" spans="1:14" x14ac:dyDescent="0.25">
      <c r="A3473" s="65" t="s">
        <v>6380</v>
      </c>
      <c r="B3473" s="66" t="s">
        <v>3256</v>
      </c>
      <c r="C3473" s="66">
        <v>42021112</v>
      </c>
      <c r="D3473" s="66" t="b">
        <v>1</v>
      </c>
      <c r="E3473" s="67">
        <v>4.2344728979982689</v>
      </c>
      <c r="F3473" s="67">
        <v>0.45854871511340567</v>
      </c>
      <c r="G3473" s="67">
        <v>0.22955408715059536</v>
      </c>
      <c r="H3473" s="68">
        <v>72</v>
      </c>
      <c r="I3473" s="69">
        <v>3.6868805788496201E-4</v>
      </c>
      <c r="J3473" s="68">
        <v>6862</v>
      </c>
      <c r="K3473" s="67">
        <v>0.3056112044594354</v>
      </c>
      <c r="L3473" s="68">
        <v>3014</v>
      </c>
      <c r="M3473" s="70">
        <v>6.6734370705034962E-5</v>
      </c>
      <c r="N3473" s="68">
        <v>3469</v>
      </c>
    </row>
    <row r="3474" spans="1:14" x14ac:dyDescent="0.25">
      <c r="A3474" s="65" t="s">
        <v>6381</v>
      </c>
      <c r="B3474" s="66" t="s">
        <v>4607</v>
      </c>
      <c r="C3474" s="66">
        <v>152481107</v>
      </c>
      <c r="D3474" s="66" t="s">
        <v>2121</v>
      </c>
      <c r="E3474" s="67">
        <v>0.34597322765585675</v>
      </c>
      <c r="F3474" s="67">
        <v>3.0461001419298781E-2</v>
      </c>
      <c r="G3474" s="67" t="s">
        <v>2121</v>
      </c>
      <c r="H3474" s="68">
        <v>4.8333333333333339</v>
      </c>
      <c r="I3474" s="69">
        <v>1.0476019333823228E-3</v>
      </c>
      <c r="J3474" s="68">
        <v>628</v>
      </c>
      <c r="K3474" s="67">
        <v>6.4142593535883655E-2</v>
      </c>
      <c r="L3474" s="68">
        <v>6525</v>
      </c>
      <c r="M3474" s="70">
        <v>6.6628803324419992E-5</v>
      </c>
      <c r="N3474" s="68">
        <v>3470</v>
      </c>
    </row>
    <row r="3475" spans="1:14" x14ac:dyDescent="0.25">
      <c r="A3475" s="65" t="s">
        <v>6382</v>
      </c>
      <c r="B3475" s="66" t="s">
        <v>6383</v>
      </c>
      <c r="C3475" s="66">
        <v>163131101</v>
      </c>
      <c r="D3475" s="66" t="s">
        <v>2121</v>
      </c>
      <c r="E3475" s="67">
        <v>1.010776850172785</v>
      </c>
      <c r="F3475" s="67">
        <v>0.46224265858511571</v>
      </c>
      <c r="G3475" s="67" t="s">
        <v>2121</v>
      </c>
      <c r="H3475" s="68">
        <v>11.166666666666664</v>
      </c>
      <c r="I3475" s="69">
        <v>1.2550410673842392E-3</v>
      </c>
      <c r="J3475" s="68">
        <v>237</v>
      </c>
      <c r="K3475" s="67">
        <v>5.307266861200334E-2</v>
      </c>
      <c r="L3475" s="68">
        <v>8249</v>
      </c>
      <c r="M3475" s="70">
        <v>6.6608378951222327E-5</v>
      </c>
      <c r="N3475" s="68">
        <v>3471</v>
      </c>
    </row>
    <row r="3476" spans="1:14" x14ac:dyDescent="0.25">
      <c r="A3476" s="65" t="s">
        <v>6384</v>
      </c>
      <c r="B3476" s="66" t="s">
        <v>6385</v>
      </c>
      <c r="C3476" s="66">
        <v>14652110</v>
      </c>
      <c r="D3476" s="66" t="s">
        <v>2121</v>
      </c>
      <c r="E3476" s="67">
        <v>4.7651853359723066</v>
      </c>
      <c r="F3476" s="67">
        <v>1.1275424853153031</v>
      </c>
      <c r="G3476" s="67" t="s">
        <v>2121</v>
      </c>
      <c r="H3476" s="68">
        <v>71.833333333333329</v>
      </c>
      <c r="I3476" s="69">
        <v>1.1805032051477383E-3</v>
      </c>
      <c r="J3476" s="68">
        <v>330</v>
      </c>
      <c r="K3476" s="67">
        <v>5.7283921906262157E-2</v>
      </c>
      <c r="L3476" s="68">
        <v>7395</v>
      </c>
      <c r="M3476" s="70">
        <v>6.6585796938960204E-5</v>
      </c>
      <c r="N3476" s="68">
        <v>3472</v>
      </c>
    </row>
    <row r="3477" spans="1:14" x14ac:dyDescent="0.25">
      <c r="A3477" s="65" t="s">
        <v>6386</v>
      </c>
      <c r="B3477" s="66" t="s">
        <v>6387</v>
      </c>
      <c r="C3477" s="66">
        <v>253921104</v>
      </c>
      <c r="D3477" s="66" t="s">
        <v>2121</v>
      </c>
      <c r="E3477" s="67">
        <v>2.7843272938803718</v>
      </c>
      <c r="F3477" s="67">
        <v>3.7491155781526566</v>
      </c>
      <c r="G3477" s="67" t="s">
        <v>2121</v>
      </c>
      <c r="H3477" s="68">
        <v>42.833333333333336</v>
      </c>
      <c r="I3477" s="69">
        <v>1.2536497024732282E-3</v>
      </c>
      <c r="J3477" s="68">
        <v>238</v>
      </c>
      <c r="K3477" s="67">
        <v>5.3072668612003326E-2</v>
      </c>
      <c r="L3477" s="68">
        <v>8251</v>
      </c>
      <c r="M3477" s="70">
        <v>6.653453513284816E-5</v>
      </c>
      <c r="N3477" s="68">
        <v>3473</v>
      </c>
    </row>
    <row r="3478" spans="1:14" x14ac:dyDescent="0.25">
      <c r="A3478" s="65" t="s">
        <v>6388</v>
      </c>
      <c r="B3478" s="66" t="s">
        <v>6146</v>
      </c>
      <c r="C3478" s="66">
        <v>253701109</v>
      </c>
      <c r="D3478" s="66" t="s">
        <v>2121</v>
      </c>
      <c r="E3478" s="67">
        <v>3.9609796515334764E-2</v>
      </c>
      <c r="F3478" s="67">
        <v>0</v>
      </c>
      <c r="G3478" s="67" t="s">
        <v>2121</v>
      </c>
      <c r="H3478" s="68">
        <v>0.5</v>
      </c>
      <c r="I3478" s="69">
        <v>1.2536284048110247E-3</v>
      </c>
      <c r="J3478" s="68">
        <v>239</v>
      </c>
      <c r="K3478" s="67">
        <v>5.3072668612003326E-2</v>
      </c>
      <c r="L3478" s="68">
        <v>8251</v>
      </c>
      <c r="M3478" s="70">
        <v>6.6533408244140446E-5</v>
      </c>
      <c r="N3478" s="68">
        <v>3474</v>
      </c>
    </row>
    <row r="3479" spans="1:14" x14ac:dyDescent="0.25">
      <c r="A3479" s="65" t="s">
        <v>6389</v>
      </c>
      <c r="B3479" s="66" t="s">
        <v>6245</v>
      </c>
      <c r="C3479" s="66">
        <v>253961105</v>
      </c>
      <c r="D3479" s="66" t="s">
        <v>2121</v>
      </c>
      <c r="E3479" s="67">
        <v>1.2945952875926832</v>
      </c>
      <c r="F3479" s="67">
        <v>0.36801988621514037</v>
      </c>
      <c r="G3479" s="67" t="s">
        <v>2121</v>
      </c>
      <c r="H3479" s="68">
        <v>11.75</v>
      </c>
      <c r="I3479" s="69">
        <v>1.2486321646852272E-3</v>
      </c>
      <c r="J3479" s="68">
        <v>242</v>
      </c>
      <c r="K3479" s="67">
        <v>5.3072668612003326E-2</v>
      </c>
      <c r="L3479" s="68">
        <v>8251</v>
      </c>
      <c r="M3479" s="70">
        <v>6.6268240716324867E-5</v>
      </c>
      <c r="N3479" s="68">
        <v>3475</v>
      </c>
    </row>
    <row r="3480" spans="1:14" x14ac:dyDescent="0.25">
      <c r="A3480" s="65" t="s">
        <v>6390</v>
      </c>
      <c r="B3480" s="66" t="s">
        <v>6391</v>
      </c>
      <c r="C3480" s="66">
        <v>152582110</v>
      </c>
      <c r="D3480" s="66" t="s">
        <v>2121</v>
      </c>
      <c r="E3480" s="67">
        <v>2.1150401665119309</v>
      </c>
      <c r="F3480" s="67">
        <v>7.2156772037519065E-2</v>
      </c>
      <c r="G3480" s="67" t="s">
        <v>2121</v>
      </c>
      <c r="H3480" s="68">
        <v>28.166666666666668</v>
      </c>
      <c r="I3480" s="69">
        <v>1.0112736524997511E-3</v>
      </c>
      <c r="J3480" s="68">
        <v>759</v>
      </c>
      <c r="K3480" s="67">
        <v>6.5948460008618384E-2</v>
      </c>
      <c r="L3480" s="68">
        <v>6283</v>
      </c>
      <c r="M3480" s="70">
        <v>6.6200014373071252E-5</v>
      </c>
      <c r="N3480" s="68">
        <v>3476</v>
      </c>
    </row>
    <row r="3481" spans="1:14" x14ac:dyDescent="0.25">
      <c r="A3481" s="65" t="s">
        <v>6392</v>
      </c>
      <c r="B3481" s="66" t="s">
        <v>6393</v>
      </c>
      <c r="C3481" s="66">
        <v>22690404</v>
      </c>
      <c r="D3481" s="66" t="s">
        <v>2121</v>
      </c>
      <c r="E3481" s="67">
        <v>1.5263962998792002</v>
      </c>
      <c r="F3481" s="67">
        <v>0.32744835535456052</v>
      </c>
      <c r="G3481" s="67" t="s">
        <v>2121</v>
      </c>
      <c r="H3481" s="68">
        <v>12.366666666666669</v>
      </c>
      <c r="I3481" s="69">
        <v>1.1377688422780281E-3</v>
      </c>
      <c r="J3481" s="68">
        <v>395</v>
      </c>
      <c r="K3481" s="67">
        <v>5.6085055528303999E-2</v>
      </c>
      <c r="L3481" s="68">
        <v>7567</v>
      </c>
      <c r="M3481" s="70">
        <v>6.6155388288346116E-5</v>
      </c>
      <c r="N3481" s="68">
        <v>3477</v>
      </c>
    </row>
    <row r="3482" spans="1:14" x14ac:dyDescent="0.25">
      <c r="A3482" s="65" t="s">
        <v>6394</v>
      </c>
      <c r="B3482" s="66" t="s">
        <v>2838</v>
      </c>
      <c r="C3482" s="66">
        <v>14652106</v>
      </c>
      <c r="D3482" s="66" t="b">
        <v>1</v>
      </c>
      <c r="E3482" s="67">
        <v>11.610114336553133</v>
      </c>
      <c r="F3482" s="67">
        <v>1.9525911187636946</v>
      </c>
      <c r="G3482" s="67">
        <v>6.7379261136921192E-2</v>
      </c>
      <c r="H3482" s="68">
        <v>206.16666666666666</v>
      </c>
      <c r="I3482" s="69">
        <v>6.5941966583501718E-4</v>
      </c>
      <c r="J3482" s="68">
        <v>3587</v>
      </c>
      <c r="K3482" s="67">
        <v>0.10252049282396981</v>
      </c>
      <c r="L3482" s="68">
        <v>3309</v>
      </c>
      <c r="M3482" s="70">
        <v>6.6133106506901631E-5</v>
      </c>
      <c r="N3482" s="68">
        <v>3478</v>
      </c>
    </row>
    <row r="3483" spans="1:14" x14ac:dyDescent="0.25">
      <c r="A3483" s="65" t="s">
        <v>6395</v>
      </c>
      <c r="B3483" s="66" t="s">
        <v>6396</v>
      </c>
      <c r="C3483" s="66">
        <v>254801101</v>
      </c>
      <c r="D3483" s="66" t="s">
        <v>2121</v>
      </c>
      <c r="E3483" s="67">
        <v>0.14797088579003376</v>
      </c>
      <c r="F3483" s="67">
        <v>3.4098284575182936E-2</v>
      </c>
      <c r="G3483" s="67" t="s">
        <v>2121</v>
      </c>
      <c r="H3483" s="68">
        <v>2.5</v>
      </c>
      <c r="I3483" s="69">
        <v>1.2460649013519287E-3</v>
      </c>
      <c r="J3483" s="68">
        <v>244</v>
      </c>
      <c r="K3483" s="67">
        <v>5.3072668612003326E-2</v>
      </c>
      <c r="L3483" s="68">
        <v>8251</v>
      </c>
      <c r="M3483" s="70">
        <v>6.6131989296991381E-5</v>
      </c>
      <c r="N3483" s="68">
        <v>3479</v>
      </c>
    </row>
    <row r="3484" spans="1:14" x14ac:dyDescent="0.25">
      <c r="A3484" s="65" t="s">
        <v>6397</v>
      </c>
      <c r="B3484" s="66" t="s">
        <v>6146</v>
      </c>
      <c r="C3484" s="66">
        <v>253701109</v>
      </c>
      <c r="D3484" s="66" t="s">
        <v>2121</v>
      </c>
      <c r="E3484" s="67">
        <v>5.087228659945497</v>
      </c>
      <c r="F3484" s="67">
        <v>1.0743037721308486</v>
      </c>
      <c r="G3484" s="67" t="s">
        <v>2121</v>
      </c>
      <c r="H3484" s="68">
        <v>66.416666666666657</v>
      </c>
      <c r="I3484" s="69">
        <v>1.2088223664882304E-3</v>
      </c>
      <c r="J3484" s="68">
        <v>282</v>
      </c>
      <c r="K3484" s="67">
        <v>5.4537791913022368E-2</v>
      </c>
      <c r="L3484" s="68">
        <v>7841</v>
      </c>
      <c r="M3484" s="70">
        <v>6.6068632989538164E-5</v>
      </c>
      <c r="N3484" s="68">
        <v>3480</v>
      </c>
    </row>
    <row r="3485" spans="1:14" x14ac:dyDescent="0.25">
      <c r="A3485" s="65" t="s">
        <v>6398</v>
      </c>
      <c r="B3485" s="66" t="s">
        <v>6399</v>
      </c>
      <c r="C3485" s="66">
        <v>12232104</v>
      </c>
      <c r="D3485" s="66" t="s">
        <v>2121</v>
      </c>
      <c r="E3485" s="67">
        <v>0.14705529967420117</v>
      </c>
      <c r="F3485" s="67">
        <v>0</v>
      </c>
      <c r="G3485" s="67" t="s">
        <v>2121</v>
      </c>
      <c r="H3485" s="68">
        <v>3</v>
      </c>
      <c r="I3485" s="69">
        <v>1.0657478414941579E-3</v>
      </c>
      <c r="J3485" s="68">
        <v>571</v>
      </c>
      <c r="K3485" s="67">
        <v>6.2357557316621147E-2</v>
      </c>
      <c r="L3485" s="68">
        <v>6731</v>
      </c>
      <c r="M3485" s="70">
        <v>6.6022519604302943E-5</v>
      </c>
      <c r="N3485" s="68">
        <v>3481</v>
      </c>
    </row>
    <row r="3486" spans="1:14" x14ac:dyDescent="0.25">
      <c r="A3486" s="65" t="s">
        <v>6400</v>
      </c>
      <c r="B3486" s="66" t="s">
        <v>2474</v>
      </c>
      <c r="C3486" s="66">
        <v>43432104</v>
      </c>
      <c r="D3486" s="66" t="s">
        <v>2121</v>
      </c>
      <c r="E3486" s="67">
        <v>1.6963587031985869</v>
      </c>
      <c r="F3486" s="67">
        <v>0.95513751814498515</v>
      </c>
      <c r="G3486" s="67" t="s">
        <v>2121</v>
      </c>
      <c r="H3486" s="68">
        <v>33</v>
      </c>
      <c r="I3486" s="69">
        <v>9.8503281156864068E-4</v>
      </c>
      <c r="J3486" s="68">
        <v>842</v>
      </c>
      <c r="K3486" s="67">
        <v>6.7422451846527329E-2</v>
      </c>
      <c r="L3486" s="68">
        <v>5649</v>
      </c>
      <c r="M3486" s="70">
        <v>6.602098987555523E-5</v>
      </c>
      <c r="N3486" s="68">
        <v>3482</v>
      </c>
    </row>
    <row r="3487" spans="1:14" x14ac:dyDescent="0.25">
      <c r="A3487" s="65" t="s">
        <v>6401</v>
      </c>
      <c r="B3487" s="66" t="s">
        <v>6114</v>
      </c>
      <c r="C3487" s="66">
        <v>255292109</v>
      </c>
      <c r="D3487" s="66" t="s">
        <v>2121</v>
      </c>
      <c r="E3487" s="67">
        <v>1.5794622652348183</v>
      </c>
      <c r="F3487" s="67">
        <v>0.20398950781221797</v>
      </c>
      <c r="G3487" s="67" t="s">
        <v>2121</v>
      </c>
      <c r="H3487" s="68">
        <v>25.5</v>
      </c>
      <c r="I3487" s="69">
        <v>1.1763352348341369E-3</v>
      </c>
      <c r="J3487" s="68">
        <v>336</v>
      </c>
      <c r="K3487" s="67">
        <v>5.784269831344193E-2</v>
      </c>
      <c r="L3487" s="68">
        <v>7318</v>
      </c>
      <c r="M3487" s="70">
        <v>6.6012516731907633E-5</v>
      </c>
      <c r="N3487" s="68">
        <v>3483</v>
      </c>
    </row>
    <row r="3488" spans="1:14" x14ac:dyDescent="0.25">
      <c r="A3488" s="65" t="s">
        <v>6402</v>
      </c>
      <c r="B3488" s="66" t="s">
        <v>5189</v>
      </c>
      <c r="C3488" s="66">
        <v>42271102</v>
      </c>
      <c r="D3488" s="66" t="b">
        <v>1</v>
      </c>
      <c r="E3488" s="67">
        <v>2.0784682852576966</v>
      </c>
      <c r="F3488" s="67">
        <v>0.74890388621231807</v>
      </c>
      <c r="G3488" s="67">
        <v>0.38496476707002059</v>
      </c>
      <c r="H3488" s="68">
        <v>42.5</v>
      </c>
      <c r="I3488" s="69">
        <v>2.3848817740252022E-4</v>
      </c>
      <c r="J3488" s="68">
        <v>9314</v>
      </c>
      <c r="K3488" s="67">
        <v>0.41503817684510175</v>
      </c>
      <c r="L3488" s="68">
        <v>2897</v>
      </c>
      <c r="M3488" s="70">
        <v>6.6012452476998609E-5</v>
      </c>
      <c r="N3488" s="68">
        <v>3484</v>
      </c>
    </row>
    <row r="3489" spans="1:14" x14ac:dyDescent="0.25">
      <c r="A3489" s="65" t="s">
        <v>6403</v>
      </c>
      <c r="B3489" s="66" t="s">
        <v>6404</v>
      </c>
      <c r="C3489" s="66">
        <v>82951102</v>
      </c>
      <c r="D3489" s="66" t="b">
        <v>1</v>
      </c>
      <c r="E3489" s="67">
        <v>3.774795146411849</v>
      </c>
      <c r="F3489" s="67">
        <v>0.20004157686953386</v>
      </c>
      <c r="G3489" s="67">
        <v>0.51333840938593966</v>
      </c>
      <c r="H3489" s="68">
        <v>73</v>
      </c>
      <c r="I3489" s="69">
        <v>2.8686116264944845E-4</v>
      </c>
      <c r="J3489" s="68">
        <v>8261</v>
      </c>
      <c r="K3489" s="67">
        <v>0.23030208791159604</v>
      </c>
      <c r="L3489" s="68">
        <v>3104</v>
      </c>
      <c r="M3489" s="70">
        <v>6.5983139399440296E-5</v>
      </c>
      <c r="N3489" s="68">
        <v>3485</v>
      </c>
    </row>
    <row r="3490" spans="1:14" x14ac:dyDescent="0.25">
      <c r="A3490" s="65" t="s">
        <v>6405</v>
      </c>
      <c r="B3490" s="66" t="s">
        <v>5771</v>
      </c>
      <c r="C3490" s="66">
        <v>14402110</v>
      </c>
      <c r="D3490" s="66" t="s">
        <v>2121</v>
      </c>
      <c r="E3490" s="67">
        <v>1.3698497996864838</v>
      </c>
      <c r="F3490" s="67">
        <v>0.20831869948823928</v>
      </c>
      <c r="G3490" s="67" t="s">
        <v>2121</v>
      </c>
      <c r="H3490" s="68">
        <v>26.916666666666664</v>
      </c>
      <c r="I3490" s="69">
        <v>1.1154055774165751E-3</v>
      </c>
      <c r="J3490" s="68">
        <v>442</v>
      </c>
      <c r="K3490" s="67">
        <v>5.8367352436755109E-2</v>
      </c>
      <c r="L3490" s="68">
        <v>7239</v>
      </c>
      <c r="M3490" s="70">
        <v>6.5913681330704628E-5</v>
      </c>
      <c r="N3490" s="68">
        <v>3486</v>
      </c>
    </row>
    <row r="3491" spans="1:14" x14ac:dyDescent="0.25">
      <c r="A3491" s="65" t="s">
        <v>6406</v>
      </c>
      <c r="B3491" s="66" t="s">
        <v>6407</v>
      </c>
      <c r="C3491" s="66">
        <v>253921109</v>
      </c>
      <c r="D3491" s="66" t="s">
        <v>2121</v>
      </c>
      <c r="E3491" s="67">
        <v>5.7751090114249459</v>
      </c>
      <c r="F3491" s="67">
        <v>4.8789933601144559</v>
      </c>
      <c r="G3491" s="67" t="s">
        <v>2121</v>
      </c>
      <c r="H3491" s="68">
        <v>80.5</v>
      </c>
      <c r="I3491" s="69">
        <v>1.2416204447977584E-3</v>
      </c>
      <c r="J3491" s="68">
        <v>245</v>
      </c>
      <c r="K3491" s="67">
        <v>5.3072668612003326E-2</v>
      </c>
      <c r="L3491" s="68">
        <v>8251</v>
      </c>
      <c r="M3491" s="70">
        <v>6.5896110272641896E-5</v>
      </c>
      <c r="N3491" s="68">
        <v>3487</v>
      </c>
    </row>
    <row r="3492" spans="1:14" x14ac:dyDescent="0.25">
      <c r="A3492" s="65" t="s">
        <v>6408</v>
      </c>
      <c r="B3492" s="66" t="s">
        <v>6409</v>
      </c>
      <c r="C3492" s="66">
        <v>252852109</v>
      </c>
      <c r="D3492" s="66" t="s">
        <v>2121</v>
      </c>
      <c r="E3492" s="67">
        <v>6.8647924878886988</v>
      </c>
      <c r="F3492" s="67">
        <v>5.6581191224509588</v>
      </c>
      <c r="G3492" s="67" t="s">
        <v>2121</v>
      </c>
      <c r="H3492" s="68">
        <v>110.66666666666666</v>
      </c>
      <c r="I3492" s="69">
        <v>1.240219927711289E-3</v>
      </c>
      <c r="J3492" s="68">
        <v>247</v>
      </c>
      <c r="K3492" s="67">
        <v>5.3072668612003333E-2</v>
      </c>
      <c r="L3492" s="68">
        <v>8250</v>
      </c>
      <c r="M3492" s="70">
        <v>6.5821781290706209E-5</v>
      </c>
      <c r="N3492" s="68">
        <v>3488</v>
      </c>
    </row>
    <row r="3493" spans="1:14" x14ac:dyDescent="0.25">
      <c r="A3493" s="65" t="s">
        <v>6410</v>
      </c>
      <c r="B3493" s="66" t="s">
        <v>5358</v>
      </c>
      <c r="C3493" s="66">
        <v>182631103</v>
      </c>
      <c r="D3493" s="66" t="b">
        <v>1</v>
      </c>
      <c r="E3493" s="67">
        <v>0.45108292442380443</v>
      </c>
      <c r="F3493" s="67">
        <v>0</v>
      </c>
      <c r="G3493" s="67">
        <v>0.10021390950489968</v>
      </c>
      <c r="H3493" s="68">
        <v>8.5</v>
      </c>
      <c r="I3493" s="69">
        <v>8.0193383944467361E-5</v>
      </c>
      <c r="J3493" s="68">
        <v>11105</v>
      </c>
      <c r="K3493" s="67">
        <v>0.95262584353194513</v>
      </c>
      <c r="L3493" s="68">
        <v>2445</v>
      </c>
      <c r="M3493" s="70">
        <v>6.5725868058935332E-5</v>
      </c>
      <c r="N3493" s="68">
        <v>3489</v>
      </c>
    </row>
    <row r="3494" spans="1:14" x14ac:dyDescent="0.25">
      <c r="A3494" s="65" t="s">
        <v>6411</v>
      </c>
      <c r="B3494" s="66" t="s">
        <v>6263</v>
      </c>
      <c r="C3494" s="66">
        <v>254552107</v>
      </c>
      <c r="D3494" s="66" t="s">
        <v>2121</v>
      </c>
      <c r="E3494" s="67">
        <v>0.3508407658222491</v>
      </c>
      <c r="F3494" s="67">
        <v>4.7028020752095334E-2</v>
      </c>
      <c r="G3494" s="67" t="s">
        <v>2121</v>
      </c>
      <c r="H3494" s="68">
        <v>5</v>
      </c>
      <c r="I3494" s="69">
        <v>1.2382720655295999E-3</v>
      </c>
      <c r="J3494" s="68">
        <v>248</v>
      </c>
      <c r="K3494" s="67">
        <v>5.3072668612003326E-2</v>
      </c>
      <c r="L3494" s="68">
        <v>8251</v>
      </c>
      <c r="M3494" s="70">
        <v>6.5718402038328352E-5</v>
      </c>
      <c r="N3494" s="68">
        <v>3490</v>
      </c>
    </row>
    <row r="3495" spans="1:14" x14ac:dyDescent="0.25">
      <c r="A3495" s="65" t="s">
        <v>6412</v>
      </c>
      <c r="B3495" s="66" t="s">
        <v>6413</v>
      </c>
      <c r="C3495" s="66">
        <v>14652107</v>
      </c>
      <c r="D3495" s="66" t="s">
        <v>2121</v>
      </c>
      <c r="E3495" s="67">
        <v>4.5495665189713486E-2</v>
      </c>
      <c r="F3495" s="67">
        <v>0</v>
      </c>
      <c r="G3495" s="67" t="s">
        <v>2121</v>
      </c>
      <c r="H3495" s="68">
        <v>0.5</v>
      </c>
      <c r="I3495" s="69">
        <v>9.8049326334148645E-4</v>
      </c>
      <c r="J3495" s="68">
        <v>870</v>
      </c>
      <c r="K3495" s="67">
        <v>6.7000001668930054E-2</v>
      </c>
      <c r="L3495" s="68">
        <v>6057</v>
      </c>
      <c r="M3495" s="70">
        <v>6.5693049691617489E-5</v>
      </c>
      <c r="N3495" s="68">
        <v>3491</v>
      </c>
    </row>
    <row r="3496" spans="1:14" x14ac:dyDescent="0.25">
      <c r="A3496" s="65" t="s">
        <v>6414</v>
      </c>
      <c r="B3496" s="66" t="s">
        <v>6072</v>
      </c>
      <c r="C3496" s="66">
        <v>252281112</v>
      </c>
      <c r="D3496" s="66" t="s">
        <v>2121</v>
      </c>
      <c r="E3496" s="67">
        <v>1.9667734807908534E-2</v>
      </c>
      <c r="F3496" s="67">
        <v>0</v>
      </c>
      <c r="G3496" s="67" t="s">
        <v>2121</v>
      </c>
      <c r="H3496" s="68">
        <v>0.5</v>
      </c>
      <c r="I3496" s="69">
        <v>1.2364593567326665E-3</v>
      </c>
      <c r="J3496" s="68">
        <v>249</v>
      </c>
      <c r="K3496" s="67">
        <v>5.3072668612003326E-2</v>
      </c>
      <c r="L3496" s="68">
        <v>8251</v>
      </c>
      <c r="M3496" s="70">
        <v>6.5622196416370571E-5</v>
      </c>
      <c r="N3496" s="68">
        <v>3492</v>
      </c>
    </row>
    <row r="3497" spans="1:14" x14ac:dyDescent="0.25">
      <c r="A3497" s="65" t="s">
        <v>6415</v>
      </c>
      <c r="B3497" s="66" t="s">
        <v>6416</v>
      </c>
      <c r="C3497" s="66">
        <v>162701703</v>
      </c>
      <c r="D3497" s="66" t="s">
        <v>2121</v>
      </c>
      <c r="E3497" s="67">
        <v>9.8968065214255548E-3</v>
      </c>
      <c r="F3497" s="67">
        <v>0</v>
      </c>
      <c r="G3497" s="67" t="s">
        <v>2121</v>
      </c>
      <c r="H3497" s="68">
        <v>0.5</v>
      </c>
      <c r="I3497" s="69">
        <v>1.2358739040791988E-3</v>
      </c>
      <c r="J3497" s="68">
        <v>250</v>
      </c>
      <c r="K3497" s="67">
        <v>5.3072668612003326E-2</v>
      </c>
      <c r="L3497" s="68">
        <v>8251</v>
      </c>
      <c r="M3497" s="70">
        <v>6.5591128077358007E-5</v>
      </c>
      <c r="N3497" s="68">
        <v>3493</v>
      </c>
    </row>
    <row r="3498" spans="1:14" x14ac:dyDescent="0.25">
      <c r="A3498" s="65" t="s">
        <v>6417</v>
      </c>
      <c r="B3498" s="66" t="s">
        <v>3218</v>
      </c>
      <c r="C3498" s="66">
        <v>103021101</v>
      </c>
      <c r="D3498" s="66" t="s">
        <v>2121</v>
      </c>
      <c r="E3498" s="67">
        <v>0.65998234291142033</v>
      </c>
      <c r="F3498" s="67">
        <v>0.39990475127824049</v>
      </c>
      <c r="G3498" s="67" t="s">
        <v>2121</v>
      </c>
      <c r="H3498" s="68">
        <v>14</v>
      </c>
      <c r="I3498" s="69">
        <v>3.6051256652821654E-4</v>
      </c>
      <c r="J3498" s="68">
        <v>6974</v>
      </c>
      <c r="K3498" s="67">
        <v>0.26014088892510961</v>
      </c>
      <c r="L3498" s="68">
        <v>3067</v>
      </c>
      <c r="M3498" s="70">
        <v>6.5578558974266343E-5</v>
      </c>
      <c r="N3498" s="68">
        <v>3494</v>
      </c>
    </row>
    <row r="3499" spans="1:14" x14ac:dyDescent="0.25">
      <c r="A3499" s="65" t="s">
        <v>6418</v>
      </c>
      <c r="B3499" s="66" t="s">
        <v>6097</v>
      </c>
      <c r="C3499" s="66">
        <v>253961107</v>
      </c>
      <c r="D3499" s="66" t="s">
        <v>2121</v>
      </c>
      <c r="E3499" s="67">
        <v>1.7195187881986584</v>
      </c>
      <c r="F3499" s="67">
        <v>1.2234832028841702</v>
      </c>
      <c r="G3499" s="67" t="s">
        <v>2121</v>
      </c>
      <c r="H3499" s="68">
        <v>24.5</v>
      </c>
      <c r="I3499" s="69">
        <v>1.2353182288019785E-3</v>
      </c>
      <c r="J3499" s="68">
        <v>251</v>
      </c>
      <c r="K3499" s="67">
        <v>5.3072668612003326E-2</v>
      </c>
      <c r="L3499" s="68">
        <v>8251</v>
      </c>
      <c r="M3499" s="70">
        <v>6.5561634735687355E-5</v>
      </c>
      <c r="N3499" s="68">
        <v>3495</v>
      </c>
    </row>
    <row r="3500" spans="1:14" x14ac:dyDescent="0.25">
      <c r="A3500" s="65" t="s">
        <v>6419</v>
      </c>
      <c r="B3500" s="66" t="s">
        <v>4969</v>
      </c>
      <c r="C3500" s="66">
        <v>103541105</v>
      </c>
      <c r="D3500" s="66" t="s">
        <v>2121</v>
      </c>
      <c r="E3500" s="67">
        <v>1.4630946628445258</v>
      </c>
      <c r="F3500" s="67">
        <v>0.73408449111226437</v>
      </c>
      <c r="G3500" s="67" t="s">
        <v>2121</v>
      </c>
      <c r="H3500" s="68">
        <v>21.75</v>
      </c>
      <c r="I3500" s="69">
        <v>9.9514120113875339E-4</v>
      </c>
      <c r="J3500" s="68">
        <v>808</v>
      </c>
      <c r="K3500" s="67">
        <v>6.6050747173956065E-2</v>
      </c>
      <c r="L3500" s="68">
        <v>6260</v>
      </c>
      <c r="M3500" s="70">
        <v>6.5542267847554646E-5</v>
      </c>
      <c r="N3500" s="68">
        <v>3496</v>
      </c>
    </row>
    <row r="3501" spans="1:14" x14ac:dyDescent="0.25">
      <c r="A3501" s="65" t="s">
        <v>6420</v>
      </c>
      <c r="B3501" s="66" t="s">
        <v>6238</v>
      </c>
      <c r="C3501" s="66">
        <v>253961102</v>
      </c>
      <c r="D3501" s="66" t="s">
        <v>2121</v>
      </c>
      <c r="E3501" s="67">
        <v>0.35147405774893442</v>
      </c>
      <c r="F3501" s="67">
        <v>2.2211019976006437E-2</v>
      </c>
      <c r="G3501" s="67" t="s">
        <v>2121</v>
      </c>
      <c r="H3501" s="68">
        <v>4</v>
      </c>
      <c r="I3501" s="69">
        <v>1.2340430403128266E-3</v>
      </c>
      <c r="J3501" s="68">
        <v>253</v>
      </c>
      <c r="K3501" s="67">
        <v>5.3072668612003326E-2</v>
      </c>
      <c r="L3501" s="68">
        <v>8251</v>
      </c>
      <c r="M3501" s="70">
        <v>6.5493957663420588E-5</v>
      </c>
      <c r="N3501" s="68">
        <v>3497</v>
      </c>
    </row>
    <row r="3502" spans="1:14" x14ac:dyDescent="0.25">
      <c r="A3502" s="65" t="s">
        <v>6421</v>
      </c>
      <c r="B3502" s="66" t="s">
        <v>6422</v>
      </c>
      <c r="C3502" s="66">
        <v>163722107</v>
      </c>
      <c r="D3502" s="66" t="s">
        <v>2121</v>
      </c>
      <c r="E3502" s="67">
        <v>0.9423786721488262</v>
      </c>
      <c r="F3502" s="67">
        <v>0.72366456241694599</v>
      </c>
      <c r="G3502" s="67" t="s">
        <v>2121</v>
      </c>
      <c r="H3502" s="68">
        <v>14</v>
      </c>
      <c r="I3502" s="69">
        <v>1.2330225061824812E-3</v>
      </c>
      <c r="J3502" s="68">
        <v>254</v>
      </c>
      <c r="K3502" s="67">
        <v>5.3072668612003326E-2</v>
      </c>
      <c r="L3502" s="68">
        <v>8251</v>
      </c>
      <c r="M3502" s="70">
        <v>6.5439796214507488E-5</v>
      </c>
      <c r="N3502" s="68">
        <v>3498</v>
      </c>
    </row>
    <row r="3503" spans="1:14" x14ac:dyDescent="0.25">
      <c r="A3503" s="65" t="s">
        <v>6423</v>
      </c>
      <c r="B3503" s="66" t="s">
        <v>6424</v>
      </c>
      <c r="C3503" s="66">
        <v>253961108</v>
      </c>
      <c r="D3503" s="66" t="s">
        <v>2121</v>
      </c>
      <c r="E3503" s="67">
        <v>1.6243486767921975</v>
      </c>
      <c r="F3503" s="67">
        <v>0.79080204680077115</v>
      </c>
      <c r="G3503" s="67" t="s">
        <v>2121</v>
      </c>
      <c r="H3503" s="68">
        <v>22.083333333333332</v>
      </c>
      <c r="I3503" s="69">
        <v>1.2156007409464778E-3</v>
      </c>
      <c r="J3503" s="68">
        <v>277</v>
      </c>
      <c r="K3503" s="67">
        <v>5.3656974434852601E-2</v>
      </c>
      <c r="L3503" s="68">
        <v>8044</v>
      </c>
      <c r="M3503" s="70">
        <v>6.5438798107075036E-5</v>
      </c>
      <c r="N3503" s="68">
        <v>3499</v>
      </c>
    </row>
    <row r="3504" spans="1:14" x14ac:dyDescent="0.25">
      <c r="A3504" s="65" t="s">
        <v>6425</v>
      </c>
      <c r="B3504" s="66" t="s">
        <v>6426</v>
      </c>
      <c r="C3504" s="66">
        <v>252852107</v>
      </c>
      <c r="D3504" s="66" t="s">
        <v>2121</v>
      </c>
      <c r="E3504" s="67">
        <v>1.5828304820585184</v>
      </c>
      <c r="F3504" s="67">
        <v>0.87485297018093033</v>
      </c>
      <c r="G3504" s="67" t="s">
        <v>2121</v>
      </c>
      <c r="H3504" s="68">
        <v>32</v>
      </c>
      <c r="I3504" s="69">
        <v>1.2317419157170661E-3</v>
      </c>
      <c r="J3504" s="68">
        <v>256</v>
      </c>
      <c r="K3504" s="67">
        <v>5.3072668612003326E-2</v>
      </c>
      <c r="L3504" s="68">
        <v>8251</v>
      </c>
      <c r="M3504" s="70">
        <v>6.5371830629601391E-5</v>
      </c>
      <c r="N3504" s="68">
        <v>3500</v>
      </c>
    </row>
    <row r="3505" spans="1:14" x14ac:dyDescent="0.25">
      <c r="A3505" s="65" t="s">
        <v>6427</v>
      </c>
      <c r="B3505" s="66" t="s">
        <v>4186</v>
      </c>
      <c r="C3505" s="66">
        <v>163240402</v>
      </c>
      <c r="D3505" s="66" t="s">
        <v>2121</v>
      </c>
      <c r="E3505" s="67">
        <v>0.29912177308548704</v>
      </c>
      <c r="F3505" s="67">
        <v>0.18251933475785731</v>
      </c>
      <c r="G3505" s="67" t="s">
        <v>2121</v>
      </c>
      <c r="H3505" s="68">
        <v>3.6666666666666665</v>
      </c>
      <c r="I3505" s="69">
        <v>9.8916752771897767E-4</v>
      </c>
      <c r="J3505" s="68">
        <v>837</v>
      </c>
      <c r="K3505" s="67">
        <v>6.5795311873609374E-2</v>
      </c>
      <c r="L3505" s="68">
        <v>6304</v>
      </c>
      <c r="M3505" s="70">
        <v>6.5363802687815308E-5</v>
      </c>
      <c r="N3505" s="68">
        <v>3501</v>
      </c>
    </row>
    <row r="3506" spans="1:14" x14ac:dyDescent="0.25">
      <c r="A3506" s="65" t="s">
        <v>6428</v>
      </c>
      <c r="B3506" s="66" t="s">
        <v>6000</v>
      </c>
      <c r="C3506" s="66">
        <v>254072108</v>
      </c>
      <c r="D3506" s="66" t="s">
        <v>2121</v>
      </c>
      <c r="E3506" s="67">
        <v>3.5312100979355034E-2</v>
      </c>
      <c r="F3506" s="67">
        <v>0</v>
      </c>
      <c r="G3506" s="67" t="s">
        <v>2121</v>
      </c>
      <c r="H3506" s="68">
        <v>0.5</v>
      </c>
      <c r="I3506" s="69">
        <v>1.2315368512645364E-3</v>
      </c>
      <c r="J3506" s="68">
        <v>257</v>
      </c>
      <c r="K3506" s="67">
        <v>5.3072668612003326E-2</v>
      </c>
      <c r="L3506" s="68">
        <v>8251</v>
      </c>
      <c r="M3506" s="70">
        <v>6.5360945882275701E-5</v>
      </c>
      <c r="N3506" s="68">
        <v>3502</v>
      </c>
    </row>
    <row r="3507" spans="1:14" x14ac:dyDescent="0.25">
      <c r="A3507" s="65" t="s">
        <v>6429</v>
      </c>
      <c r="B3507" s="66" t="s">
        <v>6000</v>
      </c>
      <c r="C3507" s="66">
        <v>254072108</v>
      </c>
      <c r="D3507" s="66" t="s">
        <v>2121</v>
      </c>
      <c r="E3507" s="67">
        <v>7.2386583842642238E-2</v>
      </c>
      <c r="F3507" s="67">
        <v>0</v>
      </c>
      <c r="G3507" s="67" t="s">
        <v>2121</v>
      </c>
      <c r="H3507" s="68">
        <v>1</v>
      </c>
      <c r="I3507" s="69">
        <v>1.2307594006415457E-3</v>
      </c>
      <c r="J3507" s="68">
        <v>258</v>
      </c>
      <c r="K3507" s="67">
        <v>5.3072668612003326E-2</v>
      </c>
      <c r="L3507" s="68">
        <v>8251</v>
      </c>
      <c r="M3507" s="70">
        <v>6.531968574563507E-5</v>
      </c>
      <c r="N3507" s="68">
        <v>3503</v>
      </c>
    </row>
    <row r="3508" spans="1:14" x14ac:dyDescent="0.25">
      <c r="A3508" s="65" t="s">
        <v>6430</v>
      </c>
      <c r="B3508" s="66" t="s">
        <v>6240</v>
      </c>
      <c r="C3508" s="66">
        <v>255262105</v>
      </c>
      <c r="D3508" s="66" t="s">
        <v>2121</v>
      </c>
      <c r="E3508" s="67">
        <v>0.27135759675053739</v>
      </c>
      <c r="F3508" s="67">
        <v>0</v>
      </c>
      <c r="G3508" s="67" t="s">
        <v>2121</v>
      </c>
      <c r="H3508" s="68">
        <v>3.833333333333333</v>
      </c>
      <c r="I3508" s="69">
        <v>1.2304152250694842E-3</v>
      </c>
      <c r="J3508" s="68">
        <v>259</v>
      </c>
      <c r="K3508" s="67">
        <v>5.3072668612003333E-2</v>
      </c>
      <c r="L3508" s="68">
        <v>8250</v>
      </c>
      <c r="M3508" s="70">
        <v>6.5301419533131166E-5</v>
      </c>
      <c r="N3508" s="68">
        <v>3504</v>
      </c>
    </row>
    <row r="3509" spans="1:14" x14ac:dyDescent="0.25">
      <c r="A3509" s="65" t="s">
        <v>6431</v>
      </c>
      <c r="B3509" s="66" t="s">
        <v>6432</v>
      </c>
      <c r="C3509" s="66">
        <v>254572107</v>
      </c>
      <c r="D3509" s="66" t="s">
        <v>2121</v>
      </c>
      <c r="E3509" s="67">
        <v>1.5485860108481353</v>
      </c>
      <c r="F3509" s="67">
        <v>2.029035951787975E-3</v>
      </c>
      <c r="G3509" s="67" t="s">
        <v>2121</v>
      </c>
      <c r="H3509" s="68">
        <v>25.5</v>
      </c>
      <c r="I3509" s="69">
        <v>9.8923886538364509E-4</v>
      </c>
      <c r="J3509" s="68">
        <v>836</v>
      </c>
      <c r="K3509" s="67">
        <v>6.7580443386938055E-2</v>
      </c>
      <c r="L3509" s="68">
        <v>5564</v>
      </c>
      <c r="M3509" s="70">
        <v>6.5301347996294274E-5</v>
      </c>
      <c r="N3509" s="68">
        <v>3505</v>
      </c>
    </row>
    <row r="3510" spans="1:14" x14ac:dyDescent="0.25">
      <c r="A3510" s="65" t="s">
        <v>6433</v>
      </c>
      <c r="B3510" s="66" t="s">
        <v>6434</v>
      </c>
      <c r="C3510" s="66">
        <v>14662106</v>
      </c>
      <c r="D3510" s="66" t="b">
        <v>1</v>
      </c>
      <c r="E3510" s="67">
        <v>1.8560531652121897</v>
      </c>
      <c r="F3510" s="67">
        <v>0.31708008374916918</v>
      </c>
      <c r="G3510" s="67">
        <v>0.39746591315279439</v>
      </c>
      <c r="H3510" s="68">
        <v>33</v>
      </c>
      <c r="I3510" s="69">
        <v>3.7024804381265614E-4</v>
      </c>
      <c r="J3510" s="68">
        <v>6837</v>
      </c>
      <c r="K3510" s="67">
        <v>0.37146528832840198</v>
      </c>
      <c r="L3510" s="68">
        <v>2948</v>
      </c>
      <c r="M3510" s="70">
        <v>6.5283380983986944E-5</v>
      </c>
      <c r="N3510" s="68">
        <v>3506</v>
      </c>
    </row>
    <row r="3511" spans="1:14" x14ac:dyDescent="0.25">
      <c r="A3511" s="65" t="s">
        <v>6435</v>
      </c>
      <c r="B3511" s="66" t="s">
        <v>2520</v>
      </c>
      <c r="C3511" s="66">
        <v>102971111</v>
      </c>
      <c r="D3511" s="66" t="s">
        <v>2121</v>
      </c>
      <c r="E3511" s="67">
        <v>1.900150424011771</v>
      </c>
      <c r="F3511" s="67">
        <v>0.85552558190269645</v>
      </c>
      <c r="G3511" s="67" t="s">
        <v>2121</v>
      </c>
      <c r="H3511" s="68">
        <v>34.5</v>
      </c>
      <c r="I3511" s="69">
        <v>1.1204508777734809E-3</v>
      </c>
      <c r="J3511" s="68">
        <v>429</v>
      </c>
      <c r="K3511" s="67">
        <v>5.9730918835038727E-2</v>
      </c>
      <c r="L3511" s="68">
        <v>7049</v>
      </c>
      <c r="M3511" s="70">
        <v>6.5227416664550916E-5</v>
      </c>
      <c r="N3511" s="68">
        <v>3507</v>
      </c>
    </row>
    <row r="3512" spans="1:14" x14ac:dyDescent="0.25">
      <c r="A3512" s="65" t="s">
        <v>6436</v>
      </c>
      <c r="B3512" s="66" t="s">
        <v>5092</v>
      </c>
      <c r="C3512" s="66">
        <v>182541102</v>
      </c>
      <c r="D3512" s="66" t="s">
        <v>2121</v>
      </c>
      <c r="E3512" s="67">
        <v>7.0652033760255044</v>
      </c>
      <c r="F3512" s="67">
        <v>1.4197638678566205</v>
      </c>
      <c r="G3512" s="67" t="s">
        <v>2121</v>
      </c>
      <c r="H3512" s="68">
        <v>132.5</v>
      </c>
      <c r="I3512" s="69">
        <v>3.209266403606513E-4</v>
      </c>
      <c r="J3512" s="68">
        <v>7613</v>
      </c>
      <c r="K3512" s="67">
        <v>0.28698615791662685</v>
      </c>
      <c r="L3512" s="68">
        <v>3032</v>
      </c>
      <c r="M3512" s="70">
        <v>6.5188816078484967E-5</v>
      </c>
      <c r="N3512" s="68">
        <v>3508</v>
      </c>
    </row>
    <row r="3513" spans="1:14" x14ac:dyDescent="0.25">
      <c r="A3513" s="65" t="s">
        <v>6437</v>
      </c>
      <c r="B3513" s="66" t="s">
        <v>6109</v>
      </c>
      <c r="C3513" s="66">
        <v>253731104</v>
      </c>
      <c r="D3513" s="66" t="s">
        <v>2121</v>
      </c>
      <c r="E3513" s="67">
        <v>3.5840491463192476</v>
      </c>
      <c r="F3513" s="67">
        <v>2.570754333288213</v>
      </c>
      <c r="G3513" s="67" t="s">
        <v>2121</v>
      </c>
      <c r="H3513" s="68">
        <v>58</v>
      </c>
      <c r="I3513" s="69">
        <v>1.228054150592418E-3</v>
      </c>
      <c r="J3513" s="68">
        <v>260</v>
      </c>
      <c r="K3513" s="67">
        <v>5.3072668612003326E-2</v>
      </c>
      <c r="L3513" s="68">
        <v>8251</v>
      </c>
      <c r="M3513" s="70">
        <v>6.5176111113931723E-5</v>
      </c>
      <c r="N3513" s="68">
        <v>3509</v>
      </c>
    </row>
    <row r="3514" spans="1:14" x14ac:dyDescent="0.25">
      <c r="A3514" s="65" t="s">
        <v>6438</v>
      </c>
      <c r="B3514" s="66" t="s">
        <v>6085</v>
      </c>
      <c r="C3514" s="66">
        <v>102491106</v>
      </c>
      <c r="D3514" s="66" t="s">
        <v>2121</v>
      </c>
      <c r="E3514" s="67">
        <v>1.0390594379646583</v>
      </c>
      <c r="F3514" s="67">
        <v>0.69769256219277009</v>
      </c>
      <c r="G3514" s="67" t="s">
        <v>2121</v>
      </c>
      <c r="H3514" s="68">
        <v>11.833333333333332</v>
      </c>
      <c r="I3514" s="69">
        <v>1.2277855265649482E-3</v>
      </c>
      <c r="J3514" s="68">
        <v>261</v>
      </c>
      <c r="K3514" s="67">
        <v>5.3072668612003333E-2</v>
      </c>
      <c r="L3514" s="68">
        <v>8250</v>
      </c>
      <c r="M3514" s="70">
        <v>6.5161854468948459E-5</v>
      </c>
      <c r="N3514" s="68">
        <v>3510</v>
      </c>
    </row>
    <row r="3515" spans="1:14" x14ac:dyDescent="0.25">
      <c r="A3515" s="65" t="s">
        <v>6439</v>
      </c>
      <c r="B3515" s="66" t="s">
        <v>6440</v>
      </c>
      <c r="C3515" s="66">
        <v>22331107</v>
      </c>
      <c r="D3515" s="66" t="s">
        <v>2121</v>
      </c>
      <c r="E3515" s="67">
        <v>2.3992014481294217</v>
      </c>
      <c r="F3515" s="67">
        <v>0.68123876034330533</v>
      </c>
      <c r="G3515" s="67" t="s">
        <v>2121</v>
      </c>
      <c r="H3515" s="68">
        <v>17.691666666666674</v>
      </c>
      <c r="I3515" s="69">
        <v>1.2258695479850023E-3</v>
      </c>
      <c r="J3515" s="68">
        <v>262</v>
      </c>
      <c r="K3515" s="67">
        <v>5.3072668612003306E-2</v>
      </c>
      <c r="L3515" s="68">
        <v>8254</v>
      </c>
      <c r="M3515" s="70">
        <v>6.5060168298890683E-5</v>
      </c>
      <c r="N3515" s="68">
        <v>3511</v>
      </c>
    </row>
    <row r="3516" spans="1:14" x14ac:dyDescent="0.25">
      <c r="A3516" s="65" t="s">
        <v>6441</v>
      </c>
      <c r="B3516" s="66" t="s">
        <v>3688</v>
      </c>
      <c r="C3516" s="66">
        <v>14662108</v>
      </c>
      <c r="D3516" s="66" t="s">
        <v>2121</v>
      </c>
      <c r="E3516" s="67">
        <v>3.5770003950865608</v>
      </c>
      <c r="F3516" s="67">
        <v>1.1479365638730676</v>
      </c>
      <c r="G3516" s="67" t="s">
        <v>2121</v>
      </c>
      <c r="H3516" s="68">
        <v>65</v>
      </c>
      <c r="I3516" s="69">
        <v>1.0278463795727404E-3</v>
      </c>
      <c r="J3516" s="68">
        <v>701</v>
      </c>
      <c r="K3516" s="67">
        <v>6.2782745005992749E-2</v>
      </c>
      <c r="L3516" s="68">
        <v>6681</v>
      </c>
      <c r="M3516" s="70">
        <v>6.5047730193048037E-5</v>
      </c>
      <c r="N3516" s="68">
        <v>3512</v>
      </c>
    </row>
    <row r="3517" spans="1:14" x14ac:dyDescent="0.25">
      <c r="A3517" s="65" t="s">
        <v>6442</v>
      </c>
      <c r="B3517" s="66" t="s">
        <v>6111</v>
      </c>
      <c r="C3517" s="66">
        <v>14652108</v>
      </c>
      <c r="D3517" s="66" t="s">
        <v>2121</v>
      </c>
      <c r="E3517" s="67">
        <v>1.9893197111099106</v>
      </c>
      <c r="F3517" s="67">
        <v>0.58561953954293322</v>
      </c>
      <c r="G3517" s="67" t="s">
        <v>2121</v>
      </c>
      <c r="H3517" s="68">
        <v>22.583333333333332</v>
      </c>
      <c r="I3517" s="69">
        <v>1.1561033588737882E-3</v>
      </c>
      <c r="J3517" s="68">
        <v>365</v>
      </c>
      <c r="K3517" s="67">
        <v>5.589417269199097E-2</v>
      </c>
      <c r="L3517" s="68">
        <v>7597</v>
      </c>
      <c r="M3517" s="70">
        <v>6.5000797330599014E-5</v>
      </c>
      <c r="N3517" s="68">
        <v>3513</v>
      </c>
    </row>
    <row r="3518" spans="1:14" x14ac:dyDescent="0.25">
      <c r="A3518" s="65" t="s">
        <v>6443</v>
      </c>
      <c r="B3518" s="66" t="s">
        <v>4836</v>
      </c>
      <c r="C3518" s="66">
        <v>42011106</v>
      </c>
      <c r="D3518" s="66" t="b">
        <v>1</v>
      </c>
      <c r="E3518" s="67">
        <v>4.7272174654822061</v>
      </c>
      <c r="F3518" s="67">
        <v>4.3324118320928715</v>
      </c>
      <c r="G3518" s="67">
        <v>0.11051416022070772</v>
      </c>
      <c r="H3518" s="68">
        <v>72.833333333333329</v>
      </c>
      <c r="I3518" s="69">
        <v>7.1620303190494971E-4</v>
      </c>
      <c r="J3518" s="68">
        <v>2902</v>
      </c>
      <c r="K3518" s="67">
        <v>0.13580238904369232</v>
      </c>
      <c r="L3518" s="68">
        <v>3242</v>
      </c>
      <c r="M3518" s="70">
        <v>6.4980108222896334E-5</v>
      </c>
      <c r="N3518" s="68">
        <v>3514</v>
      </c>
    </row>
    <row r="3519" spans="1:14" x14ac:dyDescent="0.25">
      <c r="A3519" s="65" t="s">
        <v>6444</v>
      </c>
      <c r="B3519" s="66" t="s">
        <v>2996</v>
      </c>
      <c r="C3519" s="66">
        <v>43291105</v>
      </c>
      <c r="D3519" s="66" t="b">
        <v>1</v>
      </c>
      <c r="E3519" s="67">
        <v>2.6414246441097404</v>
      </c>
      <c r="F3519" s="67">
        <v>5.1645923264135293E-2</v>
      </c>
      <c r="G3519" s="67">
        <v>0.25035644403624929</v>
      </c>
      <c r="H3519" s="68">
        <v>48.333333333333329</v>
      </c>
      <c r="I3519" s="69">
        <v>2.8259691125954154E-4</v>
      </c>
      <c r="J3519" s="68">
        <v>8362</v>
      </c>
      <c r="K3519" s="67">
        <v>0.19638166119312422</v>
      </c>
      <c r="L3519" s="68">
        <v>3151</v>
      </c>
      <c r="M3519" s="70">
        <v>6.4947213828919957E-5</v>
      </c>
      <c r="N3519" s="68">
        <v>3515</v>
      </c>
    </row>
    <row r="3520" spans="1:14" x14ac:dyDescent="0.25">
      <c r="A3520" s="65" t="s">
        <v>6445</v>
      </c>
      <c r="B3520" s="66" t="s">
        <v>6446</v>
      </c>
      <c r="C3520" s="66">
        <v>12232102</v>
      </c>
      <c r="D3520" s="66" t="s">
        <v>2121</v>
      </c>
      <c r="E3520" s="67">
        <v>0.51434129641580228</v>
      </c>
      <c r="F3520" s="67">
        <v>9.24027094375931E-2</v>
      </c>
      <c r="G3520" s="67" t="s">
        <v>2121</v>
      </c>
      <c r="H3520" s="68">
        <v>10.5</v>
      </c>
      <c r="I3520" s="69">
        <v>1.2232794570514844E-3</v>
      </c>
      <c r="J3520" s="68">
        <v>264</v>
      </c>
      <c r="K3520" s="67">
        <v>5.3072668612003326E-2</v>
      </c>
      <c r="L3520" s="68">
        <v>8251</v>
      </c>
      <c r="M3520" s="70">
        <v>6.4922705253896609E-5</v>
      </c>
      <c r="N3520" s="68">
        <v>3516</v>
      </c>
    </row>
    <row r="3521" spans="1:14" x14ac:dyDescent="0.25">
      <c r="A3521" s="65" t="s">
        <v>6447</v>
      </c>
      <c r="B3521" s="66" t="s">
        <v>6448</v>
      </c>
      <c r="C3521" s="66">
        <v>253921103</v>
      </c>
      <c r="D3521" s="66" t="s">
        <v>2121</v>
      </c>
      <c r="E3521" s="67">
        <v>7.1976802210755597</v>
      </c>
      <c r="F3521" s="67">
        <v>6.4144792650516473</v>
      </c>
      <c r="G3521" s="67" t="s">
        <v>2121</v>
      </c>
      <c r="H3521" s="68">
        <v>97.083333333333343</v>
      </c>
      <c r="I3521" s="69">
        <v>1.2228800375074498E-3</v>
      </c>
      <c r="J3521" s="68">
        <v>265</v>
      </c>
      <c r="K3521" s="67">
        <v>5.3072668612003319E-2</v>
      </c>
      <c r="L3521" s="68">
        <v>8252</v>
      </c>
      <c r="M3521" s="70">
        <v>6.4901507215633339E-5</v>
      </c>
      <c r="N3521" s="68">
        <v>3517</v>
      </c>
    </row>
    <row r="3522" spans="1:14" x14ac:dyDescent="0.25">
      <c r="A3522" s="65" t="s">
        <v>6449</v>
      </c>
      <c r="B3522" s="66" t="s">
        <v>6030</v>
      </c>
      <c r="C3522" s="66">
        <v>162422107</v>
      </c>
      <c r="D3522" s="66" t="s">
        <v>2121</v>
      </c>
      <c r="E3522" s="67">
        <v>0.5806296446727246</v>
      </c>
      <c r="F3522" s="67">
        <v>0</v>
      </c>
      <c r="G3522" s="67" t="s">
        <v>2121</v>
      </c>
      <c r="H3522" s="68">
        <v>9</v>
      </c>
      <c r="I3522" s="69">
        <v>1.2226565611652201E-3</v>
      </c>
      <c r="J3522" s="68">
        <v>266</v>
      </c>
      <c r="K3522" s="67">
        <v>5.3072668612003326E-2</v>
      </c>
      <c r="L3522" s="68">
        <v>8251</v>
      </c>
      <c r="M3522" s="70">
        <v>6.4889646334146775E-5</v>
      </c>
      <c r="N3522" s="68">
        <v>3518</v>
      </c>
    </row>
    <row r="3523" spans="1:14" x14ac:dyDescent="0.25">
      <c r="A3523" s="65" t="s">
        <v>6450</v>
      </c>
      <c r="B3523" s="66" t="s">
        <v>6451</v>
      </c>
      <c r="C3523" s="66">
        <v>163481101</v>
      </c>
      <c r="D3523" s="66" t="s">
        <v>2121</v>
      </c>
      <c r="E3523" s="67">
        <v>1.1363664051344943E-2</v>
      </c>
      <c r="F3523" s="67">
        <v>0</v>
      </c>
      <c r="G3523" s="67" t="s">
        <v>2121</v>
      </c>
      <c r="H3523" s="68">
        <v>0.5</v>
      </c>
      <c r="I3523" s="69">
        <v>1.2205557432025671E-3</v>
      </c>
      <c r="J3523" s="68">
        <v>268</v>
      </c>
      <c r="K3523" s="67">
        <v>5.3072668612003326E-2</v>
      </c>
      <c r="L3523" s="68">
        <v>8251</v>
      </c>
      <c r="M3523" s="70">
        <v>6.4778148953337222E-5</v>
      </c>
      <c r="N3523" s="68">
        <v>3519</v>
      </c>
    </row>
    <row r="3524" spans="1:14" x14ac:dyDescent="0.25">
      <c r="A3524" s="65" t="s">
        <v>6452</v>
      </c>
      <c r="B3524" s="66" t="s">
        <v>5205</v>
      </c>
      <c r="C3524" s="66">
        <v>152701107</v>
      </c>
      <c r="D3524" s="66" t="s">
        <v>2121</v>
      </c>
      <c r="E3524" s="67">
        <v>3.601616234152003</v>
      </c>
      <c r="F3524" s="67">
        <v>1.6293130449753024</v>
      </c>
      <c r="G3524" s="67" t="s">
        <v>2121</v>
      </c>
      <c r="H3524" s="68">
        <v>74.25</v>
      </c>
      <c r="I3524" s="69">
        <v>5.6568560928775796E-4</v>
      </c>
      <c r="J3524" s="68">
        <v>4701</v>
      </c>
      <c r="K3524" s="67">
        <v>0.13946333477392742</v>
      </c>
      <c r="L3524" s="68">
        <v>3233</v>
      </c>
      <c r="M3524" s="70">
        <v>6.4753494716998265E-5</v>
      </c>
      <c r="N3524" s="68">
        <v>3520</v>
      </c>
    </row>
    <row r="3525" spans="1:14" x14ac:dyDescent="0.25">
      <c r="A3525" s="65" t="s">
        <v>6453</v>
      </c>
      <c r="B3525" s="66" t="s">
        <v>5957</v>
      </c>
      <c r="C3525" s="66">
        <v>254072113</v>
      </c>
      <c r="D3525" s="66" t="s">
        <v>2121</v>
      </c>
      <c r="E3525" s="67">
        <v>4.0568267367682544</v>
      </c>
      <c r="F3525" s="67">
        <v>1.8913595041719564</v>
      </c>
      <c r="G3525" s="67" t="s">
        <v>2121</v>
      </c>
      <c r="H3525" s="68">
        <v>58.5</v>
      </c>
      <c r="I3525" s="69">
        <v>1.2199598049613624E-3</v>
      </c>
      <c r="J3525" s="68">
        <v>269</v>
      </c>
      <c r="K3525" s="67">
        <v>5.3072668612003326E-2</v>
      </c>
      <c r="L3525" s="68">
        <v>8251</v>
      </c>
      <c r="M3525" s="70">
        <v>6.4746522355593872E-5</v>
      </c>
      <c r="N3525" s="68">
        <v>3521</v>
      </c>
    </row>
    <row r="3526" spans="1:14" x14ac:dyDescent="0.25">
      <c r="A3526" s="65" t="s">
        <v>6454</v>
      </c>
      <c r="B3526" s="66" t="s">
        <v>6455</v>
      </c>
      <c r="C3526" s="66">
        <v>253701101</v>
      </c>
      <c r="D3526" s="66" t="s">
        <v>2121</v>
      </c>
      <c r="E3526" s="67">
        <v>6.9182793247528798</v>
      </c>
      <c r="F3526" s="67">
        <v>5.6535142213297478</v>
      </c>
      <c r="G3526" s="67" t="s">
        <v>2121</v>
      </c>
      <c r="H3526" s="68">
        <v>93.166666666666657</v>
      </c>
      <c r="I3526" s="69">
        <v>1.2198981242954119E-3</v>
      </c>
      <c r="J3526" s="68">
        <v>270</v>
      </c>
      <c r="K3526" s="67">
        <v>5.3072668612003333E-2</v>
      </c>
      <c r="L3526" s="68">
        <v>8250</v>
      </c>
      <c r="M3526" s="70">
        <v>6.4743249077473395E-5</v>
      </c>
      <c r="N3526" s="68">
        <v>3522</v>
      </c>
    </row>
    <row r="3527" spans="1:14" x14ac:dyDescent="0.25">
      <c r="A3527" s="65" t="s">
        <v>6456</v>
      </c>
      <c r="B3527" s="66" t="s">
        <v>6457</v>
      </c>
      <c r="C3527" s="66">
        <v>253371102</v>
      </c>
      <c r="D3527" s="66" t="s">
        <v>2121</v>
      </c>
      <c r="E3527" s="67">
        <v>2.5977990888747389</v>
      </c>
      <c r="F3527" s="67">
        <v>2.8442527406666631</v>
      </c>
      <c r="G3527" s="67" t="s">
        <v>2121</v>
      </c>
      <c r="H3527" s="68">
        <v>41.666666666666664</v>
      </c>
      <c r="I3527" s="69">
        <v>1.2196165677160024E-3</v>
      </c>
      <c r="J3527" s="68">
        <v>271</v>
      </c>
      <c r="K3527" s="67">
        <v>5.3072668612003326E-2</v>
      </c>
      <c r="L3527" s="68">
        <v>8251</v>
      </c>
      <c r="M3527" s="70">
        <v>6.4728305771495805E-5</v>
      </c>
      <c r="N3527" s="68">
        <v>3523</v>
      </c>
    </row>
    <row r="3528" spans="1:14" x14ac:dyDescent="0.25">
      <c r="A3528" s="65" t="s">
        <v>6458</v>
      </c>
      <c r="B3528" s="66" t="s">
        <v>6459</v>
      </c>
      <c r="C3528" s="66">
        <v>252052119</v>
      </c>
      <c r="D3528" s="66" t="s">
        <v>2121</v>
      </c>
      <c r="E3528" s="67">
        <v>5.3149418497134935</v>
      </c>
      <c r="F3528" s="67">
        <v>5.2699447654101332</v>
      </c>
      <c r="G3528" s="67" t="s">
        <v>2121</v>
      </c>
      <c r="H3528" s="68">
        <v>80.916666666666657</v>
      </c>
      <c r="I3528" s="69">
        <v>1.2193955756504718E-3</v>
      </c>
      <c r="J3528" s="68">
        <v>272</v>
      </c>
      <c r="K3528" s="67">
        <v>5.3072668612003333E-2</v>
      </c>
      <c r="L3528" s="68">
        <v>8250</v>
      </c>
      <c r="M3528" s="70">
        <v>6.4716577552027343E-5</v>
      </c>
      <c r="N3528" s="68">
        <v>3524</v>
      </c>
    </row>
    <row r="3529" spans="1:14" x14ac:dyDescent="0.25">
      <c r="A3529" s="65" t="s">
        <v>6460</v>
      </c>
      <c r="B3529" s="66" t="s">
        <v>6166</v>
      </c>
      <c r="C3529" s="66">
        <v>13532227</v>
      </c>
      <c r="D3529" s="66" t="b">
        <v>1</v>
      </c>
      <c r="E3529" s="67">
        <v>7.6436732713623865</v>
      </c>
      <c r="F3529" s="67">
        <v>7.0195768105841427</v>
      </c>
      <c r="G3529" s="67">
        <v>5.0997039148255617E-2</v>
      </c>
      <c r="H3529" s="68">
        <v>106.33333333333333</v>
      </c>
      <c r="I3529" s="69">
        <v>7.256806595570286E-4</v>
      </c>
      <c r="J3529" s="68">
        <v>2782</v>
      </c>
      <c r="K3529" s="67">
        <v>9.3126358446843208E-2</v>
      </c>
      <c r="L3529" s="68">
        <v>3333</v>
      </c>
      <c r="M3529" s="70">
        <v>6.4678595743111411E-5</v>
      </c>
      <c r="N3529" s="68">
        <v>3525</v>
      </c>
    </row>
    <row r="3530" spans="1:14" x14ac:dyDescent="0.25">
      <c r="A3530" s="65" t="s">
        <v>6461</v>
      </c>
      <c r="B3530" s="66" t="s">
        <v>6083</v>
      </c>
      <c r="C3530" s="66">
        <v>252852103</v>
      </c>
      <c r="D3530" s="66" t="s">
        <v>2121</v>
      </c>
      <c r="E3530" s="67">
        <v>1.1387386562326105</v>
      </c>
      <c r="F3530" s="67">
        <v>0.84731489747007072</v>
      </c>
      <c r="G3530" s="67" t="s">
        <v>2121</v>
      </c>
      <c r="H3530" s="68">
        <v>25</v>
      </c>
      <c r="I3530" s="69">
        <v>1.2178686709376052E-3</v>
      </c>
      <c r="J3530" s="68">
        <v>273</v>
      </c>
      <c r="K3530" s="67">
        <v>5.3072668612003326E-2</v>
      </c>
      <c r="L3530" s="68">
        <v>8251</v>
      </c>
      <c r="M3530" s="70">
        <v>6.4635540147719433E-5</v>
      </c>
      <c r="N3530" s="68">
        <v>3526</v>
      </c>
    </row>
    <row r="3531" spans="1:14" x14ac:dyDescent="0.25">
      <c r="A3531" s="65" t="s">
        <v>6462</v>
      </c>
      <c r="B3531" s="66" t="s">
        <v>6463</v>
      </c>
      <c r="C3531" s="66">
        <v>102940401</v>
      </c>
      <c r="D3531" s="66" t="s">
        <v>2121</v>
      </c>
      <c r="E3531" s="67">
        <v>2.1091852068341312</v>
      </c>
      <c r="F3531" s="67">
        <v>1.6837141080168143</v>
      </c>
      <c r="G3531" s="67" t="s">
        <v>2121</v>
      </c>
      <c r="H3531" s="68">
        <v>28.666666666666661</v>
      </c>
      <c r="I3531" s="69">
        <v>1.1873701137225256E-3</v>
      </c>
      <c r="J3531" s="68">
        <v>318</v>
      </c>
      <c r="K3531" s="67">
        <v>5.4368234477763969E-2</v>
      </c>
      <c r="L3531" s="68">
        <v>7872</v>
      </c>
      <c r="M3531" s="70">
        <v>6.463402073571816E-5</v>
      </c>
      <c r="N3531" s="68">
        <v>3527</v>
      </c>
    </row>
    <row r="3532" spans="1:14" x14ac:dyDescent="0.25">
      <c r="A3532" s="65" t="s">
        <v>6464</v>
      </c>
      <c r="B3532" s="66" t="s">
        <v>6465</v>
      </c>
      <c r="C3532" s="66">
        <v>253701104</v>
      </c>
      <c r="D3532" s="66" t="s">
        <v>2121</v>
      </c>
      <c r="E3532" s="67">
        <v>8.1107630396920758</v>
      </c>
      <c r="F3532" s="67">
        <v>7.4631016477441614</v>
      </c>
      <c r="G3532" s="67" t="s">
        <v>2121</v>
      </c>
      <c r="H3532" s="68">
        <v>119.41666666666666</v>
      </c>
      <c r="I3532" s="69">
        <v>1.2144531347234497E-3</v>
      </c>
      <c r="J3532" s="68">
        <v>278</v>
      </c>
      <c r="K3532" s="67">
        <v>5.3378243438655153E-2</v>
      </c>
      <c r="L3532" s="68">
        <v>8143</v>
      </c>
      <c r="M3532" s="70">
        <v>6.4593559071396935E-5</v>
      </c>
      <c r="N3532" s="68">
        <v>3528</v>
      </c>
    </row>
    <row r="3533" spans="1:14" x14ac:dyDescent="0.25">
      <c r="A3533" s="65" t="s">
        <v>6466</v>
      </c>
      <c r="B3533" s="66" t="s">
        <v>6467</v>
      </c>
      <c r="C3533" s="66">
        <v>162881104</v>
      </c>
      <c r="D3533" s="66" t="s">
        <v>2121</v>
      </c>
      <c r="E3533" s="67">
        <v>6.5733554704888092E-2</v>
      </c>
      <c r="F3533" s="67">
        <v>0</v>
      </c>
      <c r="G3533" s="67" t="s">
        <v>2121</v>
      </c>
      <c r="H3533" s="68">
        <v>0.16666666666666666</v>
      </c>
      <c r="I3533" s="69">
        <v>1.2166850501671436E-3</v>
      </c>
      <c r="J3533" s="68">
        <v>274</v>
      </c>
      <c r="K3533" s="67">
        <v>5.3072668612003326E-2</v>
      </c>
      <c r="L3533" s="68">
        <v>8251</v>
      </c>
      <c r="M3533" s="70">
        <v>6.4572719566058367E-5</v>
      </c>
      <c r="N3533" s="68">
        <v>3529</v>
      </c>
    </row>
    <row r="3534" spans="1:14" x14ac:dyDescent="0.25">
      <c r="A3534" s="65" t="s">
        <v>6468</v>
      </c>
      <c r="B3534" s="66" t="s">
        <v>6249</v>
      </c>
      <c r="C3534" s="66">
        <v>162422106</v>
      </c>
      <c r="D3534" s="66" t="s">
        <v>2121</v>
      </c>
      <c r="E3534" s="67">
        <v>2.5975791863615321</v>
      </c>
      <c r="F3534" s="67">
        <v>0.14679008182545963</v>
      </c>
      <c r="G3534" s="67" t="s">
        <v>2121</v>
      </c>
      <c r="H3534" s="68">
        <v>30.166666666666664</v>
      </c>
      <c r="I3534" s="69">
        <v>1.2161285881447034E-3</v>
      </c>
      <c r="J3534" s="68">
        <v>276</v>
      </c>
      <c r="K3534" s="67">
        <v>5.3072668612003333E-2</v>
      </c>
      <c r="L3534" s="68">
        <v>8250</v>
      </c>
      <c r="M3534" s="70">
        <v>6.4543189187611346E-5</v>
      </c>
      <c r="N3534" s="68">
        <v>3530</v>
      </c>
    </row>
    <row r="3535" spans="1:14" x14ac:dyDescent="0.25">
      <c r="A3535" s="65" t="s">
        <v>6469</v>
      </c>
      <c r="B3535" s="66" t="s">
        <v>6470</v>
      </c>
      <c r="C3535" s="66">
        <v>254762102</v>
      </c>
      <c r="D3535" s="66" t="s">
        <v>2121</v>
      </c>
      <c r="E3535" s="67">
        <v>3.7075012164574033</v>
      </c>
      <c r="F3535" s="67">
        <v>0.5138395116384078</v>
      </c>
      <c r="G3535" s="67" t="s">
        <v>2121</v>
      </c>
      <c r="H3535" s="68">
        <v>56.166666666666664</v>
      </c>
      <c r="I3535" s="69">
        <v>1.0088602815818317E-3</v>
      </c>
      <c r="J3535" s="68">
        <v>766</v>
      </c>
      <c r="K3535" s="67">
        <v>6.6210774157627397E-2</v>
      </c>
      <c r="L3535" s="68">
        <v>6232</v>
      </c>
      <c r="M3535" s="70">
        <v>6.4525622669916045E-5</v>
      </c>
      <c r="N3535" s="68">
        <v>3531</v>
      </c>
    </row>
    <row r="3536" spans="1:14" x14ac:dyDescent="0.25">
      <c r="A3536" s="65" t="s">
        <v>6471</v>
      </c>
      <c r="B3536" s="66" t="s">
        <v>6179</v>
      </c>
      <c r="C3536" s="66">
        <v>254072105</v>
      </c>
      <c r="D3536" s="66" t="s">
        <v>2121</v>
      </c>
      <c r="E3536" s="67">
        <v>2.3294953047604383</v>
      </c>
      <c r="F3536" s="67">
        <v>0</v>
      </c>
      <c r="G3536" s="67" t="s">
        <v>2121</v>
      </c>
      <c r="H3536" s="68">
        <v>28.916666666666661</v>
      </c>
      <c r="I3536" s="69">
        <v>1.182748041027132E-3</v>
      </c>
      <c r="J3536" s="68">
        <v>328</v>
      </c>
      <c r="K3536" s="67">
        <v>5.6957611840980554E-2</v>
      </c>
      <c r="L3536" s="68">
        <v>7444</v>
      </c>
      <c r="M3536" s="70">
        <v>6.4490865294516948E-5</v>
      </c>
      <c r="N3536" s="68">
        <v>3532</v>
      </c>
    </row>
    <row r="3537" spans="1:14" x14ac:dyDescent="0.25">
      <c r="A3537" s="65" t="s">
        <v>6472</v>
      </c>
      <c r="B3537" s="66" t="s">
        <v>6473</v>
      </c>
      <c r="C3537" s="66">
        <v>24011106</v>
      </c>
      <c r="D3537" s="66" t="s">
        <v>2121</v>
      </c>
      <c r="E3537" s="67">
        <v>0.32681440243897458</v>
      </c>
      <c r="F3537" s="67">
        <v>1.7882132094332023E-2</v>
      </c>
      <c r="G3537" s="67" t="s">
        <v>2121</v>
      </c>
      <c r="H3537" s="68">
        <v>4.5</v>
      </c>
      <c r="I3537" s="69">
        <v>1.1123479926027358E-3</v>
      </c>
      <c r="J3537" s="68">
        <v>451</v>
      </c>
      <c r="K3537" s="67">
        <v>5.8478702273633748E-2</v>
      </c>
      <c r="L3537" s="68">
        <v>7222</v>
      </c>
      <c r="M3537" s="70">
        <v>6.4439174618908306E-5</v>
      </c>
      <c r="N3537" s="68">
        <v>3533</v>
      </c>
    </row>
    <row r="3538" spans="1:14" x14ac:dyDescent="0.25">
      <c r="A3538" s="65" t="s">
        <v>6474</v>
      </c>
      <c r="B3538" s="66" t="s">
        <v>6475</v>
      </c>
      <c r="C3538" s="66">
        <v>163301106</v>
      </c>
      <c r="D3538" s="66" t="s">
        <v>2121</v>
      </c>
      <c r="E3538" s="67">
        <v>0.7645084288890055</v>
      </c>
      <c r="F3538" s="67">
        <v>0.39506452508901246</v>
      </c>
      <c r="G3538" s="67" t="s">
        <v>2121</v>
      </c>
      <c r="H3538" s="68">
        <v>14.166666666666666</v>
      </c>
      <c r="I3538" s="69">
        <v>1.2134691399029074E-3</v>
      </c>
      <c r="J3538" s="68">
        <v>279</v>
      </c>
      <c r="K3538" s="67">
        <v>5.3072668612003326E-2</v>
      </c>
      <c r="L3538" s="68">
        <v>8251</v>
      </c>
      <c r="M3538" s="70">
        <v>6.4402045288314939E-5</v>
      </c>
      <c r="N3538" s="68">
        <v>3534</v>
      </c>
    </row>
    <row r="3539" spans="1:14" x14ac:dyDescent="0.25">
      <c r="A3539" s="65" t="s">
        <v>6476</v>
      </c>
      <c r="B3539" s="66" t="s">
        <v>6477</v>
      </c>
      <c r="C3539" s="66">
        <v>152442104</v>
      </c>
      <c r="D3539" s="66" t="s">
        <v>2121</v>
      </c>
      <c r="E3539" s="67">
        <v>2.426562154106334</v>
      </c>
      <c r="F3539" s="67">
        <v>8.9435303020939994E-2</v>
      </c>
      <c r="G3539" s="67" t="s">
        <v>2121</v>
      </c>
      <c r="H3539" s="68">
        <v>38</v>
      </c>
      <c r="I3539" s="69">
        <v>9.8089244765057972E-4</v>
      </c>
      <c r="J3539" s="68">
        <v>867</v>
      </c>
      <c r="K3539" s="67">
        <v>6.5904155177505391E-2</v>
      </c>
      <c r="L3539" s="68">
        <v>6291</v>
      </c>
      <c r="M3539" s="70">
        <v>6.4366232244968781E-5</v>
      </c>
      <c r="N3539" s="68">
        <v>3535</v>
      </c>
    </row>
    <row r="3540" spans="1:14" x14ac:dyDescent="0.25">
      <c r="A3540" s="65" t="s">
        <v>6478</v>
      </c>
      <c r="B3540" s="66" t="s">
        <v>4381</v>
      </c>
      <c r="C3540" s="66">
        <v>158031101</v>
      </c>
      <c r="D3540" s="66" t="b">
        <v>0</v>
      </c>
      <c r="E3540" s="67">
        <v>2.1524944243822102</v>
      </c>
      <c r="F3540" s="67">
        <v>1.0729457870822776</v>
      </c>
      <c r="G3540" s="67">
        <v>3.2254311969281808</v>
      </c>
      <c r="H3540" s="68">
        <v>43.333333333333336</v>
      </c>
      <c r="I3540" s="69">
        <v>4.9480499536422522E-5</v>
      </c>
      <c r="J3540" s="68">
        <v>11128</v>
      </c>
      <c r="K3540" s="67">
        <v>1.2901196727450464</v>
      </c>
      <c r="L3540" s="68">
        <v>2018</v>
      </c>
      <c r="M3540" s="70">
        <v>6.4342948595507416E-5</v>
      </c>
      <c r="N3540" s="68">
        <v>3536</v>
      </c>
    </row>
    <row r="3541" spans="1:14" x14ac:dyDescent="0.25">
      <c r="A3541" s="65" t="s">
        <v>6479</v>
      </c>
      <c r="B3541" s="66" t="s">
        <v>5775</v>
      </c>
      <c r="C3541" s="66">
        <v>83392102</v>
      </c>
      <c r="D3541" s="66" t="s">
        <v>2121</v>
      </c>
      <c r="E3541" s="67">
        <v>1.0553667002939677</v>
      </c>
      <c r="F3541" s="67">
        <v>0.53392990953884967</v>
      </c>
      <c r="G3541" s="67" t="s">
        <v>2121</v>
      </c>
      <c r="H3541" s="68">
        <v>16.333333333333332</v>
      </c>
      <c r="I3541" s="69">
        <v>1.0833538345854769E-3</v>
      </c>
      <c r="J3541" s="68">
        <v>516</v>
      </c>
      <c r="K3541" s="67">
        <v>6.0153829732111523E-2</v>
      </c>
      <c r="L3541" s="68">
        <v>7002</v>
      </c>
      <c r="M3541" s="70">
        <v>6.434201589641186E-5</v>
      </c>
      <c r="N3541" s="68">
        <v>3537</v>
      </c>
    </row>
    <row r="3542" spans="1:14" x14ac:dyDescent="0.25">
      <c r="A3542" s="65" t="s">
        <v>6480</v>
      </c>
      <c r="B3542" s="66" t="s">
        <v>4447</v>
      </c>
      <c r="C3542" s="66">
        <v>14161101</v>
      </c>
      <c r="D3542" s="66" t="s">
        <v>2121</v>
      </c>
      <c r="E3542" s="67">
        <v>4.8293243676772706</v>
      </c>
      <c r="F3542" s="67">
        <v>2.3371558821370337</v>
      </c>
      <c r="G3542" s="67" t="s">
        <v>2121</v>
      </c>
      <c r="H3542" s="68">
        <v>66.80952380952381</v>
      </c>
      <c r="I3542" s="69">
        <v>9.5547639067598074E-4</v>
      </c>
      <c r="J3542" s="68">
        <v>985</v>
      </c>
      <c r="K3542" s="67">
        <v>6.7299543398665423E-2</v>
      </c>
      <c r="L3542" s="68">
        <v>5730</v>
      </c>
      <c r="M3542" s="70">
        <v>6.4316045010319852E-5</v>
      </c>
      <c r="N3542" s="68">
        <v>3538</v>
      </c>
    </row>
    <row r="3543" spans="1:14" x14ac:dyDescent="0.25">
      <c r="A3543" s="65" t="s">
        <v>6481</v>
      </c>
      <c r="B3543" s="66" t="s">
        <v>5828</v>
      </c>
      <c r="C3543" s="66">
        <v>162422105</v>
      </c>
      <c r="D3543" s="66" t="s">
        <v>2121</v>
      </c>
      <c r="E3543" s="67">
        <v>1.3744559239739527</v>
      </c>
      <c r="F3543" s="67">
        <v>0</v>
      </c>
      <c r="G3543" s="67" t="s">
        <v>2121</v>
      </c>
      <c r="H3543" s="68">
        <v>12.333333333333334</v>
      </c>
      <c r="I3543" s="69">
        <v>1.211105686190815E-3</v>
      </c>
      <c r="J3543" s="68">
        <v>280</v>
      </c>
      <c r="K3543" s="67">
        <v>5.3072668612003326E-2</v>
      </c>
      <c r="L3543" s="68">
        <v>8251</v>
      </c>
      <c r="M3543" s="70">
        <v>6.4276611344728332E-5</v>
      </c>
      <c r="N3543" s="68">
        <v>3539</v>
      </c>
    </row>
    <row r="3544" spans="1:14" x14ac:dyDescent="0.25">
      <c r="A3544" s="65" t="s">
        <v>6482</v>
      </c>
      <c r="B3544" s="66" t="s">
        <v>6483</v>
      </c>
      <c r="C3544" s="66">
        <v>13652109</v>
      </c>
      <c r="D3544" s="66" t="s">
        <v>2121</v>
      </c>
      <c r="E3544" s="67">
        <v>1.2293131284142356</v>
      </c>
      <c r="F3544" s="67">
        <v>0.49476218827556617</v>
      </c>
      <c r="G3544" s="67" t="s">
        <v>2121</v>
      </c>
      <c r="H3544" s="68">
        <v>18.333333333333332</v>
      </c>
      <c r="I3544" s="69">
        <v>1.2093746825650503E-3</v>
      </c>
      <c r="J3544" s="68">
        <v>281</v>
      </c>
      <c r="K3544" s="67">
        <v>5.3072668612003326E-2</v>
      </c>
      <c r="L3544" s="68">
        <v>8251</v>
      </c>
      <c r="M3544" s="70">
        <v>6.4184741569823188E-5</v>
      </c>
      <c r="N3544" s="68">
        <v>3540</v>
      </c>
    </row>
    <row r="3545" spans="1:14" x14ac:dyDescent="0.25">
      <c r="A3545" s="65" t="s">
        <v>6484</v>
      </c>
      <c r="B3545" s="66" t="s">
        <v>6485</v>
      </c>
      <c r="C3545" s="66">
        <v>254082110</v>
      </c>
      <c r="D3545" s="66" t="s">
        <v>2121</v>
      </c>
      <c r="E3545" s="67">
        <v>3.837577565839577</v>
      </c>
      <c r="F3545" s="67">
        <v>3.9999273962309529</v>
      </c>
      <c r="G3545" s="67" t="s">
        <v>2121</v>
      </c>
      <c r="H3545" s="68">
        <v>54.833333333333336</v>
      </c>
      <c r="I3545" s="69">
        <v>1.2087990710473587E-3</v>
      </c>
      <c r="J3545" s="68">
        <v>283</v>
      </c>
      <c r="K3545" s="67">
        <v>5.3072668612003326E-2</v>
      </c>
      <c r="L3545" s="68">
        <v>8251</v>
      </c>
      <c r="M3545" s="70">
        <v>6.4154192628809546E-5</v>
      </c>
      <c r="N3545" s="68">
        <v>3541</v>
      </c>
    </row>
    <row r="3546" spans="1:14" x14ac:dyDescent="0.25">
      <c r="A3546" s="65" t="s">
        <v>6486</v>
      </c>
      <c r="B3546" s="66" t="s">
        <v>6487</v>
      </c>
      <c r="C3546" s="66">
        <v>252052105</v>
      </c>
      <c r="D3546" s="66" t="s">
        <v>2121</v>
      </c>
      <c r="E3546" s="67">
        <v>5.0195633161986253</v>
      </c>
      <c r="F3546" s="67">
        <v>5.0100222864346131</v>
      </c>
      <c r="G3546" s="67" t="s">
        <v>2121</v>
      </c>
      <c r="H3546" s="68">
        <v>58.95</v>
      </c>
      <c r="I3546" s="69">
        <v>1.2084860152572576E-3</v>
      </c>
      <c r="J3546" s="68">
        <v>284</v>
      </c>
      <c r="K3546" s="67">
        <v>5.3072668612003326E-2</v>
      </c>
      <c r="L3546" s="68">
        <v>8251</v>
      </c>
      <c r="M3546" s="70">
        <v>6.4137578012204749E-5</v>
      </c>
      <c r="N3546" s="68">
        <v>3542</v>
      </c>
    </row>
    <row r="3547" spans="1:14" x14ac:dyDescent="0.25">
      <c r="A3547" s="65" t="s">
        <v>6488</v>
      </c>
      <c r="B3547" s="66" t="s">
        <v>6399</v>
      </c>
      <c r="C3547" s="66">
        <v>12232104</v>
      </c>
      <c r="D3547" s="66" t="s">
        <v>2121</v>
      </c>
      <c r="E3547" s="67">
        <v>1.6814339093623554</v>
      </c>
      <c r="F3547" s="67">
        <v>0</v>
      </c>
      <c r="G3547" s="67" t="s">
        <v>2121</v>
      </c>
      <c r="H3547" s="68">
        <v>38</v>
      </c>
      <c r="I3547" s="69">
        <v>1.1773216415588792E-3</v>
      </c>
      <c r="J3547" s="68">
        <v>332</v>
      </c>
      <c r="K3547" s="67">
        <v>5.4544223766577873E-2</v>
      </c>
      <c r="L3547" s="68">
        <v>7839</v>
      </c>
      <c r="M3547" s="70">
        <v>6.4122685599661631E-5</v>
      </c>
      <c r="N3547" s="68">
        <v>3543</v>
      </c>
    </row>
    <row r="3548" spans="1:14" x14ac:dyDescent="0.25">
      <c r="A3548" s="65" t="s">
        <v>6489</v>
      </c>
      <c r="B3548" s="66" t="s">
        <v>3752</v>
      </c>
      <c r="C3548" s="66">
        <v>63172101</v>
      </c>
      <c r="D3548" s="66" t="b">
        <v>1</v>
      </c>
      <c r="E3548" s="67">
        <v>18.511391798431408</v>
      </c>
      <c r="F3548" s="67">
        <v>1.7737356242184776</v>
      </c>
      <c r="G3548" s="67">
        <v>0.14132990701511436</v>
      </c>
      <c r="H3548" s="68">
        <v>358.5</v>
      </c>
      <c r="I3548" s="69">
        <v>2.4367401645049362E-4</v>
      </c>
      <c r="J3548" s="68">
        <v>9207</v>
      </c>
      <c r="K3548" s="67">
        <v>0.78081569217945579</v>
      </c>
      <c r="L3548" s="68">
        <v>2576</v>
      </c>
      <c r="M3548" s="70">
        <v>6.4061069750031375E-5</v>
      </c>
      <c r="N3548" s="68">
        <v>3544</v>
      </c>
    </row>
    <row r="3549" spans="1:14" x14ac:dyDescent="0.25">
      <c r="A3549" s="65" t="s">
        <v>6490</v>
      </c>
      <c r="B3549" s="66" t="s">
        <v>6491</v>
      </c>
      <c r="C3549" s="66">
        <v>82462109</v>
      </c>
      <c r="D3549" s="66" t="s">
        <v>2121</v>
      </c>
      <c r="E3549" s="67">
        <v>3.4104248684779737E-2</v>
      </c>
      <c r="F3549" s="67">
        <v>0</v>
      </c>
      <c r="G3549" s="67" t="s">
        <v>2121</v>
      </c>
      <c r="H3549" s="68">
        <v>2.5</v>
      </c>
      <c r="I3549" s="69">
        <v>9.559885249473155E-4</v>
      </c>
      <c r="J3549" s="68">
        <v>983</v>
      </c>
      <c r="K3549" s="67">
        <v>6.7000001668930054E-2</v>
      </c>
      <c r="L3549" s="68">
        <v>6057</v>
      </c>
      <c r="M3549" s="70">
        <v>6.4051232038764288E-5</v>
      </c>
      <c r="N3549" s="68">
        <v>3545</v>
      </c>
    </row>
    <row r="3550" spans="1:14" x14ac:dyDescent="0.25">
      <c r="A3550" s="65" t="s">
        <v>6492</v>
      </c>
      <c r="B3550" s="66" t="s">
        <v>6493</v>
      </c>
      <c r="C3550" s="66">
        <v>153781104</v>
      </c>
      <c r="D3550" s="66" t="s">
        <v>2121</v>
      </c>
      <c r="E3550" s="67">
        <v>0.11437251473146498</v>
      </c>
      <c r="F3550" s="67">
        <v>3.184086335086618E-2</v>
      </c>
      <c r="G3550" s="67" t="s">
        <v>2121</v>
      </c>
      <c r="H3550" s="68">
        <v>2</v>
      </c>
      <c r="I3550" s="69">
        <v>1.2052927631884813E-3</v>
      </c>
      <c r="J3550" s="68">
        <v>285</v>
      </c>
      <c r="K3550" s="67">
        <v>5.3072668612003326E-2</v>
      </c>
      <c r="L3550" s="68">
        <v>8251</v>
      </c>
      <c r="M3550" s="70">
        <v>6.3968103859224357E-5</v>
      </c>
      <c r="N3550" s="68">
        <v>3546</v>
      </c>
    </row>
    <row r="3551" spans="1:14" x14ac:dyDescent="0.25">
      <c r="A3551" s="65" t="s">
        <v>6494</v>
      </c>
      <c r="B3551" s="66" t="s">
        <v>5460</v>
      </c>
      <c r="C3551" s="66">
        <v>14232119</v>
      </c>
      <c r="D3551" s="66" t="s">
        <v>2121</v>
      </c>
      <c r="E3551" s="67">
        <v>2.231220948745738</v>
      </c>
      <c r="F3551" s="67">
        <v>1.0115641432744515</v>
      </c>
      <c r="G3551" s="67" t="s">
        <v>2121</v>
      </c>
      <c r="H3551" s="68">
        <v>35.5</v>
      </c>
      <c r="I3551" s="69">
        <v>9.7081716058441297E-4</v>
      </c>
      <c r="J3551" s="68">
        <v>914</v>
      </c>
      <c r="K3551" s="67">
        <v>6.5825505785539112E-2</v>
      </c>
      <c r="L3551" s="68">
        <v>6300</v>
      </c>
      <c r="M3551" s="70">
        <v>6.3956798820866641E-5</v>
      </c>
      <c r="N3551" s="68">
        <v>3547</v>
      </c>
    </row>
    <row r="3552" spans="1:14" x14ac:dyDescent="0.25">
      <c r="A3552" s="65" t="s">
        <v>6495</v>
      </c>
      <c r="B3552" s="66" t="s">
        <v>6496</v>
      </c>
      <c r="C3552" s="66">
        <v>24261101</v>
      </c>
      <c r="D3552" s="66" t="s">
        <v>2121</v>
      </c>
      <c r="E3552" s="67">
        <v>5.585135791735573E-2</v>
      </c>
      <c r="F3552" s="67">
        <v>0</v>
      </c>
      <c r="G3552" s="67" t="s">
        <v>2121</v>
      </c>
      <c r="H3552" s="68">
        <v>1</v>
      </c>
      <c r="I3552" s="69">
        <v>1.202775863930583E-3</v>
      </c>
      <c r="J3552" s="68">
        <v>286</v>
      </c>
      <c r="K3552" s="67">
        <v>5.3072668612003326E-2</v>
      </c>
      <c r="L3552" s="68">
        <v>8251</v>
      </c>
      <c r="M3552" s="70">
        <v>6.3834526372374967E-5</v>
      </c>
      <c r="N3552" s="68">
        <v>3548</v>
      </c>
    </row>
    <row r="3553" spans="1:14" x14ac:dyDescent="0.25">
      <c r="A3553" s="65" t="s">
        <v>6497</v>
      </c>
      <c r="B3553" s="66" t="s">
        <v>6498</v>
      </c>
      <c r="C3553" s="66">
        <v>162421101</v>
      </c>
      <c r="D3553" s="66" t="s">
        <v>2121</v>
      </c>
      <c r="E3553" s="67">
        <v>2.506570181159018</v>
      </c>
      <c r="F3553" s="67">
        <v>0.2797411368733968</v>
      </c>
      <c r="G3553" s="67" t="s">
        <v>2121</v>
      </c>
      <c r="H3553" s="68">
        <v>28.333333333333332</v>
      </c>
      <c r="I3553" s="69">
        <v>1.2026750301147864E-3</v>
      </c>
      <c r="J3553" s="68">
        <v>287</v>
      </c>
      <c r="K3553" s="67">
        <v>5.3072668612003326E-2</v>
      </c>
      <c r="L3553" s="68">
        <v>8251</v>
      </c>
      <c r="M3553" s="70">
        <v>6.3829173428958343E-5</v>
      </c>
      <c r="N3553" s="68">
        <v>3549</v>
      </c>
    </row>
    <row r="3554" spans="1:14" x14ac:dyDescent="0.25">
      <c r="A3554" s="65" t="s">
        <v>6499</v>
      </c>
      <c r="B3554" s="66" t="s">
        <v>6500</v>
      </c>
      <c r="C3554" s="66">
        <v>103211102</v>
      </c>
      <c r="D3554" s="66" t="b">
        <v>0</v>
      </c>
      <c r="E3554" s="67">
        <v>7.749090929106611</v>
      </c>
      <c r="F3554" s="67">
        <v>0.3227791757964496</v>
      </c>
      <c r="G3554" s="67">
        <v>2.3783328175453877</v>
      </c>
      <c r="H3554" s="68">
        <v>131.5</v>
      </c>
      <c r="I3554" s="69">
        <v>1.6924892644598873E-4</v>
      </c>
      <c r="J3554" s="68">
        <v>10496</v>
      </c>
      <c r="K3554" s="67">
        <v>0.33877946294759165</v>
      </c>
      <c r="L3554" s="68">
        <v>2973</v>
      </c>
      <c r="M3554" s="70">
        <v>6.3785449334532811E-5</v>
      </c>
      <c r="N3554" s="68">
        <v>3550</v>
      </c>
    </row>
    <row r="3555" spans="1:14" x14ac:dyDescent="0.25">
      <c r="A3555" s="65" t="s">
        <v>6501</v>
      </c>
      <c r="B3555" s="66" t="s">
        <v>5828</v>
      </c>
      <c r="C3555" s="66">
        <v>162422105</v>
      </c>
      <c r="D3555" s="66" t="s">
        <v>2121</v>
      </c>
      <c r="E3555" s="67">
        <v>1.1363668402900921E-2</v>
      </c>
      <c r="F3555" s="67">
        <v>0</v>
      </c>
      <c r="G3555" s="67" t="s">
        <v>2121</v>
      </c>
      <c r="H3555" s="68">
        <v>1.5</v>
      </c>
      <c r="I3555" s="69">
        <v>1.2017985961089532E-3</v>
      </c>
      <c r="J3555" s="68">
        <v>288</v>
      </c>
      <c r="K3555" s="67">
        <v>5.3072668612003326E-2</v>
      </c>
      <c r="L3555" s="68">
        <v>8251</v>
      </c>
      <c r="M3555" s="70">
        <v>6.3782662133841469E-5</v>
      </c>
      <c r="N3555" s="68">
        <v>3551</v>
      </c>
    </row>
    <row r="3556" spans="1:14" x14ac:dyDescent="0.25">
      <c r="A3556" s="65" t="s">
        <v>6502</v>
      </c>
      <c r="B3556" s="66" t="s">
        <v>5281</v>
      </c>
      <c r="C3556" s="66">
        <v>24012102</v>
      </c>
      <c r="D3556" s="66" t="s">
        <v>2121</v>
      </c>
      <c r="E3556" s="67">
        <v>0.13354963609076068</v>
      </c>
      <c r="F3556" s="67">
        <v>0</v>
      </c>
      <c r="G3556" s="67" t="s">
        <v>2121</v>
      </c>
      <c r="H3556" s="68">
        <v>1.5833333333333333</v>
      </c>
      <c r="I3556" s="69">
        <v>1.201729872263968E-3</v>
      </c>
      <c r="J3556" s="68">
        <v>290</v>
      </c>
      <c r="K3556" s="67">
        <v>5.3072668612003326E-2</v>
      </c>
      <c r="L3556" s="68">
        <v>8251</v>
      </c>
      <c r="M3556" s="70">
        <v>6.3779011390196458E-5</v>
      </c>
      <c r="N3556" s="68">
        <v>3552</v>
      </c>
    </row>
    <row r="3557" spans="1:14" x14ac:dyDescent="0.25">
      <c r="A3557" s="65" t="s">
        <v>6503</v>
      </c>
      <c r="B3557" s="66" t="s">
        <v>6459</v>
      </c>
      <c r="C3557" s="66">
        <v>252052119</v>
      </c>
      <c r="D3557" s="66" t="s">
        <v>2121</v>
      </c>
      <c r="E3557" s="67">
        <v>0.55777656184449609</v>
      </c>
      <c r="F3557" s="67">
        <v>0.33042840822508995</v>
      </c>
      <c r="G3557" s="67" t="s">
        <v>2121</v>
      </c>
      <c r="H3557" s="68">
        <v>8.5</v>
      </c>
      <c r="I3557" s="69">
        <v>1.2016901267035043E-3</v>
      </c>
      <c r="J3557" s="68">
        <v>291</v>
      </c>
      <c r="K3557" s="67">
        <v>5.3072668612003326E-2</v>
      </c>
      <c r="L3557" s="68">
        <v>8251</v>
      </c>
      <c r="M3557" s="70">
        <v>6.3776901430066896E-5</v>
      </c>
      <c r="N3557" s="68">
        <v>3553</v>
      </c>
    </row>
    <row r="3558" spans="1:14" x14ac:dyDescent="0.25">
      <c r="A3558" s="65" t="s">
        <v>6504</v>
      </c>
      <c r="B3558" s="66" t="s">
        <v>6505</v>
      </c>
      <c r="C3558" s="66">
        <v>252051108</v>
      </c>
      <c r="D3558" s="66" t="s">
        <v>2121</v>
      </c>
      <c r="E3558" s="67">
        <v>3.4210955120447437</v>
      </c>
      <c r="F3558" s="67">
        <v>3.1300385851877417</v>
      </c>
      <c r="G3558" s="67" t="s">
        <v>2121</v>
      </c>
      <c r="H3558" s="68">
        <v>52</v>
      </c>
      <c r="I3558" s="69">
        <v>1.2009311842400795E-3</v>
      </c>
      <c r="J3558" s="68">
        <v>292</v>
      </c>
      <c r="K3558" s="67">
        <v>5.3072668612003326E-2</v>
      </c>
      <c r="L3558" s="68">
        <v>8251</v>
      </c>
      <c r="M3558" s="70">
        <v>6.3736622695824524E-5</v>
      </c>
      <c r="N3558" s="68">
        <v>3554</v>
      </c>
    </row>
    <row r="3559" spans="1:14" x14ac:dyDescent="0.25">
      <c r="A3559" s="65" t="s">
        <v>6506</v>
      </c>
      <c r="B3559" s="66" t="s">
        <v>6507</v>
      </c>
      <c r="C3559" s="66">
        <v>163121102</v>
      </c>
      <c r="D3559" s="66" t="s">
        <v>2121</v>
      </c>
      <c r="E3559" s="67">
        <v>1.3185763529822896</v>
      </c>
      <c r="F3559" s="67">
        <v>0.543456558662057</v>
      </c>
      <c r="G3559" s="67" t="s">
        <v>2121</v>
      </c>
      <c r="H3559" s="68">
        <v>24.533333333333331</v>
      </c>
      <c r="I3559" s="69">
        <v>1.2008676254956063E-3</v>
      </c>
      <c r="J3559" s="68">
        <v>293</v>
      </c>
      <c r="K3559" s="67">
        <v>5.3072668612003326E-2</v>
      </c>
      <c r="L3559" s="68">
        <v>8251</v>
      </c>
      <c r="M3559" s="70">
        <v>6.373324937237119E-5</v>
      </c>
      <c r="N3559" s="68">
        <v>3555</v>
      </c>
    </row>
    <row r="3560" spans="1:14" x14ac:dyDescent="0.25">
      <c r="A3560" s="65" t="s">
        <v>6508</v>
      </c>
      <c r="B3560" s="66" t="s">
        <v>3944</v>
      </c>
      <c r="C3560" s="66">
        <v>14662113</v>
      </c>
      <c r="D3560" s="66" t="s">
        <v>2121</v>
      </c>
      <c r="E3560" s="67">
        <v>5.0906509892013042E-2</v>
      </c>
      <c r="F3560" s="67">
        <v>8.1704111066052298E-2</v>
      </c>
      <c r="G3560" s="67" t="s">
        <v>2121</v>
      </c>
      <c r="H3560" s="68">
        <v>2</v>
      </c>
      <c r="I3560" s="69">
        <v>1.2004665040876716E-3</v>
      </c>
      <c r="J3560" s="68">
        <v>294</v>
      </c>
      <c r="K3560" s="67">
        <v>5.3072668612003326E-2</v>
      </c>
      <c r="L3560" s="68">
        <v>8251</v>
      </c>
      <c r="M3560" s="70">
        <v>6.3711961956869345E-5</v>
      </c>
      <c r="N3560" s="68">
        <v>3556</v>
      </c>
    </row>
    <row r="3561" spans="1:14" x14ac:dyDescent="0.25">
      <c r="A3561" s="65" t="s">
        <v>6509</v>
      </c>
      <c r="B3561" s="66" t="s">
        <v>6203</v>
      </c>
      <c r="C3561" s="66">
        <v>255262101</v>
      </c>
      <c r="D3561" s="66" t="s">
        <v>2121</v>
      </c>
      <c r="E3561" s="67">
        <v>0.77776401716660026</v>
      </c>
      <c r="F3561" s="67">
        <v>4.882702361431944E-2</v>
      </c>
      <c r="G3561" s="67" t="s">
        <v>2121</v>
      </c>
      <c r="H3561" s="68">
        <v>13.666666666666668</v>
      </c>
      <c r="I3561" s="69">
        <v>1.0081315966800036E-3</v>
      </c>
      <c r="J3561" s="68">
        <v>769</v>
      </c>
      <c r="K3561" s="67">
        <v>6.4382316590082353E-2</v>
      </c>
      <c r="L3561" s="68">
        <v>6497</v>
      </c>
      <c r="M3561" s="70">
        <v>6.3610189388826964E-5</v>
      </c>
      <c r="N3561" s="68">
        <v>3557</v>
      </c>
    </row>
    <row r="3562" spans="1:14" x14ac:dyDescent="0.25">
      <c r="A3562" s="65" t="s">
        <v>6510</v>
      </c>
      <c r="B3562" s="66" t="s">
        <v>6511</v>
      </c>
      <c r="C3562" s="66">
        <v>22031113</v>
      </c>
      <c r="D3562" s="66" t="s">
        <v>2121</v>
      </c>
      <c r="E3562" s="67">
        <v>0.17970593743226668</v>
      </c>
      <c r="F3562" s="67">
        <v>5.872727381391328E-2</v>
      </c>
      <c r="G3562" s="67" t="s">
        <v>2121</v>
      </c>
      <c r="H3562" s="68">
        <v>1.4999999999999998</v>
      </c>
      <c r="I3562" s="69">
        <v>1.1973541436923877E-3</v>
      </c>
      <c r="J3562" s="68">
        <v>298</v>
      </c>
      <c r="K3562" s="67">
        <v>5.3072668612003333E-2</v>
      </c>
      <c r="L3562" s="68">
        <v>8250</v>
      </c>
      <c r="M3562" s="70">
        <v>6.354677963018832E-5</v>
      </c>
      <c r="N3562" s="68">
        <v>3558</v>
      </c>
    </row>
    <row r="3563" spans="1:14" x14ac:dyDescent="0.25">
      <c r="A3563" s="65" t="s">
        <v>6512</v>
      </c>
      <c r="B3563" s="66" t="s">
        <v>6048</v>
      </c>
      <c r="C3563" s="66">
        <v>253371110</v>
      </c>
      <c r="D3563" s="66" t="s">
        <v>2121</v>
      </c>
      <c r="E3563" s="67">
        <v>5.0367647040720849</v>
      </c>
      <c r="F3563" s="67">
        <v>2.5775631751923775</v>
      </c>
      <c r="G3563" s="67" t="s">
        <v>2121</v>
      </c>
      <c r="H3563" s="68">
        <v>70</v>
      </c>
      <c r="I3563" s="69">
        <v>1.1966149247157208E-3</v>
      </c>
      <c r="J3563" s="68">
        <v>300</v>
      </c>
      <c r="K3563" s="67">
        <v>5.3072668612003326E-2</v>
      </c>
      <c r="L3563" s="68">
        <v>8251</v>
      </c>
      <c r="M3563" s="70">
        <v>6.3507547084944757E-5</v>
      </c>
      <c r="N3563" s="68">
        <v>3559</v>
      </c>
    </row>
    <row r="3564" spans="1:14" x14ac:dyDescent="0.25">
      <c r="A3564" s="65" t="s">
        <v>6513</v>
      </c>
      <c r="B3564" s="66" t="s">
        <v>6514</v>
      </c>
      <c r="C3564" s="66">
        <v>253571101</v>
      </c>
      <c r="D3564" s="66" t="s">
        <v>2121</v>
      </c>
      <c r="E3564" s="67">
        <v>3.8350153921984713</v>
      </c>
      <c r="F3564" s="67">
        <v>0.18380539724331554</v>
      </c>
      <c r="G3564" s="67" t="s">
        <v>2121</v>
      </c>
      <c r="H3564" s="68">
        <v>53.166666666666664</v>
      </c>
      <c r="I3564" s="69">
        <v>9.4644213542356801E-4</v>
      </c>
      <c r="J3564" s="68">
        <v>1024</v>
      </c>
      <c r="K3564" s="67">
        <v>6.9558887377521458E-2</v>
      </c>
      <c r="L3564" s="68">
        <v>5110</v>
      </c>
      <c r="M3564" s="70">
        <v>6.3493274300808789E-5</v>
      </c>
      <c r="N3564" s="68">
        <v>3560</v>
      </c>
    </row>
    <row r="3565" spans="1:14" x14ac:dyDescent="0.25">
      <c r="A3565" s="65" t="s">
        <v>6515</v>
      </c>
      <c r="B3565" s="66" t="s">
        <v>6516</v>
      </c>
      <c r="C3565" s="66">
        <v>14722103</v>
      </c>
      <c r="D3565" s="66" t="s">
        <v>2121</v>
      </c>
      <c r="E3565" s="67">
        <v>3.3892590739768184E-2</v>
      </c>
      <c r="F3565" s="67">
        <v>1.3171985037154114E-2</v>
      </c>
      <c r="G3565" s="67" t="s">
        <v>2121</v>
      </c>
      <c r="H3565" s="68">
        <v>0.5</v>
      </c>
      <c r="I3565" s="69">
        <v>9.4613805413246155E-4</v>
      </c>
      <c r="J3565" s="68">
        <v>1027</v>
      </c>
      <c r="K3565" s="67">
        <v>6.7104890942573547E-2</v>
      </c>
      <c r="L3565" s="68">
        <v>5893</v>
      </c>
      <c r="M3565" s="70">
        <v>6.3490493630524725E-5</v>
      </c>
      <c r="N3565" s="68">
        <v>3561</v>
      </c>
    </row>
    <row r="3566" spans="1:14" x14ac:dyDescent="0.25">
      <c r="A3566" s="65" t="s">
        <v>6517</v>
      </c>
      <c r="B3566" s="66" t="s">
        <v>6518</v>
      </c>
      <c r="C3566" s="66">
        <v>253921112</v>
      </c>
      <c r="D3566" s="66" t="s">
        <v>2121</v>
      </c>
      <c r="E3566" s="67">
        <v>4.7026033369655629</v>
      </c>
      <c r="F3566" s="67">
        <v>4.6625843436506269</v>
      </c>
      <c r="G3566" s="67" t="s">
        <v>2121</v>
      </c>
      <c r="H3566" s="68">
        <v>57.833333333333336</v>
      </c>
      <c r="I3566" s="69">
        <v>1.1960715187984581E-3</v>
      </c>
      <c r="J3566" s="68">
        <v>301</v>
      </c>
      <c r="K3566" s="67">
        <v>5.3072668612003326E-2</v>
      </c>
      <c r="L3566" s="68">
        <v>8251</v>
      </c>
      <c r="M3566" s="70">
        <v>6.3478707250171423E-5</v>
      </c>
      <c r="N3566" s="68">
        <v>3562</v>
      </c>
    </row>
    <row r="3567" spans="1:14" x14ac:dyDescent="0.25">
      <c r="A3567" s="65" t="s">
        <v>6519</v>
      </c>
      <c r="B3567" s="66" t="s">
        <v>6520</v>
      </c>
      <c r="C3567" s="66">
        <v>253962114</v>
      </c>
      <c r="D3567" s="66" t="s">
        <v>2121</v>
      </c>
      <c r="E3567" s="67">
        <v>0.66596500493871824</v>
      </c>
      <c r="F3567" s="67">
        <v>0.22064066081713984</v>
      </c>
      <c r="G3567" s="67" t="s">
        <v>2121</v>
      </c>
      <c r="H3567" s="68">
        <v>12.5</v>
      </c>
      <c r="I3567" s="69">
        <v>9.3970728979911658E-4</v>
      </c>
      <c r="J3567" s="68">
        <v>1051</v>
      </c>
      <c r="K3567" s="67">
        <v>7.0588217675685877E-2</v>
      </c>
      <c r="L3567" s="68">
        <v>4943</v>
      </c>
      <c r="M3567" s="70">
        <v>6.3463056358159525E-5</v>
      </c>
      <c r="N3567" s="68">
        <v>3563</v>
      </c>
    </row>
    <row r="3568" spans="1:14" x14ac:dyDescent="0.25">
      <c r="A3568" s="65" t="s">
        <v>6521</v>
      </c>
      <c r="B3568" s="66" t="s">
        <v>6522</v>
      </c>
      <c r="C3568" s="66">
        <v>254921101</v>
      </c>
      <c r="D3568" s="66" t="s">
        <v>2121</v>
      </c>
      <c r="E3568" s="67">
        <v>0.26192408786036936</v>
      </c>
      <c r="F3568" s="67">
        <v>0</v>
      </c>
      <c r="G3568" s="67" t="s">
        <v>2121</v>
      </c>
      <c r="H3568" s="68">
        <v>3</v>
      </c>
      <c r="I3568" s="69">
        <v>8.1962233525700867E-4</v>
      </c>
      <c r="J3568" s="68">
        <v>1822</v>
      </c>
      <c r="K3568" s="67">
        <v>7.739982008934021E-2</v>
      </c>
      <c r="L3568" s="68">
        <v>3397</v>
      </c>
      <c r="M3568" s="70">
        <v>6.3438620903374002E-5</v>
      </c>
      <c r="N3568" s="68">
        <v>3564</v>
      </c>
    </row>
    <row r="3569" spans="1:14" x14ac:dyDescent="0.25">
      <c r="A3569" s="65" t="s">
        <v>6523</v>
      </c>
      <c r="B3569" s="66" t="s">
        <v>5945</v>
      </c>
      <c r="C3569" s="66">
        <v>255292102</v>
      </c>
      <c r="D3569" s="66" t="s">
        <v>2121</v>
      </c>
      <c r="E3569" s="67">
        <v>0.64142563186788859</v>
      </c>
      <c r="F3569" s="67">
        <v>0.3219252685453079</v>
      </c>
      <c r="G3569" s="67" t="s">
        <v>2121</v>
      </c>
      <c r="H3569" s="68">
        <v>16.5</v>
      </c>
      <c r="I3569" s="69">
        <v>1.184219947776221E-3</v>
      </c>
      <c r="J3569" s="68">
        <v>324</v>
      </c>
      <c r="K3569" s="67">
        <v>5.3594018925320015E-2</v>
      </c>
      <c r="L3569" s="68">
        <v>8062</v>
      </c>
      <c r="M3569" s="70">
        <v>6.3404096208890252E-5</v>
      </c>
      <c r="N3569" s="68">
        <v>3565</v>
      </c>
    </row>
    <row r="3570" spans="1:14" x14ac:dyDescent="0.25">
      <c r="A3570" s="65" t="s">
        <v>6524</v>
      </c>
      <c r="B3570" s="66" t="s">
        <v>6457</v>
      </c>
      <c r="C3570" s="66">
        <v>253371102</v>
      </c>
      <c r="D3570" s="66" t="s">
        <v>2121</v>
      </c>
      <c r="E3570" s="67">
        <v>3.6536100165673671</v>
      </c>
      <c r="F3570" s="67">
        <v>3.1713116470751412</v>
      </c>
      <c r="G3570" s="67" t="s">
        <v>2121</v>
      </c>
      <c r="H3570" s="68">
        <v>47.7</v>
      </c>
      <c r="I3570" s="69">
        <v>1.1945742049503741E-3</v>
      </c>
      <c r="J3570" s="68">
        <v>304</v>
      </c>
      <c r="K3570" s="67">
        <v>5.3072668612003326E-2</v>
      </c>
      <c r="L3570" s="68">
        <v>8251</v>
      </c>
      <c r="M3570" s="70">
        <v>6.3399240814946144E-5</v>
      </c>
      <c r="N3570" s="68">
        <v>3566</v>
      </c>
    </row>
    <row r="3571" spans="1:14" x14ac:dyDescent="0.25">
      <c r="A3571" s="65" t="s">
        <v>6525</v>
      </c>
      <c r="B3571" s="66" t="s">
        <v>6526</v>
      </c>
      <c r="C3571" s="66">
        <v>253731109</v>
      </c>
      <c r="D3571" s="66" t="s">
        <v>2121</v>
      </c>
      <c r="E3571" s="67">
        <v>2.4621744962054821</v>
      </c>
      <c r="F3571" s="67">
        <v>2.4429555913063412</v>
      </c>
      <c r="G3571" s="67" t="s">
        <v>2121</v>
      </c>
      <c r="H3571" s="68">
        <v>36.833333333333336</v>
      </c>
      <c r="I3571" s="69">
        <v>1.1943150140509447E-3</v>
      </c>
      <c r="J3571" s="68">
        <v>306</v>
      </c>
      <c r="K3571" s="67">
        <v>5.3072668612003326E-2</v>
      </c>
      <c r="L3571" s="68">
        <v>8251</v>
      </c>
      <c r="M3571" s="70">
        <v>6.3385485034863717E-5</v>
      </c>
      <c r="N3571" s="68">
        <v>3567</v>
      </c>
    </row>
    <row r="3572" spans="1:14" x14ac:dyDescent="0.25">
      <c r="A3572" s="65" t="s">
        <v>6527</v>
      </c>
      <c r="B3572" s="66" t="s">
        <v>6528</v>
      </c>
      <c r="C3572" s="66">
        <v>83892105</v>
      </c>
      <c r="D3572" s="66" t="s">
        <v>2121</v>
      </c>
      <c r="E3572" s="67">
        <v>0.77863755549895397</v>
      </c>
      <c r="F3572" s="67">
        <v>6.1714153545919387E-3</v>
      </c>
      <c r="G3572" s="67" t="s">
        <v>2121</v>
      </c>
      <c r="H3572" s="68">
        <v>14.666666666666668</v>
      </c>
      <c r="I3572" s="69">
        <v>1.1177191303101029E-3</v>
      </c>
      <c r="J3572" s="68">
        <v>435</v>
      </c>
      <c r="K3572" s="67">
        <v>5.6554501876235008E-2</v>
      </c>
      <c r="L3572" s="68">
        <v>7499</v>
      </c>
      <c r="M3572" s="70">
        <v>6.3377083981983802E-5</v>
      </c>
      <c r="N3572" s="68">
        <v>3568</v>
      </c>
    </row>
    <row r="3573" spans="1:14" x14ac:dyDescent="0.25">
      <c r="A3573" s="65" t="s">
        <v>6529</v>
      </c>
      <c r="B3573" s="66" t="s">
        <v>6530</v>
      </c>
      <c r="C3573" s="66">
        <v>13652107</v>
      </c>
      <c r="D3573" s="66" t="s">
        <v>2121</v>
      </c>
      <c r="E3573" s="67">
        <v>0.37943724736629053</v>
      </c>
      <c r="F3573" s="67">
        <v>5.566480477026968E-2</v>
      </c>
      <c r="G3573" s="67" t="s">
        <v>2121</v>
      </c>
      <c r="H3573" s="68">
        <v>5.5</v>
      </c>
      <c r="I3573" s="69">
        <v>1.1675871316004884E-3</v>
      </c>
      <c r="J3573" s="68">
        <v>348</v>
      </c>
      <c r="K3573" s="67">
        <v>5.4341967810284005E-2</v>
      </c>
      <c r="L3573" s="68">
        <v>7881</v>
      </c>
      <c r="M3573" s="70">
        <v>6.3375398895004764E-5</v>
      </c>
      <c r="N3573" s="68">
        <v>3569</v>
      </c>
    </row>
    <row r="3574" spans="1:14" x14ac:dyDescent="0.25">
      <c r="A3574" s="65" t="s">
        <v>6531</v>
      </c>
      <c r="B3574" s="66" t="s">
        <v>6532</v>
      </c>
      <c r="C3574" s="66">
        <v>253731102</v>
      </c>
      <c r="D3574" s="66" t="s">
        <v>2121</v>
      </c>
      <c r="E3574" s="67">
        <v>4.1776464726335476</v>
      </c>
      <c r="F3574" s="67">
        <v>2.3736342891878373</v>
      </c>
      <c r="G3574" s="67" t="s">
        <v>2121</v>
      </c>
      <c r="H3574" s="68">
        <v>57.351190476190482</v>
      </c>
      <c r="I3574" s="69">
        <v>1.1713462669211939E-3</v>
      </c>
      <c r="J3574" s="68">
        <v>339</v>
      </c>
      <c r="K3574" s="67">
        <v>5.4312006429371333E-2</v>
      </c>
      <c r="L3574" s="68">
        <v>7885</v>
      </c>
      <c r="M3574" s="70">
        <v>6.3357033123289752E-5</v>
      </c>
      <c r="N3574" s="68">
        <v>3570</v>
      </c>
    </row>
    <row r="3575" spans="1:14" x14ac:dyDescent="0.25">
      <c r="A3575" s="65" t="s">
        <v>6533</v>
      </c>
      <c r="B3575" s="66" t="s">
        <v>6534</v>
      </c>
      <c r="C3575" s="66">
        <v>12091104</v>
      </c>
      <c r="D3575" s="66" t="s">
        <v>2121</v>
      </c>
      <c r="E3575" s="67">
        <v>0.4586726775248286</v>
      </c>
      <c r="F3575" s="67">
        <v>0.28807442650911214</v>
      </c>
      <c r="G3575" s="67" t="s">
        <v>2121</v>
      </c>
      <c r="H3575" s="68">
        <v>5.666666666666667</v>
      </c>
      <c r="I3575" s="69">
        <v>1.1930150007281233E-3</v>
      </c>
      <c r="J3575" s="68">
        <v>309</v>
      </c>
      <c r="K3575" s="67">
        <v>5.3072668612003326E-2</v>
      </c>
      <c r="L3575" s="68">
        <v>8251</v>
      </c>
      <c r="M3575" s="70">
        <v>6.3316490388174053E-5</v>
      </c>
      <c r="N3575" s="68">
        <v>3571</v>
      </c>
    </row>
    <row r="3576" spans="1:14" x14ac:dyDescent="0.25">
      <c r="A3576" s="65" t="s">
        <v>6535</v>
      </c>
      <c r="B3576" s="66" t="s">
        <v>2643</v>
      </c>
      <c r="C3576" s="66">
        <v>183052113</v>
      </c>
      <c r="D3576" s="66" t="b">
        <v>0</v>
      </c>
      <c r="E3576" s="67">
        <v>7.3744122673529588</v>
      </c>
      <c r="F3576" s="67">
        <v>3.4244216306689648</v>
      </c>
      <c r="G3576" s="67">
        <v>1.2829750110352192</v>
      </c>
      <c r="H3576" s="68">
        <v>122.83333333333334</v>
      </c>
      <c r="I3576" s="69">
        <v>4.3854007390788194E-4</v>
      </c>
      <c r="J3576" s="68">
        <v>6027</v>
      </c>
      <c r="K3576" s="67">
        <v>0.17619422911141908</v>
      </c>
      <c r="L3576" s="68">
        <v>3177</v>
      </c>
      <c r="M3576" s="70">
        <v>6.328617133832061E-5</v>
      </c>
      <c r="N3576" s="68">
        <v>3572</v>
      </c>
    </row>
    <row r="3577" spans="1:14" x14ac:dyDescent="0.25">
      <c r="A3577" s="65" t="s">
        <v>6536</v>
      </c>
      <c r="B3577" s="66" t="s">
        <v>6537</v>
      </c>
      <c r="C3577" s="66">
        <v>14302107</v>
      </c>
      <c r="D3577" s="66" t="s">
        <v>2121</v>
      </c>
      <c r="E3577" s="67">
        <v>3.3614478897124762</v>
      </c>
      <c r="F3577" s="67">
        <v>2.1199521509288348</v>
      </c>
      <c r="G3577" s="67" t="s">
        <v>2121</v>
      </c>
      <c r="H3577" s="68">
        <v>45</v>
      </c>
      <c r="I3577" s="69">
        <v>1.1913251306395977E-3</v>
      </c>
      <c r="J3577" s="68">
        <v>311</v>
      </c>
      <c r="K3577" s="67">
        <v>5.3072668612003326E-2</v>
      </c>
      <c r="L3577" s="68">
        <v>8251</v>
      </c>
      <c r="M3577" s="70">
        <v>6.3226803548685796E-5</v>
      </c>
      <c r="N3577" s="68">
        <v>3573</v>
      </c>
    </row>
    <row r="3578" spans="1:14" x14ac:dyDescent="0.25">
      <c r="A3578" s="65" t="s">
        <v>6538</v>
      </c>
      <c r="B3578" s="66" t="s">
        <v>6539</v>
      </c>
      <c r="C3578" s="66">
        <v>253471102</v>
      </c>
      <c r="D3578" s="66" t="s">
        <v>2121</v>
      </c>
      <c r="E3578" s="67">
        <v>3.1874680447311149E-2</v>
      </c>
      <c r="F3578" s="67">
        <v>0</v>
      </c>
      <c r="G3578" s="67" t="s">
        <v>2121</v>
      </c>
      <c r="H3578" s="68">
        <v>0.5</v>
      </c>
      <c r="I3578" s="69">
        <v>8.1687909550964832E-4</v>
      </c>
      <c r="J3578" s="68">
        <v>1841</v>
      </c>
      <c r="K3578" s="67">
        <v>7.739982008934021E-2</v>
      </c>
      <c r="L3578" s="68">
        <v>3397</v>
      </c>
      <c r="M3578" s="70">
        <v>6.322629633359611E-5</v>
      </c>
      <c r="N3578" s="68">
        <v>3574</v>
      </c>
    </row>
    <row r="3579" spans="1:14" x14ac:dyDescent="0.25">
      <c r="A3579" s="65" t="s">
        <v>6540</v>
      </c>
      <c r="B3579" s="66" t="s">
        <v>6160</v>
      </c>
      <c r="C3579" s="66">
        <v>254072110</v>
      </c>
      <c r="D3579" s="66" t="s">
        <v>2121</v>
      </c>
      <c r="E3579" s="67">
        <v>1.7435356974546543</v>
      </c>
      <c r="F3579" s="67">
        <v>1.0575660134695779</v>
      </c>
      <c r="G3579" s="67" t="s">
        <v>2121</v>
      </c>
      <c r="H3579" s="68">
        <v>24.833333333333336</v>
      </c>
      <c r="I3579" s="69">
        <v>1.1906897873405192E-3</v>
      </c>
      <c r="J3579" s="68">
        <v>312</v>
      </c>
      <c r="K3579" s="67">
        <v>5.3072668612003319E-2</v>
      </c>
      <c r="L3579" s="68">
        <v>8252</v>
      </c>
      <c r="M3579" s="70">
        <v>6.3193084321675459E-5</v>
      </c>
      <c r="N3579" s="68">
        <v>3575</v>
      </c>
    </row>
    <row r="3580" spans="1:14" x14ac:dyDescent="0.25">
      <c r="A3580" s="65" t="s">
        <v>6541</v>
      </c>
      <c r="B3580" s="66" t="s">
        <v>4447</v>
      </c>
      <c r="C3580" s="66">
        <v>14161101</v>
      </c>
      <c r="D3580" s="66" t="b">
        <v>1</v>
      </c>
      <c r="E3580" s="67">
        <v>1.4000028971660075</v>
      </c>
      <c r="F3580" s="67">
        <v>0.84746415153420895</v>
      </c>
      <c r="G3580" s="67">
        <v>8.1964898776453909E-2</v>
      </c>
      <c r="H3580" s="68">
        <v>23.833333333333329</v>
      </c>
      <c r="I3580" s="69">
        <v>5.6114820391021123E-4</v>
      </c>
      <c r="J3580" s="68">
        <v>4742</v>
      </c>
      <c r="K3580" s="67">
        <v>0.11244349358798743</v>
      </c>
      <c r="L3580" s="68">
        <v>3285</v>
      </c>
      <c r="M3580" s="70">
        <v>6.3168962684370862E-5</v>
      </c>
      <c r="N3580" s="68">
        <v>3576</v>
      </c>
    </row>
    <row r="3581" spans="1:14" x14ac:dyDescent="0.25">
      <c r="A3581" s="65" t="s">
        <v>6542</v>
      </c>
      <c r="B3581" s="66" t="s">
        <v>6543</v>
      </c>
      <c r="C3581" s="66">
        <v>253961113</v>
      </c>
      <c r="D3581" s="66" t="s">
        <v>2121</v>
      </c>
      <c r="E3581" s="67">
        <v>5.2150773406417406</v>
      </c>
      <c r="F3581" s="67">
        <v>2.0752357919173798</v>
      </c>
      <c r="G3581" s="67" t="s">
        <v>2121</v>
      </c>
      <c r="H3581" s="68">
        <v>67</v>
      </c>
      <c r="I3581" s="69">
        <v>1.0756590352648525E-3</v>
      </c>
      <c r="J3581" s="68">
        <v>543</v>
      </c>
      <c r="K3581" s="67">
        <v>5.8871781370088236E-2</v>
      </c>
      <c r="L3581" s="68">
        <v>7175</v>
      </c>
      <c r="M3581" s="70">
        <v>6.3143194454290033E-5</v>
      </c>
      <c r="N3581" s="68">
        <v>3577</v>
      </c>
    </row>
    <row r="3582" spans="1:14" x14ac:dyDescent="0.25">
      <c r="A3582" s="65" t="s">
        <v>6544</v>
      </c>
      <c r="B3582" s="66" t="s">
        <v>6545</v>
      </c>
      <c r="C3582" s="66">
        <v>22101107</v>
      </c>
      <c r="D3582" s="66" t="s">
        <v>2121</v>
      </c>
      <c r="E3582" s="67">
        <v>8.7293598699915882E-3</v>
      </c>
      <c r="F3582" s="67">
        <v>0</v>
      </c>
      <c r="G3582" s="67" t="s">
        <v>2121</v>
      </c>
      <c r="H3582" s="68">
        <v>0.25</v>
      </c>
      <c r="I3582" s="69">
        <v>1.1897149961441755E-3</v>
      </c>
      <c r="J3582" s="68">
        <v>313</v>
      </c>
      <c r="K3582" s="67">
        <v>5.3072668612003326E-2</v>
      </c>
      <c r="L3582" s="68">
        <v>8251</v>
      </c>
      <c r="M3582" s="70">
        <v>6.3141349528450519E-5</v>
      </c>
      <c r="N3582" s="68">
        <v>3578</v>
      </c>
    </row>
    <row r="3583" spans="1:14" x14ac:dyDescent="0.25">
      <c r="A3583" s="65" t="s">
        <v>6546</v>
      </c>
      <c r="B3583" s="66" t="s">
        <v>6547</v>
      </c>
      <c r="C3583" s="66">
        <v>253701110</v>
      </c>
      <c r="D3583" s="66" t="s">
        <v>2121</v>
      </c>
      <c r="E3583" s="67">
        <v>7.5770979433079031</v>
      </c>
      <c r="F3583" s="67">
        <v>7.4838043197148663</v>
      </c>
      <c r="G3583" s="67" t="s">
        <v>2121</v>
      </c>
      <c r="H3583" s="68">
        <v>114.66666666666666</v>
      </c>
      <c r="I3583" s="69">
        <v>1.1891569853993808E-3</v>
      </c>
      <c r="J3583" s="68">
        <v>314</v>
      </c>
      <c r="K3583" s="67">
        <v>5.3072668612003333E-2</v>
      </c>
      <c r="L3583" s="68">
        <v>8250</v>
      </c>
      <c r="M3583" s="70">
        <v>6.3111734641287784E-5</v>
      </c>
      <c r="N3583" s="68">
        <v>3579</v>
      </c>
    </row>
    <row r="3584" spans="1:14" x14ac:dyDescent="0.25">
      <c r="A3584" s="65" t="s">
        <v>6548</v>
      </c>
      <c r="B3584" s="66" t="s">
        <v>6549</v>
      </c>
      <c r="C3584" s="66">
        <v>162371103</v>
      </c>
      <c r="D3584" s="66" t="s">
        <v>2121</v>
      </c>
      <c r="E3584" s="67">
        <v>0.20218577968299289</v>
      </c>
      <c r="F3584" s="67">
        <v>0</v>
      </c>
      <c r="G3584" s="67" t="s">
        <v>2121</v>
      </c>
      <c r="H3584" s="68">
        <v>1.8333333333333333</v>
      </c>
      <c r="I3584" s="69">
        <v>1.1880612318319356E-3</v>
      </c>
      <c r="J3584" s="68">
        <v>315</v>
      </c>
      <c r="K3584" s="67">
        <v>5.3072668612003326E-2</v>
      </c>
      <c r="L3584" s="68">
        <v>8251</v>
      </c>
      <c r="M3584" s="70">
        <v>6.3053581636102706E-5</v>
      </c>
      <c r="N3584" s="68">
        <v>3580</v>
      </c>
    </row>
    <row r="3585" spans="1:14" x14ac:dyDescent="0.25">
      <c r="A3585" s="65" t="s">
        <v>6550</v>
      </c>
      <c r="B3585" s="66" t="s">
        <v>6551</v>
      </c>
      <c r="C3585" s="66">
        <v>24052101</v>
      </c>
      <c r="D3585" s="66" t="s">
        <v>2121</v>
      </c>
      <c r="E3585" s="67">
        <v>1.9246406704394568E-2</v>
      </c>
      <c r="F3585" s="67">
        <v>0</v>
      </c>
      <c r="G3585" s="67" t="s">
        <v>2121</v>
      </c>
      <c r="H3585" s="68">
        <v>0.83333333333333326</v>
      </c>
      <c r="I3585" s="69">
        <v>1.1880263453349473E-3</v>
      </c>
      <c r="J3585" s="68">
        <v>316</v>
      </c>
      <c r="K3585" s="67">
        <v>5.3072668612003333E-2</v>
      </c>
      <c r="L3585" s="68">
        <v>8250</v>
      </c>
      <c r="M3585" s="70">
        <v>6.3051728648133573E-5</v>
      </c>
      <c r="N3585" s="68">
        <v>3581</v>
      </c>
    </row>
    <row r="3586" spans="1:14" x14ac:dyDescent="0.25">
      <c r="A3586" s="65" t="s">
        <v>6552</v>
      </c>
      <c r="B3586" s="66" t="s">
        <v>6553</v>
      </c>
      <c r="C3586" s="66">
        <v>163912102</v>
      </c>
      <c r="D3586" s="66" t="s">
        <v>2121</v>
      </c>
      <c r="E3586" s="67">
        <v>1.0729305933227966</v>
      </c>
      <c r="F3586" s="67">
        <v>0</v>
      </c>
      <c r="G3586" s="67" t="s">
        <v>2121</v>
      </c>
      <c r="H3586" s="68">
        <v>15.5</v>
      </c>
      <c r="I3586" s="69">
        <v>9.63024036478131E-4</v>
      </c>
      <c r="J3586" s="68">
        <v>941</v>
      </c>
      <c r="K3586" s="67">
        <v>6.4614109935299049E-2</v>
      </c>
      <c r="L3586" s="68">
        <v>6478</v>
      </c>
      <c r="M3586" s="70">
        <v>6.3039291900725316E-5</v>
      </c>
      <c r="N3586" s="68">
        <v>3582</v>
      </c>
    </row>
    <row r="3587" spans="1:14" x14ac:dyDescent="0.25">
      <c r="A3587" s="65" t="s">
        <v>6554</v>
      </c>
      <c r="B3587" s="66" t="s">
        <v>6555</v>
      </c>
      <c r="C3587" s="66">
        <v>253921106</v>
      </c>
      <c r="D3587" s="66" t="s">
        <v>2121</v>
      </c>
      <c r="E3587" s="67">
        <v>3.4264728371986632</v>
      </c>
      <c r="F3587" s="67">
        <v>3.7537361212014702</v>
      </c>
      <c r="G3587" s="67" t="s">
        <v>2121</v>
      </c>
      <c r="H3587" s="68">
        <v>50.666666666666671</v>
      </c>
      <c r="I3587" s="69">
        <v>1.187295794232724E-3</v>
      </c>
      <c r="J3587" s="68">
        <v>319</v>
      </c>
      <c r="K3587" s="67">
        <v>5.3072668612003319E-2</v>
      </c>
      <c r="L3587" s="68">
        <v>8252</v>
      </c>
      <c r="M3587" s="70">
        <v>6.3012956490494704E-5</v>
      </c>
      <c r="N3587" s="68">
        <v>3583</v>
      </c>
    </row>
    <row r="3588" spans="1:14" x14ac:dyDescent="0.25">
      <c r="A3588" s="65" t="s">
        <v>6556</v>
      </c>
      <c r="B3588" s="66" t="s">
        <v>6557</v>
      </c>
      <c r="C3588" s="66">
        <v>82462110</v>
      </c>
      <c r="D3588" s="66" t="s">
        <v>2121</v>
      </c>
      <c r="E3588" s="67">
        <v>4.009591799993531E-2</v>
      </c>
      <c r="F3588" s="67">
        <v>0</v>
      </c>
      <c r="G3588" s="67" t="s">
        <v>2121</v>
      </c>
      <c r="H3588" s="68">
        <v>1.5</v>
      </c>
      <c r="I3588" s="69">
        <v>1.18654640391469E-3</v>
      </c>
      <c r="J3588" s="68">
        <v>320</v>
      </c>
      <c r="K3588" s="67">
        <v>5.3072668612003326E-2</v>
      </c>
      <c r="L3588" s="68">
        <v>8251</v>
      </c>
      <c r="M3588" s="70">
        <v>6.2973183958092704E-5</v>
      </c>
      <c r="N3588" s="68">
        <v>3584</v>
      </c>
    </row>
    <row r="3589" spans="1:14" x14ac:dyDescent="0.25">
      <c r="A3589" s="65" t="s">
        <v>6558</v>
      </c>
      <c r="B3589" s="66" t="s">
        <v>6407</v>
      </c>
      <c r="C3589" s="66">
        <v>253921109</v>
      </c>
      <c r="D3589" s="66" t="s">
        <v>2121</v>
      </c>
      <c r="E3589" s="67">
        <v>3.669958192965054</v>
      </c>
      <c r="F3589" s="67">
        <v>3.1826123995199791</v>
      </c>
      <c r="G3589" s="67" t="s">
        <v>2121</v>
      </c>
      <c r="H3589" s="68">
        <v>56.333333333333336</v>
      </c>
      <c r="I3589" s="69">
        <v>1.1853767185576658E-3</v>
      </c>
      <c r="J3589" s="68">
        <v>321</v>
      </c>
      <c r="K3589" s="67">
        <v>5.3072668612003326E-2</v>
      </c>
      <c r="L3589" s="68">
        <v>8251</v>
      </c>
      <c r="M3589" s="70">
        <v>6.2911106144286795E-5</v>
      </c>
      <c r="N3589" s="68">
        <v>3585</v>
      </c>
    </row>
    <row r="3590" spans="1:14" x14ac:dyDescent="0.25">
      <c r="A3590" s="65" t="s">
        <v>6559</v>
      </c>
      <c r="B3590" s="66" t="s">
        <v>6560</v>
      </c>
      <c r="C3590" s="66">
        <v>102851102</v>
      </c>
      <c r="D3590" s="66" t="s">
        <v>2121</v>
      </c>
      <c r="E3590" s="67">
        <v>0.19695585478450986</v>
      </c>
      <c r="F3590" s="67">
        <v>0</v>
      </c>
      <c r="G3590" s="67" t="s">
        <v>2121</v>
      </c>
      <c r="H3590" s="68">
        <v>2</v>
      </c>
      <c r="I3590" s="69">
        <v>8.1280015001539141E-4</v>
      </c>
      <c r="J3590" s="68">
        <v>1874</v>
      </c>
      <c r="K3590" s="67">
        <v>7.739982008934021E-2</v>
      </c>
      <c r="L3590" s="68">
        <v>3397</v>
      </c>
      <c r="M3590" s="70">
        <v>6.2910584347264376E-5</v>
      </c>
      <c r="N3590" s="68">
        <v>3586</v>
      </c>
    </row>
    <row r="3591" spans="1:14" x14ac:dyDescent="0.25">
      <c r="A3591" s="65" t="s">
        <v>6561</v>
      </c>
      <c r="B3591" s="66" t="s">
        <v>6562</v>
      </c>
      <c r="C3591" s="66">
        <v>252281103</v>
      </c>
      <c r="D3591" s="66" t="s">
        <v>2121</v>
      </c>
      <c r="E3591" s="67">
        <v>7.7454110619539067</v>
      </c>
      <c r="F3591" s="67">
        <v>4.9129808518795146</v>
      </c>
      <c r="G3591" s="67" t="s">
        <v>2121</v>
      </c>
      <c r="H3591" s="68">
        <v>118.91666666666667</v>
      </c>
      <c r="I3591" s="69">
        <v>1.1839174892956986E-3</v>
      </c>
      <c r="J3591" s="68">
        <v>325</v>
      </c>
      <c r="K3591" s="67">
        <v>5.3072668612003326E-2</v>
      </c>
      <c r="L3591" s="68">
        <v>8251</v>
      </c>
      <c r="M3591" s="70">
        <v>6.2833660629554031E-5</v>
      </c>
      <c r="N3591" s="68">
        <v>3587</v>
      </c>
    </row>
    <row r="3592" spans="1:14" x14ac:dyDescent="0.25">
      <c r="A3592" s="65" t="s">
        <v>6563</v>
      </c>
      <c r="B3592" s="66" t="s">
        <v>6564</v>
      </c>
      <c r="C3592" s="66">
        <v>253491111</v>
      </c>
      <c r="D3592" s="66" t="s">
        <v>2121</v>
      </c>
      <c r="E3592" s="67">
        <v>8.7106829615770834E-2</v>
      </c>
      <c r="F3592" s="67">
        <v>0</v>
      </c>
      <c r="G3592" s="67" t="s">
        <v>2121</v>
      </c>
      <c r="H3592" s="68">
        <v>0.5</v>
      </c>
      <c r="I3592" s="69">
        <v>8.1177205235386895E-4</v>
      </c>
      <c r="J3592" s="68">
        <v>1884</v>
      </c>
      <c r="K3592" s="67">
        <v>7.739982008934021E-2</v>
      </c>
      <c r="L3592" s="68">
        <v>3397</v>
      </c>
      <c r="M3592" s="70">
        <v>6.2831010533651962E-5</v>
      </c>
      <c r="N3592" s="68">
        <v>3588</v>
      </c>
    </row>
    <row r="3593" spans="1:14" x14ac:dyDescent="0.25">
      <c r="A3593" s="65" t="s">
        <v>6565</v>
      </c>
      <c r="B3593" s="66" t="s">
        <v>6566</v>
      </c>
      <c r="C3593" s="66">
        <v>162611707</v>
      </c>
      <c r="D3593" s="66" t="s">
        <v>2121</v>
      </c>
      <c r="E3593" s="67">
        <v>1.0332587906296047</v>
      </c>
      <c r="F3593" s="67">
        <v>0.55973918550398916</v>
      </c>
      <c r="G3593" s="67" t="s">
        <v>2121</v>
      </c>
      <c r="H3593" s="68">
        <v>16.5</v>
      </c>
      <c r="I3593" s="69">
        <v>1.0900170591688066E-3</v>
      </c>
      <c r="J3593" s="68">
        <v>496</v>
      </c>
      <c r="K3593" s="67">
        <v>5.6758600654024063E-2</v>
      </c>
      <c r="L3593" s="68">
        <v>7471</v>
      </c>
      <c r="M3593" s="70">
        <v>6.2801920993286217E-5</v>
      </c>
      <c r="N3593" s="68">
        <v>3589</v>
      </c>
    </row>
    <row r="3594" spans="1:14" x14ac:dyDescent="0.25">
      <c r="A3594" s="65" t="s">
        <v>6567</v>
      </c>
      <c r="B3594" s="66" t="s">
        <v>6537</v>
      </c>
      <c r="C3594" s="66">
        <v>14302107</v>
      </c>
      <c r="D3594" s="66" t="s">
        <v>2121</v>
      </c>
      <c r="E3594" s="67">
        <v>0.41227506288872451</v>
      </c>
      <c r="F3594" s="67">
        <v>5.466108387016759E-2</v>
      </c>
      <c r="G3594" s="67" t="s">
        <v>2121</v>
      </c>
      <c r="H3594" s="68">
        <v>6.5</v>
      </c>
      <c r="I3594" s="69">
        <v>1.1832973597427974E-3</v>
      </c>
      <c r="J3594" s="68">
        <v>326</v>
      </c>
      <c r="K3594" s="67">
        <v>5.3072668612003326E-2</v>
      </c>
      <c r="L3594" s="68">
        <v>8251</v>
      </c>
      <c r="M3594" s="70">
        <v>6.280074851999346E-5</v>
      </c>
      <c r="N3594" s="68">
        <v>3590</v>
      </c>
    </row>
    <row r="3595" spans="1:14" x14ac:dyDescent="0.25">
      <c r="A3595" s="65" t="s">
        <v>6568</v>
      </c>
      <c r="B3595" s="66" t="s">
        <v>6569</v>
      </c>
      <c r="C3595" s="66">
        <v>253961110</v>
      </c>
      <c r="D3595" s="66" t="s">
        <v>2121</v>
      </c>
      <c r="E3595" s="67">
        <v>2.5952290647383629</v>
      </c>
      <c r="F3595" s="67">
        <v>1.912242134900086</v>
      </c>
      <c r="G3595" s="67" t="s">
        <v>2121</v>
      </c>
      <c r="H3595" s="68">
        <v>39.5</v>
      </c>
      <c r="I3595" s="69">
        <v>1.1830647730952293E-3</v>
      </c>
      <c r="J3595" s="68">
        <v>327</v>
      </c>
      <c r="K3595" s="67">
        <v>5.3072668612003326E-2</v>
      </c>
      <c r="L3595" s="68">
        <v>8251</v>
      </c>
      <c r="M3595" s="70">
        <v>6.2788404613479829E-5</v>
      </c>
      <c r="N3595" s="68">
        <v>3591</v>
      </c>
    </row>
    <row r="3596" spans="1:14" x14ac:dyDescent="0.25">
      <c r="A3596" s="65" t="s">
        <v>6570</v>
      </c>
      <c r="B3596" s="66" t="s">
        <v>4785</v>
      </c>
      <c r="C3596" s="66">
        <v>192431108</v>
      </c>
      <c r="D3596" s="66" t="b">
        <v>1</v>
      </c>
      <c r="E3596" s="67">
        <v>7.6668525705739805</v>
      </c>
      <c r="F3596" s="67">
        <v>4.9891814360784776</v>
      </c>
      <c r="G3596" s="67">
        <v>3.7782123713028359E-2</v>
      </c>
      <c r="H3596" s="68">
        <v>125.83333333333333</v>
      </c>
      <c r="I3596" s="69">
        <v>5.7610454454341288E-4</v>
      </c>
      <c r="J3596" s="68">
        <v>4576</v>
      </c>
      <c r="K3596" s="67">
        <v>0.11636024915816769</v>
      </c>
      <c r="L3596" s="68">
        <v>3275</v>
      </c>
      <c r="M3596" s="70">
        <v>6.2691005004071864E-5</v>
      </c>
      <c r="N3596" s="68">
        <v>3592</v>
      </c>
    </row>
    <row r="3597" spans="1:14" x14ac:dyDescent="0.25">
      <c r="A3597" s="65" t="s">
        <v>6571</v>
      </c>
      <c r="B3597" s="66" t="s">
        <v>2838</v>
      </c>
      <c r="C3597" s="66">
        <v>14652106</v>
      </c>
      <c r="D3597" s="66" t="s">
        <v>2121</v>
      </c>
      <c r="E3597" s="67">
        <v>2.4124761831182604</v>
      </c>
      <c r="F3597" s="67">
        <v>1.0219187077942553</v>
      </c>
      <c r="G3597" s="67" t="s">
        <v>2121</v>
      </c>
      <c r="H3597" s="68">
        <v>58.833333333333336</v>
      </c>
      <c r="I3597" s="69">
        <v>1.0619765901463186E-3</v>
      </c>
      <c r="J3597" s="68">
        <v>583</v>
      </c>
      <c r="K3597" s="67">
        <v>5.9848613192778469E-2</v>
      </c>
      <c r="L3597" s="68">
        <v>7035</v>
      </c>
      <c r="M3597" s="70">
        <v>6.2659240707073412E-5</v>
      </c>
      <c r="N3597" s="68">
        <v>3593</v>
      </c>
    </row>
    <row r="3598" spans="1:14" x14ac:dyDescent="0.25">
      <c r="A3598" s="65" t="s">
        <v>6572</v>
      </c>
      <c r="B3598" s="66" t="s">
        <v>6573</v>
      </c>
      <c r="C3598" s="66">
        <v>22331101</v>
      </c>
      <c r="D3598" s="66" t="s">
        <v>2121</v>
      </c>
      <c r="E3598" s="67">
        <v>1.5319472466219144</v>
      </c>
      <c r="F3598" s="67">
        <v>1.1567319196952464</v>
      </c>
      <c r="G3598" s="67" t="s">
        <v>2121</v>
      </c>
      <c r="H3598" s="68">
        <v>15.158333333333335</v>
      </c>
      <c r="I3598" s="69">
        <v>1.1785699849410178E-3</v>
      </c>
      <c r="J3598" s="68">
        <v>331</v>
      </c>
      <c r="K3598" s="67">
        <v>5.3072668612003319E-2</v>
      </c>
      <c r="L3598" s="68">
        <v>8252</v>
      </c>
      <c r="M3598" s="70">
        <v>6.2549854316183552E-5</v>
      </c>
      <c r="N3598" s="68">
        <v>3594</v>
      </c>
    </row>
    <row r="3599" spans="1:14" x14ac:dyDescent="0.25">
      <c r="A3599" s="65" t="s">
        <v>6574</v>
      </c>
      <c r="B3599" s="66" t="s">
        <v>6575</v>
      </c>
      <c r="C3599" s="66">
        <v>254081102</v>
      </c>
      <c r="D3599" s="66" t="s">
        <v>2121</v>
      </c>
      <c r="E3599" s="67">
        <v>0.93247816983844012</v>
      </c>
      <c r="F3599" s="67">
        <v>7.5287921493681464E-2</v>
      </c>
      <c r="G3599" s="67" t="s">
        <v>2121</v>
      </c>
      <c r="H3599" s="68">
        <v>13.366666666666667</v>
      </c>
      <c r="I3599" s="69">
        <v>1.0889393449911935E-3</v>
      </c>
      <c r="J3599" s="68">
        <v>498</v>
      </c>
      <c r="K3599" s="67">
        <v>6.0086183101310392E-2</v>
      </c>
      <c r="L3599" s="68">
        <v>7007</v>
      </c>
      <c r="M3599" s="70">
        <v>6.250973970133856E-5</v>
      </c>
      <c r="N3599" s="68">
        <v>3595</v>
      </c>
    </row>
    <row r="3600" spans="1:14" x14ac:dyDescent="0.25">
      <c r="A3600" s="65" t="s">
        <v>6576</v>
      </c>
      <c r="B3600" s="66" t="s">
        <v>6023</v>
      </c>
      <c r="C3600" s="66">
        <v>253372106</v>
      </c>
      <c r="D3600" s="66" t="s">
        <v>2121</v>
      </c>
      <c r="E3600" s="67">
        <v>6.7839592986797506</v>
      </c>
      <c r="F3600" s="67">
        <v>6.1895316001273475</v>
      </c>
      <c r="G3600" s="67" t="s">
        <v>2121</v>
      </c>
      <c r="H3600" s="68">
        <v>112.83333333333334</v>
      </c>
      <c r="I3600" s="69">
        <v>1.1764425814699963E-3</v>
      </c>
      <c r="J3600" s="68">
        <v>335</v>
      </c>
      <c r="K3600" s="67">
        <v>5.3148907431823635E-2</v>
      </c>
      <c r="L3600" s="68">
        <v>8234</v>
      </c>
      <c r="M3600" s="70">
        <v>6.2473086807403086E-5</v>
      </c>
      <c r="N3600" s="68">
        <v>3596</v>
      </c>
    </row>
    <row r="3601" spans="1:14" x14ac:dyDescent="0.25">
      <c r="A3601" s="65" t="s">
        <v>6577</v>
      </c>
      <c r="B3601" s="66" t="s">
        <v>4971</v>
      </c>
      <c r="C3601" s="66">
        <v>13921101</v>
      </c>
      <c r="D3601" s="66" t="s">
        <v>2121</v>
      </c>
      <c r="E3601" s="67">
        <v>0.74161388959593511</v>
      </c>
      <c r="F3601" s="67">
        <v>0</v>
      </c>
      <c r="G3601" s="67" t="s">
        <v>2121</v>
      </c>
      <c r="H3601" s="68">
        <v>12.75</v>
      </c>
      <c r="I3601" s="69">
        <v>9.3198115663493378E-4</v>
      </c>
      <c r="J3601" s="68">
        <v>1087</v>
      </c>
      <c r="K3601" s="67">
        <v>6.7000001668930054E-2</v>
      </c>
      <c r="L3601" s="68">
        <v>6057</v>
      </c>
      <c r="M3601" s="70">
        <v>6.2442738614182047E-5</v>
      </c>
      <c r="N3601" s="68">
        <v>3597</v>
      </c>
    </row>
    <row r="3602" spans="1:14" x14ac:dyDescent="0.25">
      <c r="A3602" s="65" t="s">
        <v>6578</v>
      </c>
      <c r="B3602" s="66" t="s">
        <v>6579</v>
      </c>
      <c r="C3602" s="66">
        <v>162371109</v>
      </c>
      <c r="D3602" s="66" t="s">
        <v>2121</v>
      </c>
      <c r="E3602" s="67">
        <v>1.338027403590258</v>
      </c>
      <c r="F3602" s="67">
        <v>0.76150060214077953</v>
      </c>
      <c r="G3602" s="67" t="s">
        <v>2121</v>
      </c>
      <c r="H3602" s="68">
        <v>18.083333333333336</v>
      </c>
      <c r="I3602" s="69">
        <v>1.1762389532303276E-3</v>
      </c>
      <c r="J3602" s="68">
        <v>337</v>
      </c>
      <c r="K3602" s="67">
        <v>5.3072668612003319E-2</v>
      </c>
      <c r="L3602" s="68">
        <v>8252</v>
      </c>
      <c r="M3602" s="70">
        <v>6.2426140179566822E-5</v>
      </c>
      <c r="N3602" s="68">
        <v>3598</v>
      </c>
    </row>
    <row r="3603" spans="1:14" x14ac:dyDescent="0.25">
      <c r="A3603" s="65" t="s">
        <v>6580</v>
      </c>
      <c r="B3603" s="66" t="s">
        <v>4054</v>
      </c>
      <c r="C3603" s="66">
        <v>42281104</v>
      </c>
      <c r="D3603" s="66" t="b">
        <v>1</v>
      </c>
      <c r="E3603" s="67">
        <v>8.3052316389023773E-2</v>
      </c>
      <c r="F3603" s="67">
        <v>0</v>
      </c>
      <c r="G3603" s="67">
        <v>8.305095796436425E-2</v>
      </c>
      <c r="H3603" s="68">
        <v>0.58333333333333326</v>
      </c>
      <c r="I3603" s="69">
        <v>8.9640669258577485E-4</v>
      </c>
      <c r="J3603" s="68">
        <v>1257</v>
      </c>
      <c r="K3603" s="67">
        <v>6.9587267935276031E-2</v>
      </c>
      <c r="L3603" s="68">
        <v>5105</v>
      </c>
      <c r="M3603" s="70">
        <v>6.2378492397588826E-5</v>
      </c>
      <c r="N3603" s="68">
        <v>3599</v>
      </c>
    </row>
    <row r="3604" spans="1:14" x14ac:dyDescent="0.25">
      <c r="A3604" s="65" t="s">
        <v>6581</v>
      </c>
      <c r="B3604" s="66" t="s">
        <v>6582</v>
      </c>
      <c r="C3604" s="66">
        <v>102491105</v>
      </c>
      <c r="D3604" s="66" t="s">
        <v>2121</v>
      </c>
      <c r="E3604" s="67">
        <v>1.5444210770051834</v>
      </c>
      <c r="F3604" s="67">
        <v>1.3297221943873667</v>
      </c>
      <c r="G3604" s="67" t="s">
        <v>2121</v>
      </c>
      <c r="H3604" s="68">
        <v>28.5</v>
      </c>
      <c r="I3604" s="69">
        <v>1.0596014969786139E-3</v>
      </c>
      <c r="J3604" s="68">
        <v>588</v>
      </c>
      <c r="K3604" s="67">
        <v>5.9656524213782529E-2</v>
      </c>
      <c r="L3604" s="68">
        <v>7062</v>
      </c>
      <c r="M3604" s="70">
        <v>6.2283262466958703E-5</v>
      </c>
      <c r="N3604" s="68">
        <v>3600</v>
      </c>
    </row>
    <row r="3605" spans="1:14" x14ac:dyDescent="0.25">
      <c r="A3605" s="65" t="s">
        <v>6583</v>
      </c>
      <c r="B3605" s="66" t="s">
        <v>6584</v>
      </c>
      <c r="C3605" s="66">
        <v>13532110</v>
      </c>
      <c r="D3605" s="66" t="s">
        <v>2121</v>
      </c>
      <c r="E3605" s="67">
        <v>4.3567124200852829</v>
      </c>
      <c r="F3605" s="67">
        <v>3.0896511597724241</v>
      </c>
      <c r="G3605" s="67" t="s">
        <v>2121</v>
      </c>
      <c r="H3605" s="68">
        <v>67.700000000000017</v>
      </c>
      <c r="I3605" s="69">
        <v>9.9068950616767407E-4</v>
      </c>
      <c r="J3605" s="68">
        <v>826</v>
      </c>
      <c r="K3605" s="67">
        <v>6.5427374799063132E-2</v>
      </c>
      <c r="L3605" s="68">
        <v>6372</v>
      </c>
      <c r="M3605" s="70">
        <v>6.2254733799098854E-5</v>
      </c>
      <c r="N3605" s="68">
        <v>3601</v>
      </c>
    </row>
    <row r="3606" spans="1:14" x14ac:dyDescent="0.25">
      <c r="A3606" s="65" t="s">
        <v>6585</v>
      </c>
      <c r="B3606" s="66" t="s">
        <v>2633</v>
      </c>
      <c r="C3606" s="66">
        <v>103081105</v>
      </c>
      <c r="D3606" s="66" t="s">
        <v>2121</v>
      </c>
      <c r="E3606" s="67">
        <v>3.345515663900641E-2</v>
      </c>
      <c r="F3606" s="67">
        <v>0</v>
      </c>
      <c r="G3606" s="67" t="s">
        <v>2121</v>
      </c>
      <c r="H3606" s="68">
        <v>1</v>
      </c>
      <c r="I3606" s="69">
        <v>9.2914592823944986E-4</v>
      </c>
      <c r="J3606" s="68">
        <v>1099</v>
      </c>
      <c r="K3606" s="67">
        <v>6.7000001668930054E-2</v>
      </c>
      <c r="L3606" s="68">
        <v>6057</v>
      </c>
      <c r="M3606" s="70">
        <v>6.2252776842797175E-5</v>
      </c>
      <c r="N3606" s="68">
        <v>3602</v>
      </c>
    </row>
    <row r="3607" spans="1:14" x14ac:dyDescent="0.25">
      <c r="A3607" s="65" t="s">
        <v>6586</v>
      </c>
      <c r="B3607" s="66" t="s">
        <v>5828</v>
      </c>
      <c r="C3607" s="66">
        <v>162422105</v>
      </c>
      <c r="D3607" s="66" t="s">
        <v>2121</v>
      </c>
      <c r="E3607" s="67">
        <v>3.1022717892880785</v>
      </c>
      <c r="F3607" s="67">
        <v>1.3885293916617218</v>
      </c>
      <c r="G3607" s="67" t="s">
        <v>2121</v>
      </c>
      <c r="H3607" s="68">
        <v>40.333333333333336</v>
      </c>
      <c r="I3607" s="69">
        <v>1.13037212072075E-3</v>
      </c>
      <c r="J3607" s="68">
        <v>412</v>
      </c>
      <c r="K3607" s="67">
        <v>5.4882126159904412E-2</v>
      </c>
      <c r="L3607" s="68">
        <v>7772</v>
      </c>
      <c r="M3607" s="70">
        <v>6.2229098990082844E-5</v>
      </c>
      <c r="N3607" s="68">
        <v>3603</v>
      </c>
    </row>
    <row r="3608" spans="1:14" x14ac:dyDescent="0.25">
      <c r="A3608" s="65" t="s">
        <v>6587</v>
      </c>
      <c r="B3608" s="66" t="s">
        <v>6588</v>
      </c>
      <c r="C3608" s="66">
        <v>253701105</v>
      </c>
      <c r="D3608" s="66" t="s">
        <v>2121</v>
      </c>
      <c r="E3608" s="67">
        <v>2.2881463932652366</v>
      </c>
      <c r="F3608" s="67">
        <v>0.12353067022585701</v>
      </c>
      <c r="G3608" s="67" t="s">
        <v>2121</v>
      </c>
      <c r="H3608" s="68">
        <v>36.75</v>
      </c>
      <c r="I3608" s="69">
        <v>1.1683453878603217E-3</v>
      </c>
      <c r="J3608" s="68">
        <v>347</v>
      </c>
      <c r="K3608" s="67">
        <v>5.3306744262880207E-2</v>
      </c>
      <c r="L3608" s="68">
        <v>8175</v>
      </c>
      <c r="M3608" s="70">
        <v>6.2185751092477644E-5</v>
      </c>
      <c r="N3608" s="68">
        <v>3604</v>
      </c>
    </row>
    <row r="3609" spans="1:14" x14ac:dyDescent="0.25">
      <c r="A3609" s="65" t="s">
        <v>6589</v>
      </c>
      <c r="B3609" s="66" t="s">
        <v>6590</v>
      </c>
      <c r="C3609" s="66">
        <v>22331108</v>
      </c>
      <c r="D3609" s="66" t="s">
        <v>2121</v>
      </c>
      <c r="E3609" s="67">
        <v>2.2904741892925231</v>
      </c>
      <c r="F3609" s="67">
        <v>0.58743380280277213</v>
      </c>
      <c r="G3609" s="67" t="s">
        <v>2121</v>
      </c>
      <c r="H3609" s="68">
        <v>22.824999999999996</v>
      </c>
      <c r="I3609" s="69">
        <v>1.1713048764519793E-3</v>
      </c>
      <c r="J3609" s="68">
        <v>340</v>
      </c>
      <c r="K3609" s="67">
        <v>5.3072668612003333E-2</v>
      </c>
      <c r="L3609" s="68">
        <v>8250</v>
      </c>
      <c r="M3609" s="70">
        <v>6.216427589174277E-5</v>
      </c>
      <c r="N3609" s="68">
        <v>3605</v>
      </c>
    </row>
    <row r="3610" spans="1:14" x14ac:dyDescent="0.25">
      <c r="A3610" s="65" t="s">
        <v>6591</v>
      </c>
      <c r="B3610" s="66" t="s">
        <v>6592</v>
      </c>
      <c r="C3610" s="66">
        <v>252281111</v>
      </c>
      <c r="D3610" s="66" t="s">
        <v>2121</v>
      </c>
      <c r="E3610" s="67">
        <v>2.5917182286216227</v>
      </c>
      <c r="F3610" s="67">
        <v>5.570066611936024E-2</v>
      </c>
      <c r="G3610" s="67" t="s">
        <v>2121</v>
      </c>
      <c r="H3610" s="68">
        <v>41</v>
      </c>
      <c r="I3610" s="69">
        <v>1.1260704635699258E-3</v>
      </c>
      <c r="J3610" s="68">
        <v>420</v>
      </c>
      <c r="K3610" s="67">
        <v>5.603939440192246E-2</v>
      </c>
      <c r="L3610" s="68">
        <v>7575</v>
      </c>
      <c r="M3610" s="70">
        <v>6.2076587887642694E-5</v>
      </c>
      <c r="N3610" s="68">
        <v>3606</v>
      </c>
    </row>
    <row r="3611" spans="1:14" x14ac:dyDescent="0.25">
      <c r="A3611" s="65" t="s">
        <v>6593</v>
      </c>
      <c r="B3611" s="66" t="s">
        <v>6594</v>
      </c>
      <c r="C3611" s="66">
        <v>253571110</v>
      </c>
      <c r="D3611" s="66" t="s">
        <v>2121</v>
      </c>
      <c r="E3611" s="67">
        <v>4.1419991317823301</v>
      </c>
      <c r="F3611" s="67">
        <v>3.0006786837862305</v>
      </c>
      <c r="G3611" s="67" t="s">
        <v>2121</v>
      </c>
      <c r="H3611" s="68">
        <v>64.416666666666671</v>
      </c>
      <c r="I3611" s="69">
        <v>1.1696080901382314E-3</v>
      </c>
      <c r="J3611" s="68">
        <v>341</v>
      </c>
      <c r="K3611" s="67">
        <v>5.3072668612003319E-2</v>
      </c>
      <c r="L3611" s="68">
        <v>8252</v>
      </c>
      <c r="M3611" s="70">
        <v>6.207422254391193E-5</v>
      </c>
      <c r="N3611" s="68">
        <v>3607</v>
      </c>
    </row>
    <row r="3612" spans="1:14" x14ac:dyDescent="0.25">
      <c r="A3612" s="65" t="s">
        <v>6595</v>
      </c>
      <c r="B3612" s="66" t="s">
        <v>6596</v>
      </c>
      <c r="C3612" s="66">
        <v>255282101</v>
      </c>
      <c r="D3612" s="66" t="s">
        <v>2121</v>
      </c>
      <c r="E3612" s="67">
        <v>4.9234895123710532E-3</v>
      </c>
      <c r="F3612" s="67">
        <v>0</v>
      </c>
      <c r="G3612" s="67" t="s">
        <v>2121</v>
      </c>
      <c r="H3612" s="68">
        <v>1</v>
      </c>
      <c r="I3612" s="69">
        <v>1.1691447580233216E-3</v>
      </c>
      <c r="J3612" s="68">
        <v>344</v>
      </c>
      <c r="K3612" s="67">
        <v>5.3072668612003326E-2</v>
      </c>
      <c r="L3612" s="68">
        <v>8251</v>
      </c>
      <c r="M3612" s="70">
        <v>6.2049635744187981E-5</v>
      </c>
      <c r="N3612" s="68">
        <v>3608</v>
      </c>
    </row>
    <row r="3613" spans="1:14" x14ac:dyDescent="0.25">
      <c r="A3613" s="65" t="s">
        <v>6597</v>
      </c>
      <c r="B3613" s="66" t="s">
        <v>6105</v>
      </c>
      <c r="C3613" s="66">
        <v>254072106</v>
      </c>
      <c r="D3613" s="66" t="s">
        <v>2121</v>
      </c>
      <c r="E3613" s="67">
        <v>5.4403578423148584</v>
      </c>
      <c r="F3613" s="67">
        <v>2.572369047147919</v>
      </c>
      <c r="G3613" s="67" t="s">
        <v>2121</v>
      </c>
      <c r="H3613" s="68">
        <v>73.333333333333329</v>
      </c>
      <c r="I3613" s="69">
        <v>1.1689304653290575E-3</v>
      </c>
      <c r="J3613" s="68">
        <v>345</v>
      </c>
      <c r="K3613" s="67">
        <v>5.3072668612003326E-2</v>
      </c>
      <c r="L3613" s="68">
        <v>8251</v>
      </c>
      <c r="M3613" s="70">
        <v>6.2038259032058042E-5</v>
      </c>
      <c r="N3613" s="68">
        <v>3609</v>
      </c>
    </row>
    <row r="3614" spans="1:14" x14ac:dyDescent="0.25">
      <c r="A3614" s="65" t="s">
        <v>6598</v>
      </c>
      <c r="B3614" s="66" t="s">
        <v>2996</v>
      </c>
      <c r="C3614" s="66">
        <v>43291105</v>
      </c>
      <c r="D3614" s="66" t="s">
        <v>2121</v>
      </c>
      <c r="E3614" s="67">
        <v>0.96863109350154619</v>
      </c>
      <c r="F3614" s="67">
        <v>0</v>
      </c>
      <c r="G3614" s="67" t="s">
        <v>2121</v>
      </c>
      <c r="H3614" s="68">
        <v>10.666666666666666</v>
      </c>
      <c r="I3614" s="69">
        <v>8.7113123117887891E-4</v>
      </c>
      <c r="J3614" s="68">
        <v>1414</v>
      </c>
      <c r="K3614" s="67">
        <v>7.1398896048776805E-2</v>
      </c>
      <c r="L3614" s="68">
        <v>4843</v>
      </c>
      <c r="M3614" s="70">
        <v>6.1998979219879416E-5</v>
      </c>
      <c r="N3614" s="68">
        <v>3610</v>
      </c>
    </row>
    <row r="3615" spans="1:14" x14ac:dyDescent="0.25">
      <c r="A3615" s="65" t="s">
        <v>6599</v>
      </c>
      <c r="B3615" s="66" t="s">
        <v>2838</v>
      </c>
      <c r="C3615" s="66">
        <v>14652106</v>
      </c>
      <c r="D3615" s="66" t="s">
        <v>2121</v>
      </c>
      <c r="E3615" s="67">
        <v>4.9859552539083647E-2</v>
      </c>
      <c r="F3615" s="67">
        <v>0</v>
      </c>
      <c r="G3615" s="67" t="s">
        <v>2121</v>
      </c>
      <c r="H3615" s="68">
        <v>0.83333333333333326</v>
      </c>
      <c r="I3615" s="69">
        <v>9.2240857193246492E-4</v>
      </c>
      <c r="J3615" s="68">
        <v>1136</v>
      </c>
      <c r="K3615" s="67">
        <v>6.7209780216217041E-2</v>
      </c>
      <c r="L3615" s="68">
        <v>5799</v>
      </c>
      <c r="M3615" s="70">
        <v>6.199487688718365E-5</v>
      </c>
      <c r="N3615" s="68">
        <v>3611</v>
      </c>
    </row>
    <row r="3616" spans="1:14" x14ac:dyDescent="0.25">
      <c r="A3616" s="65" t="s">
        <v>6600</v>
      </c>
      <c r="B3616" s="66" t="s">
        <v>6601</v>
      </c>
      <c r="C3616" s="66">
        <v>253701107</v>
      </c>
      <c r="D3616" s="66" t="s">
        <v>2121</v>
      </c>
      <c r="E3616" s="67">
        <v>2.3565397815667524</v>
      </c>
      <c r="F3616" s="67">
        <v>0.14962381985402934</v>
      </c>
      <c r="G3616" s="67" t="s">
        <v>2121</v>
      </c>
      <c r="H3616" s="68">
        <v>37.583333333333336</v>
      </c>
      <c r="I3616" s="69">
        <v>1.1207562963686832E-3</v>
      </c>
      <c r="J3616" s="68">
        <v>427</v>
      </c>
      <c r="K3616" s="67">
        <v>5.566181111956911E-2</v>
      </c>
      <c r="L3616" s="68">
        <v>7645</v>
      </c>
      <c r="M3616" s="70">
        <v>6.1990786355105998E-5</v>
      </c>
      <c r="N3616" s="68">
        <v>3612</v>
      </c>
    </row>
    <row r="3617" spans="1:14" x14ac:dyDescent="0.25">
      <c r="A3617" s="65" t="s">
        <v>6602</v>
      </c>
      <c r="B3617" s="66" t="s">
        <v>6603</v>
      </c>
      <c r="C3617" s="66">
        <v>102050402</v>
      </c>
      <c r="D3617" s="66" t="s">
        <v>2121</v>
      </c>
      <c r="E3617" s="67">
        <v>5.6526892095698953</v>
      </c>
      <c r="F3617" s="67">
        <v>4.5438141341866176</v>
      </c>
      <c r="G3617" s="67" t="s">
        <v>2121</v>
      </c>
      <c r="H3617" s="68">
        <v>64.083333333333343</v>
      </c>
      <c r="I3617" s="69">
        <v>1.1358825532342238E-3</v>
      </c>
      <c r="J3617" s="68">
        <v>399</v>
      </c>
      <c r="K3617" s="67">
        <v>5.4826766669130132E-2</v>
      </c>
      <c r="L3617" s="68">
        <v>7788</v>
      </c>
      <c r="M3617" s="70">
        <v>6.1937687096313304E-5</v>
      </c>
      <c r="N3617" s="68">
        <v>3613</v>
      </c>
    </row>
    <row r="3618" spans="1:14" x14ac:dyDescent="0.25">
      <c r="A3618" s="65" t="s">
        <v>6604</v>
      </c>
      <c r="B3618" s="66" t="s">
        <v>6605</v>
      </c>
      <c r="C3618" s="66">
        <v>14502105</v>
      </c>
      <c r="D3618" s="66" t="s">
        <v>2121</v>
      </c>
      <c r="E3618" s="67">
        <v>3.271785629617515</v>
      </c>
      <c r="F3618" s="67">
        <v>0.83211514055713831</v>
      </c>
      <c r="G3618" s="67" t="s">
        <v>2121</v>
      </c>
      <c r="H3618" s="68">
        <v>46.5</v>
      </c>
      <c r="I3618" s="69">
        <v>1.0633665498130784E-3</v>
      </c>
      <c r="J3618" s="68">
        <v>575</v>
      </c>
      <c r="K3618" s="67">
        <v>5.671673783478344E-2</v>
      </c>
      <c r="L3618" s="68">
        <v>7477</v>
      </c>
      <c r="M3618" s="70">
        <v>6.1908037505059596E-5</v>
      </c>
      <c r="N3618" s="68">
        <v>3614</v>
      </c>
    </row>
    <row r="3619" spans="1:14" x14ac:dyDescent="0.25">
      <c r="A3619" s="65" t="s">
        <v>6606</v>
      </c>
      <c r="B3619" s="66" t="s">
        <v>6607</v>
      </c>
      <c r="C3619" s="66">
        <v>82012104</v>
      </c>
      <c r="D3619" s="66" t="s">
        <v>2121</v>
      </c>
      <c r="E3619" s="67">
        <v>3.0582067330368785E-2</v>
      </c>
      <c r="F3619" s="67">
        <v>0</v>
      </c>
      <c r="G3619" s="67" t="s">
        <v>2121</v>
      </c>
      <c r="H3619" s="68">
        <v>0.25</v>
      </c>
      <c r="I3619" s="69">
        <v>1.1663605691865087E-3</v>
      </c>
      <c r="J3619" s="68">
        <v>350</v>
      </c>
      <c r="K3619" s="67">
        <v>5.3072668612003326E-2</v>
      </c>
      <c r="L3619" s="68">
        <v>8251</v>
      </c>
      <c r="M3619" s="70">
        <v>6.190186832100153E-5</v>
      </c>
      <c r="N3619" s="68">
        <v>3615</v>
      </c>
    </row>
    <row r="3620" spans="1:14" x14ac:dyDescent="0.25">
      <c r="A3620" s="65" t="s">
        <v>6608</v>
      </c>
      <c r="B3620" s="66" t="s">
        <v>6609</v>
      </c>
      <c r="C3620" s="66">
        <v>153761101</v>
      </c>
      <c r="D3620" s="66" t="s">
        <v>2121</v>
      </c>
      <c r="E3620" s="67">
        <v>2.5008632220047716E-2</v>
      </c>
      <c r="F3620" s="67">
        <v>0</v>
      </c>
      <c r="G3620" s="67" t="s">
        <v>2121</v>
      </c>
      <c r="H3620" s="68">
        <v>1</v>
      </c>
      <c r="I3620" s="69">
        <v>7.9878224642015994E-4</v>
      </c>
      <c r="J3620" s="68">
        <v>1981</v>
      </c>
      <c r="K3620" s="67">
        <v>7.739982008934021E-2</v>
      </c>
      <c r="L3620" s="68">
        <v>3397</v>
      </c>
      <c r="M3620" s="70">
        <v>6.1825603552279063E-5</v>
      </c>
      <c r="N3620" s="68">
        <v>3616</v>
      </c>
    </row>
    <row r="3621" spans="1:14" x14ac:dyDescent="0.25">
      <c r="A3621" s="65" t="s">
        <v>6610</v>
      </c>
      <c r="B3621" s="66" t="s">
        <v>6325</v>
      </c>
      <c r="C3621" s="66">
        <v>102051102</v>
      </c>
      <c r="D3621" s="66" t="s">
        <v>2121</v>
      </c>
      <c r="E3621" s="67">
        <v>4.2863750421553899</v>
      </c>
      <c r="F3621" s="67">
        <v>3.7471920876073588</v>
      </c>
      <c r="G3621" s="67" t="s">
        <v>2121</v>
      </c>
      <c r="H3621" s="68">
        <v>55.750000000000007</v>
      </c>
      <c r="I3621" s="69">
        <v>1.164473407910176E-3</v>
      </c>
      <c r="J3621" s="68">
        <v>352</v>
      </c>
      <c r="K3621" s="67">
        <v>5.3072668612003319E-2</v>
      </c>
      <c r="L3621" s="68">
        <v>8252</v>
      </c>
      <c r="M3621" s="70">
        <v>6.1801711229784241E-5</v>
      </c>
      <c r="N3621" s="68">
        <v>3617</v>
      </c>
    </row>
    <row r="3622" spans="1:14" x14ac:dyDescent="0.25">
      <c r="A3622" s="65" t="s">
        <v>6611</v>
      </c>
      <c r="B3622" s="66" t="s">
        <v>6612</v>
      </c>
      <c r="C3622" s="66">
        <v>13232101</v>
      </c>
      <c r="D3622" s="66" t="s">
        <v>2121</v>
      </c>
      <c r="E3622" s="67">
        <v>1.3834818584855333</v>
      </c>
      <c r="F3622" s="67">
        <v>2.6270314984992733E-2</v>
      </c>
      <c r="G3622" s="67" t="s">
        <v>2121</v>
      </c>
      <c r="H3622" s="68">
        <v>21</v>
      </c>
      <c r="I3622" s="69">
        <v>9.0768066902888851E-4</v>
      </c>
      <c r="J3622" s="68">
        <v>1199</v>
      </c>
      <c r="K3622" s="67">
        <v>6.7992125238691054E-2</v>
      </c>
      <c r="L3622" s="68">
        <v>5406</v>
      </c>
      <c r="M3622" s="70">
        <v>6.1779986069831507E-5</v>
      </c>
      <c r="N3622" s="68">
        <v>3618</v>
      </c>
    </row>
    <row r="3623" spans="1:14" x14ac:dyDescent="0.25">
      <c r="A3623" s="65" t="s">
        <v>6613</v>
      </c>
      <c r="B3623" s="66" t="s">
        <v>4364</v>
      </c>
      <c r="C3623" s="66">
        <v>42271105</v>
      </c>
      <c r="D3623" s="66" t="b">
        <v>0</v>
      </c>
      <c r="E3623" s="67">
        <v>13.852801272180672</v>
      </c>
      <c r="F3623" s="67">
        <v>4.515442072492891</v>
      </c>
      <c r="G3623" s="67">
        <v>1.6718525403847033</v>
      </c>
      <c r="H3623" s="68">
        <v>256.5</v>
      </c>
      <c r="I3623" s="69">
        <v>2.2783742051384786E-4</v>
      </c>
      <c r="J3623" s="68">
        <v>9539</v>
      </c>
      <c r="K3623" s="67">
        <v>0.27392943078546728</v>
      </c>
      <c r="L3623" s="68">
        <v>3052</v>
      </c>
      <c r="M3623" s="70">
        <v>6.1751589612745643E-5</v>
      </c>
      <c r="N3623" s="68">
        <v>3619</v>
      </c>
    </row>
    <row r="3624" spans="1:14" x14ac:dyDescent="0.25">
      <c r="A3624" s="65" t="s">
        <v>6614</v>
      </c>
      <c r="B3624" s="66" t="s">
        <v>6615</v>
      </c>
      <c r="C3624" s="66">
        <v>62131112</v>
      </c>
      <c r="D3624" s="66" t="s">
        <v>2121</v>
      </c>
      <c r="E3624" s="67">
        <v>2.8451710848456617</v>
      </c>
      <c r="F3624" s="67">
        <v>0.32207508587036188</v>
      </c>
      <c r="G3624" s="67" t="s">
        <v>2121</v>
      </c>
      <c r="H3624" s="68">
        <v>52.333333333333336</v>
      </c>
      <c r="I3624" s="69">
        <v>9.5053861558342431E-4</v>
      </c>
      <c r="J3624" s="68">
        <v>1010</v>
      </c>
      <c r="K3624" s="67">
        <v>6.4674222402891529E-2</v>
      </c>
      <c r="L3624" s="68">
        <v>6475</v>
      </c>
      <c r="M3624" s="70">
        <v>6.1729046722859581E-5</v>
      </c>
      <c r="N3624" s="68">
        <v>3620</v>
      </c>
    </row>
    <row r="3625" spans="1:14" x14ac:dyDescent="0.25">
      <c r="A3625" s="65" t="s">
        <v>6616</v>
      </c>
      <c r="B3625" s="66" t="s">
        <v>6617</v>
      </c>
      <c r="C3625" s="66">
        <v>255322102</v>
      </c>
      <c r="D3625" s="66" t="s">
        <v>2121</v>
      </c>
      <c r="E3625" s="67">
        <v>1.2293134782491462</v>
      </c>
      <c r="F3625" s="67">
        <v>3.4630698423086484E-2</v>
      </c>
      <c r="G3625" s="67" t="s">
        <v>2121</v>
      </c>
      <c r="H3625" s="68">
        <v>20.333333333333336</v>
      </c>
      <c r="I3625" s="69">
        <v>1.1629515044108702E-3</v>
      </c>
      <c r="J3625" s="68">
        <v>353</v>
      </c>
      <c r="K3625" s="67">
        <v>5.3072668612003319E-2</v>
      </c>
      <c r="L3625" s="68">
        <v>8252</v>
      </c>
      <c r="M3625" s="70">
        <v>6.1720939125645277E-5</v>
      </c>
      <c r="N3625" s="68">
        <v>3621</v>
      </c>
    </row>
    <row r="3626" spans="1:14" x14ac:dyDescent="0.25">
      <c r="A3626" s="65" t="s">
        <v>6618</v>
      </c>
      <c r="B3626" s="66" t="s">
        <v>6619</v>
      </c>
      <c r="C3626" s="66">
        <v>22101103</v>
      </c>
      <c r="D3626" s="66" t="s">
        <v>2121</v>
      </c>
      <c r="E3626" s="67">
        <v>1.0220649164977089</v>
      </c>
      <c r="F3626" s="67">
        <v>0.18039452156378172</v>
      </c>
      <c r="G3626" s="67" t="s">
        <v>2121</v>
      </c>
      <c r="H3626" s="68">
        <v>5.7511904761904757</v>
      </c>
      <c r="I3626" s="69">
        <v>1.1627945560854776E-3</v>
      </c>
      <c r="J3626" s="68">
        <v>354</v>
      </c>
      <c r="K3626" s="67">
        <v>5.3072668612003333E-2</v>
      </c>
      <c r="L3626" s="68">
        <v>8250</v>
      </c>
      <c r="M3626" s="70">
        <v>6.1712610083120817E-5</v>
      </c>
      <c r="N3626" s="68">
        <v>3622</v>
      </c>
    </row>
    <row r="3627" spans="1:14" x14ac:dyDescent="0.25">
      <c r="A3627" s="65" t="s">
        <v>6620</v>
      </c>
      <c r="B3627" s="66" t="s">
        <v>6455</v>
      </c>
      <c r="C3627" s="66">
        <v>253701101</v>
      </c>
      <c r="D3627" s="66" t="s">
        <v>2121</v>
      </c>
      <c r="E3627" s="67">
        <v>0.74734061510432559</v>
      </c>
      <c r="F3627" s="67">
        <v>0.39225735661131395</v>
      </c>
      <c r="G3627" s="67" t="s">
        <v>2121</v>
      </c>
      <c r="H3627" s="68">
        <v>10</v>
      </c>
      <c r="I3627" s="69">
        <v>1.1624620703514666E-3</v>
      </c>
      <c r="J3627" s="68">
        <v>356</v>
      </c>
      <c r="K3627" s="67">
        <v>5.3072668612003326E-2</v>
      </c>
      <c r="L3627" s="68">
        <v>8251</v>
      </c>
      <c r="M3627" s="70">
        <v>6.1694963551417456E-5</v>
      </c>
      <c r="N3627" s="68">
        <v>3623</v>
      </c>
    </row>
    <row r="3628" spans="1:14" x14ac:dyDescent="0.25">
      <c r="A3628" s="65" t="s">
        <v>6621</v>
      </c>
      <c r="B3628" s="66" t="s">
        <v>6622</v>
      </c>
      <c r="C3628" s="66">
        <v>22691108</v>
      </c>
      <c r="D3628" s="66" t="s">
        <v>2121</v>
      </c>
      <c r="E3628" s="67">
        <v>5.2975469215610262</v>
      </c>
      <c r="F3628" s="67">
        <v>3.6944196985037974</v>
      </c>
      <c r="G3628" s="67" t="s">
        <v>2121</v>
      </c>
      <c r="H3628" s="68">
        <v>82.249999999999986</v>
      </c>
      <c r="I3628" s="69">
        <v>6.648547028999573E-4</v>
      </c>
      <c r="J3628" s="68">
        <v>3500</v>
      </c>
      <c r="K3628" s="67">
        <v>8.1512356563843993E-2</v>
      </c>
      <c r="L3628" s="68">
        <v>3382</v>
      </c>
      <c r="M3628" s="70">
        <v>6.1673487286646503E-5</v>
      </c>
      <c r="N3628" s="68">
        <v>3624</v>
      </c>
    </row>
    <row r="3629" spans="1:14" x14ac:dyDescent="0.25">
      <c r="A3629" s="65" t="s">
        <v>6623</v>
      </c>
      <c r="B3629" s="66" t="s">
        <v>4536</v>
      </c>
      <c r="C3629" s="66">
        <v>152461103</v>
      </c>
      <c r="D3629" s="66" t="b">
        <v>1</v>
      </c>
      <c r="E3629" s="67">
        <v>6.0504365337808652</v>
      </c>
      <c r="F3629" s="67">
        <v>2.9656982414797022</v>
      </c>
      <c r="G3629" s="67">
        <v>3.4485778034907051E-2</v>
      </c>
      <c r="H3629" s="68">
        <v>113</v>
      </c>
      <c r="I3629" s="69">
        <v>5.8327287237728588E-4</v>
      </c>
      <c r="J3629" s="68">
        <v>4490</v>
      </c>
      <c r="K3629" s="67">
        <v>0.10642329352883111</v>
      </c>
      <c r="L3629" s="68">
        <v>3302</v>
      </c>
      <c r="M3629" s="70">
        <v>6.1670953781468651E-5</v>
      </c>
      <c r="N3629" s="68">
        <v>3625</v>
      </c>
    </row>
    <row r="3630" spans="1:14" x14ac:dyDescent="0.25">
      <c r="A3630" s="65" t="s">
        <v>6624</v>
      </c>
      <c r="B3630" s="66" t="s">
        <v>6625</v>
      </c>
      <c r="C3630" s="66">
        <v>152581103</v>
      </c>
      <c r="D3630" s="66" t="s">
        <v>2121</v>
      </c>
      <c r="E3630" s="67">
        <v>1.9719400041366431</v>
      </c>
      <c r="F3630" s="67">
        <v>0.59847679306905444</v>
      </c>
      <c r="G3630" s="67" t="s">
        <v>2121</v>
      </c>
      <c r="H3630" s="68">
        <v>30</v>
      </c>
      <c r="I3630" s="69">
        <v>9.9305405229743976E-4</v>
      </c>
      <c r="J3630" s="68">
        <v>818</v>
      </c>
      <c r="K3630" s="67">
        <v>6.1975798424747257E-2</v>
      </c>
      <c r="L3630" s="68">
        <v>6767</v>
      </c>
      <c r="M3630" s="70">
        <v>6.1658772412758684E-5</v>
      </c>
      <c r="N3630" s="68">
        <v>3626</v>
      </c>
    </row>
    <row r="3631" spans="1:14" x14ac:dyDescent="0.25">
      <c r="A3631" s="65" t="s">
        <v>6626</v>
      </c>
      <c r="B3631" s="66" t="s">
        <v>6627</v>
      </c>
      <c r="C3631" s="66">
        <v>253961106</v>
      </c>
      <c r="D3631" s="66" t="s">
        <v>2121</v>
      </c>
      <c r="E3631" s="67">
        <v>2.2549026197311113</v>
      </c>
      <c r="F3631" s="67">
        <v>2.1266480302470057</v>
      </c>
      <c r="G3631" s="67" t="s">
        <v>2121</v>
      </c>
      <c r="H3631" s="68">
        <v>24.416666666666668</v>
      </c>
      <c r="I3631" s="69">
        <v>1.1616292927706608E-3</v>
      </c>
      <c r="J3631" s="68">
        <v>358</v>
      </c>
      <c r="K3631" s="67">
        <v>5.3072668612003326E-2</v>
      </c>
      <c r="L3631" s="68">
        <v>8251</v>
      </c>
      <c r="M3631" s="70">
        <v>6.1650766953134608E-5</v>
      </c>
      <c r="N3631" s="68">
        <v>3627</v>
      </c>
    </row>
    <row r="3632" spans="1:14" x14ac:dyDescent="0.25">
      <c r="A3632" s="65" t="s">
        <v>6628</v>
      </c>
      <c r="B3632" s="66" t="s">
        <v>5975</v>
      </c>
      <c r="C3632" s="66">
        <v>14452108</v>
      </c>
      <c r="D3632" s="66" t="s">
        <v>2121</v>
      </c>
      <c r="E3632" s="67">
        <v>7.0886027288558529</v>
      </c>
      <c r="F3632" s="67">
        <v>4.3344149245905808</v>
      </c>
      <c r="G3632" s="67" t="s">
        <v>2121</v>
      </c>
      <c r="H3632" s="68">
        <v>99.75</v>
      </c>
      <c r="I3632" s="69">
        <v>1.0804979354022545E-3</v>
      </c>
      <c r="J3632" s="68">
        <v>525</v>
      </c>
      <c r="K3632" s="67">
        <v>5.7161948529251834E-2</v>
      </c>
      <c r="L3632" s="68">
        <v>7410</v>
      </c>
      <c r="M3632" s="70">
        <v>6.1573774246616135E-5</v>
      </c>
      <c r="N3632" s="68">
        <v>3628</v>
      </c>
    </row>
    <row r="3633" spans="1:14" x14ac:dyDescent="0.25">
      <c r="A3633" s="65" t="s">
        <v>6629</v>
      </c>
      <c r="B3633" s="66" t="s">
        <v>4679</v>
      </c>
      <c r="C3633" s="66">
        <v>42761104</v>
      </c>
      <c r="D3633" s="66" t="s">
        <v>2121</v>
      </c>
      <c r="E3633" s="67">
        <v>2.8573875544646303</v>
      </c>
      <c r="F3633" s="67">
        <v>1.8065767044218384</v>
      </c>
      <c r="G3633" s="67" t="s">
        <v>2121</v>
      </c>
      <c r="H3633" s="68">
        <v>44.583333333333329</v>
      </c>
      <c r="I3633" s="69">
        <v>5.3270672117229384E-4</v>
      </c>
      <c r="J3633" s="68">
        <v>5040</v>
      </c>
      <c r="K3633" s="67">
        <v>9.424597477128345E-2</v>
      </c>
      <c r="L3633" s="68">
        <v>3330</v>
      </c>
      <c r="M3633" s="70">
        <v>6.1567892431565484E-5</v>
      </c>
      <c r="N3633" s="68">
        <v>3629</v>
      </c>
    </row>
    <row r="3634" spans="1:14" x14ac:dyDescent="0.25">
      <c r="A3634" s="65" t="s">
        <v>6630</v>
      </c>
      <c r="B3634" s="66" t="s">
        <v>6631</v>
      </c>
      <c r="C3634" s="66">
        <v>163481108</v>
      </c>
      <c r="D3634" s="66" t="s">
        <v>2121</v>
      </c>
      <c r="E3634" s="67">
        <v>0.51044880024543149</v>
      </c>
      <c r="F3634" s="67">
        <v>0.21325233176448483</v>
      </c>
      <c r="G3634" s="67" t="s">
        <v>2121</v>
      </c>
      <c r="H3634" s="68">
        <v>10</v>
      </c>
      <c r="I3634" s="69">
        <v>1.1599731573369355E-3</v>
      </c>
      <c r="J3634" s="68">
        <v>359</v>
      </c>
      <c r="K3634" s="67">
        <v>5.3072668612003326E-2</v>
      </c>
      <c r="L3634" s="68">
        <v>8251</v>
      </c>
      <c r="M3634" s="70">
        <v>6.1562870905618189E-5</v>
      </c>
      <c r="N3634" s="68">
        <v>3630</v>
      </c>
    </row>
    <row r="3635" spans="1:14" x14ac:dyDescent="0.25">
      <c r="A3635" s="65" t="s">
        <v>6632</v>
      </c>
      <c r="B3635" s="66" t="s">
        <v>6183</v>
      </c>
      <c r="C3635" s="66">
        <v>254082111</v>
      </c>
      <c r="D3635" s="66" t="s">
        <v>2121</v>
      </c>
      <c r="E3635" s="67">
        <v>2.4128544888724561</v>
      </c>
      <c r="F3635" s="67">
        <v>2.2759982498682132</v>
      </c>
      <c r="G3635" s="67" t="s">
        <v>2121</v>
      </c>
      <c r="H3635" s="68">
        <v>36.5</v>
      </c>
      <c r="I3635" s="69">
        <v>1.1521629887084439E-3</v>
      </c>
      <c r="J3635" s="68">
        <v>368</v>
      </c>
      <c r="K3635" s="67">
        <v>5.3405917262377804E-2</v>
      </c>
      <c r="L3635" s="68">
        <v>8130</v>
      </c>
      <c r="M3635" s="70">
        <v>6.1540053338083526E-5</v>
      </c>
      <c r="N3635" s="68">
        <v>3631</v>
      </c>
    </row>
    <row r="3636" spans="1:14" x14ac:dyDescent="0.25">
      <c r="A3636" s="65" t="s">
        <v>6633</v>
      </c>
      <c r="B3636" s="66" t="s">
        <v>6634</v>
      </c>
      <c r="C3636" s="66">
        <v>22011110</v>
      </c>
      <c r="D3636" s="66" t="s">
        <v>2121</v>
      </c>
      <c r="E3636" s="67">
        <v>7.6606164348405781E-2</v>
      </c>
      <c r="F3636" s="67">
        <v>0</v>
      </c>
      <c r="G3636" s="67" t="s">
        <v>2121</v>
      </c>
      <c r="H3636" s="68">
        <v>0.66666666666666663</v>
      </c>
      <c r="I3636" s="69">
        <v>1.1593978852033615E-3</v>
      </c>
      <c r="J3636" s="68">
        <v>360</v>
      </c>
      <c r="K3636" s="67">
        <v>5.3072668612003326E-2</v>
      </c>
      <c r="L3636" s="68">
        <v>8251</v>
      </c>
      <c r="M3636" s="70">
        <v>6.1532340623671203E-5</v>
      </c>
      <c r="N3636" s="68">
        <v>3632</v>
      </c>
    </row>
    <row r="3637" spans="1:14" x14ac:dyDescent="0.25">
      <c r="A3637" s="65" t="s">
        <v>6635</v>
      </c>
      <c r="B3637" s="66" t="s">
        <v>3722</v>
      </c>
      <c r="C3637" s="66">
        <v>83252107</v>
      </c>
      <c r="D3637" s="66" t="b">
        <v>1</v>
      </c>
      <c r="E3637" s="67">
        <v>3.0326639019613015</v>
      </c>
      <c r="F3637" s="67">
        <v>0.16078086460301638</v>
      </c>
      <c r="G3637" s="67">
        <v>0.53509482120169305</v>
      </c>
      <c r="H3637" s="68">
        <v>59</v>
      </c>
      <c r="I3637" s="69">
        <v>3.0576566871512488E-4</v>
      </c>
      <c r="J3637" s="68">
        <v>7891</v>
      </c>
      <c r="K3637" s="67">
        <v>0.24419700794044089</v>
      </c>
      <c r="L3637" s="68">
        <v>3090</v>
      </c>
      <c r="M3637" s="70">
        <v>6.1481454472182818E-5</v>
      </c>
      <c r="N3637" s="68">
        <v>3633</v>
      </c>
    </row>
    <row r="3638" spans="1:14" x14ac:dyDescent="0.25">
      <c r="A3638" s="65" t="s">
        <v>6636</v>
      </c>
      <c r="B3638" s="66" t="s">
        <v>6637</v>
      </c>
      <c r="C3638" s="66">
        <v>62041103</v>
      </c>
      <c r="D3638" s="66" t="s">
        <v>2121</v>
      </c>
      <c r="E3638" s="67">
        <v>1.278416340012448E-2</v>
      </c>
      <c r="F3638" s="67">
        <v>0</v>
      </c>
      <c r="G3638" s="67" t="s">
        <v>2121</v>
      </c>
      <c r="H3638" s="68">
        <v>0.5</v>
      </c>
      <c r="I3638" s="69">
        <v>7.9433392966166139E-4</v>
      </c>
      <c r="J3638" s="68">
        <v>2015</v>
      </c>
      <c r="K3638" s="67">
        <v>7.739982008934021E-2</v>
      </c>
      <c r="L3638" s="68">
        <v>3397</v>
      </c>
      <c r="M3638" s="70">
        <v>6.1481303418986499E-5</v>
      </c>
      <c r="N3638" s="68">
        <v>3634</v>
      </c>
    </row>
    <row r="3639" spans="1:14" x14ac:dyDescent="0.25">
      <c r="A3639" s="65" t="s">
        <v>6638</v>
      </c>
      <c r="B3639" s="66" t="s">
        <v>6160</v>
      </c>
      <c r="C3639" s="66">
        <v>254072110</v>
      </c>
      <c r="D3639" s="66" t="s">
        <v>2121</v>
      </c>
      <c r="E3639" s="67">
        <v>1.6805062561832602</v>
      </c>
      <c r="F3639" s="67">
        <v>1.8322293456989602</v>
      </c>
      <c r="G3639" s="67" t="s">
        <v>2121</v>
      </c>
      <c r="H3639" s="68">
        <v>27</v>
      </c>
      <c r="I3639" s="69">
        <v>1.1583585960411088E-3</v>
      </c>
      <c r="J3639" s="68">
        <v>362</v>
      </c>
      <c r="K3639" s="67">
        <v>5.3072668612003326E-2</v>
      </c>
      <c r="L3639" s="68">
        <v>8251</v>
      </c>
      <c r="M3639" s="70">
        <v>6.1477181386888129E-5</v>
      </c>
      <c r="N3639" s="68">
        <v>3635</v>
      </c>
    </row>
    <row r="3640" spans="1:14" x14ac:dyDescent="0.25">
      <c r="A3640" s="65" t="s">
        <v>6639</v>
      </c>
      <c r="B3640" s="66" t="s">
        <v>3754</v>
      </c>
      <c r="C3640" s="66">
        <v>42991105</v>
      </c>
      <c r="D3640" s="66" t="b">
        <v>1</v>
      </c>
      <c r="E3640" s="67">
        <v>2.3408780392922783</v>
      </c>
      <c r="F3640" s="67">
        <v>2.3688983406577182</v>
      </c>
      <c r="G3640" s="67">
        <v>7.9602902905584111E-2</v>
      </c>
      <c r="H3640" s="68">
        <v>39.833333333333336</v>
      </c>
      <c r="I3640" s="69">
        <v>6.1411324080917643E-4</v>
      </c>
      <c r="J3640" s="68">
        <v>4120</v>
      </c>
      <c r="K3640" s="67">
        <v>0.10807963470036015</v>
      </c>
      <c r="L3640" s="68">
        <v>3296</v>
      </c>
      <c r="M3640" s="70">
        <v>6.1461296898711548E-5</v>
      </c>
      <c r="N3640" s="68">
        <v>3636</v>
      </c>
    </row>
    <row r="3641" spans="1:14" x14ac:dyDescent="0.25">
      <c r="A3641" s="65" t="s">
        <v>6640</v>
      </c>
      <c r="B3641" s="66" t="s">
        <v>6641</v>
      </c>
      <c r="C3641" s="66">
        <v>22691101</v>
      </c>
      <c r="D3641" s="66" t="s">
        <v>2121</v>
      </c>
      <c r="E3641" s="67">
        <v>0.53661188447359764</v>
      </c>
      <c r="F3641" s="67">
        <v>3.9111462615936413E-2</v>
      </c>
      <c r="G3641" s="67" t="s">
        <v>2121</v>
      </c>
      <c r="H3641" s="68">
        <v>5.8666666666666663</v>
      </c>
      <c r="I3641" s="69">
        <v>1.1189493902334523E-3</v>
      </c>
      <c r="J3641" s="68">
        <v>432</v>
      </c>
      <c r="K3641" s="67">
        <v>5.4853151531212715E-2</v>
      </c>
      <c r="L3641" s="68">
        <v>7780</v>
      </c>
      <c r="M3641" s="70">
        <v>6.1442690542373214E-5</v>
      </c>
      <c r="N3641" s="68">
        <v>3637</v>
      </c>
    </row>
    <row r="3642" spans="1:14" x14ac:dyDescent="0.25">
      <c r="A3642" s="65" t="s">
        <v>6642</v>
      </c>
      <c r="B3642" s="66" t="s">
        <v>6236</v>
      </c>
      <c r="C3642" s="66">
        <v>253372109</v>
      </c>
      <c r="D3642" s="66" t="s">
        <v>2121</v>
      </c>
      <c r="E3642" s="67">
        <v>5.936389140245498</v>
      </c>
      <c r="F3642" s="67">
        <v>5.0260959141333634</v>
      </c>
      <c r="G3642" s="67" t="s">
        <v>2121</v>
      </c>
      <c r="H3642" s="68">
        <v>96.5</v>
      </c>
      <c r="I3642" s="69">
        <v>1.1571973738371555E-3</v>
      </c>
      <c r="J3642" s="68">
        <v>363</v>
      </c>
      <c r="K3642" s="67">
        <v>5.3072668612003326E-2</v>
      </c>
      <c r="L3642" s="68">
        <v>8251</v>
      </c>
      <c r="M3642" s="70">
        <v>6.1415552537822334E-5</v>
      </c>
      <c r="N3642" s="68">
        <v>3638</v>
      </c>
    </row>
    <row r="3643" spans="1:14" x14ac:dyDescent="0.25">
      <c r="A3643" s="65" t="s">
        <v>6643</v>
      </c>
      <c r="B3643" s="66" t="s">
        <v>5325</v>
      </c>
      <c r="C3643" s="66">
        <v>12501105</v>
      </c>
      <c r="D3643" s="66" t="b">
        <v>0</v>
      </c>
      <c r="E3643" s="67">
        <v>7.4342844209250387</v>
      </c>
      <c r="F3643" s="67">
        <v>6.3809561433953794</v>
      </c>
      <c r="G3643" s="67">
        <v>13.812874781003403</v>
      </c>
      <c r="H3643" s="68">
        <v>121.33333333333333</v>
      </c>
      <c r="I3643" s="69">
        <v>4.7032472827348318E-4</v>
      </c>
      <c r="J3643" s="68">
        <v>5697</v>
      </c>
      <c r="K3643" s="67">
        <v>0.14206749866051332</v>
      </c>
      <c r="L3643" s="68">
        <v>3226</v>
      </c>
      <c r="M3643" s="70">
        <v>6.140331384915624E-5</v>
      </c>
      <c r="N3643" s="68">
        <v>3639</v>
      </c>
    </row>
    <row r="3644" spans="1:14" x14ac:dyDescent="0.25">
      <c r="A3644" s="65" t="s">
        <v>6644</v>
      </c>
      <c r="B3644" s="66" t="s">
        <v>6645</v>
      </c>
      <c r="C3644" s="66">
        <v>22861103</v>
      </c>
      <c r="D3644" s="66" t="s">
        <v>2121</v>
      </c>
      <c r="E3644" s="67">
        <v>9.2450729678757948E-2</v>
      </c>
      <c r="F3644" s="67">
        <v>6.3526637543158446E-2</v>
      </c>
      <c r="G3644" s="67" t="s">
        <v>2121</v>
      </c>
      <c r="H3644" s="68">
        <v>3.333333333333333</v>
      </c>
      <c r="I3644" s="69">
        <v>9.7389873117208485E-4</v>
      </c>
      <c r="J3644" s="68">
        <v>901</v>
      </c>
      <c r="K3644" s="67">
        <v>6.3518168404698372E-2</v>
      </c>
      <c r="L3644" s="68">
        <v>6610</v>
      </c>
      <c r="M3644" s="70">
        <v>6.1299806839087983E-5</v>
      </c>
      <c r="N3644" s="68">
        <v>3640</v>
      </c>
    </row>
    <row r="3645" spans="1:14" x14ac:dyDescent="0.25">
      <c r="A3645" s="65" t="s">
        <v>6646</v>
      </c>
      <c r="B3645" s="66" t="s">
        <v>6647</v>
      </c>
      <c r="C3645" s="66">
        <v>163481102</v>
      </c>
      <c r="D3645" s="66" t="s">
        <v>2121</v>
      </c>
      <c r="E3645" s="67">
        <v>1.1363633981414262E-2</v>
      </c>
      <c r="F3645" s="67">
        <v>0</v>
      </c>
      <c r="G3645" s="67" t="s">
        <v>2121</v>
      </c>
      <c r="H3645" s="68">
        <v>0.25</v>
      </c>
      <c r="I3645" s="69">
        <v>7.914792513474822E-4</v>
      </c>
      <c r="J3645" s="68">
        <v>2051</v>
      </c>
      <c r="K3645" s="67">
        <v>7.739982008934021E-2</v>
      </c>
      <c r="L3645" s="68">
        <v>3397</v>
      </c>
      <c r="M3645" s="70">
        <v>6.1260354414116591E-5</v>
      </c>
      <c r="N3645" s="68">
        <v>3641</v>
      </c>
    </row>
    <row r="3646" spans="1:14" x14ac:dyDescent="0.25">
      <c r="A3646" s="65" t="s">
        <v>6648</v>
      </c>
      <c r="B3646" s="66" t="s">
        <v>6413</v>
      </c>
      <c r="C3646" s="66">
        <v>14652107</v>
      </c>
      <c r="D3646" s="66" t="s">
        <v>2121</v>
      </c>
      <c r="E3646" s="67">
        <v>8.0848701369700073</v>
      </c>
      <c r="F3646" s="67">
        <v>4.5374330203316386</v>
      </c>
      <c r="G3646" s="67" t="s">
        <v>2121</v>
      </c>
      <c r="H3646" s="68">
        <v>107.75</v>
      </c>
      <c r="I3646" s="69">
        <v>1.0948318734456052E-3</v>
      </c>
      <c r="J3646" s="68">
        <v>484</v>
      </c>
      <c r="K3646" s="67">
        <v>5.5593253086679041E-2</v>
      </c>
      <c r="L3646" s="68">
        <v>7660</v>
      </c>
      <c r="M3646" s="70">
        <v>6.1259177616600753E-5</v>
      </c>
      <c r="N3646" s="68">
        <v>3642</v>
      </c>
    </row>
    <row r="3647" spans="1:14" x14ac:dyDescent="0.25">
      <c r="A3647" s="65" t="s">
        <v>6649</v>
      </c>
      <c r="B3647" s="66" t="s">
        <v>6650</v>
      </c>
      <c r="C3647" s="66">
        <v>163481112</v>
      </c>
      <c r="D3647" s="66" t="s">
        <v>2121</v>
      </c>
      <c r="E3647" s="67">
        <v>1.8827771886930703E-2</v>
      </c>
      <c r="F3647" s="67">
        <v>0</v>
      </c>
      <c r="G3647" s="67" t="s">
        <v>2121</v>
      </c>
      <c r="H3647" s="68">
        <v>0.58333333333333326</v>
      </c>
      <c r="I3647" s="69">
        <v>7.9112825083679393E-4</v>
      </c>
      <c r="J3647" s="68">
        <v>2055</v>
      </c>
      <c r="K3647" s="67">
        <v>7.7399820089340224E-2</v>
      </c>
      <c r="L3647" s="68">
        <v>3396</v>
      </c>
      <c r="M3647" s="70">
        <v>6.1233186508096485E-5</v>
      </c>
      <c r="N3647" s="68">
        <v>3643</v>
      </c>
    </row>
    <row r="3648" spans="1:14" x14ac:dyDescent="0.25">
      <c r="A3648" s="65" t="s">
        <v>6651</v>
      </c>
      <c r="B3648" s="66" t="s">
        <v>5619</v>
      </c>
      <c r="C3648" s="66">
        <v>43161101</v>
      </c>
      <c r="D3648" s="66" t="b">
        <v>0</v>
      </c>
      <c r="E3648" s="67">
        <v>7.2860677327739252</v>
      </c>
      <c r="F3648" s="67">
        <v>0.14153463423499962</v>
      </c>
      <c r="G3648" s="67">
        <v>3.7230799955238894</v>
      </c>
      <c r="H3648" s="68">
        <v>146</v>
      </c>
      <c r="I3648" s="69">
        <v>9.3634848963431488E-5</v>
      </c>
      <c r="J3648" s="68">
        <v>11070</v>
      </c>
      <c r="K3648" s="67">
        <v>0.76620462858656635</v>
      </c>
      <c r="L3648" s="68">
        <v>2586</v>
      </c>
      <c r="M3648" s="70">
        <v>6.1181102324391686E-5</v>
      </c>
      <c r="N3648" s="68">
        <v>3644</v>
      </c>
    </row>
    <row r="3649" spans="1:14" x14ac:dyDescent="0.25">
      <c r="A3649" s="65" t="s">
        <v>6652</v>
      </c>
      <c r="B3649" s="66" t="s">
        <v>4296</v>
      </c>
      <c r="C3649" s="66">
        <v>182581108</v>
      </c>
      <c r="D3649" s="66" t="b">
        <v>0</v>
      </c>
      <c r="E3649" s="67">
        <v>14.62224404051763</v>
      </c>
      <c r="F3649" s="67">
        <v>10.214264551480518</v>
      </c>
      <c r="G3649" s="67">
        <v>1.4974638643635156</v>
      </c>
      <c r="H3649" s="68">
        <v>244.5</v>
      </c>
      <c r="I3649" s="69">
        <v>5.097279793076575E-4</v>
      </c>
      <c r="J3649" s="68">
        <v>5287</v>
      </c>
      <c r="K3649" s="67">
        <v>0.20131194742362193</v>
      </c>
      <c r="L3649" s="68">
        <v>3141</v>
      </c>
      <c r="M3649" s="70">
        <v>6.1168980925047957E-5</v>
      </c>
      <c r="N3649" s="68">
        <v>3645</v>
      </c>
    </row>
    <row r="3650" spans="1:14" x14ac:dyDescent="0.25">
      <c r="A3650" s="65" t="s">
        <v>6653</v>
      </c>
      <c r="B3650" s="66" t="s">
        <v>6205</v>
      </c>
      <c r="C3650" s="66">
        <v>252281113</v>
      </c>
      <c r="D3650" s="66" t="s">
        <v>2121</v>
      </c>
      <c r="E3650" s="67">
        <v>3.5590302670393652</v>
      </c>
      <c r="F3650" s="67">
        <v>3.7844424268552381</v>
      </c>
      <c r="G3650" s="67" t="s">
        <v>2121</v>
      </c>
      <c r="H3650" s="68">
        <v>68.250000000000014</v>
      </c>
      <c r="I3650" s="69">
        <v>1.1518864776718547E-3</v>
      </c>
      <c r="J3650" s="68">
        <v>369</v>
      </c>
      <c r="K3650" s="67">
        <v>5.3072668612003313E-2</v>
      </c>
      <c r="L3650" s="68">
        <v>8253</v>
      </c>
      <c r="M3650" s="70">
        <v>6.1133689440137805E-5</v>
      </c>
      <c r="N3650" s="68">
        <v>3646</v>
      </c>
    </row>
    <row r="3651" spans="1:14" x14ac:dyDescent="0.25">
      <c r="A3651" s="65" t="s">
        <v>6654</v>
      </c>
      <c r="B3651" s="66" t="s">
        <v>5924</v>
      </c>
      <c r="C3651" s="66">
        <v>253911102</v>
      </c>
      <c r="D3651" s="66" t="b">
        <v>1</v>
      </c>
      <c r="E3651" s="67">
        <v>5.2008764012043347</v>
      </c>
      <c r="F3651" s="67">
        <v>0.12634808354706359</v>
      </c>
      <c r="G3651" s="67">
        <v>0.4261809849150805</v>
      </c>
      <c r="H3651" s="68">
        <v>89.5</v>
      </c>
      <c r="I3651" s="69">
        <v>2.8818501697725737E-4</v>
      </c>
      <c r="J3651" s="68">
        <v>8230</v>
      </c>
      <c r="K3651" s="67">
        <v>0.28592633580861809</v>
      </c>
      <c r="L3651" s="68">
        <v>3035</v>
      </c>
      <c r="M3651" s="70">
        <v>6.1123716970450407E-5</v>
      </c>
      <c r="N3651" s="68">
        <v>3647</v>
      </c>
    </row>
    <row r="3652" spans="1:14" x14ac:dyDescent="0.25">
      <c r="A3652" s="65" t="s">
        <v>6655</v>
      </c>
      <c r="B3652" s="66" t="s">
        <v>3164</v>
      </c>
      <c r="C3652" s="66">
        <v>14502108</v>
      </c>
      <c r="D3652" s="66" t="s">
        <v>2121</v>
      </c>
      <c r="E3652" s="67">
        <v>2.2300570325556892</v>
      </c>
      <c r="F3652" s="67">
        <v>1.0970323409663969</v>
      </c>
      <c r="G3652" s="67" t="s">
        <v>2121</v>
      </c>
      <c r="H3652" s="68">
        <v>27.999999999999993</v>
      </c>
      <c r="I3652" s="69">
        <v>1.143295001557341E-3</v>
      </c>
      <c r="J3652" s="68">
        <v>377</v>
      </c>
      <c r="K3652" s="67">
        <v>5.3570073364036436E-2</v>
      </c>
      <c r="L3652" s="68">
        <v>8074</v>
      </c>
      <c r="M3652" s="70">
        <v>6.1116107969740261E-5</v>
      </c>
      <c r="N3652" s="68">
        <v>3648</v>
      </c>
    </row>
    <row r="3653" spans="1:14" x14ac:dyDescent="0.25">
      <c r="A3653" s="65" t="s">
        <v>6656</v>
      </c>
      <c r="B3653" s="66" t="s">
        <v>6657</v>
      </c>
      <c r="C3653" s="66">
        <v>254552110</v>
      </c>
      <c r="D3653" s="66" t="s">
        <v>2121</v>
      </c>
      <c r="E3653" s="67">
        <v>0.8566242973199002</v>
      </c>
      <c r="F3653" s="67">
        <v>0.2887018738175558</v>
      </c>
      <c r="G3653" s="67" t="s">
        <v>2121</v>
      </c>
      <c r="H3653" s="68">
        <v>11</v>
      </c>
      <c r="I3653" s="69">
        <v>1.0575062417157108E-3</v>
      </c>
      <c r="J3653" s="68">
        <v>591</v>
      </c>
      <c r="K3653" s="67">
        <v>5.8601566675034439E-2</v>
      </c>
      <c r="L3653" s="68">
        <v>7211</v>
      </c>
      <c r="M3653" s="70">
        <v>6.1108675832987174E-5</v>
      </c>
      <c r="N3653" s="68">
        <v>3649</v>
      </c>
    </row>
    <row r="3654" spans="1:14" x14ac:dyDescent="0.25">
      <c r="A3654" s="65" t="s">
        <v>6658</v>
      </c>
      <c r="B3654" s="66" t="s">
        <v>2793</v>
      </c>
      <c r="C3654" s="66">
        <v>82161102</v>
      </c>
      <c r="D3654" s="66" t="s">
        <v>2121</v>
      </c>
      <c r="E3654" s="67">
        <v>0.86270211564709198</v>
      </c>
      <c r="F3654" s="67">
        <v>0.27713481378913063</v>
      </c>
      <c r="G3654" s="67" t="s">
        <v>2121</v>
      </c>
      <c r="H3654" s="68">
        <v>15.5</v>
      </c>
      <c r="I3654" s="69">
        <v>8.6925246878602209E-4</v>
      </c>
      <c r="J3654" s="68">
        <v>1428</v>
      </c>
      <c r="K3654" s="67">
        <v>7.0144426678457564E-2</v>
      </c>
      <c r="L3654" s="68">
        <v>5011</v>
      </c>
      <c r="M3654" s="70">
        <v>6.1079936365844809E-5</v>
      </c>
      <c r="N3654" s="68">
        <v>3650</v>
      </c>
    </row>
    <row r="3655" spans="1:14" x14ac:dyDescent="0.25">
      <c r="A3655" s="65" t="s">
        <v>6659</v>
      </c>
      <c r="B3655" s="66" t="s">
        <v>6660</v>
      </c>
      <c r="C3655" s="66">
        <v>12960401</v>
      </c>
      <c r="D3655" s="66" t="s">
        <v>2121</v>
      </c>
      <c r="E3655" s="67">
        <v>3.2301702085280604E-2</v>
      </c>
      <c r="F3655" s="67">
        <v>0</v>
      </c>
      <c r="G3655" s="67" t="s">
        <v>2121</v>
      </c>
      <c r="H3655" s="68">
        <v>1</v>
      </c>
      <c r="I3655" s="69">
        <v>9.1085972962900996E-4</v>
      </c>
      <c r="J3655" s="68">
        <v>1180</v>
      </c>
      <c r="K3655" s="67">
        <v>6.7000001668930054E-2</v>
      </c>
      <c r="L3655" s="68">
        <v>6057</v>
      </c>
      <c r="M3655" s="70">
        <v>6.1027603805996478E-5</v>
      </c>
      <c r="N3655" s="68">
        <v>3651</v>
      </c>
    </row>
    <row r="3656" spans="1:14" x14ac:dyDescent="0.25">
      <c r="A3656" s="65" t="s">
        <v>6661</v>
      </c>
      <c r="B3656" s="66" t="s">
        <v>6662</v>
      </c>
      <c r="C3656" s="66">
        <v>62701102</v>
      </c>
      <c r="D3656" s="66" t="s">
        <v>2121</v>
      </c>
      <c r="E3656" s="67">
        <v>4.2729577985418189E-2</v>
      </c>
      <c r="F3656" s="67">
        <v>0</v>
      </c>
      <c r="G3656" s="67" t="s">
        <v>2121</v>
      </c>
      <c r="H3656" s="68">
        <v>0.2</v>
      </c>
      <c r="I3656" s="69">
        <v>9.1049895854666829E-4</v>
      </c>
      <c r="J3656" s="68">
        <v>1182</v>
      </c>
      <c r="K3656" s="67">
        <v>6.7000001668930054E-2</v>
      </c>
      <c r="L3656" s="68">
        <v>6057</v>
      </c>
      <c r="M3656" s="70">
        <v>6.100343307480216E-5</v>
      </c>
      <c r="N3656" s="68">
        <v>3652</v>
      </c>
    </row>
    <row r="3657" spans="1:14" x14ac:dyDescent="0.25">
      <c r="A3657" s="65" t="s">
        <v>6663</v>
      </c>
      <c r="B3657" s="66" t="s">
        <v>6664</v>
      </c>
      <c r="C3657" s="66">
        <v>62701101</v>
      </c>
      <c r="D3657" s="66" t="s">
        <v>2121</v>
      </c>
      <c r="E3657" s="67">
        <v>1.914594345020431E-2</v>
      </c>
      <c r="F3657" s="67">
        <v>0</v>
      </c>
      <c r="G3657" s="67" t="s">
        <v>2121</v>
      </c>
      <c r="H3657" s="68">
        <v>0.2</v>
      </c>
      <c r="I3657" s="69">
        <v>9.1049895854666829E-4</v>
      </c>
      <c r="J3657" s="68">
        <v>1182</v>
      </c>
      <c r="K3657" s="67">
        <v>6.7000001668930054E-2</v>
      </c>
      <c r="L3657" s="68">
        <v>6057</v>
      </c>
      <c r="M3657" s="70">
        <v>6.100343307480216E-5</v>
      </c>
      <c r="N3657" s="68">
        <v>3652</v>
      </c>
    </row>
    <row r="3658" spans="1:14" x14ac:dyDescent="0.25">
      <c r="A3658" s="65" t="s">
        <v>6665</v>
      </c>
      <c r="B3658" s="66" t="s">
        <v>6164</v>
      </c>
      <c r="C3658" s="66">
        <v>254572105</v>
      </c>
      <c r="D3658" s="66" t="s">
        <v>2121</v>
      </c>
      <c r="E3658" s="67">
        <v>1.4707762509505993</v>
      </c>
      <c r="F3658" s="67">
        <v>5.0544300544723614E-2</v>
      </c>
      <c r="G3658" s="67" t="s">
        <v>2121</v>
      </c>
      <c r="H3658" s="68">
        <v>21.833333333333336</v>
      </c>
      <c r="I3658" s="69">
        <v>1.0883460340769036E-3</v>
      </c>
      <c r="J3658" s="68">
        <v>499</v>
      </c>
      <c r="K3658" s="67">
        <v>5.6252217872907184E-2</v>
      </c>
      <c r="L3658" s="68">
        <v>7541</v>
      </c>
      <c r="M3658" s="70">
        <v>6.0989322500556203E-5</v>
      </c>
      <c r="N3658" s="68">
        <v>3653</v>
      </c>
    </row>
    <row r="3659" spans="1:14" x14ac:dyDescent="0.25">
      <c r="A3659" s="65" t="s">
        <v>6666</v>
      </c>
      <c r="B3659" s="66" t="s">
        <v>6667</v>
      </c>
      <c r="C3659" s="66">
        <v>83392106</v>
      </c>
      <c r="D3659" s="66" t="s">
        <v>2121</v>
      </c>
      <c r="E3659" s="67">
        <v>1.0232381662001271</v>
      </c>
      <c r="F3659" s="67">
        <v>0.23270533495881873</v>
      </c>
      <c r="G3659" s="67" t="s">
        <v>2121</v>
      </c>
      <c r="H3659" s="68">
        <v>20.5</v>
      </c>
      <c r="I3659" s="69">
        <v>1.1490860030412811E-3</v>
      </c>
      <c r="J3659" s="68">
        <v>370</v>
      </c>
      <c r="K3659" s="67">
        <v>5.3072668612003326E-2</v>
      </c>
      <c r="L3659" s="68">
        <v>8251</v>
      </c>
      <c r="M3659" s="70">
        <v>6.0985060882535992E-5</v>
      </c>
      <c r="N3659" s="68">
        <v>3654</v>
      </c>
    </row>
    <row r="3660" spans="1:14" x14ac:dyDescent="0.25">
      <c r="A3660" s="65" t="s">
        <v>6668</v>
      </c>
      <c r="B3660" s="66" t="s">
        <v>5846</v>
      </c>
      <c r="C3660" s="66">
        <v>253731108</v>
      </c>
      <c r="D3660" s="66" t="s">
        <v>2121</v>
      </c>
      <c r="E3660" s="67">
        <v>2.4738718998833997</v>
      </c>
      <c r="F3660" s="67">
        <v>1.6650859437607399</v>
      </c>
      <c r="G3660" s="67" t="s">
        <v>2121</v>
      </c>
      <c r="H3660" s="68">
        <v>36.5</v>
      </c>
      <c r="I3660" s="69">
        <v>1.1476384407785385E-3</v>
      </c>
      <c r="J3660" s="68">
        <v>371</v>
      </c>
      <c r="K3660" s="67">
        <v>5.3072668612003326E-2</v>
      </c>
      <c r="L3660" s="68">
        <v>8251</v>
      </c>
      <c r="M3660" s="70">
        <v>6.090823466963715E-5</v>
      </c>
      <c r="N3660" s="68">
        <v>3655</v>
      </c>
    </row>
    <row r="3661" spans="1:14" x14ac:dyDescent="0.25">
      <c r="A3661" s="65" t="s">
        <v>6669</v>
      </c>
      <c r="B3661" s="66" t="s">
        <v>3848</v>
      </c>
      <c r="C3661" s="66">
        <v>14161106</v>
      </c>
      <c r="D3661" s="66" t="s">
        <v>2121</v>
      </c>
      <c r="E3661" s="67">
        <v>4.6076156851718553</v>
      </c>
      <c r="F3661" s="67">
        <v>3.0882439918060589</v>
      </c>
      <c r="G3661" s="67" t="s">
        <v>2121</v>
      </c>
      <c r="H3661" s="68">
        <v>82.833333333333343</v>
      </c>
      <c r="I3661" s="69">
        <v>6.68609664860693E-4</v>
      </c>
      <c r="J3661" s="68">
        <v>3451</v>
      </c>
      <c r="K3661" s="67">
        <v>0.1034547471904179</v>
      </c>
      <c r="L3661" s="68">
        <v>3308</v>
      </c>
      <c r="M3661" s="70">
        <v>6.0902116742991468E-5</v>
      </c>
      <c r="N3661" s="68">
        <v>3656</v>
      </c>
    </row>
    <row r="3662" spans="1:14" x14ac:dyDescent="0.25">
      <c r="A3662" s="65" t="s">
        <v>6670</v>
      </c>
      <c r="B3662" s="66" t="s">
        <v>6671</v>
      </c>
      <c r="C3662" s="66">
        <v>24050401</v>
      </c>
      <c r="D3662" s="66" t="s">
        <v>2121</v>
      </c>
      <c r="E3662" s="67">
        <v>4.3719889531017762E-2</v>
      </c>
      <c r="F3662" s="67">
        <v>5.8769265076224542E-2</v>
      </c>
      <c r="G3662" s="67" t="s">
        <v>2121</v>
      </c>
      <c r="H3662" s="68">
        <v>1.8333333333333333</v>
      </c>
      <c r="I3662" s="69">
        <v>1.0622545166618445E-3</v>
      </c>
      <c r="J3662" s="68">
        <v>579</v>
      </c>
      <c r="K3662" s="67">
        <v>5.6871032172983345E-2</v>
      </c>
      <c r="L3662" s="68">
        <v>7456</v>
      </c>
      <c r="M3662" s="70">
        <v>6.0846598154801704E-5</v>
      </c>
      <c r="N3662" s="68">
        <v>3657</v>
      </c>
    </row>
    <row r="3663" spans="1:14" x14ac:dyDescent="0.25">
      <c r="A3663" s="65" t="s">
        <v>6672</v>
      </c>
      <c r="B3663" s="66" t="s">
        <v>6569</v>
      </c>
      <c r="C3663" s="66">
        <v>253961110</v>
      </c>
      <c r="D3663" s="66" t="s">
        <v>2121</v>
      </c>
      <c r="E3663" s="67">
        <v>1.7125127889855343</v>
      </c>
      <c r="F3663" s="67">
        <v>0.69387372250884582</v>
      </c>
      <c r="G3663" s="67" t="s">
        <v>2121</v>
      </c>
      <c r="H3663" s="68">
        <v>24.5</v>
      </c>
      <c r="I3663" s="69">
        <v>1.14541242673651E-3</v>
      </c>
      <c r="J3663" s="68">
        <v>372</v>
      </c>
      <c r="K3663" s="67">
        <v>5.3072668612003326E-2</v>
      </c>
      <c r="L3663" s="68">
        <v>8251</v>
      </c>
      <c r="M3663" s="70">
        <v>6.0790094276129898E-5</v>
      </c>
      <c r="N3663" s="68">
        <v>3658</v>
      </c>
    </row>
    <row r="3664" spans="1:14" x14ac:dyDescent="0.25">
      <c r="A3664" s="65" t="s">
        <v>6673</v>
      </c>
      <c r="B3664" s="66" t="s">
        <v>6674</v>
      </c>
      <c r="C3664" s="66">
        <v>252971103</v>
      </c>
      <c r="D3664" s="66" t="s">
        <v>2121</v>
      </c>
      <c r="E3664" s="67">
        <v>0.46663179244244474</v>
      </c>
      <c r="F3664" s="67">
        <v>0.63221191592074</v>
      </c>
      <c r="G3664" s="67" t="s">
        <v>2121</v>
      </c>
      <c r="H3664" s="68">
        <v>6.833333333333333</v>
      </c>
      <c r="I3664" s="69">
        <v>1.0544281998058644E-3</v>
      </c>
      <c r="J3664" s="68">
        <v>603</v>
      </c>
      <c r="K3664" s="67">
        <v>5.7864159163905353E-2</v>
      </c>
      <c r="L3664" s="68">
        <v>7314</v>
      </c>
      <c r="M3664" s="70">
        <v>6.0776340322307792E-5</v>
      </c>
      <c r="N3664" s="68">
        <v>3659</v>
      </c>
    </row>
    <row r="3665" spans="1:14" x14ac:dyDescent="0.25">
      <c r="A3665" s="65" t="s">
        <v>6675</v>
      </c>
      <c r="B3665" s="66" t="s">
        <v>6676</v>
      </c>
      <c r="C3665" s="66">
        <v>253921105</v>
      </c>
      <c r="D3665" s="66" t="s">
        <v>2121</v>
      </c>
      <c r="E3665" s="67">
        <v>1.4402371211331664</v>
      </c>
      <c r="F3665" s="67">
        <v>0.22259056272709093</v>
      </c>
      <c r="G3665" s="67" t="s">
        <v>2121</v>
      </c>
      <c r="H3665" s="68">
        <v>33.75</v>
      </c>
      <c r="I3665" s="69">
        <v>1.1449982110341942E-3</v>
      </c>
      <c r="J3665" s="68">
        <v>373</v>
      </c>
      <c r="K3665" s="67">
        <v>5.3072668612003326E-2</v>
      </c>
      <c r="L3665" s="68">
        <v>8251</v>
      </c>
      <c r="M3665" s="70">
        <v>6.0768110712093334E-5</v>
      </c>
      <c r="N3665" s="68">
        <v>3660</v>
      </c>
    </row>
    <row r="3666" spans="1:14" x14ac:dyDescent="0.25">
      <c r="A3666" s="65" t="s">
        <v>6677</v>
      </c>
      <c r="B3666" s="66" t="s">
        <v>6678</v>
      </c>
      <c r="C3666" s="66">
        <v>14232114</v>
      </c>
      <c r="D3666" s="66" t="s">
        <v>2121</v>
      </c>
      <c r="E3666" s="67">
        <v>1.6965774893679031</v>
      </c>
      <c r="F3666" s="67">
        <v>0.7905516344243122</v>
      </c>
      <c r="G3666" s="67" t="s">
        <v>2121</v>
      </c>
      <c r="H3666" s="68">
        <v>33.75</v>
      </c>
      <c r="I3666" s="69">
        <v>1.0637221295231333E-3</v>
      </c>
      <c r="J3666" s="68">
        <v>573</v>
      </c>
      <c r="K3666" s="67">
        <v>5.6628844749044491E-2</v>
      </c>
      <c r="L3666" s="68">
        <v>7485</v>
      </c>
      <c r="M3666" s="70">
        <v>6.0722543868770894E-5</v>
      </c>
      <c r="N3666" s="68">
        <v>3661</v>
      </c>
    </row>
    <row r="3667" spans="1:14" x14ac:dyDescent="0.25">
      <c r="A3667" s="65" t="s">
        <v>6679</v>
      </c>
      <c r="B3667" s="66" t="s">
        <v>4328</v>
      </c>
      <c r="C3667" s="66">
        <v>192251102</v>
      </c>
      <c r="D3667" s="66" t="s">
        <v>2121</v>
      </c>
      <c r="E3667" s="67">
        <v>7.0723486698569928</v>
      </c>
      <c r="F3667" s="67">
        <v>4.1561238187111655</v>
      </c>
      <c r="G3667" s="67" t="s">
        <v>2121</v>
      </c>
      <c r="H3667" s="68">
        <v>110.5</v>
      </c>
      <c r="I3667" s="69">
        <v>5.9609136576300732E-4</v>
      </c>
      <c r="J3667" s="68">
        <v>4347</v>
      </c>
      <c r="K3667" s="67">
        <v>0.11038625629635544</v>
      </c>
      <c r="L3667" s="68">
        <v>3292</v>
      </c>
      <c r="M3667" s="70">
        <v>6.071432521183526E-5</v>
      </c>
      <c r="N3667" s="68">
        <v>3662</v>
      </c>
    </row>
    <row r="3668" spans="1:14" x14ac:dyDescent="0.25">
      <c r="A3668" s="65" t="s">
        <v>6680</v>
      </c>
      <c r="B3668" s="66" t="s">
        <v>6681</v>
      </c>
      <c r="C3668" s="66">
        <v>12091110</v>
      </c>
      <c r="D3668" s="66" t="s">
        <v>2121</v>
      </c>
      <c r="E3668" s="67">
        <v>0.7071569277560612</v>
      </c>
      <c r="F3668" s="67">
        <v>6.1225318681426825E-2</v>
      </c>
      <c r="G3668" s="67" t="s">
        <v>2121</v>
      </c>
      <c r="H3668" s="68">
        <v>10.5</v>
      </c>
      <c r="I3668" s="69">
        <v>1.1436405151875485E-3</v>
      </c>
      <c r="J3668" s="68">
        <v>374</v>
      </c>
      <c r="K3668" s="67">
        <v>5.3072668612003326E-2</v>
      </c>
      <c r="L3668" s="68">
        <v>8251</v>
      </c>
      <c r="M3668" s="70">
        <v>6.0696054297584362E-5</v>
      </c>
      <c r="N3668" s="68">
        <v>3663</v>
      </c>
    </row>
    <row r="3669" spans="1:14" x14ac:dyDescent="0.25">
      <c r="A3669" s="65" t="s">
        <v>6682</v>
      </c>
      <c r="B3669" s="66" t="s">
        <v>6683</v>
      </c>
      <c r="C3669" s="66">
        <v>253701111</v>
      </c>
      <c r="D3669" s="66" t="s">
        <v>2121</v>
      </c>
      <c r="E3669" s="67">
        <v>5.2171146871441199</v>
      </c>
      <c r="F3669" s="67">
        <v>3.4804458821000788</v>
      </c>
      <c r="G3669" s="67" t="s">
        <v>2121</v>
      </c>
      <c r="H3669" s="68">
        <v>67.166666666666671</v>
      </c>
      <c r="I3669" s="69">
        <v>1.1434486419945799E-3</v>
      </c>
      <c r="J3669" s="68">
        <v>376</v>
      </c>
      <c r="K3669" s="67">
        <v>5.3072668612003319E-2</v>
      </c>
      <c r="L3669" s="68">
        <v>8252</v>
      </c>
      <c r="M3669" s="70">
        <v>6.0685870555624068E-5</v>
      </c>
      <c r="N3669" s="68">
        <v>3664</v>
      </c>
    </row>
    <row r="3670" spans="1:14" x14ac:dyDescent="0.25">
      <c r="A3670" s="65" t="s">
        <v>6684</v>
      </c>
      <c r="B3670" s="66" t="s">
        <v>5943</v>
      </c>
      <c r="C3670" s="66">
        <v>14452106</v>
      </c>
      <c r="D3670" s="66" t="s">
        <v>2121</v>
      </c>
      <c r="E3670" s="67">
        <v>3.9816579995544075</v>
      </c>
      <c r="F3670" s="67">
        <v>1.6460324635661052</v>
      </c>
      <c r="G3670" s="67" t="s">
        <v>2121</v>
      </c>
      <c r="H3670" s="68">
        <v>43.083333333333329</v>
      </c>
      <c r="I3670" s="69">
        <v>1.1146494824208707E-3</v>
      </c>
      <c r="J3670" s="68">
        <v>443</v>
      </c>
      <c r="K3670" s="67">
        <v>5.409634106106178E-2</v>
      </c>
      <c r="L3670" s="68">
        <v>7930</v>
      </c>
      <c r="M3670" s="70">
        <v>6.0675566807099707E-5</v>
      </c>
      <c r="N3670" s="68">
        <v>3665</v>
      </c>
    </row>
    <row r="3671" spans="1:14" x14ac:dyDescent="0.25">
      <c r="A3671" s="65" t="s">
        <v>6685</v>
      </c>
      <c r="B3671" s="66" t="s">
        <v>4425</v>
      </c>
      <c r="C3671" s="66">
        <v>153612103</v>
      </c>
      <c r="D3671" s="66" t="s">
        <v>2121</v>
      </c>
      <c r="E3671" s="67">
        <v>1.436565607011103</v>
      </c>
      <c r="F3671" s="67">
        <v>2.7706544762536756E-2</v>
      </c>
      <c r="G3671" s="67" t="s">
        <v>2121</v>
      </c>
      <c r="H3671" s="68">
        <v>29.75</v>
      </c>
      <c r="I3671" s="69">
        <v>9.3622049688510281E-4</v>
      </c>
      <c r="J3671" s="68">
        <v>1066</v>
      </c>
      <c r="K3671" s="67">
        <v>6.5415223356054611E-2</v>
      </c>
      <c r="L3671" s="68">
        <v>6375</v>
      </c>
      <c r="M3671" s="70">
        <v>6.0671666282925658E-5</v>
      </c>
      <c r="N3671" s="68">
        <v>3666</v>
      </c>
    </row>
    <row r="3672" spans="1:14" x14ac:dyDescent="0.25">
      <c r="A3672" s="65" t="s">
        <v>6686</v>
      </c>
      <c r="B3672" s="66" t="s">
        <v>6687</v>
      </c>
      <c r="C3672" s="66">
        <v>162881106</v>
      </c>
      <c r="D3672" s="66" t="s">
        <v>2121</v>
      </c>
      <c r="E3672" s="67">
        <v>1.7551101595708718E-2</v>
      </c>
      <c r="F3672" s="67">
        <v>0</v>
      </c>
      <c r="G3672" s="67" t="s">
        <v>2121</v>
      </c>
      <c r="H3672" s="68">
        <v>0.5</v>
      </c>
      <c r="I3672" s="69">
        <v>1.1422198731452227E-3</v>
      </c>
      <c r="J3672" s="68">
        <v>379</v>
      </c>
      <c r="K3672" s="67">
        <v>5.3072668612003326E-2</v>
      </c>
      <c r="L3672" s="68">
        <v>8251</v>
      </c>
      <c r="M3672" s="70">
        <v>6.0620655858656392E-5</v>
      </c>
      <c r="N3672" s="68">
        <v>3667</v>
      </c>
    </row>
    <row r="3673" spans="1:14" x14ac:dyDescent="0.25">
      <c r="A3673" s="65" t="s">
        <v>6688</v>
      </c>
      <c r="B3673" s="66" t="s">
        <v>6689</v>
      </c>
      <c r="C3673" s="66">
        <v>254582103</v>
      </c>
      <c r="D3673" s="66" t="s">
        <v>2121</v>
      </c>
      <c r="E3673" s="67">
        <v>1.4480900225759033E-2</v>
      </c>
      <c r="F3673" s="67">
        <v>0</v>
      </c>
      <c r="G3673" s="67" t="s">
        <v>2121</v>
      </c>
      <c r="H3673" s="68">
        <v>0.5</v>
      </c>
      <c r="I3673" s="69">
        <v>7.8319932799786329E-4</v>
      </c>
      <c r="J3673" s="68">
        <v>2117</v>
      </c>
      <c r="K3673" s="67">
        <v>7.739982008934021E-2</v>
      </c>
      <c r="L3673" s="68">
        <v>3397</v>
      </c>
      <c r="M3673" s="70">
        <v>6.0619488067459315E-5</v>
      </c>
      <c r="N3673" s="68">
        <v>3668</v>
      </c>
    </row>
    <row r="3674" spans="1:14" x14ac:dyDescent="0.25">
      <c r="A3674" s="65" t="s">
        <v>6690</v>
      </c>
      <c r="B3674" s="66" t="s">
        <v>6691</v>
      </c>
      <c r="C3674" s="66">
        <v>13681101</v>
      </c>
      <c r="D3674" s="66" t="s">
        <v>2121</v>
      </c>
      <c r="E3674" s="67">
        <v>0.57510151397544162</v>
      </c>
      <c r="F3674" s="67">
        <v>0.27317745155823203</v>
      </c>
      <c r="G3674" s="67" t="s">
        <v>2121</v>
      </c>
      <c r="H3674" s="68">
        <v>6.333333333333333</v>
      </c>
      <c r="I3674" s="69">
        <v>1.1421111519571002E-3</v>
      </c>
      <c r="J3674" s="68">
        <v>380</v>
      </c>
      <c r="K3674" s="67">
        <v>5.3072668612003326E-2</v>
      </c>
      <c r="L3674" s="68">
        <v>8251</v>
      </c>
      <c r="M3674" s="70">
        <v>6.0614887077367473E-5</v>
      </c>
      <c r="N3674" s="68">
        <v>3669</v>
      </c>
    </row>
    <row r="3675" spans="1:14" x14ac:dyDescent="0.25">
      <c r="A3675" s="65" t="s">
        <v>6692</v>
      </c>
      <c r="B3675" s="66" t="s">
        <v>5979</v>
      </c>
      <c r="C3675" s="66">
        <v>252852106</v>
      </c>
      <c r="D3675" s="66" t="s">
        <v>2121</v>
      </c>
      <c r="E3675" s="67">
        <v>2.8840938417248712</v>
      </c>
      <c r="F3675" s="67">
        <v>2.1074459949559232</v>
      </c>
      <c r="G3675" s="67" t="s">
        <v>2121</v>
      </c>
      <c r="H3675" s="68">
        <v>40.5</v>
      </c>
      <c r="I3675" s="69">
        <v>1.1420977750310191E-3</v>
      </c>
      <c r="J3675" s="68">
        <v>381</v>
      </c>
      <c r="K3675" s="67">
        <v>5.3072668612003326E-2</v>
      </c>
      <c r="L3675" s="68">
        <v>8251</v>
      </c>
      <c r="M3675" s="70">
        <v>6.0614176285293857E-5</v>
      </c>
      <c r="N3675" s="68">
        <v>3670</v>
      </c>
    </row>
    <row r="3676" spans="1:14" x14ac:dyDescent="0.25">
      <c r="A3676" s="65" t="s">
        <v>6693</v>
      </c>
      <c r="B3676" s="66" t="s">
        <v>6694</v>
      </c>
      <c r="C3676" s="66">
        <v>13652103</v>
      </c>
      <c r="D3676" s="66" t="s">
        <v>2121</v>
      </c>
      <c r="E3676" s="67">
        <v>1.1363725499387307E-2</v>
      </c>
      <c r="F3676" s="67">
        <v>0</v>
      </c>
      <c r="G3676" s="67" t="s">
        <v>2121</v>
      </c>
      <c r="H3676" s="68">
        <v>0.5</v>
      </c>
      <c r="I3676" s="69">
        <v>1.1416228953748941E-3</v>
      </c>
      <c r="J3676" s="68">
        <v>382</v>
      </c>
      <c r="K3676" s="67">
        <v>5.3072668612003326E-2</v>
      </c>
      <c r="L3676" s="68">
        <v>8251</v>
      </c>
      <c r="M3676" s="70">
        <v>6.058897270122543E-5</v>
      </c>
      <c r="N3676" s="68">
        <v>3671</v>
      </c>
    </row>
    <row r="3677" spans="1:14" x14ac:dyDescent="0.25">
      <c r="A3677" s="65" t="s">
        <v>6695</v>
      </c>
      <c r="B3677" s="66" t="s">
        <v>6696</v>
      </c>
      <c r="C3677" s="66">
        <v>22100403</v>
      </c>
      <c r="D3677" s="66" t="s">
        <v>2121</v>
      </c>
      <c r="E3677" s="67">
        <v>1.0642066773460488</v>
      </c>
      <c r="F3677" s="67">
        <v>1.0708270258681347</v>
      </c>
      <c r="G3677" s="67" t="s">
        <v>2121</v>
      </c>
      <c r="H3677" s="68">
        <v>10.417857142857144</v>
      </c>
      <c r="I3677" s="69">
        <v>1.1410003955506954E-3</v>
      </c>
      <c r="J3677" s="68">
        <v>385</v>
      </c>
      <c r="K3677" s="67">
        <v>5.3072668612003319E-2</v>
      </c>
      <c r="L3677" s="68">
        <v>8252</v>
      </c>
      <c r="M3677" s="70">
        <v>6.0555935761294615E-5</v>
      </c>
      <c r="N3677" s="68">
        <v>3672</v>
      </c>
    </row>
    <row r="3678" spans="1:14" x14ac:dyDescent="0.25">
      <c r="A3678" s="65" t="s">
        <v>6697</v>
      </c>
      <c r="B3678" s="66" t="s">
        <v>6698</v>
      </c>
      <c r="C3678" s="66">
        <v>62031112</v>
      </c>
      <c r="D3678" s="66" t="s">
        <v>2121</v>
      </c>
      <c r="E3678" s="67">
        <v>1.0405277017427701</v>
      </c>
      <c r="F3678" s="67">
        <v>0.29000541782823336</v>
      </c>
      <c r="G3678" s="67" t="s">
        <v>2121</v>
      </c>
      <c r="H3678" s="68">
        <v>17</v>
      </c>
      <c r="I3678" s="69">
        <v>1.1404581498080755E-3</v>
      </c>
      <c r="J3678" s="68">
        <v>386</v>
      </c>
      <c r="K3678" s="67">
        <v>5.3072668612003326E-2</v>
      </c>
      <c r="L3678" s="68">
        <v>8251</v>
      </c>
      <c r="M3678" s="70">
        <v>6.0527157449327846E-5</v>
      </c>
      <c r="N3678" s="68">
        <v>3673</v>
      </c>
    </row>
    <row r="3679" spans="1:14" x14ac:dyDescent="0.25">
      <c r="A3679" s="65" t="s">
        <v>6699</v>
      </c>
      <c r="B3679" s="66" t="s">
        <v>5777</v>
      </c>
      <c r="C3679" s="66">
        <v>252052117</v>
      </c>
      <c r="D3679" s="66" t="s">
        <v>2121</v>
      </c>
      <c r="E3679" s="67">
        <v>1.861118848461087</v>
      </c>
      <c r="F3679" s="67">
        <v>0.91759021947405472</v>
      </c>
      <c r="G3679" s="67" t="s">
        <v>2121</v>
      </c>
      <c r="H3679" s="68">
        <v>29.5</v>
      </c>
      <c r="I3679" s="69">
        <v>1.139992749381621E-3</v>
      </c>
      <c r="J3679" s="68">
        <v>388</v>
      </c>
      <c r="K3679" s="67">
        <v>5.3072668612003326E-2</v>
      </c>
      <c r="L3679" s="68">
        <v>8251</v>
      </c>
      <c r="M3679" s="70">
        <v>6.0502457557250035E-5</v>
      </c>
      <c r="N3679" s="68">
        <v>3674</v>
      </c>
    </row>
    <row r="3680" spans="1:14" x14ac:dyDescent="0.25">
      <c r="A3680" s="65" t="s">
        <v>6700</v>
      </c>
      <c r="B3680" s="66" t="s">
        <v>6485</v>
      </c>
      <c r="C3680" s="66">
        <v>254082110</v>
      </c>
      <c r="D3680" s="66" t="s">
        <v>2121</v>
      </c>
      <c r="E3680" s="67">
        <v>4.2116374756502033</v>
      </c>
      <c r="F3680" s="67">
        <v>4.6171347677576806</v>
      </c>
      <c r="G3680" s="67" t="s">
        <v>2121</v>
      </c>
      <c r="H3680" s="68">
        <v>53.5</v>
      </c>
      <c r="I3680" s="69">
        <v>1.1399892561635978E-3</v>
      </c>
      <c r="J3680" s="68">
        <v>389</v>
      </c>
      <c r="K3680" s="67">
        <v>5.3072668612003326E-2</v>
      </c>
      <c r="L3680" s="68">
        <v>8251</v>
      </c>
      <c r="M3680" s="70">
        <v>6.0502271948297395E-5</v>
      </c>
      <c r="N3680" s="68">
        <v>3675</v>
      </c>
    </row>
    <row r="3681" spans="1:14" x14ac:dyDescent="0.25">
      <c r="A3681" s="65" t="s">
        <v>6701</v>
      </c>
      <c r="B3681" s="66" t="s">
        <v>6129</v>
      </c>
      <c r="C3681" s="66">
        <v>253571105</v>
      </c>
      <c r="D3681" s="66" t="s">
        <v>2121</v>
      </c>
      <c r="E3681" s="67">
        <v>1.8909239544233625E-2</v>
      </c>
      <c r="F3681" s="67">
        <v>0</v>
      </c>
      <c r="G3681" s="67" t="s">
        <v>2121</v>
      </c>
      <c r="H3681" s="68">
        <v>0.33333333333333331</v>
      </c>
      <c r="I3681" s="69">
        <v>1.1399596696719527E-3</v>
      </c>
      <c r="J3681" s="68">
        <v>390</v>
      </c>
      <c r="K3681" s="67">
        <v>5.3072668612003326E-2</v>
      </c>
      <c r="L3681" s="68">
        <v>8251</v>
      </c>
      <c r="M3681" s="70">
        <v>6.0500700783450156E-5</v>
      </c>
      <c r="N3681" s="68">
        <v>3676</v>
      </c>
    </row>
    <row r="3682" spans="1:14" x14ac:dyDescent="0.25">
      <c r="A3682" s="65" t="s">
        <v>6702</v>
      </c>
      <c r="B3682" s="66" t="s">
        <v>2487</v>
      </c>
      <c r="C3682" s="66">
        <v>42711102</v>
      </c>
      <c r="D3682" s="66" t="s">
        <v>2121</v>
      </c>
      <c r="E3682" s="67">
        <v>1.1839396288365518E-2</v>
      </c>
      <c r="F3682" s="67">
        <v>0</v>
      </c>
      <c r="G3682" s="67" t="s">
        <v>2121</v>
      </c>
      <c r="H3682" s="68">
        <v>0.5</v>
      </c>
      <c r="I3682" s="69">
        <v>8.3590199938043952E-4</v>
      </c>
      <c r="J3682" s="68">
        <v>1674</v>
      </c>
      <c r="K3682" s="67">
        <v>7.234935462474823E-2</v>
      </c>
      <c r="L3682" s="68">
        <v>4740</v>
      </c>
      <c r="M3682" s="70">
        <v>6.0476970247691497E-5</v>
      </c>
      <c r="N3682" s="68">
        <v>3677</v>
      </c>
    </row>
    <row r="3683" spans="1:14" x14ac:dyDescent="0.25">
      <c r="A3683" s="65" t="s">
        <v>6703</v>
      </c>
      <c r="B3683" s="66" t="s">
        <v>6704</v>
      </c>
      <c r="C3683" s="66">
        <v>254071105</v>
      </c>
      <c r="D3683" s="66" t="s">
        <v>2121</v>
      </c>
      <c r="E3683" s="67">
        <v>0.56666752636957773</v>
      </c>
      <c r="F3683" s="67">
        <v>0</v>
      </c>
      <c r="G3683" s="67" t="s">
        <v>2121</v>
      </c>
      <c r="H3683" s="68">
        <v>6.7833333333333332</v>
      </c>
      <c r="I3683" s="69">
        <v>1.1392578365926513E-3</v>
      </c>
      <c r="J3683" s="68">
        <v>391</v>
      </c>
      <c r="K3683" s="67">
        <v>5.3072668612003326E-2</v>
      </c>
      <c r="L3683" s="68">
        <v>8251</v>
      </c>
      <c r="M3683" s="70">
        <v>6.0463454119554495E-5</v>
      </c>
      <c r="N3683" s="68">
        <v>3678</v>
      </c>
    </row>
    <row r="3684" spans="1:14" x14ac:dyDescent="0.25">
      <c r="A3684" s="65" t="s">
        <v>6705</v>
      </c>
      <c r="B3684" s="66" t="s">
        <v>6706</v>
      </c>
      <c r="C3684" s="66">
        <v>63601105</v>
      </c>
      <c r="D3684" s="66" t="s">
        <v>2121</v>
      </c>
      <c r="E3684" s="67">
        <v>1.5669499557845436E-2</v>
      </c>
      <c r="F3684" s="67">
        <v>0</v>
      </c>
      <c r="G3684" s="67" t="s">
        <v>2121</v>
      </c>
      <c r="H3684" s="68">
        <v>0.33333333333333331</v>
      </c>
      <c r="I3684" s="69">
        <v>1.1392302112653852E-3</v>
      </c>
      <c r="J3684" s="68">
        <v>392</v>
      </c>
      <c r="K3684" s="67">
        <v>5.3072668612003326E-2</v>
      </c>
      <c r="L3684" s="68">
        <v>8251</v>
      </c>
      <c r="M3684" s="70">
        <v>6.0461989050963894E-5</v>
      </c>
      <c r="N3684" s="68">
        <v>3679</v>
      </c>
    </row>
    <row r="3685" spans="1:14" x14ac:dyDescent="0.25">
      <c r="A3685" s="65" t="s">
        <v>6707</v>
      </c>
      <c r="B3685" s="66" t="s">
        <v>4816</v>
      </c>
      <c r="C3685" s="66">
        <v>102361101</v>
      </c>
      <c r="D3685" s="66" t="s">
        <v>2121</v>
      </c>
      <c r="E3685" s="67">
        <v>2.5137559328385999</v>
      </c>
      <c r="F3685" s="67">
        <v>1.8158466388238381</v>
      </c>
      <c r="G3685" s="67" t="s">
        <v>2121</v>
      </c>
      <c r="H3685" s="68">
        <v>53.5</v>
      </c>
      <c r="I3685" s="69">
        <v>4.3331731291809179E-4</v>
      </c>
      <c r="J3685" s="68">
        <v>6081</v>
      </c>
      <c r="K3685" s="67">
        <v>0.13785046728971961</v>
      </c>
      <c r="L3685" s="68">
        <v>3239</v>
      </c>
      <c r="M3685" s="70">
        <v>6.0453670592219638E-5</v>
      </c>
      <c r="N3685" s="68">
        <v>3680</v>
      </c>
    </row>
    <row r="3686" spans="1:14" x14ac:dyDescent="0.25">
      <c r="A3686" s="65" t="s">
        <v>6708</v>
      </c>
      <c r="B3686" s="66" t="s">
        <v>6709</v>
      </c>
      <c r="C3686" s="66">
        <v>13761106</v>
      </c>
      <c r="D3686" s="66" t="s">
        <v>2121</v>
      </c>
      <c r="E3686" s="67">
        <v>8.1011278285738453E-2</v>
      </c>
      <c r="F3686" s="67">
        <v>0</v>
      </c>
      <c r="G3686" s="67" t="s">
        <v>2121</v>
      </c>
      <c r="H3686" s="68">
        <v>0.58333333333333326</v>
      </c>
      <c r="I3686" s="69">
        <v>1.1389547726139428E-3</v>
      </c>
      <c r="J3686" s="68">
        <v>393</v>
      </c>
      <c r="K3686" s="67">
        <v>5.3072668612003333E-2</v>
      </c>
      <c r="L3686" s="68">
        <v>8250</v>
      </c>
      <c r="M3686" s="70">
        <v>6.0447370612694484E-5</v>
      </c>
      <c r="N3686" s="68">
        <v>3681</v>
      </c>
    </row>
    <row r="3687" spans="1:14" x14ac:dyDescent="0.25">
      <c r="A3687" s="65" t="s">
        <v>6710</v>
      </c>
      <c r="B3687" s="66" t="s">
        <v>6293</v>
      </c>
      <c r="C3687" s="66">
        <v>252062110</v>
      </c>
      <c r="D3687" s="66" t="s">
        <v>2121</v>
      </c>
      <c r="E3687" s="67">
        <v>2.5063322857867467</v>
      </c>
      <c r="F3687" s="67">
        <v>1.5677468222172397</v>
      </c>
      <c r="G3687" s="67" t="s">
        <v>2121</v>
      </c>
      <c r="H3687" s="68">
        <v>41.833333333333336</v>
      </c>
      <c r="I3687" s="69">
        <v>1.1385812102241877E-3</v>
      </c>
      <c r="J3687" s="68">
        <v>394</v>
      </c>
      <c r="K3687" s="67">
        <v>5.3072668612003326E-2</v>
      </c>
      <c r="L3687" s="68">
        <v>8251</v>
      </c>
      <c r="M3687" s="70">
        <v>6.0427543714641828E-5</v>
      </c>
      <c r="N3687" s="68">
        <v>3682</v>
      </c>
    </row>
    <row r="3688" spans="1:14" x14ac:dyDescent="0.25">
      <c r="A3688" s="65" t="s">
        <v>6711</v>
      </c>
      <c r="B3688" s="66" t="s">
        <v>6712</v>
      </c>
      <c r="C3688" s="66">
        <v>253961101</v>
      </c>
      <c r="D3688" s="66" t="s">
        <v>2121</v>
      </c>
      <c r="E3688" s="67">
        <v>1.8628498710418797</v>
      </c>
      <c r="F3688" s="67">
        <v>1.6573747300830714E-2</v>
      </c>
      <c r="G3688" s="67" t="s">
        <v>2121</v>
      </c>
      <c r="H3688" s="68">
        <v>24.999999999999996</v>
      </c>
      <c r="I3688" s="69">
        <v>1.0333431133767591E-3</v>
      </c>
      <c r="J3688" s="68">
        <v>670</v>
      </c>
      <c r="K3688" s="67">
        <v>5.7856673672795303E-2</v>
      </c>
      <c r="L3688" s="68">
        <v>7316</v>
      </c>
      <c r="M3688" s="70">
        <v>6.0396777213706339E-5</v>
      </c>
      <c r="N3688" s="68">
        <v>3683</v>
      </c>
    </row>
    <row r="3689" spans="1:14" x14ac:dyDescent="0.25">
      <c r="A3689" s="65" t="s">
        <v>6713</v>
      </c>
      <c r="B3689" s="66" t="s">
        <v>6095</v>
      </c>
      <c r="C3689" s="66">
        <v>12690401</v>
      </c>
      <c r="D3689" s="66" t="b">
        <v>1</v>
      </c>
      <c r="E3689" s="67">
        <v>1.3395930348223057</v>
      </c>
      <c r="F3689" s="67">
        <v>1.1982069239550215</v>
      </c>
      <c r="G3689" s="67">
        <v>0.3662358650260657</v>
      </c>
      <c r="H3689" s="68">
        <v>24.5</v>
      </c>
      <c r="I3689" s="69">
        <v>5.2171592910688525E-4</v>
      </c>
      <c r="J3689" s="68">
        <v>5160</v>
      </c>
      <c r="K3689" s="67">
        <v>0.1120921647062107</v>
      </c>
      <c r="L3689" s="68">
        <v>3288</v>
      </c>
      <c r="M3689" s="70">
        <v>6.0379968925524143E-5</v>
      </c>
      <c r="N3689" s="68">
        <v>3684</v>
      </c>
    </row>
    <row r="3690" spans="1:14" x14ac:dyDescent="0.25">
      <c r="A3690" s="65" t="s">
        <v>6714</v>
      </c>
      <c r="B3690" s="66" t="s">
        <v>6715</v>
      </c>
      <c r="C3690" s="66">
        <v>252051111</v>
      </c>
      <c r="D3690" s="66" t="s">
        <v>2121</v>
      </c>
      <c r="E3690" s="67">
        <v>2.2404884737377815</v>
      </c>
      <c r="F3690" s="67">
        <v>1.3557345088088417</v>
      </c>
      <c r="G3690" s="67" t="s">
        <v>2121</v>
      </c>
      <c r="H3690" s="68">
        <v>26.75</v>
      </c>
      <c r="I3690" s="69">
        <v>1.1376103595177704E-3</v>
      </c>
      <c r="J3690" s="68">
        <v>396</v>
      </c>
      <c r="K3690" s="67">
        <v>5.3072668612003326E-2</v>
      </c>
      <c r="L3690" s="68">
        <v>8251</v>
      </c>
      <c r="M3690" s="70">
        <v>6.0376018035784799E-5</v>
      </c>
      <c r="N3690" s="68">
        <v>3685</v>
      </c>
    </row>
    <row r="3691" spans="1:14" x14ac:dyDescent="0.25">
      <c r="A3691" s="65" t="s">
        <v>6716</v>
      </c>
      <c r="B3691" s="66" t="s">
        <v>6325</v>
      </c>
      <c r="C3691" s="66">
        <v>102051102</v>
      </c>
      <c r="D3691" s="66" t="s">
        <v>2121</v>
      </c>
      <c r="E3691" s="67">
        <v>2.8218022483480447</v>
      </c>
      <c r="F3691" s="67">
        <v>2.535824890238485</v>
      </c>
      <c r="G3691" s="67" t="s">
        <v>2121</v>
      </c>
      <c r="H3691" s="68">
        <v>47.333333333333336</v>
      </c>
      <c r="I3691" s="69">
        <v>1.0298676226713568E-3</v>
      </c>
      <c r="J3691" s="68">
        <v>688</v>
      </c>
      <c r="K3691" s="67">
        <v>5.7933606049964115E-2</v>
      </c>
      <c r="L3691" s="68">
        <v>7303</v>
      </c>
      <c r="M3691" s="70">
        <v>6.0368743856037017E-5</v>
      </c>
      <c r="N3691" s="68">
        <v>3686</v>
      </c>
    </row>
    <row r="3692" spans="1:14" x14ac:dyDescent="0.25">
      <c r="A3692" s="65" t="s">
        <v>6717</v>
      </c>
      <c r="B3692" s="66" t="s">
        <v>6718</v>
      </c>
      <c r="C3692" s="66">
        <v>255322105</v>
      </c>
      <c r="D3692" s="66" t="s">
        <v>2121</v>
      </c>
      <c r="E3692" s="67">
        <v>1.3124636785411212</v>
      </c>
      <c r="F3692" s="67">
        <v>0</v>
      </c>
      <c r="G3692" s="67" t="s">
        <v>2121</v>
      </c>
      <c r="H3692" s="68">
        <v>19.333333333333332</v>
      </c>
      <c r="I3692" s="69">
        <v>1.1374103929044615E-3</v>
      </c>
      <c r="J3692" s="68">
        <v>397</v>
      </c>
      <c r="K3692" s="67">
        <v>5.3072668612003326E-2</v>
      </c>
      <c r="L3692" s="68">
        <v>8251</v>
      </c>
      <c r="M3692" s="70">
        <v>6.036540450842385E-5</v>
      </c>
      <c r="N3692" s="68">
        <v>3687</v>
      </c>
    </row>
    <row r="3693" spans="1:14" x14ac:dyDescent="0.25">
      <c r="A3693" s="65" t="s">
        <v>6719</v>
      </c>
      <c r="B3693" s="66" t="s">
        <v>4527</v>
      </c>
      <c r="C3693" s="66">
        <v>63642113</v>
      </c>
      <c r="D3693" s="66" t="s">
        <v>2121</v>
      </c>
      <c r="E3693" s="67">
        <v>1.7241802722167481</v>
      </c>
      <c r="F3693" s="67">
        <v>9.1305619188483053E-2</v>
      </c>
      <c r="G3693" s="67" t="s">
        <v>2121</v>
      </c>
      <c r="H3693" s="68">
        <v>16.916666666666668</v>
      </c>
      <c r="I3693" s="69">
        <v>1.0188899672213996E-3</v>
      </c>
      <c r="J3693" s="68">
        <v>727</v>
      </c>
      <c r="K3693" s="67">
        <v>6.0363608995094666E-2</v>
      </c>
      <c r="L3693" s="68">
        <v>6978</v>
      </c>
      <c r="M3693" s="70">
        <v>6.0332268601216916E-5</v>
      </c>
      <c r="N3693" s="68">
        <v>3688</v>
      </c>
    </row>
    <row r="3694" spans="1:14" x14ac:dyDescent="0.25">
      <c r="A3694" s="65" t="s">
        <v>6720</v>
      </c>
      <c r="B3694" s="66" t="s">
        <v>6164</v>
      </c>
      <c r="C3694" s="66">
        <v>254572105</v>
      </c>
      <c r="D3694" s="66" t="s">
        <v>2121</v>
      </c>
      <c r="E3694" s="67">
        <v>2.8408400923512745E-3</v>
      </c>
      <c r="F3694" s="67">
        <v>0</v>
      </c>
      <c r="G3694" s="67" t="s">
        <v>2121</v>
      </c>
      <c r="H3694" s="68">
        <v>0.5</v>
      </c>
      <c r="I3694" s="69">
        <v>1.1362176155671477E-3</v>
      </c>
      <c r="J3694" s="68">
        <v>398</v>
      </c>
      <c r="K3694" s="67">
        <v>5.3072668612003326E-2</v>
      </c>
      <c r="L3694" s="68">
        <v>8251</v>
      </c>
      <c r="M3694" s="70">
        <v>6.0302099882392213E-5</v>
      </c>
      <c r="N3694" s="68">
        <v>3689</v>
      </c>
    </row>
    <row r="3695" spans="1:14" x14ac:dyDescent="0.25">
      <c r="A3695" s="65" t="s">
        <v>6721</v>
      </c>
      <c r="B3695" s="66" t="s">
        <v>6722</v>
      </c>
      <c r="C3695" s="66">
        <v>82832112</v>
      </c>
      <c r="D3695" s="66" t="s">
        <v>2121</v>
      </c>
      <c r="E3695" s="67">
        <v>0.62318494568501315</v>
      </c>
      <c r="F3695" s="67">
        <v>2.0087756202250773E-2</v>
      </c>
      <c r="G3695" s="67" t="s">
        <v>2121</v>
      </c>
      <c r="H3695" s="68">
        <v>11.666666666666666</v>
      </c>
      <c r="I3695" s="69">
        <v>1.1358504491259477E-3</v>
      </c>
      <c r="J3695" s="68">
        <v>400</v>
      </c>
      <c r="K3695" s="67">
        <v>5.3072668612003326E-2</v>
      </c>
      <c r="L3695" s="68">
        <v>8251</v>
      </c>
      <c r="M3695" s="70">
        <v>6.0282614088334548E-5</v>
      </c>
      <c r="N3695" s="68">
        <v>3690</v>
      </c>
    </row>
    <row r="3696" spans="1:14" x14ac:dyDescent="0.25">
      <c r="A3696" s="65" t="s">
        <v>6723</v>
      </c>
      <c r="B3696" s="66" t="s">
        <v>6355</v>
      </c>
      <c r="C3696" s="66">
        <v>254072112</v>
      </c>
      <c r="D3696" s="66" t="s">
        <v>2121</v>
      </c>
      <c r="E3696" s="67">
        <v>5.6530192773622954</v>
      </c>
      <c r="F3696" s="67">
        <v>2.5454491181929426E-2</v>
      </c>
      <c r="G3696" s="67" t="s">
        <v>2121</v>
      </c>
      <c r="H3696" s="68">
        <v>70.500000000000014</v>
      </c>
      <c r="I3696" s="69">
        <v>9.3608026839429425E-4</v>
      </c>
      <c r="J3696" s="68">
        <v>1068</v>
      </c>
      <c r="K3696" s="67">
        <v>6.6875959885247194E-2</v>
      </c>
      <c r="L3696" s="68">
        <v>6100</v>
      </c>
      <c r="M3696" s="70">
        <v>6.0203192380876725E-5</v>
      </c>
      <c r="N3696" s="68">
        <v>3691</v>
      </c>
    </row>
    <row r="3697" spans="1:14" x14ac:dyDescent="0.25">
      <c r="A3697" s="65" t="s">
        <v>6724</v>
      </c>
      <c r="B3697" s="66" t="s">
        <v>6725</v>
      </c>
      <c r="C3697" s="66">
        <v>12232105</v>
      </c>
      <c r="D3697" s="66" t="s">
        <v>2121</v>
      </c>
      <c r="E3697" s="67">
        <v>6.0532383112360248E-2</v>
      </c>
      <c r="F3697" s="67">
        <v>0</v>
      </c>
      <c r="G3697" s="67" t="s">
        <v>2121</v>
      </c>
      <c r="H3697" s="68">
        <v>1.5</v>
      </c>
      <c r="I3697" s="69">
        <v>1.1339847502919536E-3</v>
      </c>
      <c r="J3697" s="68">
        <v>404</v>
      </c>
      <c r="K3697" s="67">
        <v>5.3072668612003326E-2</v>
      </c>
      <c r="L3697" s="68">
        <v>8251</v>
      </c>
      <c r="M3697" s="70">
        <v>6.0183597573389612E-5</v>
      </c>
      <c r="N3697" s="68">
        <v>3692</v>
      </c>
    </row>
    <row r="3698" spans="1:14" x14ac:dyDescent="0.25">
      <c r="A3698" s="65" t="s">
        <v>6726</v>
      </c>
      <c r="B3698" s="66" t="s">
        <v>4222</v>
      </c>
      <c r="C3698" s="66">
        <v>22811102</v>
      </c>
      <c r="D3698" s="66" t="b">
        <v>1</v>
      </c>
      <c r="E3698" s="67">
        <v>3.8864579837983011</v>
      </c>
      <c r="F3698" s="67">
        <v>3.193194636830393</v>
      </c>
      <c r="G3698" s="67">
        <v>0.2048144227965254</v>
      </c>
      <c r="H3698" s="68">
        <v>69</v>
      </c>
      <c r="I3698" s="69">
        <v>7.4854618442865713E-4</v>
      </c>
      <c r="J3698" s="68">
        <v>2499</v>
      </c>
      <c r="K3698" s="67">
        <v>7.1107371615758835E-2</v>
      </c>
      <c r="L3698" s="68">
        <v>4882</v>
      </c>
      <c r="M3698" s="70">
        <v>6.0170405873393157E-5</v>
      </c>
      <c r="N3698" s="68">
        <v>3693</v>
      </c>
    </row>
    <row r="3699" spans="1:14" x14ac:dyDescent="0.25">
      <c r="A3699" s="65" t="s">
        <v>6727</v>
      </c>
      <c r="B3699" s="66" t="s">
        <v>6728</v>
      </c>
      <c r="C3699" s="66">
        <v>252281114</v>
      </c>
      <c r="D3699" s="66" t="s">
        <v>2121</v>
      </c>
      <c r="E3699" s="67">
        <v>0.18522350608555432</v>
      </c>
      <c r="F3699" s="67">
        <v>0.48242707302680987</v>
      </c>
      <c r="G3699" s="67" t="s">
        <v>2121</v>
      </c>
      <c r="H3699" s="68">
        <v>4.333333333333333</v>
      </c>
      <c r="I3699" s="69">
        <v>1.1335696080305544E-3</v>
      </c>
      <c r="J3699" s="68">
        <v>406</v>
      </c>
      <c r="K3699" s="67">
        <v>5.3072668612003333E-2</v>
      </c>
      <c r="L3699" s="68">
        <v>8250</v>
      </c>
      <c r="M3699" s="70">
        <v>6.0161564481229746E-5</v>
      </c>
      <c r="N3699" s="68">
        <v>3694</v>
      </c>
    </row>
    <row r="3700" spans="1:14" x14ac:dyDescent="0.25">
      <c r="A3700" s="65" t="s">
        <v>6729</v>
      </c>
      <c r="B3700" s="66" t="s">
        <v>6730</v>
      </c>
      <c r="C3700" s="66">
        <v>83701109</v>
      </c>
      <c r="D3700" s="66" t="s">
        <v>2121</v>
      </c>
      <c r="E3700" s="67">
        <v>1.9725762215070802E-2</v>
      </c>
      <c r="F3700" s="67">
        <v>0</v>
      </c>
      <c r="G3700" s="67" t="s">
        <v>2121</v>
      </c>
      <c r="H3700" s="68">
        <v>0.33333333333333331</v>
      </c>
      <c r="I3700" s="69">
        <v>1.1334707960486412E-3</v>
      </c>
      <c r="J3700" s="68">
        <v>407</v>
      </c>
      <c r="K3700" s="67">
        <v>5.3072668612003326E-2</v>
      </c>
      <c r="L3700" s="68">
        <v>8251</v>
      </c>
      <c r="M3700" s="70">
        <v>6.0156318795634434E-5</v>
      </c>
      <c r="N3700" s="68">
        <v>3695</v>
      </c>
    </row>
    <row r="3701" spans="1:14" x14ac:dyDescent="0.25">
      <c r="A3701" s="65" t="s">
        <v>6731</v>
      </c>
      <c r="B3701" s="66" t="s">
        <v>5973</v>
      </c>
      <c r="C3701" s="66">
        <v>182221101</v>
      </c>
      <c r="D3701" s="66" t="s">
        <v>2121</v>
      </c>
      <c r="E3701" s="67">
        <v>0.37837097735614222</v>
      </c>
      <c r="F3701" s="67">
        <v>0.31402868675513312</v>
      </c>
      <c r="G3701" s="67" t="s">
        <v>2121</v>
      </c>
      <c r="H3701" s="68">
        <v>7.333333333333333</v>
      </c>
      <c r="I3701" s="69">
        <v>1.1132519390561026E-3</v>
      </c>
      <c r="J3701" s="68">
        <v>447</v>
      </c>
      <c r="K3701" s="67">
        <v>5.4022259502248329E-2</v>
      </c>
      <c r="L3701" s="68">
        <v>7947</v>
      </c>
      <c r="M3701" s="70">
        <v>6.0155918121877633E-5</v>
      </c>
      <c r="N3701" s="68">
        <v>3696</v>
      </c>
    </row>
    <row r="3702" spans="1:14" x14ac:dyDescent="0.25">
      <c r="A3702" s="65" t="s">
        <v>6732</v>
      </c>
      <c r="B3702" s="66" t="s">
        <v>3848</v>
      </c>
      <c r="C3702" s="66">
        <v>14161106</v>
      </c>
      <c r="D3702" s="66" t="s">
        <v>2121</v>
      </c>
      <c r="E3702" s="67">
        <v>1.1384198253097981</v>
      </c>
      <c r="F3702" s="67">
        <v>0.46763112385552114</v>
      </c>
      <c r="G3702" s="67" t="s">
        <v>2121</v>
      </c>
      <c r="H3702" s="68">
        <v>19.333333333333336</v>
      </c>
      <c r="I3702" s="69">
        <v>8.8504199661186003E-4</v>
      </c>
      <c r="J3702" s="68">
        <v>1336</v>
      </c>
      <c r="K3702" s="67">
        <v>6.7944005131721497E-2</v>
      </c>
      <c r="L3702" s="68">
        <v>5416</v>
      </c>
      <c r="M3702" s="70">
        <v>6.0133297885276364E-5</v>
      </c>
      <c r="N3702" s="68">
        <v>3697</v>
      </c>
    </row>
    <row r="3703" spans="1:14" x14ac:dyDescent="0.25">
      <c r="A3703" s="65" t="s">
        <v>6733</v>
      </c>
      <c r="B3703" s="66" t="s">
        <v>6734</v>
      </c>
      <c r="C3703" s="66">
        <v>14722101</v>
      </c>
      <c r="D3703" s="66" t="s">
        <v>2121</v>
      </c>
      <c r="E3703" s="67">
        <v>3.9699232191735878E-2</v>
      </c>
      <c r="F3703" s="67">
        <v>0</v>
      </c>
      <c r="G3703" s="67" t="s">
        <v>2121</v>
      </c>
      <c r="H3703" s="68">
        <v>1</v>
      </c>
      <c r="I3703" s="69">
        <v>1.1328539694659412E-3</v>
      </c>
      <c r="J3703" s="68">
        <v>408</v>
      </c>
      <c r="K3703" s="67">
        <v>5.3072668612003326E-2</v>
      </c>
      <c r="L3703" s="68">
        <v>8251</v>
      </c>
      <c r="M3703" s="70">
        <v>6.0123582443338819E-5</v>
      </c>
      <c r="N3703" s="68">
        <v>3698</v>
      </c>
    </row>
    <row r="3704" spans="1:14" x14ac:dyDescent="0.25">
      <c r="A3704" s="65" t="s">
        <v>6735</v>
      </c>
      <c r="B3704" s="66" t="s">
        <v>6251</v>
      </c>
      <c r="C3704" s="66">
        <v>253371114</v>
      </c>
      <c r="D3704" s="66" t="s">
        <v>2121</v>
      </c>
      <c r="E3704" s="67">
        <v>4.8303571370287095</v>
      </c>
      <c r="F3704" s="67">
        <v>5.1225644024238672</v>
      </c>
      <c r="G3704" s="67" t="s">
        <v>2121</v>
      </c>
      <c r="H3704" s="68">
        <v>79.833333333333343</v>
      </c>
      <c r="I3704" s="69">
        <v>1.1317378333755156E-3</v>
      </c>
      <c r="J3704" s="68">
        <v>409</v>
      </c>
      <c r="K3704" s="67">
        <v>5.3072668612003319E-2</v>
      </c>
      <c r="L3704" s="68">
        <v>8252</v>
      </c>
      <c r="M3704" s="70">
        <v>6.0064347019235084E-5</v>
      </c>
      <c r="N3704" s="68">
        <v>3699</v>
      </c>
    </row>
    <row r="3705" spans="1:14" x14ac:dyDescent="0.25">
      <c r="A3705" s="65" t="s">
        <v>6736</v>
      </c>
      <c r="B3705" s="66" t="s">
        <v>4744</v>
      </c>
      <c r="C3705" s="66">
        <v>83252102</v>
      </c>
      <c r="D3705" s="66" t="s">
        <v>2121</v>
      </c>
      <c r="E3705" s="67">
        <v>5.7645562451796692</v>
      </c>
      <c r="F3705" s="67">
        <v>3.3529600583529828</v>
      </c>
      <c r="G3705" s="67" t="s">
        <v>2121</v>
      </c>
      <c r="H3705" s="68">
        <v>74.533333333333331</v>
      </c>
      <c r="I3705" s="69">
        <v>8.0833708024408808E-4</v>
      </c>
      <c r="J3705" s="68">
        <v>1909</v>
      </c>
      <c r="K3705" s="67">
        <v>8.3728597954262143E-2</v>
      </c>
      <c r="L3705" s="68">
        <v>3378</v>
      </c>
      <c r="M3705" s="70">
        <v>6.0063732895353798E-5</v>
      </c>
      <c r="N3705" s="68">
        <v>3700</v>
      </c>
    </row>
    <row r="3706" spans="1:14" x14ac:dyDescent="0.25">
      <c r="A3706" s="65" t="s">
        <v>6737</v>
      </c>
      <c r="B3706" s="66" t="s">
        <v>6287</v>
      </c>
      <c r="C3706" s="66">
        <v>254082109</v>
      </c>
      <c r="D3706" s="66" t="s">
        <v>2121</v>
      </c>
      <c r="E3706" s="67">
        <v>0.82058731329465595</v>
      </c>
      <c r="F3706" s="67">
        <v>0.63673020975744787</v>
      </c>
      <c r="G3706" s="67" t="s">
        <v>2121</v>
      </c>
      <c r="H3706" s="68">
        <v>15.666666666666668</v>
      </c>
      <c r="I3706" s="69">
        <v>1.1313330683054678E-3</v>
      </c>
      <c r="J3706" s="68">
        <v>410</v>
      </c>
      <c r="K3706" s="67">
        <v>5.3072668612003319E-2</v>
      </c>
      <c r="L3706" s="68">
        <v>8252</v>
      </c>
      <c r="M3706" s="70">
        <v>6.0042864788556471E-5</v>
      </c>
      <c r="N3706" s="68">
        <v>3701</v>
      </c>
    </row>
    <row r="3707" spans="1:14" x14ac:dyDescent="0.25">
      <c r="A3707" s="65" t="s">
        <v>6738</v>
      </c>
      <c r="B3707" s="66" t="s">
        <v>6263</v>
      </c>
      <c r="C3707" s="66">
        <v>254552107</v>
      </c>
      <c r="D3707" s="66" t="s">
        <v>2121</v>
      </c>
      <c r="E3707" s="67">
        <v>0.40932466389032973</v>
      </c>
      <c r="F3707" s="67">
        <v>0.14126134435537077</v>
      </c>
      <c r="G3707" s="67" t="s">
        <v>2121</v>
      </c>
      <c r="H3707" s="68">
        <v>7.5</v>
      </c>
      <c r="I3707" s="69">
        <v>1.0723406099714338E-3</v>
      </c>
      <c r="J3707" s="68">
        <v>552</v>
      </c>
      <c r="K3707" s="67">
        <v>5.6316288808981575E-2</v>
      </c>
      <c r="L3707" s="68">
        <v>7528</v>
      </c>
      <c r="M3707" s="70">
        <v>6.0034930356778204E-5</v>
      </c>
      <c r="N3707" s="68">
        <v>3702</v>
      </c>
    </row>
    <row r="3708" spans="1:14" x14ac:dyDescent="0.25">
      <c r="A3708" s="65" t="s">
        <v>6739</v>
      </c>
      <c r="B3708" s="66" t="s">
        <v>6740</v>
      </c>
      <c r="C3708" s="66">
        <v>162370406</v>
      </c>
      <c r="D3708" s="66" t="s">
        <v>2121</v>
      </c>
      <c r="E3708" s="67">
        <v>3.2844964019114129</v>
      </c>
      <c r="F3708" s="67">
        <v>2.7235260615119392</v>
      </c>
      <c r="G3708" s="67" t="s">
        <v>2121</v>
      </c>
      <c r="H3708" s="68">
        <v>34.43333333333333</v>
      </c>
      <c r="I3708" s="69">
        <v>1.1310070215085196E-3</v>
      </c>
      <c r="J3708" s="68">
        <v>411</v>
      </c>
      <c r="K3708" s="67">
        <v>5.3072668612003326E-2</v>
      </c>
      <c r="L3708" s="68">
        <v>8251</v>
      </c>
      <c r="M3708" s="70">
        <v>6.0025560684251491E-5</v>
      </c>
      <c r="N3708" s="68">
        <v>3703</v>
      </c>
    </row>
    <row r="3709" spans="1:14" x14ac:dyDescent="0.25">
      <c r="A3709" s="65" t="s">
        <v>6741</v>
      </c>
      <c r="B3709" s="66" t="s">
        <v>3361</v>
      </c>
      <c r="C3709" s="66">
        <v>102911102</v>
      </c>
      <c r="D3709" s="66" t="s">
        <v>2121</v>
      </c>
      <c r="E3709" s="67">
        <v>6.4249452305602635</v>
      </c>
      <c r="F3709" s="67">
        <v>4.8090300396751307</v>
      </c>
      <c r="G3709" s="67" t="s">
        <v>2121</v>
      </c>
      <c r="H3709" s="68">
        <v>80</v>
      </c>
      <c r="I3709" s="69">
        <v>1.0316554059196885E-3</v>
      </c>
      <c r="J3709" s="68">
        <v>679</v>
      </c>
      <c r="K3709" s="67">
        <v>5.738163432106376E-2</v>
      </c>
      <c r="L3709" s="68">
        <v>7377</v>
      </c>
      <c r="M3709" s="70">
        <v>5.9991163349574585E-5</v>
      </c>
      <c r="N3709" s="68">
        <v>3704</v>
      </c>
    </row>
    <row r="3710" spans="1:14" x14ac:dyDescent="0.25">
      <c r="A3710" s="65" t="s">
        <v>6742</v>
      </c>
      <c r="B3710" s="66" t="s">
        <v>6743</v>
      </c>
      <c r="C3710" s="66">
        <v>63642112</v>
      </c>
      <c r="D3710" s="66" t="s">
        <v>2121</v>
      </c>
      <c r="E3710" s="67">
        <v>0.34726200606184987</v>
      </c>
      <c r="F3710" s="67">
        <v>0</v>
      </c>
      <c r="G3710" s="67" t="s">
        <v>2121</v>
      </c>
      <c r="H3710" s="68">
        <v>9</v>
      </c>
      <c r="I3710" s="69">
        <v>1.0171572567843315E-3</v>
      </c>
      <c r="J3710" s="68">
        <v>734</v>
      </c>
      <c r="K3710" s="67">
        <v>6.0047987848520279E-2</v>
      </c>
      <c r="L3710" s="68">
        <v>7012</v>
      </c>
      <c r="M3710" s="70">
        <v>5.9970904961422398E-5</v>
      </c>
      <c r="N3710" s="68">
        <v>3705</v>
      </c>
    </row>
    <row r="3711" spans="1:14" x14ac:dyDescent="0.25">
      <c r="A3711" s="65" t="s">
        <v>6744</v>
      </c>
      <c r="B3711" s="66" t="s">
        <v>4447</v>
      </c>
      <c r="C3711" s="66">
        <v>14161101</v>
      </c>
      <c r="D3711" s="66" t="s">
        <v>2121</v>
      </c>
      <c r="E3711" s="67">
        <v>0.97961232054887948</v>
      </c>
      <c r="F3711" s="67">
        <v>0.7862469901152539</v>
      </c>
      <c r="G3711" s="67" t="s">
        <v>2121</v>
      </c>
      <c r="H3711" s="68">
        <v>19.666666666666664</v>
      </c>
      <c r="I3711" s="69">
        <v>7.860378932722814E-4</v>
      </c>
      <c r="J3711" s="68">
        <v>2089</v>
      </c>
      <c r="K3711" s="67">
        <v>8.3557272424637286E-2</v>
      </c>
      <c r="L3711" s="68">
        <v>3379</v>
      </c>
      <c r="M3711" s="70">
        <v>5.9943984694146533E-5</v>
      </c>
      <c r="N3711" s="68">
        <v>3706</v>
      </c>
    </row>
    <row r="3712" spans="1:14" x14ac:dyDescent="0.25">
      <c r="A3712" s="65" t="s">
        <v>6745</v>
      </c>
      <c r="B3712" s="66" t="s">
        <v>6746</v>
      </c>
      <c r="C3712" s="66">
        <v>63642104</v>
      </c>
      <c r="D3712" s="66" t="s">
        <v>2121</v>
      </c>
      <c r="E3712" s="67">
        <v>2.5891108048616918</v>
      </c>
      <c r="F3712" s="67">
        <v>7.5043126478430908E-3</v>
      </c>
      <c r="G3712" s="67" t="s">
        <v>2121</v>
      </c>
      <c r="H3712" s="68">
        <v>24.616666666666664</v>
      </c>
      <c r="I3712" s="69">
        <v>9.9152751430820569E-4</v>
      </c>
      <c r="J3712" s="68">
        <v>823</v>
      </c>
      <c r="K3712" s="67">
        <v>6.2505068054413901E-2</v>
      </c>
      <c r="L3712" s="68">
        <v>6715</v>
      </c>
      <c r="M3712" s="70">
        <v>5.9935705627686938E-5</v>
      </c>
      <c r="N3712" s="68">
        <v>3707</v>
      </c>
    </row>
    <row r="3713" spans="1:14" x14ac:dyDescent="0.25">
      <c r="A3713" s="65" t="s">
        <v>6747</v>
      </c>
      <c r="B3713" s="66" t="s">
        <v>6748</v>
      </c>
      <c r="C3713" s="66">
        <v>82261107</v>
      </c>
      <c r="D3713" s="66" t="s">
        <v>2121</v>
      </c>
      <c r="E3713" s="67">
        <v>0.49861500212001397</v>
      </c>
      <c r="F3713" s="67">
        <v>0.44241779211332871</v>
      </c>
      <c r="G3713" s="67" t="s">
        <v>2121</v>
      </c>
      <c r="H3713" s="68">
        <v>5.2499999999999991</v>
      </c>
      <c r="I3713" s="69">
        <v>1.1287614211647049E-3</v>
      </c>
      <c r="J3713" s="68">
        <v>416</v>
      </c>
      <c r="K3713" s="67">
        <v>5.3072668612003333E-2</v>
      </c>
      <c r="L3713" s="68">
        <v>8250</v>
      </c>
      <c r="M3713" s="70">
        <v>5.990638075875015E-5</v>
      </c>
      <c r="N3713" s="68">
        <v>3708</v>
      </c>
    </row>
    <row r="3714" spans="1:14" x14ac:dyDescent="0.25">
      <c r="A3714" s="65" t="s">
        <v>6749</v>
      </c>
      <c r="B3714" s="66" t="s">
        <v>6281</v>
      </c>
      <c r="C3714" s="66">
        <v>253921108</v>
      </c>
      <c r="D3714" s="66" t="s">
        <v>2121</v>
      </c>
      <c r="E3714" s="67">
        <v>14.370093146434762</v>
      </c>
      <c r="F3714" s="67">
        <v>12.991980819581407</v>
      </c>
      <c r="G3714" s="67" t="s">
        <v>2121</v>
      </c>
      <c r="H3714" s="68">
        <v>200.66666666666669</v>
      </c>
      <c r="I3714" s="69">
        <v>1.1286719326445047E-3</v>
      </c>
      <c r="J3714" s="68">
        <v>417</v>
      </c>
      <c r="K3714" s="67">
        <v>5.3072668612003319E-2</v>
      </c>
      <c r="L3714" s="68">
        <v>8252</v>
      </c>
      <c r="M3714" s="70">
        <v>5.9901631639119631E-5</v>
      </c>
      <c r="N3714" s="68">
        <v>3709</v>
      </c>
    </row>
    <row r="3715" spans="1:14" x14ac:dyDescent="0.25">
      <c r="A3715" s="65" t="s">
        <v>6750</v>
      </c>
      <c r="B3715" s="66" t="s">
        <v>3688</v>
      </c>
      <c r="C3715" s="66">
        <v>14662108</v>
      </c>
      <c r="D3715" s="66" t="s">
        <v>2121</v>
      </c>
      <c r="E3715" s="67">
        <v>2.0641837010070625</v>
      </c>
      <c r="F3715" s="67">
        <v>0.60055432115355978</v>
      </c>
      <c r="G3715" s="67" t="s">
        <v>2121</v>
      </c>
      <c r="H3715" s="68">
        <v>25.666666666666664</v>
      </c>
      <c r="I3715" s="69">
        <v>9.1276893561536632E-4</v>
      </c>
      <c r="J3715" s="68">
        <v>1176</v>
      </c>
      <c r="K3715" s="67">
        <v>6.4898672767660842E-2</v>
      </c>
      <c r="L3715" s="68">
        <v>6451</v>
      </c>
      <c r="M3715" s="70">
        <v>5.9893697759328578E-5</v>
      </c>
      <c r="N3715" s="68">
        <v>3710</v>
      </c>
    </row>
    <row r="3716" spans="1:14" x14ac:dyDescent="0.25">
      <c r="A3716" s="65" t="s">
        <v>6751</v>
      </c>
      <c r="B3716" s="66" t="s">
        <v>6036</v>
      </c>
      <c r="C3716" s="66">
        <v>254552113</v>
      </c>
      <c r="D3716" s="66" t="s">
        <v>2121</v>
      </c>
      <c r="E3716" s="67">
        <v>0.20152194258957259</v>
      </c>
      <c r="F3716" s="67">
        <v>0</v>
      </c>
      <c r="G3716" s="67" t="s">
        <v>2121</v>
      </c>
      <c r="H3716" s="68">
        <v>2.5</v>
      </c>
      <c r="I3716" s="69">
        <v>1.0241355746984481E-3</v>
      </c>
      <c r="J3716" s="68">
        <v>709</v>
      </c>
      <c r="K3716" s="67">
        <v>5.7938098907470703E-2</v>
      </c>
      <c r="L3716" s="68">
        <v>7300</v>
      </c>
      <c r="M3716" s="70">
        <v>5.988273333059624E-5</v>
      </c>
      <c r="N3716" s="68">
        <v>3711</v>
      </c>
    </row>
    <row r="3717" spans="1:14" x14ac:dyDescent="0.25">
      <c r="A3717" s="65" t="s">
        <v>6752</v>
      </c>
      <c r="B3717" s="66" t="s">
        <v>6505</v>
      </c>
      <c r="C3717" s="66">
        <v>252051108</v>
      </c>
      <c r="D3717" s="66" t="s">
        <v>2121</v>
      </c>
      <c r="E3717" s="67">
        <v>6.445748440159619</v>
      </c>
      <c r="F3717" s="67">
        <v>1.8676192828911722</v>
      </c>
      <c r="G3717" s="67" t="s">
        <v>2121</v>
      </c>
      <c r="H3717" s="68">
        <v>66.366666666666688</v>
      </c>
      <c r="I3717" s="69">
        <v>1.1281311750671126E-3</v>
      </c>
      <c r="J3717" s="68">
        <v>418</v>
      </c>
      <c r="K3717" s="67">
        <v>5.3072668612003313E-2</v>
      </c>
      <c r="L3717" s="68">
        <v>8253</v>
      </c>
      <c r="M3717" s="70">
        <v>5.9872932148106403E-5</v>
      </c>
      <c r="N3717" s="68">
        <v>3712</v>
      </c>
    </row>
    <row r="3718" spans="1:14" x14ac:dyDescent="0.25">
      <c r="A3718" s="65" t="s">
        <v>6753</v>
      </c>
      <c r="B3718" s="66" t="s">
        <v>6754</v>
      </c>
      <c r="C3718" s="66">
        <v>42991107</v>
      </c>
      <c r="D3718" s="66" t="b">
        <v>1</v>
      </c>
      <c r="E3718" s="67">
        <v>3.7293317215442583</v>
      </c>
      <c r="F3718" s="67">
        <v>3.6453153969375038</v>
      </c>
      <c r="G3718" s="67">
        <v>4.4534486106503249E-2</v>
      </c>
      <c r="H3718" s="68">
        <v>57.833333333333336</v>
      </c>
      <c r="I3718" s="69">
        <v>7.1141108136907381E-4</v>
      </c>
      <c r="J3718" s="68">
        <v>2957</v>
      </c>
      <c r="K3718" s="67">
        <v>9.9218759310005025E-2</v>
      </c>
      <c r="L3718" s="68">
        <v>3315</v>
      </c>
      <c r="M3718" s="70">
        <v>5.9854805359629205E-5</v>
      </c>
      <c r="N3718" s="68">
        <v>3713</v>
      </c>
    </row>
    <row r="3719" spans="1:14" x14ac:dyDescent="0.25">
      <c r="A3719" s="65" t="s">
        <v>6755</v>
      </c>
      <c r="B3719" s="66" t="s">
        <v>6756</v>
      </c>
      <c r="C3719" s="66">
        <v>82921119</v>
      </c>
      <c r="D3719" s="66" t="s">
        <v>2121</v>
      </c>
      <c r="E3719" s="67">
        <v>2.359157295699613</v>
      </c>
      <c r="F3719" s="67">
        <v>1.5430609547479646</v>
      </c>
      <c r="G3719" s="67" t="s">
        <v>2121</v>
      </c>
      <c r="H3719" s="68">
        <v>34.833333333333329</v>
      </c>
      <c r="I3719" s="69">
        <v>1.1273467530046354E-3</v>
      </c>
      <c r="J3719" s="68">
        <v>419</v>
      </c>
      <c r="K3719" s="67">
        <v>5.3072668612003333E-2</v>
      </c>
      <c r="L3719" s="68">
        <v>8250</v>
      </c>
      <c r="M3719" s="70">
        <v>5.9831300637580061E-5</v>
      </c>
      <c r="N3719" s="68">
        <v>3714</v>
      </c>
    </row>
    <row r="3720" spans="1:14" x14ac:dyDescent="0.25">
      <c r="A3720" s="65" t="s">
        <v>6757</v>
      </c>
      <c r="B3720" s="66" t="s">
        <v>6758</v>
      </c>
      <c r="C3720" s="66">
        <v>252861104</v>
      </c>
      <c r="D3720" s="66" t="s">
        <v>2121</v>
      </c>
      <c r="E3720" s="67">
        <v>7.0875763220265287E-2</v>
      </c>
      <c r="F3720" s="67">
        <v>0</v>
      </c>
      <c r="G3720" s="67" t="s">
        <v>2121</v>
      </c>
      <c r="H3720" s="68">
        <v>1.5</v>
      </c>
      <c r="I3720" s="69">
        <v>7.7244590890283382E-4</v>
      </c>
      <c r="J3720" s="68">
        <v>2234</v>
      </c>
      <c r="K3720" s="67">
        <v>7.739982008934021E-2</v>
      </c>
      <c r="L3720" s="68">
        <v>3397</v>
      </c>
      <c r="M3720" s="70">
        <v>5.9787173086078838E-5</v>
      </c>
      <c r="N3720" s="68">
        <v>3715</v>
      </c>
    </row>
    <row r="3721" spans="1:14" x14ac:dyDescent="0.25">
      <c r="A3721" s="65" t="s">
        <v>6759</v>
      </c>
      <c r="B3721" s="66" t="s">
        <v>4529</v>
      </c>
      <c r="C3721" s="66">
        <v>42031120</v>
      </c>
      <c r="D3721" s="66" t="b">
        <v>1</v>
      </c>
      <c r="E3721" s="67">
        <v>2.8825347673794917</v>
      </c>
      <c r="F3721" s="67">
        <v>2.0690126949538397</v>
      </c>
      <c r="G3721" s="67">
        <v>5.9207719646521897E-2</v>
      </c>
      <c r="H3721" s="68">
        <v>39.166666666666671</v>
      </c>
      <c r="I3721" s="69">
        <v>6.1863254479558618E-4</v>
      </c>
      <c r="J3721" s="68">
        <v>4061</v>
      </c>
      <c r="K3721" s="67">
        <v>8.8796944282156343E-2</v>
      </c>
      <c r="L3721" s="68">
        <v>3348</v>
      </c>
      <c r="M3721" s="70">
        <v>5.9780019755441769E-5</v>
      </c>
      <c r="N3721" s="68">
        <v>3716</v>
      </c>
    </row>
    <row r="3722" spans="1:14" x14ac:dyDescent="0.25">
      <c r="A3722" s="65" t="s">
        <v>6760</v>
      </c>
      <c r="B3722" s="66" t="s">
        <v>3722</v>
      </c>
      <c r="C3722" s="66">
        <v>83252107</v>
      </c>
      <c r="D3722" s="66" t="b">
        <v>1</v>
      </c>
      <c r="E3722" s="67">
        <v>0.99187296099920852</v>
      </c>
      <c r="F3722" s="67">
        <v>0.45532085004790934</v>
      </c>
      <c r="G3722" s="67">
        <v>3.1341212670922006E-2</v>
      </c>
      <c r="H3722" s="68">
        <v>22</v>
      </c>
      <c r="I3722" s="69">
        <v>5.1526274282051338E-4</v>
      </c>
      <c r="J3722" s="68">
        <v>5229</v>
      </c>
      <c r="K3722" s="67">
        <v>9.6569548276337708E-2</v>
      </c>
      <c r="L3722" s="68">
        <v>3323</v>
      </c>
      <c r="M3722" s="70">
        <v>5.977579346769992E-5</v>
      </c>
      <c r="N3722" s="68">
        <v>3717</v>
      </c>
    </row>
    <row r="3723" spans="1:14" x14ac:dyDescent="0.25">
      <c r="A3723" s="65" t="s">
        <v>6761</v>
      </c>
      <c r="B3723" s="66" t="s">
        <v>4090</v>
      </c>
      <c r="C3723" s="66">
        <v>63591105</v>
      </c>
      <c r="D3723" s="66" t="b">
        <v>1</v>
      </c>
      <c r="E3723" s="67">
        <v>1.6068947879237863</v>
      </c>
      <c r="F3723" s="67">
        <v>0.20429631772990803</v>
      </c>
      <c r="G3723" s="67">
        <v>0.57011309090716356</v>
      </c>
      <c r="H3723" s="68">
        <v>30.5</v>
      </c>
      <c r="I3723" s="69">
        <v>2.0878282670250362E-4</v>
      </c>
      <c r="J3723" s="68">
        <v>9898</v>
      </c>
      <c r="K3723" s="67">
        <v>0.76473351800050893</v>
      </c>
      <c r="L3723" s="68">
        <v>2589</v>
      </c>
      <c r="M3723" s="70">
        <v>5.9764664135892405E-5</v>
      </c>
      <c r="N3723" s="68">
        <v>3718</v>
      </c>
    </row>
    <row r="3724" spans="1:14" x14ac:dyDescent="0.25">
      <c r="A3724" s="65" t="s">
        <v>6762</v>
      </c>
      <c r="B3724" s="66" t="s">
        <v>6763</v>
      </c>
      <c r="C3724" s="66">
        <v>62041109</v>
      </c>
      <c r="D3724" s="66" t="s">
        <v>2121</v>
      </c>
      <c r="E3724" s="67">
        <v>1.8517799896911313</v>
      </c>
      <c r="F3724" s="67">
        <v>0.78849608094500834</v>
      </c>
      <c r="G3724" s="67" t="s">
        <v>2121</v>
      </c>
      <c r="H3724" s="68">
        <v>21.366666666666664</v>
      </c>
      <c r="I3724" s="69">
        <v>1.1254728220725743E-3</v>
      </c>
      <c r="J3724" s="68">
        <v>422</v>
      </c>
      <c r="K3724" s="67">
        <v>5.3072668612003333E-2</v>
      </c>
      <c r="L3724" s="68">
        <v>8250</v>
      </c>
      <c r="M3724" s="70">
        <v>5.9731846221965304E-5</v>
      </c>
      <c r="N3724" s="68">
        <v>3719</v>
      </c>
    </row>
    <row r="3725" spans="1:14" x14ac:dyDescent="0.25">
      <c r="A3725" s="65" t="s">
        <v>6764</v>
      </c>
      <c r="B3725" s="66" t="s">
        <v>6765</v>
      </c>
      <c r="C3725" s="66">
        <v>43302102</v>
      </c>
      <c r="D3725" s="66" t="s">
        <v>2121</v>
      </c>
      <c r="E3725" s="67">
        <v>2.6425782030079459</v>
      </c>
      <c r="F3725" s="67">
        <v>0.61782344323095129</v>
      </c>
      <c r="G3725" s="67" t="s">
        <v>2121</v>
      </c>
      <c r="H3725" s="68">
        <v>38</v>
      </c>
      <c r="I3725" s="69">
        <v>1.1253771885285939E-3</v>
      </c>
      <c r="J3725" s="68">
        <v>423</v>
      </c>
      <c r="K3725" s="67">
        <v>5.3072668612003326E-2</v>
      </c>
      <c r="L3725" s="68">
        <v>8251</v>
      </c>
      <c r="M3725" s="70">
        <v>5.9726770766581849E-5</v>
      </c>
      <c r="N3725" s="68">
        <v>3720</v>
      </c>
    </row>
    <row r="3726" spans="1:14" x14ac:dyDescent="0.25">
      <c r="A3726" s="65" t="s">
        <v>6766</v>
      </c>
      <c r="B3726" s="66" t="s">
        <v>2838</v>
      </c>
      <c r="C3726" s="66">
        <v>14652106</v>
      </c>
      <c r="D3726" s="66" t="s">
        <v>2121</v>
      </c>
      <c r="E3726" s="67">
        <v>2.9100233555492887E-2</v>
      </c>
      <c r="F3726" s="67">
        <v>0</v>
      </c>
      <c r="G3726" s="67" t="s">
        <v>2121</v>
      </c>
      <c r="H3726" s="68">
        <v>0.33333333333333331</v>
      </c>
      <c r="I3726" s="69">
        <v>8.8822870748117566E-4</v>
      </c>
      <c r="J3726" s="68">
        <v>1311</v>
      </c>
      <c r="K3726" s="67">
        <v>6.7209780216217041E-2</v>
      </c>
      <c r="L3726" s="68">
        <v>5799</v>
      </c>
      <c r="M3726" s="70">
        <v>5.9697656979551546E-5</v>
      </c>
      <c r="N3726" s="68">
        <v>3721</v>
      </c>
    </row>
    <row r="3727" spans="1:14" x14ac:dyDescent="0.25">
      <c r="A3727" s="65" t="s">
        <v>6767</v>
      </c>
      <c r="B3727" s="66" t="s">
        <v>6768</v>
      </c>
      <c r="C3727" s="66">
        <v>22571108</v>
      </c>
      <c r="D3727" s="66" t="s">
        <v>2121</v>
      </c>
      <c r="E3727" s="67">
        <v>2.3022193645124513</v>
      </c>
      <c r="F3727" s="67">
        <v>0.84309022299603165</v>
      </c>
      <c r="G3727" s="67" t="s">
        <v>2121</v>
      </c>
      <c r="H3727" s="68">
        <v>30</v>
      </c>
      <c r="I3727" s="69">
        <v>1.1247045848803182E-3</v>
      </c>
      <c r="J3727" s="68">
        <v>425</v>
      </c>
      <c r="K3727" s="67">
        <v>5.3072668612003326E-2</v>
      </c>
      <c r="L3727" s="68">
        <v>8251</v>
      </c>
      <c r="M3727" s="70">
        <v>5.969107382447369E-5</v>
      </c>
      <c r="N3727" s="68">
        <v>3722</v>
      </c>
    </row>
    <row r="3728" spans="1:14" x14ac:dyDescent="0.25">
      <c r="A3728" s="65" t="s">
        <v>6769</v>
      </c>
      <c r="B3728" s="66" t="s">
        <v>5841</v>
      </c>
      <c r="C3728" s="66">
        <v>83392107</v>
      </c>
      <c r="D3728" s="66" t="s">
        <v>2121</v>
      </c>
      <c r="E3728" s="67">
        <v>0.93942384509796795</v>
      </c>
      <c r="F3728" s="67">
        <v>0.53282635536620027</v>
      </c>
      <c r="G3728" s="67" t="s">
        <v>2121</v>
      </c>
      <c r="H3728" s="68">
        <v>19.5</v>
      </c>
      <c r="I3728" s="69">
        <v>9.3919126531825611E-4</v>
      </c>
      <c r="J3728" s="68">
        <v>1053</v>
      </c>
      <c r="K3728" s="67">
        <v>6.3247992442204401E-2</v>
      </c>
      <c r="L3728" s="68">
        <v>6639</v>
      </c>
      <c r="M3728" s="70">
        <v>5.968309016260229E-5</v>
      </c>
      <c r="N3728" s="68">
        <v>3723</v>
      </c>
    </row>
    <row r="3729" spans="1:14" x14ac:dyDescent="0.25">
      <c r="A3729" s="65" t="s">
        <v>6770</v>
      </c>
      <c r="B3729" s="66" t="s">
        <v>6771</v>
      </c>
      <c r="C3729" s="66">
        <v>163912106</v>
      </c>
      <c r="D3729" s="66" t="s">
        <v>2121</v>
      </c>
      <c r="E3729" s="67">
        <v>2.2093903532410586</v>
      </c>
      <c r="F3729" s="67">
        <v>0</v>
      </c>
      <c r="G3729" s="67" t="s">
        <v>2121</v>
      </c>
      <c r="H3729" s="68">
        <v>37</v>
      </c>
      <c r="I3729" s="69">
        <v>8.8473301179505686E-4</v>
      </c>
      <c r="J3729" s="68">
        <v>1338</v>
      </c>
      <c r="K3729" s="67">
        <v>6.9084936601890107E-2</v>
      </c>
      <c r="L3729" s="68">
        <v>5177</v>
      </c>
      <c r="M3729" s="70">
        <v>5.9669703094530975E-5</v>
      </c>
      <c r="N3729" s="68">
        <v>3724</v>
      </c>
    </row>
    <row r="3730" spans="1:14" x14ac:dyDescent="0.25">
      <c r="A3730" s="65" t="s">
        <v>6772</v>
      </c>
      <c r="B3730" s="66" t="s">
        <v>5468</v>
      </c>
      <c r="C3730" s="66">
        <v>182402107</v>
      </c>
      <c r="D3730" s="66" t="s">
        <v>2121</v>
      </c>
      <c r="E3730" s="67">
        <v>1.8303129567614431</v>
      </c>
      <c r="F3730" s="67">
        <v>0.22459256480251133</v>
      </c>
      <c r="G3730" s="67" t="s">
        <v>2121</v>
      </c>
      <c r="H3730" s="68">
        <v>16.583333333333336</v>
      </c>
      <c r="I3730" s="69">
        <v>9.7721917835536898E-4</v>
      </c>
      <c r="J3730" s="68">
        <v>882</v>
      </c>
      <c r="K3730" s="67">
        <v>6.1261100610296923E-2</v>
      </c>
      <c r="L3730" s="68">
        <v>6862</v>
      </c>
      <c r="M3730" s="70">
        <v>5.9654772467092233E-5</v>
      </c>
      <c r="N3730" s="68">
        <v>3725</v>
      </c>
    </row>
    <row r="3731" spans="1:14" x14ac:dyDescent="0.25">
      <c r="A3731" s="65" t="s">
        <v>6773</v>
      </c>
      <c r="B3731" s="66" t="s">
        <v>6694</v>
      </c>
      <c r="C3731" s="66">
        <v>13652103</v>
      </c>
      <c r="D3731" s="66" t="s">
        <v>2121</v>
      </c>
      <c r="E3731" s="67">
        <v>0.5916165176627306</v>
      </c>
      <c r="F3731" s="67">
        <v>3.0687193521977022E-2</v>
      </c>
      <c r="G3731" s="67" t="s">
        <v>2121</v>
      </c>
      <c r="H3731" s="68">
        <v>8.5</v>
      </c>
      <c r="I3731" s="69">
        <v>8.896673303645323E-4</v>
      </c>
      <c r="J3731" s="68">
        <v>1301</v>
      </c>
      <c r="K3731" s="67">
        <v>6.7000001668930054E-2</v>
      </c>
      <c r="L3731" s="68">
        <v>6057</v>
      </c>
      <c r="M3731" s="70">
        <v>5.9607711805523757E-5</v>
      </c>
      <c r="N3731" s="68">
        <v>3726</v>
      </c>
    </row>
    <row r="3732" spans="1:14" x14ac:dyDescent="0.25">
      <c r="A3732" s="65" t="s">
        <v>6774</v>
      </c>
      <c r="B3732" s="66" t="s">
        <v>6775</v>
      </c>
      <c r="C3732" s="66">
        <v>24011108</v>
      </c>
      <c r="D3732" s="66" t="s">
        <v>2121</v>
      </c>
      <c r="E3732" s="67">
        <v>1.0477752311420947</v>
      </c>
      <c r="F3732" s="67">
        <v>2.1381545579953025E-2</v>
      </c>
      <c r="G3732" s="67" t="s">
        <v>2121</v>
      </c>
      <c r="H3732" s="68">
        <v>10.833333333333334</v>
      </c>
      <c r="I3732" s="69">
        <v>1.1229115430838785E-3</v>
      </c>
      <c r="J3732" s="68">
        <v>426</v>
      </c>
      <c r="K3732" s="67">
        <v>5.3072668612003326E-2</v>
      </c>
      <c r="L3732" s="68">
        <v>8251</v>
      </c>
      <c r="M3732" s="70">
        <v>5.9595912171062081E-5</v>
      </c>
      <c r="N3732" s="68">
        <v>3727</v>
      </c>
    </row>
    <row r="3733" spans="1:14" x14ac:dyDescent="0.25">
      <c r="A3733" s="65" t="s">
        <v>6776</v>
      </c>
      <c r="B3733" s="66" t="s">
        <v>6240</v>
      </c>
      <c r="C3733" s="66">
        <v>255262105</v>
      </c>
      <c r="D3733" s="66" t="s">
        <v>2121</v>
      </c>
      <c r="E3733" s="67">
        <v>1.0832161123636135</v>
      </c>
      <c r="F3733" s="67">
        <v>6.9287051258316953E-2</v>
      </c>
      <c r="G3733" s="67" t="s">
        <v>2121</v>
      </c>
      <c r="H3733" s="68">
        <v>19</v>
      </c>
      <c r="I3733" s="69">
        <v>1.1129449856908697E-3</v>
      </c>
      <c r="J3733" s="68">
        <v>449</v>
      </c>
      <c r="K3733" s="67">
        <v>5.3978171787763894E-2</v>
      </c>
      <c r="L3733" s="68">
        <v>7961</v>
      </c>
      <c r="M3733" s="70">
        <v>5.9579491885654678E-5</v>
      </c>
      <c r="N3733" s="68">
        <v>3728</v>
      </c>
    </row>
    <row r="3734" spans="1:14" x14ac:dyDescent="0.25">
      <c r="A3734" s="65" t="s">
        <v>6777</v>
      </c>
      <c r="B3734" s="66" t="s">
        <v>6778</v>
      </c>
      <c r="C3734" s="66">
        <v>162701701</v>
      </c>
      <c r="D3734" s="66" t="s">
        <v>2121</v>
      </c>
      <c r="E3734" s="67">
        <v>1.5827597065280004</v>
      </c>
      <c r="F3734" s="67">
        <v>5.5647456509602886E-2</v>
      </c>
      <c r="G3734" s="67" t="s">
        <v>2121</v>
      </c>
      <c r="H3734" s="68">
        <v>27.833333333333336</v>
      </c>
      <c r="I3734" s="69">
        <v>8.9754361131585416E-4</v>
      </c>
      <c r="J3734" s="68">
        <v>1247</v>
      </c>
      <c r="K3734" s="67">
        <v>6.7597174938924295E-2</v>
      </c>
      <c r="L3734" s="68">
        <v>5551</v>
      </c>
      <c r="M3734" s="70">
        <v>5.9569034822847038E-5</v>
      </c>
      <c r="N3734" s="68">
        <v>3729</v>
      </c>
    </row>
    <row r="3735" spans="1:14" x14ac:dyDescent="0.25">
      <c r="A3735" s="65" t="s">
        <v>6779</v>
      </c>
      <c r="B3735" s="66" t="s">
        <v>6780</v>
      </c>
      <c r="C3735" s="66">
        <v>102051101</v>
      </c>
      <c r="D3735" s="66" t="s">
        <v>2121</v>
      </c>
      <c r="E3735" s="67">
        <v>5.1590959454784597</v>
      </c>
      <c r="F3735" s="67">
        <v>4.6830449244668353</v>
      </c>
      <c r="G3735" s="67" t="s">
        <v>2121</v>
      </c>
      <c r="H3735" s="68">
        <v>93.166666666666657</v>
      </c>
      <c r="I3735" s="69">
        <v>9.8239551577123546E-4</v>
      </c>
      <c r="J3735" s="68">
        <v>857</v>
      </c>
      <c r="K3735" s="67">
        <v>6.0547087068314638E-2</v>
      </c>
      <c r="L3735" s="68">
        <v>6951</v>
      </c>
      <c r="M3735" s="70">
        <v>5.9545156159523843E-5</v>
      </c>
      <c r="N3735" s="68">
        <v>3730</v>
      </c>
    </row>
    <row r="3736" spans="1:14" x14ac:dyDescent="0.25">
      <c r="A3736" s="65" t="s">
        <v>6781</v>
      </c>
      <c r="B3736" s="66" t="s">
        <v>6782</v>
      </c>
      <c r="C3736" s="66">
        <v>102050401</v>
      </c>
      <c r="D3736" s="66" t="s">
        <v>2121</v>
      </c>
      <c r="E3736" s="67">
        <v>2.1977106577770411</v>
      </c>
      <c r="F3736" s="67">
        <v>2.0859342181129743</v>
      </c>
      <c r="G3736" s="67" t="s">
        <v>2121</v>
      </c>
      <c r="H3736" s="68">
        <v>32.416666666666664</v>
      </c>
      <c r="I3736" s="69">
        <v>1.0867399397871164E-3</v>
      </c>
      <c r="J3736" s="68">
        <v>507</v>
      </c>
      <c r="K3736" s="67">
        <v>5.4719602598169471E-2</v>
      </c>
      <c r="L3736" s="68">
        <v>7800</v>
      </c>
      <c r="M3736" s="70">
        <v>5.9519062118884896E-5</v>
      </c>
      <c r="N3736" s="68">
        <v>3731</v>
      </c>
    </row>
    <row r="3737" spans="1:14" x14ac:dyDescent="0.25">
      <c r="A3737" s="65" t="s">
        <v>6783</v>
      </c>
      <c r="B3737" s="66" t="s">
        <v>6251</v>
      </c>
      <c r="C3737" s="66">
        <v>253371114</v>
      </c>
      <c r="D3737" s="66" t="s">
        <v>2121</v>
      </c>
      <c r="E3737" s="67">
        <v>0.87045628137949593</v>
      </c>
      <c r="F3737" s="67">
        <v>0.9954181266430614</v>
      </c>
      <c r="G3737" s="67" t="s">
        <v>2121</v>
      </c>
      <c r="H3737" s="68">
        <v>15</v>
      </c>
      <c r="I3737" s="69">
        <v>1.1206754696710655E-3</v>
      </c>
      <c r="J3737" s="68">
        <v>428</v>
      </c>
      <c r="K3737" s="67">
        <v>5.3072668612003326E-2</v>
      </c>
      <c r="L3737" s="68">
        <v>8251</v>
      </c>
      <c r="M3737" s="70">
        <v>5.9477238210092764E-5</v>
      </c>
      <c r="N3737" s="68">
        <v>3732</v>
      </c>
    </row>
    <row r="3738" spans="1:14" x14ac:dyDescent="0.25">
      <c r="A3738" s="65" t="s">
        <v>6784</v>
      </c>
      <c r="B3738" s="66" t="s">
        <v>6168</v>
      </c>
      <c r="C3738" s="66">
        <v>43291102</v>
      </c>
      <c r="D3738" s="66" t="s">
        <v>2121</v>
      </c>
      <c r="E3738" s="67">
        <v>0.34275477031339718</v>
      </c>
      <c r="F3738" s="67">
        <v>0.12458507018689849</v>
      </c>
      <c r="G3738" s="67" t="s">
        <v>2121</v>
      </c>
      <c r="H3738" s="68">
        <v>7.5</v>
      </c>
      <c r="I3738" s="69">
        <v>8.8844571728259321E-4</v>
      </c>
      <c r="J3738" s="68">
        <v>1308</v>
      </c>
      <c r="K3738" s="67">
        <v>6.6602949301401773E-2</v>
      </c>
      <c r="L3738" s="68">
        <v>6168</v>
      </c>
      <c r="M3738" s="70">
        <v>5.9451248428861918E-5</v>
      </c>
      <c r="N3738" s="68">
        <v>3733</v>
      </c>
    </row>
    <row r="3739" spans="1:14" x14ac:dyDescent="0.25">
      <c r="A3739" s="65" t="s">
        <v>6785</v>
      </c>
      <c r="B3739" s="66" t="s">
        <v>6712</v>
      </c>
      <c r="C3739" s="66">
        <v>253961101</v>
      </c>
      <c r="D3739" s="66" t="s">
        <v>2121</v>
      </c>
      <c r="E3739" s="67">
        <v>1.7431847846036062</v>
      </c>
      <c r="F3739" s="67">
        <v>0.91810974417747504</v>
      </c>
      <c r="G3739" s="67" t="s">
        <v>2121</v>
      </c>
      <c r="H3739" s="68">
        <v>24.666666666666668</v>
      </c>
      <c r="I3739" s="69">
        <v>1.1196386378189247E-3</v>
      </c>
      <c r="J3739" s="68">
        <v>430</v>
      </c>
      <c r="K3739" s="67">
        <v>5.3072668612003326E-2</v>
      </c>
      <c r="L3739" s="68">
        <v>8251</v>
      </c>
      <c r="M3739" s="70">
        <v>5.9422210413047E-5</v>
      </c>
      <c r="N3739" s="68">
        <v>3734</v>
      </c>
    </row>
    <row r="3740" spans="1:14" x14ac:dyDescent="0.25">
      <c r="A3740" s="65" t="s">
        <v>6786</v>
      </c>
      <c r="B3740" s="66" t="s">
        <v>6551</v>
      </c>
      <c r="C3740" s="66">
        <v>24052101</v>
      </c>
      <c r="D3740" s="66" t="s">
        <v>2121</v>
      </c>
      <c r="E3740" s="67">
        <v>1.3495929511361511</v>
      </c>
      <c r="F3740" s="67">
        <v>0.44321565930746598</v>
      </c>
      <c r="G3740" s="67" t="s">
        <v>2121</v>
      </c>
      <c r="H3740" s="68">
        <v>15.41666666666667</v>
      </c>
      <c r="I3740" s="69">
        <v>1.1195069666624672E-3</v>
      </c>
      <c r="J3740" s="68">
        <v>431</v>
      </c>
      <c r="K3740" s="67">
        <v>5.3072668612003319E-2</v>
      </c>
      <c r="L3740" s="68">
        <v>8252</v>
      </c>
      <c r="M3740" s="70">
        <v>5.94152220819032E-5</v>
      </c>
      <c r="N3740" s="68">
        <v>3735</v>
      </c>
    </row>
    <row r="3741" spans="1:14" x14ac:dyDescent="0.25">
      <c r="A3741" s="65" t="s">
        <v>6787</v>
      </c>
      <c r="B3741" s="66" t="s">
        <v>2545</v>
      </c>
      <c r="C3741" s="66">
        <v>43432105</v>
      </c>
      <c r="D3741" s="66" t="s">
        <v>2121</v>
      </c>
      <c r="E3741" s="67">
        <v>0.32961128077117086</v>
      </c>
      <c r="F3741" s="67">
        <v>7.3305479983786462E-2</v>
      </c>
      <c r="G3741" s="67" t="s">
        <v>2121</v>
      </c>
      <c r="H3741" s="68">
        <v>7</v>
      </c>
      <c r="I3741" s="69">
        <v>7.6895610878377084E-4</v>
      </c>
      <c r="J3741" s="68">
        <v>2275</v>
      </c>
      <c r="K3741" s="67">
        <v>7.7219220676592412E-2</v>
      </c>
      <c r="L3741" s="68">
        <v>3574</v>
      </c>
      <c r="M3741" s="70">
        <v>5.9388443073008344E-5</v>
      </c>
      <c r="N3741" s="68">
        <v>3736</v>
      </c>
    </row>
    <row r="3742" spans="1:14" x14ac:dyDescent="0.25">
      <c r="A3742" s="65" t="s">
        <v>6788</v>
      </c>
      <c r="B3742" s="66" t="s">
        <v>2635</v>
      </c>
      <c r="C3742" s="66">
        <v>43351103</v>
      </c>
      <c r="D3742" s="66" t="b">
        <v>0</v>
      </c>
      <c r="E3742" s="67">
        <v>18.579842618419654</v>
      </c>
      <c r="F3742" s="67">
        <v>2.437180351966322</v>
      </c>
      <c r="G3742" s="67">
        <v>3.14613544450091</v>
      </c>
      <c r="H3742" s="68">
        <v>339.33333333333337</v>
      </c>
      <c r="I3742" s="69">
        <v>3.143656228087611E-4</v>
      </c>
      <c r="J3742" s="68">
        <v>7732</v>
      </c>
      <c r="K3742" s="67">
        <v>0.23594979324479934</v>
      </c>
      <c r="L3742" s="68">
        <v>3099</v>
      </c>
      <c r="M3742" s="70">
        <v>5.9361448883395823E-5</v>
      </c>
      <c r="N3742" s="68">
        <v>3737</v>
      </c>
    </row>
    <row r="3743" spans="1:14" x14ac:dyDescent="0.25">
      <c r="A3743" s="65" t="s">
        <v>6789</v>
      </c>
      <c r="B3743" s="66" t="s">
        <v>6160</v>
      </c>
      <c r="C3743" s="66">
        <v>254072110</v>
      </c>
      <c r="D3743" s="66" t="s">
        <v>2121</v>
      </c>
      <c r="E3743" s="67">
        <v>2.7584004528912103</v>
      </c>
      <c r="F3743" s="67">
        <v>1.6663793587028566</v>
      </c>
      <c r="G3743" s="67" t="s">
        <v>2121</v>
      </c>
      <c r="H3743" s="68">
        <v>39</v>
      </c>
      <c r="I3743" s="69">
        <v>1.1181007437885571E-3</v>
      </c>
      <c r="J3743" s="68">
        <v>433</v>
      </c>
      <c r="K3743" s="67">
        <v>5.3072668612003326E-2</v>
      </c>
      <c r="L3743" s="68">
        <v>8251</v>
      </c>
      <c r="M3743" s="70">
        <v>5.934059003592642E-5</v>
      </c>
      <c r="N3743" s="68">
        <v>3738</v>
      </c>
    </row>
    <row r="3744" spans="1:14" x14ac:dyDescent="0.25">
      <c r="A3744" s="65" t="s">
        <v>6790</v>
      </c>
      <c r="B3744" s="66" t="s">
        <v>6791</v>
      </c>
      <c r="C3744" s="66">
        <v>42651104</v>
      </c>
      <c r="D3744" s="66" t="s">
        <v>2121</v>
      </c>
      <c r="E3744" s="67">
        <v>0.81952645275043601</v>
      </c>
      <c r="F3744" s="67">
        <v>0.55773336538311136</v>
      </c>
      <c r="G3744" s="67" t="s">
        <v>2121</v>
      </c>
      <c r="H3744" s="68">
        <v>11</v>
      </c>
      <c r="I3744" s="69">
        <v>1.0944010785103521E-3</v>
      </c>
      <c r="J3744" s="68">
        <v>486</v>
      </c>
      <c r="K3744" s="67">
        <v>5.4960473694584587E-2</v>
      </c>
      <c r="L3744" s="68">
        <v>7755</v>
      </c>
      <c r="M3744" s="70">
        <v>5.9333529365672305E-5</v>
      </c>
      <c r="N3744" s="68">
        <v>3739</v>
      </c>
    </row>
    <row r="3745" spans="1:14" x14ac:dyDescent="0.25">
      <c r="A3745" s="65" t="s">
        <v>6792</v>
      </c>
      <c r="B3745" s="66" t="s">
        <v>5158</v>
      </c>
      <c r="C3745" s="66">
        <v>14161104</v>
      </c>
      <c r="D3745" s="66" t="s">
        <v>2121</v>
      </c>
      <c r="E3745" s="67">
        <v>0.10412983048592565</v>
      </c>
      <c r="F3745" s="67">
        <v>3.5597085609538198E-2</v>
      </c>
      <c r="G3745" s="67" t="s">
        <v>2121</v>
      </c>
      <c r="H3745" s="68">
        <v>3</v>
      </c>
      <c r="I3745" s="69">
        <v>8.8522521158059442E-4</v>
      </c>
      <c r="J3745" s="68">
        <v>1335</v>
      </c>
      <c r="K3745" s="67">
        <v>6.7000001668930054E-2</v>
      </c>
      <c r="L3745" s="68">
        <v>6057</v>
      </c>
      <c r="M3745" s="70">
        <v>5.9310090364306234E-5</v>
      </c>
      <c r="N3745" s="68">
        <v>3740</v>
      </c>
    </row>
    <row r="3746" spans="1:14" x14ac:dyDescent="0.25">
      <c r="A3746" s="65" t="s">
        <v>6793</v>
      </c>
      <c r="B3746" s="66" t="s">
        <v>6794</v>
      </c>
      <c r="C3746" s="66">
        <v>62041111</v>
      </c>
      <c r="D3746" s="66" t="s">
        <v>2121</v>
      </c>
      <c r="E3746" s="67">
        <v>1.0677315877248128</v>
      </c>
      <c r="F3746" s="67">
        <v>0.53493737898282401</v>
      </c>
      <c r="G3746" s="67" t="s">
        <v>2121</v>
      </c>
      <c r="H3746" s="68">
        <v>15.750000000000002</v>
      </c>
      <c r="I3746" s="69">
        <v>1.1171576101640878E-3</v>
      </c>
      <c r="J3746" s="68">
        <v>438</v>
      </c>
      <c r="K3746" s="67">
        <v>5.3072668612003319E-2</v>
      </c>
      <c r="L3746" s="68">
        <v>8252</v>
      </c>
      <c r="M3746" s="70">
        <v>5.9290535448651221E-5</v>
      </c>
      <c r="N3746" s="68">
        <v>3741</v>
      </c>
    </row>
    <row r="3747" spans="1:14" x14ac:dyDescent="0.25">
      <c r="A3747" s="65" t="s">
        <v>6795</v>
      </c>
      <c r="B3747" s="66" t="s">
        <v>3244</v>
      </c>
      <c r="C3747" s="66">
        <v>83371103</v>
      </c>
      <c r="D3747" s="66" t="s">
        <v>2121</v>
      </c>
      <c r="E3747" s="67">
        <v>1.2632934997216045</v>
      </c>
      <c r="F3747" s="67">
        <v>0.67516678346318526</v>
      </c>
      <c r="G3747" s="67" t="s">
        <v>2121</v>
      </c>
      <c r="H3747" s="68">
        <v>19.5</v>
      </c>
      <c r="I3747" s="69">
        <v>1.1170521685973001E-3</v>
      </c>
      <c r="J3747" s="68">
        <v>439</v>
      </c>
      <c r="K3747" s="67">
        <v>5.3072668612003326E-2</v>
      </c>
      <c r="L3747" s="68">
        <v>8251</v>
      </c>
      <c r="M3747" s="70">
        <v>5.9284939011260387E-5</v>
      </c>
      <c r="N3747" s="68">
        <v>3742</v>
      </c>
    </row>
    <row r="3748" spans="1:14" x14ac:dyDescent="0.25">
      <c r="A3748" s="65" t="s">
        <v>6796</v>
      </c>
      <c r="B3748" s="66" t="s">
        <v>6432</v>
      </c>
      <c r="C3748" s="66">
        <v>254572107</v>
      </c>
      <c r="D3748" s="66" t="s">
        <v>2121</v>
      </c>
      <c r="E3748" s="67">
        <v>1.1858183032304461</v>
      </c>
      <c r="F3748" s="67">
        <v>5.4744897014826502E-2</v>
      </c>
      <c r="G3748" s="67" t="s">
        <v>2121</v>
      </c>
      <c r="H3748" s="68">
        <v>17.5</v>
      </c>
      <c r="I3748" s="69">
        <v>7.7856826329869881E-4</v>
      </c>
      <c r="J3748" s="68">
        <v>2161</v>
      </c>
      <c r="K3748" s="67">
        <v>7.6009697147778096E-2</v>
      </c>
      <c r="L3748" s="68">
        <v>4197</v>
      </c>
      <c r="M3748" s="70">
        <v>5.9284626955299502E-5</v>
      </c>
      <c r="N3748" s="68">
        <v>3743</v>
      </c>
    </row>
    <row r="3749" spans="1:14" x14ac:dyDescent="0.25">
      <c r="A3749" s="65" t="s">
        <v>6797</v>
      </c>
      <c r="B3749" s="66" t="s">
        <v>6798</v>
      </c>
      <c r="C3749" s="66">
        <v>254611107</v>
      </c>
      <c r="D3749" s="66" t="s">
        <v>2121</v>
      </c>
      <c r="E3749" s="67">
        <v>0.86205297953434057</v>
      </c>
      <c r="F3749" s="67">
        <v>0.34527113012056138</v>
      </c>
      <c r="G3749" s="67" t="s">
        <v>2121</v>
      </c>
      <c r="H3749" s="68">
        <v>11.916666666666668</v>
      </c>
      <c r="I3749" s="69">
        <v>8.1990372513297133E-4</v>
      </c>
      <c r="J3749" s="68">
        <v>1820</v>
      </c>
      <c r="K3749" s="67">
        <v>7.2296221877311481E-2</v>
      </c>
      <c r="L3749" s="68">
        <v>4744</v>
      </c>
      <c r="M3749" s="70">
        <v>5.9236328117956464E-5</v>
      </c>
      <c r="N3749" s="68">
        <v>3744</v>
      </c>
    </row>
    <row r="3750" spans="1:14" x14ac:dyDescent="0.25">
      <c r="A3750" s="65" t="s">
        <v>6799</v>
      </c>
      <c r="B3750" s="66" t="s">
        <v>6800</v>
      </c>
      <c r="C3750" s="66">
        <v>162611708</v>
      </c>
      <c r="D3750" s="66" t="s">
        <v>2121</v>
      </c>
      <c r="E3750" s="67">
        <v>0.91061782611236763</v>
      </c>
      <c r="F3750" s="67">
        <v>4.9459447005726451E-2</v>
      </c>
      <c r="G3750" s="67" t="s">
        <v>2121</v>
      </c>
      <c r="H3750" s="68">
        <v>12.666666666666668</v>
      </c>
      <c r="I3750" s="69">
        <v>1.1157128779144074E-3</v>
      </c>
      <c r="J3750" s="68">
        <v>441</v>
      </c>
      <c r="K3750" s="67">
        <v>5.3072668612003319E-2</v>
      </c>
      <c r="L3750" s="68">
        <v>8252</v>
      </c>
      <c r="M3750" s="70">
        <v>5.9213860367890441E-5</v>
      </c>
      <c r="N3750" s="68">
        <v>3745</v>
      </c>
    </row>
    <row r="3751" spans="1:14" x14ac:dyDescent="0.25">
      <c r="A3751" s="65" t="s">
        <v>6801</v>
      </c>
      <c r="B3751" s="66" t="s">
        <v>4352</v>
      </c>
      <c r="C3751" s="66">
        <v>13801105</v>
      </c>
      <c r="D3751" s="66" t="s">
        <v>2121</v>
      </c>
      <c r="E3751" s="67">
        <v>2.034067969631375</v>
      </c>
      <c r="F3751" s="67">
        <v>0.44365106282291261</v>
      </c>
      <c r="G3751" s="67" t="s">
        <v>2121</v>
      </c>
      <c r="H3751" s="68">
        <v>31.833333333333332</v>
      </c>
      <c r="I3751" s="69">
        <v>6.0646575807622131E-4</v>
      </c>
      <c r="J3751" s="68">
        <v>4223</v>
      </c>
      <c r="K3751" s="67">
        <v>0.11330502176003932</v>
      </c>
      <c r="L3751" s="68">
        <v>3281</v>
      </c>
      <c r="M3751" s="70">
        <v>5.9128684236750945E-5</v>
      </c>
      <c r="N3751" s="68">
        <v>3746</v>
      </c>
    </row>
    <row r="3752" spans="1:14" x14ac:dyDescent="0.25">
      <c r="A3752" s="65" t="s">
        <v>6802</v>
      </c>
      <c r="B3752" s="66" t="s">
        <v>6803</v>
      </c>
      <c r="C3752" s="66">
        <v>252852101</v>
      </c>
      <c r="D3752" s="66" t="s">
        <v>2121</v>
      </c>
      <c r="E3752" s="67">
        <v>1.4569803444985915E-2</v>
      </c>
      <c r="F3752" s="67">
        <v>0</v>
      </c>
      <c r="G3752" s="67" t="s">
        <v>2121</v>
      </c>
      <c r="H3752" s="68">
        <v>1.5</v>
      </c>
      <c r="I3752" s="69">
        <v>1.1141026237358649E-3</v>
      </c>
      <c r="J3752" s="68">
        <v>444</v>
      </c>
      <c r="K3752" s="67">
        <v>5.3072668612003326E-2</v>
      </c>
      <c r="L3752" s="68">
        <v>8251</v>
      </c>
      <c r="M3752" s="70">
        <v>5.9128399395073451E-5</v>
      </c>
      <c r="N3752" s="68">
        <v>3747</v>
      </c>
    </row>
    <row r="3753" spans="1:14" x14ac:dyDescent="0.25">
      <c r="A3753" s="65" t="s">
        <v>6804</v>
      </c>
      <c r="B3753" s="66" t="s">
        <v>6805</v>
      </c>
      <c r="C3753" s="66">
        <v>254251109</v>
      </c>
      <c r="D3753" s="66" t="s">
        <v>2121</v>
      </c>
      <c r="E3753" s="67">
        <v>0.2875918985616272</v>
      </c>
      <c r="F3753" s="67">
        <v>0</v>
      </c>
      <c r="G3753" s="67" t="s">
        <v>2121</v>
      </c>
      <c r="H3753" s="68">
        <v>3.833333333333333</v>
      </c>
      <c r="I3753" s="69">
        <v>1.1140383202987523E-3</v>
      </c>
      <c r="J3753" s="68">
        <v>445</v>
      </c>
      <c r="K3753" s="67">
        <v>5.3072668612003333E-2</v>
      </c>
      <c r="L3753" s="68">
        <v>8250</v>
      </c>
      <c r="M3753" s="70">
        <v>5.9124987550920046E-5</v>
      </c>
      <c r="N3753" s="68">
        <v>3748</v>
      </c>
    </row>
    <row r="3754" spans="1:14" x14ac:dyDescent="0.25">
      <c r="A3754" s="65" t="s">
        <v>6806</v>
      </c>
      <c r="B3754" s="66" t="s">
        <v>6275</v>
      </c>
      <c r="C3754" s="66">
        <v>253371106</v>
      </c>
      <c r="D3754" s="66" t="s">
        <v>2121</v>
      </c>
      <c r="E3754" s="67">
        <v>4.1214368107418302</v>
      </c>
      <c r="F3754" s="67">
        <v>5.2162477913312655</v>
      </c>
      <c r="G3754" s="67" t="s">
        <v>2121</v>
      </c>
      <c r="H3754" s="68">
        <v>77.833333333333329</v>
      </c>
      <c r="I3754" s="69">
        <v>1.1125617434731355E-3</v>
      </c>
      <c r="J3754" s="68">
        <v>450</v>
      </c>
      <c r="K3754" s="67">
        <v>5.3072668612003326E-2</v>
      </c>
      <c r="L3754" s="68">
        <v>8251</v>
      </c>
      <c r="M3754" s="70">
        <v>5.9046620398275481E-5</v>
      </c>
      <c r="N3754" s="68">
        <v>3749</v>
      </c>
    </row>
    <row r="3755" spans="1:14" x14ac:dyDescent="0.25">
      <c r="A3755" s="65" t="s">
        <v>6807</v>
      </c>
      <c r="B3755" s="66" t="s">
        <v>6808</v>
      </c>
      <c r="C3755" s="66">
        <v>253701108</v>
      </c>
      <c r="D3755" s="66" t="s">
        <v>2121</v>
      </c>
      <c r="E3755" s="67">
        <v>7.6961187485732632</v>
      </c>
      <c r="F3755" s="67">
        <v>4.2416859212232376</v>
      </c>
      <c r="G3755" s="67" t="s">
        <v>2121</v>
      </c>
      <c r="H3755" s="68">
        <v>98.833333333333329</v>
      </c>
      <c r="I3755" s="69">
        <v>1.1122440963451127E-3</v>
      </c>
      <c r="J3755" s="68">
        <v>453</v>
      </c>
      <c r="K3755" s="67">
        <v>5.3072668612003326E-2</v>
      </c>
      <c r="L3755" s="68">
        <v>8251</v>
      </c>
      <c r="M3755" s="70">
        <v>5.9029762269346982E-5</v>
      </c>
      <c r="N3755" s="68">
        <v>3750</v>
      </c>
    </row>
    <row r="3756" spans="1:14" x14ac:dyDescent="0.25">
      <c r="A3756" s="65" t="s">
        <v>6809</v>
      </c>
      <c r="B3756" s="66" t="s">
        <v>6810</v>
      </c>
      <c r="C3756" s="66">
        <v>252772108</v>
      </c>
      <c r="D3756" s="66" t="s">
        <v>2121</v>
      </c>
      <c r="E3756" s="67">
        <v>2.0437850460861351</v>
      </c>
      <c r="F3756" s="67">
        <v>0.16993265870624177</v>
      </c>
      <c r="G3756" s="67" t="s">
        <v>2121</v>
      </c>
      <c r="H3756" s="68">
        <v>29.5</v>
      </c>
      <c r="I3756" s="69">
        <v>1.0826705009834368E-3</v>
      </c>
      <c r="J3756" s="68">
        <v>520</v>
      </c>
      <c r="K3756" s="67">
        <v>5.5838218937485903E-2</v>
      </c>
      <c r="L3756" s="68">
        <v>7607</v>
      </c>
      <c r="M3756" s="70">
        <v>5.9015144038081203E-5</v>
      </c>
      <c r="N3756" s="68">
        <v>3751</v>
      </c>
    </row>
    <row r="3757" spans="1:14" x14ac:dyDescent="0.25">
      <c r="A3757" s="65" t="s">
        <v>6811</v>
      </c>
      <c r="B3757" s="66" t="s">
        <v>6812</v>
      </c>
      <c r="C3757" s="66">
        <v>102491103</v>
      </c>
      <c r="D3757" s="66" t="s">
        <v>2121</v>
      </c>
      <c r="E3757" s="67">
        <v>1.2888052302371271</v>
      </c>
      <c r="F3757" s="67">
        <v>0.7657599456663966</v>
      </c>
      <c r="G3757" s="67" t="s">
        <v>2121</v>
      </c>
      <c r="H3757" s="68">
        <v>20.5</v>
      </c>
      <c r="I3757" s="69">
        <v>1.0431707139615333E-3</v>
      </c>
      <c r="J3757" s="68">
        <v>640</v>
      </c>
      <c r="K3757" s="67">
        <v>5.6469579113692769E-2</v>
      </c>
      <c r="L3757" s="68">
        <v>7505</v>
      </c>
      <c r="M3757" s="70">
        <v>5.8992564024775649E-5</v>
      </c>
      <c r="N3757" s="68">
        <v>3752</v>
      </c>
    </row>
    <row r="3758" spans="1:14" x14ac:dyDescent="0.25">
      <c r="A3758" s="65" t="s">
        <v>6813</v>
      </c>
      <c r="B3758" s="66" t="s">
        <v>6814</v>
      </c>
      <c r="C3758" s="66">
        <v>12041103</v>
      </c>
      <c r="D3758" s="66" t="s">
        <v>2121</v>
      </c>
      <c r="E3758" s="67">
        <v>0.3390774685543822</v>
      </c>
      <c r="F3758" s="67">
        <v>9.5521473870550655E-2</v>
      </c>
      <c r="G3758" s="67" t="s">
        <v>2121</v>
      </c>
      <c r="H3758" s="68">
        <v>4.6666666666666661</v>
      </c>
      <c r="I3758" s="69">
        <v>1.111336676071265E-3</v>
      </c>
      <c r="J3758" s="68">
        <v>455</v>
      </c>
      <c r="K3758" s="67">
        <v>5.3072668612003333E-2</v>
      </c>
      <c r="L3758" s="68">
        <v>8250</v>
      </c>
      <c r="M3758" s="70">
        <v>5.8981603355537783E-5</v>
      </c>
      <c r="N3758" s="68">
        <v>3753</v>
      </c>
    </row>
    <row r="3759" spans="1:14" x14ac:dyDescent="0.25">
      <c r="A3759" s="65" t="s">
        <v>6815</v>
      </c>
      <c r="B3759" s="66" t="s">
        <v>5612</v>
      </c>
      <c r="C3759" s="66">
        <v>24110401</v>
      </c>
      <c r="D3759" s="66" t="s">
        <v>2121</v>
      </c>
      <c r="E3759" s="67">
        <v>0.10508387804225497</v>
      </c>
      <c r="F3759" s="67">
        <v>0</v>
      </c>
      <c r="G3759" s="67" t="s">
        <v>2121</v>
      </c>
      <c r="H3759" s="68">
        <v>1.2499999999999998</v>
      </c>
      <c r="I3759" s="69">
        <v>8.7999418610706936E-4</v>
      </c>
      <c r="J3759" s="68">
        <v>1365</v>
      </c>
      <c r="K3759" s="67">
        <v>6.7000001668930081E-2</v>
      </c>
      <c r="L3759" s="68">
        <v>6055</v>
      </c>
      <c r="M3759" s="70">
        <v>5.8959613185531155E-5</v>
      </c>
      <c r="N3759" s="68">
        <v>3754</v>
      </c>
    </row>
    <row r="3760" spans="1:14" x14ac:dyDescent="0.25">
      <c r="A3760" s="65" t="s">
        <v>6816</v>
      </c>
      <c r="B3760" s="66" t="s">
        <v>5575</v>
      </c>
      <c r="C3760" s="66">
        <v>153612106</v>
      </c>
      <c r="D3760" s="66" t="b">
        <v>1</v>
      </c>
      <c r="E3760" s="67">
        <v>0.51246428824707346</v>
      </c>
      <c r="F3760" s="67">
        <v>0</v>
      </c>
      <c r="G3760" s="67">
        <v>1.4001730257236864E-2</v>
      </c>
      <c r="H3760" s="68">
        <v>10.583333333333332</v>
      </c>
      <c r="I3760" s="69">
        <v>8.7915793451751913E-4</v>
      </c>
      <c r="J3760" s="68">
        <v>1372</v>
      </c>
      <c r="K3760" s="67">
        <v>6.7036337505175389E-2</v>
      </c>
      <c r="L3760" s="68">
        <v>5969</v>
      </c>
      <c r="M3760" s="70">
        <v>5.8936592958928065E-5</v>
      </c>
      <c r="N3760" s="68">
        <v>3755</v>
      </c>
    </row>
    <row r="3761" spans="1:14" x14ac:dyDescent="0.25">
      <c r="A3761" s="65" t="s">
        <v>6817</v>
      </c>
      <c r="B3761" s="66" t="s">
        <v>6818</v>
      </c>
      <c r="C3761" s="66">
        <v>252721103</v>
      </c>
      <c r="D3761" s="66" t="s">
        <v>2121</v>
      </c>
      <c r="E3761" s="67">
        <v>0.69237799533790501</v>
      </c>
      <c r="F3761" s="67">
        <v>0.85910371482387715</v>
      </c>
      <c r="G3761" s="67" t="s">
        <v>2121</v>
      </c>
      <c r="H3761" s="68">
        <v>11</v>
      </c>
      <c r="I3761" s="69">
        <v>1.1098804587328975E-3</v>
      </c>
      <c r="J3761" s="68">
        <v>458</v>
      </c>
      <c r="K3761" s="67">
        <v>5.3072668612003326E-2</v>
      </c>
      <c r="L3761" s="68">
        <v>8251</v>
      </c>
      <c r="M3761" s="70">
        <v>5.8904317566802177E-5</v>
      </c>
      <c r="N3761" s="68">
        <v>3756</v>
      </c>
    </row>
    <row r="3762" spans="1:14" x14ac:dyDescent="0.25">
      <c r="A3762" s="65" t="s">
        <v>6819</v>
      </c>
      <c r="B3762" s="66" t="s">
        <v>4836</v>
      </c>
      <c r="C3762" s="66">
        <v>42011106</v>
      </c>
      <c r="D3762" s="66" t="b">
        <v>1</v>
      </c>
      <c r="E3762" s="67">
        <v>1.7958362490628046</v>
      </c>
      <c r="F3762" s="67">
        <v>1.4712099460349026</v>
      </c>
      <c r="G3762" s="67">
        <v>0.13579290714396167</v>
      </c>
      <c r="H3762" s="68">
        <v>26.083333333333332</v>
      </c>
      <c r="I3762" s="69">
        <v>6.6836786247379248E-4</v>
      </c>
      <c r="J3762" s="68">
        <v>3453</v>
      </c>
      <c r="K3762" s="67">
        <v>0.10665192405065409</v>
      </c>
      <c r="L3762" s="68">
        <v>3300</v>
      </c>
      <c r="M3762" s="70">
        <v>5.8894300495442483E-5</v>
      </c>
      <c r="N3762" s="68">
        <v>3757</v>
      </c>
    </row>
    <row r="3763" spans="1:14" x14ac:dyDescent="0.25">
      <c r="A3763" s="65" t="s">
        <v>6820</v>
      </c>
      <c r="B3763" s="66" t="s">
        <v>6422</v>
      </c>
      <c r="C3763" s="66">
        <v>163722107</v>
      </c>
      <c r="D3763" s="66" t="s">
        <v>2121</v>
      </c>
      <c r="E3763" s="67">
        <v>1.6949148686006892</v>
      </c>
      <c r="F3763" s="67">
        <v>0.76167012450953897</v>
      </c>
      <c r="G3763" s="67" t="s">
        <v>2121</v>
      </c>
      <c r="H3763" s="68">
        <v>25.333333333333332</v>
      </c>
      <c r="I3763" s="69">
        <v>8.5742581454963465E-4</v>
      </c>
      <c r="J3763" s="68">
        <v>1514</v>
      </c>
      <c r="K3763" s="67">
        <v>6.8437185334531886E-2</v>
      </c>
      <c r="L3763" s="68">
        <v>5299</v>
      </c>
      <c r="M3763" s="70">
        <v>5.8878390937503643E-5</v>
      </c>
      <c r="N3763" s="68">
        <v>3758</v>
      </c>
    </row>
    <row r="3764" spans="1:14" x14ac:dyDescent="0.25">
      <c r="A3764" s="65" t="s">
        <v>6821</v>
      </c>
      <c r="B3764" s="66" t="s">
        <v>6822</v>
      </c>
      <c r="C3764" s="66">
        <v>254081106</v>
      </c>
      <c r="D3764" s="66" t="s">
        <v>2121</v>
      </c>
      <c r="E3764" s="67">
        <v>4.9908066572422261</v>
      </c>
      <c r="F3764" s="67">
        <v>2.7931199566814899</v>
      </c>
      <c r="G3764" s="67" t="s">
        <v>2121</v>
      </c>
      <c r="H3764" s="68">
        <v>68.75</v>
      </c>
      <c r="I3764" s="69">
        <v>1.0997122122948482E-3</v>
      </c>
      <c r="J3764" s="68">
        <v>471</v>
      </c>
      <c r="K3764" s="67">
        <v>5.342651808803732E-2</v>
      </c>
      <c r="L3764" s="68">
        <v>8117</v>
      </c>
      <c r="M3764" s="70">
        <v>5.8862695395046932E-5</v>
      </c>
      <c r="N3764" s="68">
        <v>3759</v>
      </c>
    </row>
    <row r="3765" spans="1:14" x14ac:dyDescent="0.25">
      <c r="A3765" s="65" t="s">
        <v>6823</v>
      </c>
      <c r="B3765" s="66" t="s">
        <v>4862</v>
      </c>
      <c r="C3765" s="66">
        <v>183031101</v>
      </c>
      <c r="D3765" s="66" t="b">
        <v>0</v>
      </c>
      <c r="E3765" s="67">
        <v>15.523398841117784</v>
      </c>
      <c r="F3765" s="67">
        <v>0.20118483294786119</v>
      </c>
      <c r="G3765" s="67">
        <v>1.9621007541245585</v>
      </c>
      <c r="H3765" s="68">
        <v>285</v>
      </c>
      <c r="I3765" s="69">
        <v>2.0383245572973689E-4</v>
      </c>
      <c r="J3765" s="68">
        <v>9984</v>
      </c>
      <c r="K3765" s="67">
        <v>0.28850253161631134</v>
      </c>
      <c r="L3765" s="68">
        <v>3030</v>
      </c>
      <c r="M3765" s="70">
        <v>5.8847112091554443E-5</v>
      </c>
      <c r="N3765" s="68">
        <v>3760</v>
      </c>
    </row>
    <row r="3766" spans="1:14" x14ac:dyDescent="0.25">
      <c r="A3766" s="65" t="s">
        <v>6824</v>
      </c>
      <c r="B3766" s="66" t="s">
        <v>6825</v>
      </c>
      <c r="C3766" s="66">
        <v>83771102</v>
      </c>
      <c r="D3766" s="66" t="s">
        <v>2121</v>
      </c>
      <c r="E3766" s="67">
        <v>0.14030545667493841</v>
      </c>
      <c r="F3766" s="67">
        <v>0</v>
      </c>
      <c r="G3766" s="67" t="s">
        <v>2121</v>
      </c>
      <c r="H3766" s="68">
        <v>1.8333333333333333</v>
      </c>
      <c r="I3766" s="69">
        <v>1.1082798856395213E-3</v>
      </c>
      <c r="J3766" s="68">
        <v>461</v>
      </c>
      <c r="K3766" s="67">
        <v>5.3072668612003326E-2</v>
      </c>
      <c r="L3766" s="68">
        <v>8251</v>
      </c>
      <c r="M3766" s="70">
        <v>5.8819371505788616E-5</v>
      </c>
      <c r="N3766" s="68">
        <v>3761</v>
      </c>
    </row>
    <row r="3767" spans="1:14" x14ac:dyDescent="0.25">
      <c r="A3767" s="65" t="s">
        <v>6826</v>
      </c>
      <c r="B3767" s="66" t="s">
        <v>6827</v>
      </c>
      <c r="C3767" s="66">
        <v>254071109</v>
      </c>
      <c r="D3767" s="66" t="s">
        <v>2121</v>
      </c>
      <c r="E3767" s="67">
        <v>2.8050948457582212</v>
      </c>
      <c r="F3767" s="67">
        <v>0.1346763555982729</v>
      </c>
      <c r="G3767" s="67" t="s">
        <v>2121</v>
      </c>
      <c r="H3767" s="68">
        <v>38.833333333333343</v>
      </c>
      <c r="I3767" s="69">
        <v>1.0346648924836139E-3</v>
      </c>
      <c r="J3767" s="68">
        <v>667</v>
      </c>
      <c r="K3767" s="67">
        <v>5.732919354103664E-2</v>
      </c>
      <c r="L3767" s="68">
        <v>7391</v>
      </c>
      <c r="M3767" s="70">
        <v>5.8805238380401116E-5</v>
      </c>
      <c r="N3767" s="68">
        <v>3762</v>
      </c>
    </row>
    <row r="3768" spans="1:14" x14ac:dyDescent="0.25">
      <c r="A3768" s="65" t="s">
        <v>6828</v>
      </c>
      <c r="B3768" s="66" t="s">
        <v>6829</v>
      </c>
      <c r="C3768" s="66">
        <v>82952110</v>
      </c>
      <c r="D3768" s="66" t="s">
        <v>2121</v>
      </c>
      <c r="E3768" s="67">
        <v>2.957767953953745E-3</v>
      </c>
      <c r="F3768" s="67">
        <v>0</v>
      </c>
      <c r="G3768" s="67" t="s">
        <v>2121</v>
      </c>
      <c r="H3768" s="68">
        <v>0.33333333333333331</v>
      </c>
      <c r="I3768" s="69">
        <v>1.1079268297180533E-3</v>
      </c>
      <c r="J3768" s="68">
        <v>462</v>
      </c>
      <c r="K3768" s="67">
        <v>5.3072668612003326E-2</v>
      </c>
      <c r="L3768" s="68">
        <v>8251</v>
      </c>
      <c r="M3768" s="70">
        <v>5.8800633269129321E-5</v>
      </c>
      <c r="N3768" s="68">
        <v>3763</v>
      </c>
    </row>
    <row r="3769" spans="1:14" x14ac:dyDescent="0.25">
      <c r="A3769" s="65" t="s">
        <v>6830</v>
      </c>
      <c r="B3769" s="66" t="s">
        <v>6831</v>
      </c>
      <c r="C3769" s="66">
        <v>14302104</v>
      </c>
      <c r="D3769" s="66" t="s">
        <v>2121</v>
      </c>
      <c r="E3769" s="67">
        <v>4.1654411096141626</v>
      </c>
      <c r="F3769" s="67">
        <v>3.0520935796042483</v>
      </c>
      <c r="G3769" s="67" t="s">
        <v>2121</v>
      </c>
      <c r="H3769" s="68">
        <v>65.333333333333343</v>
      </c>
      <c r="I3769" s="69">
        <v>1.0542072648567393E-3</v>
      </c>
      <c r="J3769" s="68">
        <v>604</v>
      </c>
      <c r="K3769" s="67">
        <v>5.5442657549770506E-2</v>
      </c>
      <c r="L3769" s="68">
        <v>7682</v>
      </c>
      <c r="M3769" s="70">
        <v>5.8782948877817432E-5</v>
      </c>
      <c r="N3769" s="68">
        <v>3764</v>
      </c>
    </row>
    <row r="3770" spans="1:14" x14ac:dyDescent="0.25">
      <c r="A3770" s="65" t="s">
        <v>6832</v>
      </c>
      <c r="B3770" s="66" t="s">
        <v>6833</v>
      </c>
      <c r="C3770" s="66">
        <v>102051103</v>
      </c>
      <c r="D3770" s="66" t="s">
        <v>2121</v>
      </c>
      <c r="E3770" s="67">
        <v>4.8663841584996659</v>
      </c>
      <c r="F3770" s="67">
        <v>3.216595454792083</v>
      </c>
      <c r="G3770" s="67" t="s">
        <v>2121</v>
      </c>
      <c r="H3770" s="68">
        <v>70.5</v>
      </c>
      <c r="I3770" s="69">
        <v>1.0129891023734456E-3</v>
      </c>
      <c r="J3770" s="68">
        <v>753</v>
      </c>
      <c r="K3770" s="67">
        <v>5.8256433840761797E-2</v>
      </c>
      <c r="L3770" s="68">
        <v>7259</v>
      </c>
      <c r="M3770" s="70">
        <v>5.8761435240791557E-5</v>
      </c>
      <c r="N3770" s="68">
        <v>3765</v>
      </c>
    </row>
    <row r="3771" spans="1:14" x14ac:dyDescent="0.25">
      <c r="A3771" s="65" t="s">
        <v>6834</v>
      </c>
      <c r="B3771" s="66" t="s">
        <v>6835</v>
      </c>
      <c r="C3771" s="66">
        <v>254071108</v>
      </c>
      <c r="D3771" s="66" t="s">
        <v>2121</v>
      </c>
      <c r="E3771" s="67">
        <v>1.5913900726620753</v>
      </c>
      <c r="F3771" s="67">
        <v>1.1082673025232808</v>
      </c>
      <c r="G3771" s="67" t="s">
        <v>2121</v>
      </c>
      <c r="H3771" s="68">
        <v>22.833333333333332</v>
      </c>
      <c r="I3771" s="69">
        <v>1.1071830231230706E-3</v>
      </c>
      <c r="J3771" s="68">
        <v>463</v>
      </c>
      <c r="K3771" s="67">
        <v>5.3072668612003326E-2</v>
      </c>
      <c r="L3771" s="68">
        <v>8251</v>
      </c>
      <c r="M3771" s="70">
        <v>5.8761157826639475E-5</v>
      </c>
      <c r="N3771" s="68">
        <v>3766</v>
      </c>
    </row>
    <row r="3772" spans="1:14" x14ac:dyDescent="0.25">
      <c r="A3772" s="65" t="s">
        <v>6836</v>
      </c>
      <c r="B3772" s="66" t="s">
        <v>6837</v>
      </c>
      <c r="C3772" s="66">
        <v>162371101</v>
      </c>
      <c r="D3772" s="66" t="s">
        <v>2121</v>
      </c>
      <c r="E3772" s="67">
        <v>4.0694961668245728</v>
      </c>
      <c r="F3772" s="67">
        <v>1.643162406323166</v>
      </c>
      <c r="G3772" s="67" t="s">
        <v>2121</v>
      </c>
      <c r="H3772" s="68">
        <v>43.81666666666667</v>
      </c>
      <c r="I3772" s="69">
        <v>1.1061502773525138E-3</v>
      </c>
      <c r="J3772" s="68">
        <v>464</v>
      </c>
      <c r="K3772" s="67">
        <v>5.3072668612003319E-2</v>
      </c>
      <c r="L3772" s="68">
        <v>8252</v>
      </c>
      <c r="M3772" s="70">
        <v>5.8706347250697831E-5</v>
      </c>
      <c r="N3772" s="68">
        <v>3767</v>
      </c>
    </row>
    <row r="3773" spans="1:14" x14ac:dyDescent="0.25">
      <c r="A3773" s="65" t="s">
        <v>6838</v>
      </c>
      <c r="B3773" s="66" t="s">
        <v>6839</v>
      </c>
      <c r="C3773" s="66">
        <v>62041110</v>
      </c>
      <c r="D3773" s="66" t="s">
        <v>2121</v>
      </c>
      <c r="E3773" s="67">
        <v>1.8305949176402445</v>
      </c>
      <c r="F3773" s="67">
        <v>9.2773705832415398E-2</v>
      </c>
      <c r="G3773" s="67" t="s">
        <v>2121</v>
      </c>
      <c r="H3773" s="68">
        <v>28.333333333333332</v>
      </c>
      <c r="I3773" s="69">
        <v>1.09718594364548E-3</v>
      </c>
      <c r="J3773" s="68">
        <v>478</v>
      </c>
      <c r="K3773" s="67">
        <v>5.3501971285132802E-2</v>
      </c>
      <c r="L3773" s="68">
        <v>8096</v>
      </c>
      <c r="M3773" s="70">
        <v>5.8701027731277628E-5</v>
      </c>
      <c r="N3773" s="68">
        <v>3768</v>
      </c>
    </row>
    <row r="3774" spans="1:14" x14ac:dyDescent="0.25">
      <c r="A3774" s="65" t="s">
        <v>6840</v>
      </c>
      <c r="B3774" s="66" t="s">
        <v>4529</v>
      </c>
      <c r="C3774" s="66">
        <v>42031120</v>
      </c>
      <c r="D3774" s="66" t="s">
        <v>2121</v>
      </c>
      <c r="E3774" s="67">
        <v>1.6650079901489858</v>
      </c>
      <c r="F3774" s="67">
        <v>0.92276098545128515</v>
      </c>
      <c r="G3774" s="67" t="s">
        <v>2121</v>
      </c>
      <c r="H3774" s="68">
        <v>26.666666666666668</v>
      </c>
      <c r="I3774" s="69">
        <v>8.4054399922024465E-4</v>
      </c>
      <c r="J3774" s="68">
        <v>1645</v>
      </c>
      <c r="K3774" s="67">
        <v>7.0097630013184378E-2</v>
      </c>
      <c r="L3774" s="68">
        <v>5023</v>
      </c>
      <c r="M3774" s="70">
        <v>5.8671300507739943E-5</v>
      </c>
      <c r="N3774" s="68">
        <v>3769</v>
      </c>
    </row>
    <row r="3775" spans="1:14" x14ac:dyDescent="0.25">
      <c r="A3775" s="65" t="s">
        <v>6841</v>
      </c>
      <c r="B3775" s="66" t="s">
        <v>5110</v>
      </c>
      <c r="C3775" s="66">
        <v>163341101</v>
      </c>
      <c r="D3775" s="66" t="b">
        <v>1</v>
      </c>
      <c r="E3775" s="67">
        <v>4.8433279405772769</v>
      </c>
      <c r="F3775" s="67">
        <v>0.86996730873374228</v>
      </c>
      <c r="G3775" s="67">
        <v>0.57457404424380787</v>
      </c>
      <c r="H3775" s="68">
        <v>94.5</v>
      </c>
      <c r="I3775" s="69">
        <v>4.2188604868623235E-4</v>
      </c>
      <c r="J3775" s="68">
        <v>6206</v>
      </c>
      <c r="K3775" s="67">
        <v>0.21613193342767695</v>
      </c>
      <c r="L3775" s="68">
        <v>3122</v>
      </c>
      <c r="M3775" s="70">
        <v>5.8655805111460498E-5</v>
      </c>
      <c r="N3775" s="68">
        <v>3770</v>
      </c>
    </row>
    <row r="3776" spans="1:14" x14ac:dyDescent="0.25">
      <c r="A3776" s="65" t="s">
        <v>6842</v>
      </c>
      <c r="B3776" s="66" t="s">
        <v>6843</v>
      </c>
      <c r="C3776" s="66">
        <v>14161107</v>
      </c>
      <c r="D3776" s="66" t="b">
        <v>1</v>
      </c>
      <c r="E3776" s="67">
        <v>1.1698227698506192</v>
      </c>
      <c r="F3776" s="67">
        <v>0.59478324566282037</v>
      </c>
      <c r="G3776" s="67">
        <v>5.9961503787057988E-2</v>
      </c>
      <c r="H3776" s="68">
        <v>19</v>
      </c>
      <c r="I3776" s="69">
        <v>5.929443294390742E-4</v>
      </c>
      <c r="J3776" s="68">
        <v>4383</v>
      </c>
      <c r="K3776" s="67">
        <v>0.12400000032625701</v>
      </c>
      <c r="L3776" s="68">
        <v>3261</v>
      </c>
      <c r="M3776" s="70">
        <v>5.8602569017813566E-5</v>
      </c>
      <c r="N3776" s="68">
        <v>3771</v>
      </c>
    </row>
    <row r="3777" spans="1:14" x14ac:dyDescent="0.25">
      <c r="A3777" s="65" t="s">
        <v>6844</v>
      </c>
      <c r="B3777" s="66" t="s">
        <v>6845</v>
      </c>
      <c r="C3777" s="66">
        <v>162371108</v>
      </c>
      <c r="D3777" s="66" t="s">
        <v>2121</v>
      </c>
      <c r="E3777" s="67">
        <v>2.7296702608619592</v>
      </c>
      <c r="F3777" s="67">
        <v>1.1007968231177239</v>
      </c>
      <c r="G3777" s="67" t="s">
        <v>2121</v>
      </c>
      <c r="H3777" s="68">
        <v>36.4</v>
      </c>
      <c r="I3777" s="69">
        <v>1.1024769114839142E-3</v>
      </c>
      <c r="J3777" s="68">
        <v>466</v>
      </c>
      <c r="K3777" s="67">
        <v>5.3072668612003326E-2</v>
      </c>
      <c r="L3777" s="68">
        <v>8251</v>
      </c>
      <c r="M3777" s="70">
        <v>5.8511391703827295E-5</v>
      </c>
      <c r="N3777" s="68">
        <v>3772</v>
      </c>
    </row>
    <row r="3778" spans="1:14" x14ac:dyDescent="0.25">
      <c r="A3778" s="65" t="s">
        <v>6846</v>
      </c>
      <c r="B3778" s="66" t="s">
        <v>6236</v>
      </c>
      <c r="C3778" s="66">
        <v>253372109</v>
      </c>
      <c r="D3778" s="66" t="s">
        <v>2121</v>
      </c>
      <c r="E3778" s="67">
        <v>0.55891257278797468</v>
      </c>
      <c r="F3778" s="67">
        <v>0.58729373340098612</v>
      </c>
      <c r="G3778" s="67" t="s">
        <v>2121</v>
      </c>
      <c r="H3778" s="68">
        <v>11</v>
      </c>
      <c r="I3778" s="69">
        <v>1.102385508023541E-3</v>
      </c>
      <c r="J3778" s="68">
        <v>467</v>
      </c>
      <c r="K3778" s="67">
        <v>5.3072668612003326E-2</v>
      </c>
      <c r="L3778" s="68">
        <v>8251</v>
      </c>
      <c r="M3778" s="70">
        <v>5.850654038526541E-5</v>
      </c>
      <c r="N3778" s="68">
        <v>3773</v>
      </c>
    </row>
    <row r="3779" spans="1:14" x14ac:dyDescent="0.25">
      <c r="A3779" s="65" t="s">
        <v>6847</v>
      </c>
      <c r="B3779" s="66" t="s">
        <v>6848</v>
      </c>
      <c r="C3779" s="66">
        <v>253881103</v>
      </c>
      <c r="D3779" s="66" t="s">
        <v>2121</v>
      </c>
      <c r="E3779" s="67">
        <v>1.2368704671775905</v>
      </c>
      <c r="F3779" s="67">
        <v>0</v>
      </c>
      <c r="G3779" s="67" t="s">
        <v>2121</v>
      </c>
      <c r="H3779" s="68">
        <v>7.6666666666666652</v>
      </c>
      <c r="I3779" s="69">
        <v>1.0835181898943595E-3</v>
      </c>
      <c r="J3779" s="68">
        <v>514</v>
      </c>
      <c r="K3779" s="67">
        <v>5.4130370850148414E-2</v>
      </c>
      <c r="L3779" s="68">
        <v>7920</v>
      </c>
      <c r="M3779" s="70">
        <v>5.8503458920155111E-5</v>
      </c>
      <c r="N3779" s="68">
        <v>3774</v>
      </c>
    </row>
    <row r="3780" spans="1:14" x14ac:dyDescent="0.25">
      <c r="A3780" s="65" t="s">
        <v>6849</v>
      </c>
      <c r="B3780" s="66" t="s">
        <v>3670</v>
      </c>
      <c r="C3780" s="66">
        <v>182371112</v>
      </c>
      <c r="D3780" s="66" t="b">
        <v>1</v>
      </c>
      <c r="E3780" s="67">
        <v>2.3815909900969059</v>
      </c>
      <c r="F3780" s="67">
        <v>1.3932930081349584</v>
      </c>
      <c r="G3780" s="67">
        <v>6.2741790297549102E-2</v>
      </c>
      <c r="H3780" s="68">
        <v>46</v>
      </c>
      <c r="I3780" s="69">
        <v>8.33740173971898E-4</v>
      </c>
      <c r="J3780" s="68">
        <v>1696</v>
      </c>
      <c r="K3780" s="67">
        <v>7.0202546194195747E-2</v>
      </c>
      <c r="L3780" s="68">
        <v>5002</v>
      </c>
      <c r="M3780" s="70">
        <v>5.8486605805386638E-5</v>
      </c>
      <c r="N3780" s="68">
        <v>3775</v>
      </c>
    </row>
    <row r="3781" spans="1:14" x14ac:dyDescent="0.25">
      <c r="A3781" s="65" t="s">
        <v>6850</v>
      </c>
      <c r="B3781" s="66" t="s">
        <v>6851</v>
      </c>
      <c r="C3781" s="66">
        <v>82921118</v>
      </c>
      <c r="D3781" s="66" t="s">
        <v>2121</v>
      </c>
      <c r="E3781" s="67">
        <v>1.1579146425144757</v>
      </c>
      <c r="F3781" s="67">
        <v>0.70217141292844265</v>
      </c>
      <c r="G3781" s="67" t="s">
        <v>2121</v>
      </c>
      <c r="H3781" s="68">
        <v>17.166666666666668</v>
      </c>
      <c r="I3781" s="69">
        <v>1.1012678597466024E-3</v>
      </c>
      <c r="J3781" s="68">
        <v>468</v>
      </c>
      <c r="K3781" s="67">
        <v>5.3072668612003319E-2</v>
      </c>
      <c r="L3781" s="68">
        <v>8252</v>
      </c>
      <c r="M3781" s="70">
        <v>5.8447223495623075E-5</v>
      </c>
      <c r="N3781" s="68">
        <v>3776</v>
      </c>
    </row>
    <row r="3782" spans="1:14" x14ac:dyDescent="0.25">
      <c r="A3782" s="65" t="s">
        <v>6852</v>
      </c>
      <c r="B3782" s="66" t="s">
        <v>6853</v>
      </c>
      <c r="C3782" s="66">
        <v>14232116</v>
      </c>
      <c r="D3782" s="66" t="s">
        <v>2121</v>
      </c>
      <c r="E3782" s="67">
        <v>2.8409214283098847E-3</v>
      </c>
      <c r="F3782" s="67">
        <v>0</v>
      </c>
      <c r="G3782" s="67" t="s">
        <v>2121</v>
      </c>
      <c r="H3782" s="68">
        <v>0.5</v>
      </c>
      <c r="I3782" s="69">
        <v>1.1009896406903863E-3</v>
      </c>
      <c r="J3782" s="68">
        <v>469</v>
      </c>
      <c r="K3782" s="67">
        <v>5.3072668612003326E-2</v>
      </c>
      <c r="L3782" s="68">
        <v>8251</v>
      </c>
      <c r="M3782" s="70">
        <v>5.8432458899915218E-5</v>
      </c>
      <c r="N3782" s="68">
        <v>3777</v>
      </c>
    </row>
    <row r="3783" spans="1:14" x14ac:dyDescent="0.25">
      <c r="A3783" s="65" t="s">
        <v>6854</v>
      </c>
      <c r="B3783" s="66" t="s">
        <v>4836</v>
      </c>
      <c r="C3783" s="66">
        <v>42011106</v>
      </c>
      <c r="D3783" s="66" t="s">
        <v>2121</v>
      </c>
      <c r="E3783" s="67">
        <v>0.99017429105247157</v>
      </c>
      <c r="F3783" s="67">
        <v>1.0035744282254926</v>
      </c>
      <c r="G3783" s="67" t="s">
        <v>2121</v>
      </c>
      <c r="H3783" s="68">
        <v>10.916666666666668</v>
      </c>
      <c r="I3783" s="69">
        <v>1.0214014705768181E-3</v>
      </c>
      <c r="J3783" s="68">
        <v>718</v>
      </c>
      <c r="K3783" s="67">
        <v>5.7644235951299874E-2</v>
      </c>
      <c r="L3783" s="68">
        <v>7339</v>
      </c>
      <c r="M3783" s="70">
        <v>5.8430882516487685E-5</v>
      </c>
      <c r="N3783" s="68">
        <v>3778</v>
      </c>
    </row>
    <row r="3784" spans="1:14" x14ac:dyDescent="0.25">
      <c r="A3784" s="65" t="s">
        <v>6855</v>
      </c>
      <c r="B3784" s="66" t="s">
        <v>6856</v>
      </c>
      <c r="C3784" s="66">
        <v>62041104</v>
      </c>
      <c r="D3784" s="66" t="s">
        <v>2121</v>
      </c>
      <c r="E3784" s="67">
        <v>1.8868024028580654</v>
      </c>
      <c r="F3784" s="67">
        <v>1.3611461750197402</v>
      </c>
      <c r="G3784" s="67" t="s">
        <v>2121</v>
      </c>
      <c r="H3784" s="68">
        <v>22.2</v>
      </c>
      <c r="I3784" s="69">
        <v>1.1002922393009277E-3</v>
      </c>
      <c r="J3784" s="68">
        <v>470</v>
      </c>
      <c r="K3784" s="67">
        <v>5.3072668612003326E-2</v>
      </c>
      <c r="L3784" s="68">
        <v>8251</v>
      </c>
      <c r="M3784" s="70">
        <v>5.8395445704774424E-5</v>
      </c>
      <c r="N3784" s="68">
        <v>3779</v>
      </c>
    </row>
    <row r="3785" spans="1:14" x14ac:dyDescent="0.25">
      <c r="A3785" s="65" t="s">
        <v>6857</v>
      </c>
      <c r="B3785" s="66" t="s">
        <v>6858</v>
      </c>
      <c r="C3785" s="66">
        <v>102971102</v>
      </c>
      <c r="D3785" s="66" t="s">
        <v>2121</v>
      </c>
      <c r="E3785" s="67">
        <v>5.9157728796096265</v>
      </c>
      <c r="F3785" s="67">
        <v>2.9967055711871482</v>
      </c>
      <c r="G3785" s="67" t="s">
        <v>2121</v>
      </c>
      <c r="H3785" s="68">
        <v>88.5</v>
      </c>
      <c r="I3785" s="69">
        <v>1.0320281535571199E-3</v>
      </c>
      <c r="J3785" s="68">
        <v>677</v>
      </c>
      <c r="K3785" s="67">
        <v>5.6220088511873774E-2</v>
      </c>
      <c r="L3785" s="68">
        <v>7543</v>
      </c>
      <c r="M3785" s="70">
        <v>5.8370600296041369E-5</v>
      </c>
      <c r="N3785" s="68">
        <v>3780</v>
      </c>
    </row>
    <row r="3786" spans="1:14" x14ac:dyDescent="0.25">
      <c r="A3786" s="65" t="s">
        <v>6859</v>
      </c>
      <c r="B3786" s="66" t="s">
        <v>6860</v>
      </c>
      <c r="C3786" s="66">
        <v>13471122</v>
      </c>
      <c r="D3786" s="66" t="s">
        <v>2121</v>
      </c>
      <c r="E3786" s="67">
        <v>2.2088850589192779</v>
      </c>
      <c r="F3786" s="67">
        <v>1.7346970133675794</v>
      </c>
      <c r="G3786" s="67" t="s">
        <v>2121</v>
      </c>
      <c r="H3786" s="68">
        <v>35.666666666666664</v>
      </c>
      <c r="I3786" s="69">
        <v>1.0509705914904703E-3</v>
      </c>
      <c r="J3786" s="68">
        <v>619</v>
      </c>
      <c r="K3786" s="67">
        <v>5.8585414680365093E-2</v>
      </c>
      <c r="L3786" s="68">
        <v>7213</v>
      </c>
      <c r="M3786" s="70">
        <v>5.8362436805076289E-5</v>
      </c>
      <c r="N3786" s="68">
        <v>3781</v>
      </c>
    </row>
    <row r="3787" spans="1:14" x14ac:dyDescent="0.25">
      <c r="A3787" s="65" t="s">
        <v>6861</v>
      </c>
      <c r="B3787" s="66" t="s">
        <v>2487</v>
      </c>
      <c r="C3787" s="66">
        <v>42711102</v>
      </c>
      <c r="D3787" s="66" t="s">
        <v>2121</v>
      </c>
      <c r="E3787" s="67">
        <v>0.33936258218070797</v>
      </c>
      <c r="F3787" s="67">
        <v>0.15262647935950385</v>
      </c>
      <c r="G3787" s="67" t="s">
        <v>2121</v>
      </c>
      <c r="H3787" s="68">
        <v>7</v>
      </c>
      <c r="I3787" s="69">
        <v>8.0687984882388264E-4</v>
      </c>
      <c r="J3787" s="68">
        <v>1920</v>
      </c>
      <c r="K3787" s="67">
        <v>7.2319390518324714E-2</v>
      </c>
      <c r="L3787" s="68">
        <v>4743</v>
      </c>
      <c r="M3787" s="70">
        <v>5.8356138392160316E-5</v>
      </c>
      <c r="N3787" s="68">
        <v>3782</v>
      </c>
    </row>
    <row r="3788" spans="1:14" x14ac:dyDescent="0.25">
      <c r="A3788" s="65" t="s">
        <v>6862</v>
      </c>
      <c r="B3788" s="66" t="s">
        <v>4783</v>
      </c>
      <c r="C3788" s="66">
        <v>192381102</v>
      </c>
      <c r="D3788" s="66" t="s">
        <v>2121</v>
      </c>
      <c r="E3788" s="67">
        <v>13.84780544787669</v>
      </c>
      <c r="F3788" s="67">
        <v>1.2459184940085193</v>
      </c>
      <c r="G3788" s="67" t="s">
        <v>2121</v>
      </c>
      <c r="H3788" s="68">
        <v>266.5</v>
      </c>
      <c r="I3788" s="69">
        <v>2.1319600065095929E-4</v>
      </c>
      <c r="J3788" s="68">
        <v>9817</v>
      </c>
      <c r="K3788" s="67">
        <v>0.21356959945712706</v>
      </c>
      <c r="L3788" s="68">
        <v>3126</v>
      </c>
      <c r="M3788" s="70">
        <v>5.8354661131800948E-5</v>
      </c>
      <c r="N3788" s="68">
        <v>3783</v>
      </c>
    </row>
    <row r="3789" spans="1:14" x14ac:dyDescent="0.25">
      <c r="A3789" s="65" t="s">
        <v>6863</v>
      </c>
      <c r="B3789" s="66" t="s">
        <v>6864</v>
      </c>
      <c r="C3789" s="66">
        <v>252721110</v>
      </c>
      <c r="D3789" s="66" t="s">
        <v>2121</v>
      </c>
      <c r="E3789" s="67">
        <v>0.8669314583145763</v>
      </c>
      <c r="F3789" s="67">
        <v>1.095878078732387</v>
      </c>
      <c r="G3789" s="67" t="s">
        <v>2121</v>
      </c>
      <c r="H3789" s="68">
        <v>13.833333333333334</v>
      </c>
      <c r="I3789" s="69">
        <v>1.0989453420547925E-3</v>
      </c>
      <c r="J3789" s="68">
        <v>472</v>
      </c>
      <c r="K3789" s="67">
        <v>5.3072668612003326E-2</v>
      </c>
      <c r="L3789" s="68">
        <v>8251</v>
      </c>
      <c r="M3789" s="70">
        <v>5.8323962406005635E-5</v>
      </c>
      <c r="N3789" s="68">
        <v>3784</v>
      </c>
    </row>
    <row r="3790" spans="1:14" x14ac:dyDescent="0.25">
      <c r="A3790" s="65" t="s">
        <v>6865</v>
      </c>
      <c r="B3790" s="66" t="s">
        <v>6249</v>
      </c>
      <c r="C3790" s="66">
        <v>162422106</v>
      </c>
      <c r="D3790" s="66" t="s">
        <v>2121</v>
      </c>
      <c r="E3790" s="67">
        <v>1.1272164285981235E-2</v>
      </c>
      <c r="F3790" s="67">
        <v>0</v>
      </c>
      <c r="G3790" s="67" t="s">
        <v>2121</v>
      </c>
      <c r="H3790" s="68">
        <v>0.5</v>
      </c>
      <c r="I3790" s="69">
        <v>1.0987707646563649E-3</v>
      </c>
      <c r="J3790" s="68">
        <v>473</v>
      </c>
      <c r="K3790" s="67">
        <v>5.3072668612003326E-2</v>
      </c>
      <c r="L3790" s="68">
        <v>8251</v>
      </c>
      <c r="M3790" s="70">
        <v>5.831469752592966E-5</v>
      </c>
      <c r="N3790" s="68">
        <v>3785</v>
      </c>
    </row>
    <row r="3791" spans="1:14" x14ac:dyDescent="0.25">
      <c r="A3791" s="65" t="s">
        <v>6866</v>
      </c>
      <c r="B3791" s="66" t="s">
        <v>6537</v>
      </c>
      <c r="C3791" s="66">
        <v>14302107</v>
      </c>
      <c r="D3791" s="66" t="s">
        <v>2121</v>
      </c>
      <c r="E3791" s="67">
        <v>3.8032927912933117</v>
      </c>
      <c r="F3791" s="67">
        <v>2.7969917713169288</v>
      </c>
      <c r="G3791" s="67" t="s">
        <v>2121</v>
      </c>
      <c r="H3791" s="68">
        <v>62</v>
      </c>
      <c r="I3791" s="69">
        <v>1.0982672078347195E-3</v>
      </c>
      <c r="J3791" s="68">
        <v>475</v>
      </c>
      <c r="K3791" s="67">
        <v>5.3072668612003326E-2</v>
      </c>
      <c r="L3791" s="68">
        <v>8251</v>
      </c>
      <c r="M3791" s="70">
        <v>5.8287971613378518E-5</v>
      </c>
      <c r="N3791" s="68">
        <v>3786</v>
      </c>
    </row>
    <row r="3792" spans="1:14" x14ac:dyDescent="0.25">
      <c r="A3792" s="65" t="s">
        <v>6867</v>
      </c>
      <c r="B3792" s="66" t="s">
        <v>5033</v>
      </c>
      <c r="C3792" s="66">
        <v>162991103</v>
      </c>
      <c r="D3792" s="66" t="b">
        <v>1</v>
      </c>
      <c r="E3792" s="67">
        <v>3.9537341183724206</v>
      </c>
      <c r="F3792" s="67">
        <v>0.73998046049892596</v>
      </c>
      <c r="G3792" s="67">
        <v>0.44257425780918658</v>
      </c>
      <c r="H3792" s="68">
        <v>76.5</v>
      </c>
      <c r="I3792" s="69">
        <v>2.3032359618524673E-4</v>
      </c>
      <c r="J3792" s="68">
        <v>9479</v>
      </c>
      <c r="K3792" s="67">
        <v>0.28643136904909722</v>
      </c>
      <c r="L3792" s="68">
        <v>3034</v>
      </c>
      <c r="M3792" s="70">
        <v>5.8272668726572402E-5</v>
      </c>
      <c r="N3792" s="68">
        <v>3787</v>
      </c>
    </row>
    <row r="3793" spans="1:14" x14ac:dyDescent="0.25">
      <c r="A3793" s="65" t="s">
        <v>6868</v>
      </c>
      <c r="B3793" s="66" t="s">
        <v>6869</v>
      </c>
      <c r="C3793" s="66">
        <v>252051114</v>
      </c>
      <c r="D3793" s="66" t="s">
        <v>2121</v>
      </c>
      <c r="E3793" s="67">
        <v>6.3993970415299675</v>
      </c>
      <c r="F3793" s="67">
        <v>5.780266454181052</v>
      </c>
      <c r="G3793" s="67" t="s">
        <v>2121</v>
      </c>
      <c r="H3793" s="68">
        <v>91.833333333333343</v>
      </c>
      <c r="I3793" s="69">
        <v>1.0976538308976409E-3</v>
      </c>
      <c r="J3793" s="68">
        <v>477</v>
      </c>
      <c r="K3793" s="67">
        <v>5.3072668612003319E-2</v>
      </c>
      <c r="L3793" s="68">
        <v>8252</v>
      </c>
      <c r="M3793" s="70">
        <v>5.8255418173241128E-5</v>
      </c>
      <c r="N3793" s="68">
        <v>3788</v>
      </c>
    </row>
    <row r="3794" spans="1:14" x14ac:dyDescent="0.25">
      <c r="A3794" s="65" t="s">
        <v>6870</v>
      </c>
      <c r="B3794" s="66" t="s">
        <v>4728</v>
      </c>
      <c r="C3794" s="66">
        <v>152461101</v>
      </c>
      <c r="D3794" s="66" t="b">
        <v>1</v>
      </c>
      <c r="E3794" s="67">
        <v>0.89072131086258033</v>
      </c>
      <c r="F3794" s="67">
        <v>0.48677039949976164</v>
      </c>
      <c r="G3794" s="67">
        <v>7.4854909513057441E-2</v>
      </c>
      <c r="H3794" s="68">
        <v>15</v>
      </c>
      <c r="I3794" s="69">
        <v>7.1537810532997057E-4</v>
      </c>
      <c r="J3794" s="68">
        <v>2908</v>
      </c>
      <c r="K3794" s="67">
        <v>0.14409006759524345</v>
      </c>
      <c r="L3794" s="68">
        <v>3220</v>
      </c>
      <c r="M3794" s="70">
        <v>5.825303987876396E-5</v>
      </c>
      <c r="N3794" s="68">
        <v>3789</v>
      </c>
    </row>
    <row r="3795" spans="1:14" x14ac:dyDescent="0.25">
      <c r="A3795" s="65" t="s">
        <v>6871</v>
      </c>
      <c r="B3795" s="66" t="s">
        <v>2618</v>
      </c>
      <c r="C3795" s="66">
        <v>14662112</v>
      </c>
      <c r="D3795" s="66" t="b">
        <v>1</v>
      </c>
      <c r="E3795" s="67">
        <v>1.3202478775748934</v>
      </c>
      <c r="F3795" s="67">
        <v>0.13956913039873514</v>
      </c>
      <c r="G3795" s="67">
        <v>0.1540910785662741</v>
      </c>
      <c r="H3795" s="68">
        <v>24</v>
      </c>
      <c r="I3795" s="69">
        <v>9.4454935324207257E-4</v>
      </c>
      <c r="J3795" s="68">
        <v>1031</v>
      </c>
      <c r="K3795" s="67">
        <v>6.3138056080788374E-2</v>
      </c>
      <c r="L3795" s="68">
        <v>6652</v>
      </c>
      <c r="M3795" s="70">
        <v>5.8224096468014373E-5</v>
      </c>
      <c r="N3795" s="68">
        <v>3790</v>
      </c>
    </row>
    <row r="3796" spans="1:14" x14ac:dyDescent="0.25">
      <c r="A3796" s="65" t="s">
        <v>6872</v>
      </c>
      <c r="B3796" s="66" t="s">
        <v>6555</v>
      </c>
      <c r="C3796" s="66">
        <v>253921106</v>
      </c>
      <c r="D3796" s="66" t="s">
        <v>2121</v>
      </c>
      <c r="E3796" s="67">
        <v>9.240525733920455</v>
      </c>
      <c r="F3796" s="67">
        <v>9.0862602632776994</v>
      </c>
      <c r="G3796" s="67" t="s">
        <v>2121</v>
      </c>
      <c r="H3796" s="68">
        <v>136.25</v>
      </c>
      <c r="I3796" s="69">
        <v>1.0969204541376935E-3</v>
      </c>
      <c r="J3796" s="68">
        <v>479</v>
      </c>
      <c r="K3796" s="67">
        <v>5.3072668612003326E-2</v>
      </c>
      <c r="L3796" s="68">
        <v>8251</v>
      </c>
      <c r="M3796" s="70">
        <v>5.8216495937468426E-5</v>
      </c>
      <c r="N3796" s="68">
        <v>3791</v>
      </c>
    </row>
    <row r="3797" spans="1:14" x14ac:dyDescent="0.25">
      <c r="A3797" s="65" t="s">
        <v>6873</v>
      </c>
      <c r="B3797" s="66" t="s">
        <v>6874</v>
      </c>
      <c r="C3797" s="66">
        <v>252041108</v>
      </c>
      <c r="D3797" s="66" t="s">
        <v>2121</v>
      </c>
      <c r="E3797" s="67">
        <v>0.58527694308831624</v>
      </c>
      <c r="F3797" s="67">
        <v>2.6921766006469172E-2</v>
      </c>
      <c r="G3797" s="67" t="s">
        <v>2121</v>
      </c>
      <c r="H3797" s="68">
        <v>11</v>
      </c>
      <c r="I3797" s="69">
        <v>1.0966604088687084E-3</v>
      </c>
      <c r="J3797" s="68">
        <v>480</v>
      </c>
      <c r="K3797" s="67">
        <v>5.3072668612003326E-2</v>
      </c>
      <c r="L3797" s="68">
        <v>8251</v>
      </c>
      <c r="M3797" s="70">
        <v>5.8202694576307707E-5</v>
      </c>
      <c r="N3797" s="68">
        <v>3792</v>
      </c>
    </row>
    <row r="3798" spans="1:14" x14ac:dyDescent="0.25">
      <c r="A3798" s="65" t="s">
        <v>6875</v>
      </c>
      <c r="B3798" s="66" t="s">
        <v>2838</v>
      </c>
      <c r="C3798" s="66">
        <v>14652106</v>
      </c>
      <c r="D3798" s="66" t="s">
        <v>2121</v>
      </c>
      <c r="E3798" s="67">
        <v>1.0636918910661304</v>
      </c>
      <c r="F3798" s="67">
        <v>0.18197163131945349</v>
      </c>
      <c r="G3798" s="67" t="s">
        <v>2121</v>
      </c>
      <c r="H3798" s="68">
        <v>18.5</v>
      </c>
      <c r="I3798" s="69">
        <v>8.5594393926471273E-4</v>
      </c>
      <c r="J3798" s="68">
        <v>1526</v>
      </c>
      <c r="K3798" s="67">
        <v>6.7963849048356756E-2</v>
      </c>
      <c r="L3798" s="68">
        <v>5411</v>
      </c>
      <c r="M3798" s="70">
        <v>5.8196537842426598E-5</v>
      </c>
      <c r="N3798" s="68">
        <v>3793</v>
      </c>
    </row>
    <row r="3799" spans="1:14" x14ac:dyDescent="0.25">
      <c r="A3799" s="65" t="s">
        <v>6876</v>
      </c>
      <c r="B3799" s="66" t="s">
        <v>6877</v>
      </c>
      <c r="C3799" s="66">
        <v>254081103</v>
      </c>
      <c r="D3799" s="66" t="s">
        <v>2121</v>
      </c>
      <c r="E3799" s="67">
        <v>1.8747865700282706</v>
      </c>
      <c r="F3799" s="67">
        <v>4.2233469565055345E-2</v>
      </c>
      <c r="G3799" s="67" t="s">
        <v>2121</v>
      </c>
      <c r="H3799" s="68">
        <v>28.616666666666667</v>
      </c>
      <c r="I3799" s="69">
        <v>1.0964574197244309E-3</v>
      </c>
      <c r="J3799" s="68">
        <v>481</v>
      </c>
      <c r="K3799" s="67">
        <v>5.3072668612003326E-2</v>
      </c>
      <c r="L3799" s="68">
        <v>8251</v>
      </c>
      <c r="M3799" s="70">
        <v>5.8191921682304214E-5</v>
      </c>
      <c r="N3799" s="68">
        <v>3794</v>
      </c>
    </row>
    <row r="3800" spans="1:14" x14ac:dyDescent="0.25">
      <c r="A3800" s="65" t="s">
        <v>6878</v>
      </c>
      <c r="B3800" s="66" t="s">
        <v>6879</v>
      </c>
      <c r="C3800" s="66">
        <v>252281110</v>
      </c>
      <c r="D3800" s="66" t="s">
        <v>2121</v>
      </c>
      <c r="E3800" s="67">
        <v>8.7599207016824323</v>
      </c>
      <c r="F3800" s="67">
        <v>7.8760310995360792</v>
      </c>
      <c r="G3800" s="67" t="s">
        <v>2121</v>
      </c>
      <c r="H3800" s="68">
        <v>117.83333333333333</v>
      </c>
      <c r="I3800" s="69">
        <v>1.095135014762218E-3</v>
      </c>
      <c r="J3800" s="68">
        <v>483</v>
      </c>
      <c r="K3800" s="67">
        <v>5.3072668612003326E-2</v>
      </c>
      <c r="L3800" s="68">
        <v>8251</v>
      </c>
      <c r="M3800" s="70">
        <v>5.8121737750965707E-5</v>
      </c>
      <c r="N3800" s="68">
        <v>3795</v>
      </c>
    </row>
    <row r="3801" spans="1:14" x14ac:dyDescent="0.25">
      <c r="A3801" s="65" t="s">
        <v>6880</v>
      </c>
      <c r="B3801" s="66" t="s">
        <v>5384</v>
      </c>
      <c r="C3801" s="66">
        <v>14422111</v>
      </c>
      <c r="D3801" s="66" t="s">
        <v>2121</v>
      </c>
      <c r="E3801" s="67">
        <v>0.35370148386150929</v>
      </c>
      <c r="F3801" s="67">
        <v>0</v>
      </c>
      <c r="G3801" s="67" t="s">
        <v>2121</v>
      </c>
      <c r="H3801" s="68">
        <v>6.333333333333333</v>
      </c>
      <c r="I3801" s="69">
        <v>8.6737828372095377E-4</v>
      </c>
      <c r="J3801" s="68">
        <v>1440</v>
      </c>
      <c r="K3801" s="67">
        <v>6.7000001668930054E-2</v>
      </c>
      <c r="L3801" s="68">
        <v>6057</v>
      </c>
      <c r="M3801" s="70">
        <v>5.8114345512493812E-5</v>
      </c>
      <c r="N3801" s="68">
        <v>3796</v>
      </c>
    </row>
    <row r="3802" spans="1:14" x14ac:dyDescent="0.25">
      <c r="A3802" s="65" t="s">
        <v>6881</v>
      </c>
      <c r="B3802" s="66" t="s">
        <v>6882</v>
      </c>
      <c r="C3802" s="66">
        <v>13531103</v>
      </c>
      <c r="D3802" s="66" t="s">
        <v>2121</v>
      </c>
      <c r="E3802" s="67">
        <v>0.9226857864082284</v>
      </c>
      <c r="F3802" s="67">
        <v>0.43454814199469921</v>
      </c>
      <c r="G3802" s="67" t="s">
        <v>2121</v>
      </c>
      <c r="H3802" s="68">
        <v>12</v>
      </c>
      <c r="I3802" s="69">
        <v>9.8988901421156084E-4</v>
      </c>
      <c r="J3802" s="68">
        <v>832</v>
      </c>
      <c r="K3802" s="67">
        <v>5.7134807420273624E-2</v>
      </c>
      <c r="L3802" s="68">
        <v>7414</v>
      </c>
      <c r="M3802" s="70">
        <v>5.8111804340417926E-5</v>
      </c>
      <c r="N3802" s="68">
        <v>3797</v>
      </c>
    </row>
    <row r="3803" spans="1:14" x14ac:dyDescent="0.25">
      <c r="A3803" s="65" t="s">
        <v>6883</v>
      </c>
      <c r="B3803" s="66" t="s">
        <v>6884</v>
      </c>
      <c r="C3803" s="66">
        <v>83421103</v>
      </c>
      <c r="D3803" s="66" t="s">
        <v>2121</v>
      </c>
      <c r="E3803" s="67">
        <v>0.21355583280116558</v>
      </c>
      <c r="F3803" s="67">
        <v>6.2366060628904527E-2</v>
      </c>
      <c r="G3803" s="67" t="s">
        <v>2121</v>
      </c>
      <c r="H3803" s="68">
        <v>2.25</v>
      </c>
      <c r="I3803" s="69">
        <v>1.0942344217457706E-3</v>
      </c>
      <c r="J3803" s="68">
        <v>487</v>
      </c>
      <c r="K3803" s="67">
        <v>5.3072668612003326E-2</v>
      </c>
      <c r="L3803" s="68">
        <v>8251</v>
      </c>
      <c r="M3803" s="70">
        <v>5.8073940939114742E-5</v>
      </c>
      <c r="N3803" s="68">
        <v>3798</v>
      </c>
    </row>
    <row r="3804" spans="1:14" x14ac:dyDescent="0.25">
      <c r="A3804" s="65" t="s">
        <v>6885</v>
      </c>
      <c r="B3804" s="66" t="s">
        <v>3428</v>
      </c>
      <c r="C3804" s="66">
        <v>42011101</v>
      </c>
      <c r="D3804" s="66" t="b">
        <v>1</v>
      </c>
      <c r="E3804" s="67">
        <v>0.9816291598046688</v>
      </c>
      <c r="F3804" s="67">
        <v>0.30276671565977575</v>
      </c>
      <c r="G3804" s="67">
        <v>6.1861035743319831E-3</v>
      </c>
      <c r="H3804" s="68">
        <v>13.333333333333332</v>
      </c>
      <c r="I3804" s="69">
        <v>1.0938471968984231E-3</v>
      </c>
      <c r="J3804" s="68">
        <v>488</v>
      </c>
      <c r="K3804" s="67">
        <v>5.3072668612003333E-2</v>
      </c>
      <c r="L3804" s="68">
        <v>8250</v>
      </c>
      <c r="M3804" s="70">
        <v>5.8053390011991732E-5</v>
      </c>
      <c r="N3804" s="68">
        <v>3799</v>
      </c>
    </row>
    <row r="3805" spans="1:14" x14ac:dyDescent="0.25">
      <c r="A3805" s="65" t="s">
        <v>6886</v>
      </c>
      <c r="B3805" s="66" t="s">
        <v>5322</v>
      </c>
      <c r="C3805" s="66">
        <v>163881101</v>
      </c>
      <c r="D3805" s="66" t="s">
        <v>2121</v>
      </c>
      <c r="E3805" s="67">
        <v>0.87428354542205922</v>
      </c>
      <c r="F3805" s="67">
        <v>1.752071190916531E-2</v>
      </c>
      <c r="G3805" s="67" t="s">
        <v>2121</v>
      </c>
      <c r="H3805" s="68">
        <v>19</v>
      </c>
      <c r="I3805" s="69">
        <v>8.6578777470429867E-4</v>
      </c>
      <c r="J3805" s="68">
        <v>1452</v>
      </c>
      <c r="K3805" s="67">
        <v>6.7041405329578807E-2</v>
      </c>
      <c r="L3805" s="68">
        <v>5958</v>
      </c>
      <c r="M3805" s="70">
        <v>5.8044390913748524E-5</v>
      </c>
      <c r="N3805" s="68">
        <v>3800</v>
      </c>
    </row>
    <row r="3806" spans="1:14" x14ac:dyDescent="0.25">
      <c r="A3806" s="65" t="s">
        <v>6887</v>
      </c>
      <c r="B3806" s="66" t="s">
        <v>6800</v>
      </c>
      <c r="C3806" s="66">
        <v>162611708</v>
      </c>
      <c r="D3806" s="66" t="s">
        <v>2121</v>
      </c>
      <c r="E3806" s="67">
        <v>1.3564298618891066</v>
      </c>
      <c r="F3806" s="67">
        <v>0.67588477836910876</v>
      </c>
      <c r="G3806" s="67" t="s">
        <v>2121</v>
      </c>
      <c r="H3806" s="68">
        <v>17</v>
      </c>
      <c r="I3806" s="69">
        <v>1.0935157282373814E-3</v>
      </c>
      <c r="J3806" s="68">
        <v>489</v>
      </c>
      <c r="K3806" s="67">
        <v>5.3072668612003326E-2</v>
      </c>
      <c r="L3806" s="68">
        <v>8251</v>
      </c>
      <c r="M3806" s="70">
        <v>5.8035797373318634E-5</v>
      </c>
      <c r="N3806" s="68">
        <v>3801</v>
      </c>
    </row>
    <row r="3807" spans="1:14" x14ac:dyDescent="0.25">
      <c r="A3807" s="65" t="s">
        <v>6888</v>
      </c>
      <c r="B3807" s="66" t="s">
        <v>6249</v>
      </c>
      <c r="C3807" s="66">
        <v>162422106</v>
      </c>
      <c r="D3807" s="66" t="s">
        <v>2121</v>
      </c>
      <c r="E3807" s="67">
        <v>0.65563930422235905</v>
      </c>
      <c r="F3807" s="67">
        <v>0.67508037705784485</v>
      </c>
      <c r="G3807" s="67" t="s">
        <v>2121</v>
      </c>
      <c r="H3807" s="68">
        <v>11.5</v>
      </c>
      <c r="I3807" s="69">
        <v>1.0932638314957528E-3</v>
      </c>
      <c r="J3807" s="68">
        <v>490</v>
      </c>
      <c r="K3807" s="67">
        <v>5.3072668612003326E-2</v>
      </c>
      <c r="L3807" s="68">
        <v>8251</v>
      </c>
      <c r="M3807" s="70">
        <v>5.8022428951833561E-5</v>
      </c>
      <c r="N3807" s="68">
        <v>3802</v>
      </c>
    </row>
    <row r="3808" spans="1:14" x14ac:dyDescent="0.25">
      <c r="A3808" s="65" t="s">
        <v>6889</v>
      </c>
      <c r="B3808" s="66" t="s">
        <v>2802</v>
      </c>
      <c r="C3808" s="66">
        <v>43191102</v>
      </c>
      <c r="D3808" s="66" t="s">
        <v>2121</v>
      </c>
      <c r="E3808" s="67">
        <v>4.0944886967041407</v>
      </c>
      <c r="F3808" s="67">
        <v>0.33341286262434489</v>
      </c>
      <c r="G3808" s="67" t="s">
        <v>2121</v>
      </c>
      <c r="H3808" s="68">
        <v>69.666666666666657</v>
      </c>
      <c r="I3808" s="69">
        <v>3.577020584346446E-4</v>
      </c>
      <c r="J3808" s="68">
        <v>7012</v>
      </c>
      <c r="K3808" s="67">
        <v>0.14498096387209508</v>
      </c>
      <c r="L3808" s="68">
        <v>3217</v>
      </c>
      <c r="M3808" s="70">
        <v>5.801158399510802E-5</v>
      </c>
      <c r="N3808" s="68">
        <v>3803</v>
      </c>
    </row>
    <row r="3809" spans="1:14" x14ac:dyDescent="0.25">
      <c r="A3809" s="65" t="s">
        <v>6890</v>
      </c>
      <c r="B3809" s="66" t="s">
        <v>2487</v>
      </c>
      <c r="C3809" s="66">
        <v>42711102</v>
      </c>
      <c r="D3809" s="66" t="s">
        <v>2121</v>
      </c>
      <c r="E3809" s="67">
        <v>3.1047944420714337</v>
      </c>
      <c r="F3809" s="67">
        <v>1.9635638967752707</v>
      </c>
      <c r="G3809" s="67" t="s">
        <v>2121</v>
      </c>
      <c r="H3809" s="68">
        <v>49.833333333333336</v>
      </c>
      <c r="I3809" s="69">
        <v>9.1032668421384458E-4</v>
      </c>
      <c r="J3809" s="68">
        <v>1184</v>
      </c>
      <c r="K3809" s="67">
        <v>6.5480340010545729E-2</v>
      </c>
      <c r="L3809" s="68">
        <v>6363</v>
      </c>
      <c r="M3809" s="70">
        <v>5.8004544228251111E-5</v>
      </c>
      <c r="N3809" s="68">
        <v>3804</v>
      </c>
    </row>
    <row r="3810" spans="1:14" x14ac:dyDescent="0.25">
      <c r="A3810" s="65" t="s">
        <v>6891</v>
      </c>
      <c r="B3810" s="66" t="s">
        <v>6892</v>
      </c>
      <c r="C3810" s="66">
        <v>163310406</v>
      </c>
      <c r="D3810" s="66" t="s">
        <v>2121</v>
      </c>
      <c r="E3810" s="67">
        <v>3.2031980350311851</v>
      </c>
      <c r="F3810" s="67">
        <v>2.2933211275092686</v>
      </c>
      <c r="G3810" s="67" t="s">
        <v>2121</v>
      </c>
      <c r="H3810" s="68">
        <v>37.449999999999989</v>
      </c>
      <c r="I3810" s="69">
        <v>1.0926639590991402E-3</v>
      </c>
      <c r="J3810" s="68">
        <v>491</v>
      </c>
      <c r="K3810" s="67">
        <v>5.307266861200334E-2</v>
      </c>
      <c r="L3810" s="68">
        <v>8249</v>
      </c>
      <c r="M3810" s="70">
        <v>5.7990592354563558E-5</v>
      </c>
      <c r="N3810" s="68">
        <v>3805</v>
      </c>
    </row>
    <row r="3811" spans="1:14" x14ac:dyDescent="0.25">
      <c r="A3811" s="65" t="s">
        <v>6893</v>
      </c>
      <c r="B3811" s="66" t="s">
        <v>6894</v>
      </c>
      <c r="C3811" s="66">
        <v>253571102</v>
      </c>
      <c r="D3811" s="66" t="s">
        <v>2121</v>
      </c>
      <c r="E3811" s="67">
        <v>0.96117202977120908</v>
      </c>
      <c r="F3811" s="67">
        <v>7.4095408810754049E-2</v>
      </c>
      <c r="G3811" s="67" t="s">
        <v>2121</v>
      </c>
      <c r="H3811" s="68">
        <v>12.5</v>
      </c>
      <c r="I3811" s="69">
        <v>1.0926123708486558E-3</v>
      </c>
      <c r="J3811" s="68">
        <v>492</v>
      </c>
      <c r="K3811" s="67">
        <v>5.3072668612003326E-2</v>
      </c>
      <c r="L3811" s="68">
        <v>8251</v>
      </c>
      <c r="M3811" s="70">
        <v>5.7987854524981231E-5</v>
      </c>
      <c r="N3811" s="68">
        <v>3806</v>
      </c>
    </row>
    <row r="3812" spans="1:14" x14ac:dyDescent="0.25">
      <c r="A3812" s="65" t="s">
        <v>6895</v>
      </c>
      <c r="B3812" s="66" t="s">
        <v>3025</v>
      </c>
      <c r="C3812" s="66">
        <v>82021108</v>
      </c>
      <c r="D3812" s="66" t="s">
        <v>2121</v>
      </c>
      <c r="E3812" s="67">
        <v>0.72493431463329283</v>
      </c>
      <c r="F3812" s="67">
        <v>0.29349066585466571</v>
      </c>
      <c r="G3812" s="67" t="s">
        <v>2121</v>
      </c>
      <c r="H3812" s="68">
        <v>13</v>
      </c>
      <c r="I3812" s="69">
        <v>9.0990312478075235E-4</v>
      </c>
      <c r="J3812" s="68">
        <v>1187</v>
      </c>
      <c r="K3812" s="67">
        <v>6.3299167041595161E-2</v>
      </c>
      <c r="L3812" s="68">
        <v>6628</v>
      </c>
      <c r="M3812" s="70">
        <v>5.7933426293087767E-5</v>
      </c>
      <c r="N3812" s="68">
        <v>3807</v>
      </c>
    </row>
    <row r="3813" spans="1:14" x14ac:dyDescent="0.25">
      <c r="A3813" s="65" t="s">
        <v>6896</v>
      </c>
      <c r="B3813" s="66" t="s">
        <v>3878</v>
      </c>
      <c r="C3813" s="66">
        <v>42571102</v>
      </c>
      <c r="D3813" s="66" t="b">
        <v>1</v>
      </c>
      <c r="E3813" s="67">
        <v>0.96520649419493187</v>
      </c>
      <c r="F3813" s="67">
        <v>0.12694142635166672</v>
      </c>
      <c r="G3813" s="67">
        <v>4.6243630293475377E-2</v>
      </c>
      <c r="H3813" s="68">
        <v>18.5</v>
      </c>
      <c r="I3813" s="69">
        <v>3.2719905563705678E-4</v>
      </c>
      <c r="J3813" s="68">
        <v>7501</v>
      </c>
      <c r="K3813" s="67">
        <v>0.12722699787165667</v>
      </c>
      <c r="L3813" s="68">
        <v>3255</v>
      </c>
      <c r="M3813" s="70">
        <v>5.7891627949248757E-5</v>
      </c>
      <c r="N3813" s="68">
        <v>3808</v>
      </c>
    </row>
    <row r="3814" spans="1:14" x14ac:dyDescent="0.25">
      <c r="A3814" s="65" t="s">
        <v>6897</v>
      </c>
      <c r="B3814" s="66" t="s">
        <v>3819</v>
      </c>
      <c r="C3814" s="66">
        <v>182031106</v>
      </c>
      <c r="D3814" s="66" t="s">
        <v>2121</v>
      </c>
      <c r="E3814" s="67">
        <v>0.40258128963409789</v>
      </c>
      <c r="F3814" s="67">
        <v>0.18785283596920377</v>
      </c>
      <c r="G3814" s="67" t="s">
        <v>2121</v>
      </c>
      <c r="H3814" s="68">
        <v>9.3333333333333321</v>
      </c>
      <c r="I3814" s="69">
        <v>8.6993296073550094E-4</v>
      </c>
      <c r="J3814" s="68">
        <v>1423</v>
      </c>
      <c r="K3814" s="67">
        <v>6.6502596916896958E-2</v>
      </c>
      <c r="L3814" s="68">
        <v>6186</v>
      </c>
      <c r="M3814" s="70">
        <v>5.7883922831284257E-5</v>
      </c>
      <c r="N3814" s="68">
        <v>3809</v>
      </c>
    </row>
    <row r="3815" spans="1:14" x14ac:dyDescent="0.25">
      <c r="A3815" s="65" t="s">
        <v>6898</v>
      </c>
      <c r="B3815" s="66" t="s">
        <v>5977</v>
      </c>
      <c r="C3815" s="66">
        <v>14232111</v>
      </c>
      <c r="D3815" s="66" t="s">
        <v>2121</v>
      </c>
      <c r="E3815" s="67">
        <v>2.2894909518808801</v>
      </c>
      <c r="F3815" s="67">
        <v>1.4303511708582908</v>
      </c>
      <c r="G3815" s="67" t="s">
        <v>2121</v>
      </c>
      <c r="H3815" s="68">
        <v>38.583333333333329</v>
      </c>
      <c r="I3815" s="69">
        <v>1.0422899984436807E-3</v>
      </c>
      <c r="J3815" s="68">
        <v>644</v>
      </c>
      <c r="K3815" s="67">
        <v>5.5238474184570771E-2</v>
      </c>
      <c r="L3815" s="68">
        <v>7713</v>
      </c>
      <c r="M3815" s="70">
        <v>5.7878902783514554E-5</v>
      </c>
      <c r="N3815" s="68">
        <v>3810</v>
      </c>
    </row>
    <row r="3816" spans="1:14" x14ac:dyDescent="0.25">
      <c r="A3816" s="65" t="s">
        <v>6899</v>
      </c>
      <c r="B3816" s="66" t="s">
        <v>6467</v>
      </c>
      <c r="C3816" s="66">
        <v>162881104</v>
      </c>
      <c r="D3816" s="66" t="s">
        <v>2121</v>
      </c>
      <c r="E3816" s="67">
        <v>4.665431635605005</v>
      </c>
      <c r="F3816" s="67">
        <v>2.7227766980450223</v>
      </c>
      <c r="G3816" s="67" t="s">
        <v>2121</v>
      </c>
      <c r="H3816" s="68">
        <v>63.833333333333336</v>
      </c>
      <c r="I3816" s="69">
        <v>1.0905056838043442E-3</v>
      </c>
      <c r="J3816" s="68">
        <v>495</v>
      </c>
      <c r="K3816" s="67">
        <v>5.3072668612003326E-2</v>
      </c>
      <c r="L3816" s="68">
        <v>8251</v>
      </c>
      <c r="M3816" s="70">
        <v>5.7876046578501357E-5</v>
      </c>
      <c r="N3816" s="68">
        <v>3811</v>
      </c>
    </row>
    <row r="3817" spans="1:14" x14ac:dyDescent="0.25">
      <c r="A3817" s="65" t="s">
        <v>6900</v>
      </c>
      <c r="B3817" s="66" t="s">
        <v>6901</v>
      </c>
      <c r="C3817" s="66">
        <v>162421103</v>
      </c>
      <c r="D3817" s="66" t="s">
        <v>2121</v>
      </c>
      <c r="E3817" s="67">
        <v>3.3355675607153739</v>
      </c>
      <c r="F3817" s="67">
        <v>2.9885337833807393</v>
      </c>
      <c r="G3817" s="67" t="s">
        <v>2121</v>
      </c>
      <c r="H3817" s="68">
        <v>49.666666666666671</v>
      </c>
      <c r="I3817" s="69">
        <v>1.0797409197173375E-3</v>
      </c>
      <c r="J3817" s="68">
        <v>530</v>
      </c>
      <c r="K3817" s="67">
        <v>5.3562477031010101E-2</v>
      </c>
      <c r="L3817" s="68">
        <v>8078</v>
      </c>
      <c r="M3817" s="70">
        <v>5.7825751355267123E-5</v>
      </c>
      <c r="N3817" s="68">
        <v>3812</v>
      </c>
    </row>
    <row r="3818" spans="1:14" x14ac:dyDescent="0.25">
      <c r="A3818" s="65" t="s">
        <v>6902</v>
      </c>
      <c r="B3818" s="66" t="s">
        <v>5837</v>
      </c>
      <c r="C3818" s="66">
        <v>13532109</v>
      </c>
      <c r="D3818" s="66" t="s">
        <v>2121</v>
      </c>
      <c r="E3818" s="67">
        <v>0.25781919256075891</v>
      </c>
      <c r="F3818" s="67">
        <v>9.6754425865116636E-2</v>
      </c>
      <c r="G3818" s="67" t="s">
        <v>2121</v>
      </c>
      <c r="H3818" s="68">
        <v>5</v>
      </c>
      <c r="I3818" s="69">
        <v>9.7648781375028195E-4</v>
      </c>
      <c r="J3818" s="68">
        <v>886</v>
      </c>
      <c r="K3818" s="67">
        <v>6.003633514046669E-2</v>
      </c>
      <c r="L3818" s="68">
        <v>7014</v>
      </c>
      <c r="M3818" s="70">
        <v>5.7814998945104891E-5</v>
      </c>
      <c r="N3818" s="68">
        <v>3813</v>
      </c>
    </row>
    <row r="3819" spans="1:14" x14ac:dyDescent="0.25">
      <c r="A3819" s="65" t="s">
        <v>6903</v>
      </c>
      <c r="B3819" s="66" t="s">
        <v>6584</v>
      </c>
      <c r="C3819" s="66">
        <v>13532110</v>
      </c>
      <c r="D3819" s="66" t="s">
        <v>2121</v>
      </c>
      <c r="E3819" s="67">
        <v>0.46211098070791684</v>
      </c>
      <c r="F3819" s="67">
        <v>0.21563336710782571</v>
      </c>
      <c r="G3819" s="67" t="s">
        <v>2121</v>
      </c>
      <c r="H3819" s="68">
        <v>9</v>
      </c>
      <c r="I3819" s="69">
        <v>8.7780463379911252E-4</v>
      </c>
      <c r="J3819" s="68">
        <v>1378</v>
      </c>
      <c r="K3819" s="67">
        <v>6.5479710698127747E-2</v>
      </c>
      <c r="L3819" s="68">
        <v>6364</v>
      </c>
      <c r="M3819" s="70">
        <v>5.7776720900114422E-5</v>
      </c>
      <c r="N3819" s="68">
        <v>3814</v>
      </c>
    </row>
    <row r="3820" spans="1:14" x14ac:dyDescent="0.25">
      <c r="A3820" s="65" t="s">
        <v>6904</v>
      </c>
      <c r="B3820" s="66" t="s">
        <v>3664</v>
      </c>
      <c r="C3820" s="66">
        <v>152481110</v>
      </c>
      <c r="D3820" s="66" t="b">
        <v>1</v>
      </c>
      <c r="E3820" s="67">
        <v>2.2083186718579277</v>
      </c>
      <c r="F3820" s="67">
        <v>1.0129090031656369</v>
      </c>
      <c r="G3820" s="67">
        <v>3.7230410157160249E-2</v>
      </c>
      <c r="H3820" s="68">
        <v>32.666666666666664</v>
      </c>
      <c r="I3820" s="69">
        <v>7.3001872850890872E-4</v>
      </c>
      <c r="J3820" s="68">
        <v>2728</v>
      </c>
      <c r="K3820" s="67">
        <v>8.2511556353800156E-2</v>
      </c>
      <c r="L3820" s="68">
        <v>3381</v>
      </c>
      <c r="M3820" s="70">
        <v>5.7760956637213567E-5</v>
      </c>
      <c r="N3820" s="68">
        <v>3815</v>
      </c>
    </row>
    <row r="3821" spans="1:14" x14ac:dyDescent="0.25">
      <c r="A3821" s="65" t="s">
        <v>6905</v>
      </c>
      <c r="B3821" s="66" t="s">
        <v>6043</v>
      </c>
      <c r="C3821" s="66">
        <v>253962112</v>
      </c>
      <c r="D3821" s="66" t="s">
        <v>2121</v>
      </c>
      <c r="E3821" s="67">
        <v>2.6784068689962384</v>
      </c>
      <c r="F3821" s="67">
        <v>3.0687866722901638</v>
      </c>
      <c r="G3821" s="67" t="s">
        <v>2121</v>
      </c>
      <c r="H3821" s="68">
        <v>36.5</v>
      </c>
      <c r="I3821" s="69">
        <v>1.0882677001661735E-3</v>
      </c>
      <c r="J3821" s="68">
        <v>500</v>
      </c>
      <c r="K3821" s="67">
        <v>5.3072668612003326E-2</v>
      </c>
      <c r="L3821" s="68">
        <v>8251</v>
      </c>
      <c r="M3821" s="70">
        <v>5.7757270764814666E-5</v>
      </c>
      <c r="N3821" s="68">
        <v>3816</v>
      </c>
    </row>
    <row r="3822" spans="1:14" x14ac:dyDescent="0.25">
      <c r="A3822" s="65" t="s">
        <v>6906</v>
      </c>
      <c r="B3822" s="66" t="s">
        <v>6907</v>
      </c>
      <c r="C3822" s="66">
        <v>82952108</v>
      </c>
      <c r="D3822" s="66" t="s">
        <v>2121</v>
      </c>
      <c r="E3822" s="67">
        <v>5.0462680011381267E-2</v>
      </c>
      <c r="F3822" s="67">
        <v>0</v>
      </c>
      <c r="G3822" s="67" t="s">
        <v>2121</v>
      </c>
      <c r="H3822" s="68">
        <v>0.66666666666666663</v>
      </c>
      <c r="I3822" s="69">
        <v>1.0876322630792856E-3</v>
      </c>
      <c r="J3822" s="68">
        <v>502</v>
      </c>
      <c r="K3822" s="67">
        <v>5.3072668612003326E-2</v>
      </c>
      <c r="L3822" s="68">
        <v>8251</v>
      </c>
      <c r="M3822" s="70">
        <v>5.7723547797650099E-5</v>
      </c>
      <c r="N3822" s="68">
        <v>3817</v>
      </c>
    </row>
    <row r="3823" spans="1:14" x14ac:dyDescent="0.25">
      <c r="A3823" s="65" t="s">
        <v>6908</v>
      </c>
      <c r="B3823" s="66" t="s">
        <v>3235</v>
      </c>
      <c r="C3823" s="66">
        <v>42011107</v>
      </c>
      <c r="D3823" s="66" t="b">
        <v>0</v>
      </c>
      <c r="E3823" s="67">
        <v>1.207989696797485</v>
      </c>
      <c r="F3823" s="67">
        <v>1.0793269572934521</v>
      </c>
      <c r="G3823" s="67">
        <v>1.3067202227813981</v>
      </c>
      <c r="H3823" s="68">
        <v>16</v>
      </c>
      <c r="I3823" s="69">
        <v>8.3296203875862481E-4</v>
      </c>
      <c r="J3823" s="68">
        <v>1701</v>
      </c>
      <c r="K3823" s="67">
        <v>0.12324355286546052</v>
      </c>
      <c r="L3823" s="68">
        <v>3263</v>
      </c>
      <c r="M3823" s="70">
        <v>5.7714979448064696E-5</v>
      </c>
      <c r="N3823" s="68">
        <v>3818</v>
      </c>
    </row>
    <row r="3824" spans="1:14" x14ac:dyDescent="0.25">
      <c r="A3824" s="65" t="s">
        <v>6909</v>
      </c>
      <c r="B3824" s="66" t="s">
        <v>6910</v>
      </c>
      <c r="C3824" s="66">
        <v>12091118</v>
      </c>
      <c r="D3824" s="66" t="b">
        <v>0</v>
      </c>
      <c r="E3824" s="67">
        <v>5.2804804103981722</v>
      </c>
      <c r="F3824" s="67">
        <v>5.9049017491240798</v>
      </c>
      <c r="G3824" s="67">
        <v>0.63237123327623601</v>
      </c>
      <c r="H3824" s="68">
        <v>81.166666666666657</v>
      </c>
      <c r="I3824" s="69">
        <v>6.073426267130252E-4</v>
      </c>
      <c r="J3824" s="68">
        <v>4204</v>
      </c>
      <c r="K3824" s="67">
        <v>0.12596588451759527</v>
      </c>
      <c r="L3824" s="68">
        <v>3258</v>
      </c>
      <c r="M3824" s="70">
        <v>5.7688938614611619E-5</v>
      </c>
      <c r="N3824" s="68">
        <v>3819</v>
      </c>
    </row>
    <row r="3825" spans="1:14" x14ac:dyDescent="0.25">
      <c r="A3825" s="65" t="s">
        <v>6911</v>
      </c>
      <c r="B3825" s="66" t="s">
        <v>6912</v>
      </c>
      <c r="C3825" s="66">
        <v>252051116</v>
      </c>
      <c r="D3825" s="66" t="s">
        <v>2121</v>
      </c>
      <c r="E3825" s="67">
        <v>8.4135568638806895</v>
      </c>
      <c r="F3825" s="67">
        <v>9.7691967961911512</v>
      </c>
      <c r="G3825" s="67" t="s">
        <v>2121</v>
      </c>
      <c r="H3825" s="68">
        <v>119.74999999999999</v>
      </c>
      <c r="I3825" s="69">
        <v>1.0868879241697758E-3</v>
      </c>
      <c r="J3825" s="68">
        <v>505</v>
      </c>
      <c r="K3825" s="67">
        <v>5.3072668612003333E-2</v>
      </c>
      <c r="L3825" s="68">
        <v>8250</v>
      </c>
      <c r="M3825" s="70">
        <v>5.7684042651606312E-5</v>
      </c>
      <c r="N3825" s="68">
        <v>3820</v>
      </c>
    </row>
    <row r="3826" spans="1:14" x14ac:dyDescent="0.25">
      <c r="A3826" s="65" t="s">
        <v>6913</v>
      </c>
      <c r="B3826" s="66" t="s">
        <v>6914</v>
      </c>
      <c r="C3826" s="66">
        <v>82921101</v>
      </c>
      <c r="D3826" s="66" t="s">
        <v>2121</v>
      </c>
      <c r="E3826" s="67">
        <v>2.8408958501689634E-3</v>
      </c>
      <c r="F3826" s="67">
        <v>0</v>
      </c>
      <c r="G3826" s="67" t="s">
        <v>2121</v>
      </c>
      <c r="H3826" s="68">
        <v>0.5</v>
      </c>
      <c r="I3826" s="69">
        <v>1.0861633345484734E-3</v>
      </c>
      <c r="J3826" s="68">
        <v>509</v>
      </c>
      <c r="K3826" s="67">
        <v>5.3072668612003326E-2</v>
      </c>
      <c r="L3826" s="68">
        <v>8251</v>
      </c>
      <c r="M3826" s="70">
        <v>5.7645585911814123E-5</v>
      </c>
      <c r="N3826" s="68">
        <v>3821</v>
      </c>
    </row>
    <row r="3827" spans="1:14" x14ac:dyDescent="0.25">
      <c r="A3827" s="65" t="s">
        <v>6915</v>
      </c>
      <c r="B3827" s="66" t="s">
        <v>3953</v>
      </c>
      <c r="C3827" s="66">
        <v>152261103</v>
      </c>
      <c r="D3827" s="66" t="b">
        <v>1</v>
      </c>
      <c r="E3827" s="67">
        <v>9.5074017383451466</v>
      </c>
      <c r="F3827" s="67">
        <v>1.9649402258490121</v>
      </c>
      <c r="G3827" s="67">
        <v>8.7241304745560619E-2</v>
      </c>
      <c r="H3827" s="68">
        <v>157.33333333333331</v>
      </c>
      <c r="I3827" s="69">
        <v>5.1598961412525836E-4</v>
      </c>
      <c r="J3827" s="68">
        <v>5216</v>
      </c>
      <c r="K3827" s="67">
        <v>0.13813468154077815</v>
      </c>
      <c r="L3827" s="68">
        <v>3238</v>
      </c>
      <c r="M3827" s="70">
        <v>5.7625980680718305E-5</v>
      </c>
      <c r="N3827" s="68">
        <v>3822</v>
      </c>
    </row>
    <row r="3828" spans="1:14" x14ac:dyDescent="0.25">
      <c r="A3828" s="65" t="s">
        <v>6916</v>
      </c>
      <c r="B3828" s="66" t="s">
        <v>6075</v>
      </c>
      <c r="C3828" s="66">
        <v>83252103</v>
      </c>
      <c r="D3828" s="66" t="s">
        <v>2121</v>
      </c>
      <c r="E3828" s="67">
        <v>1.0979244253218305</v>
      </c>
      <c r="F3828" s="67">
        <v>0.15300305683245144</v>
      </c>
      <c r="G3828" s="67" t="s">
        <v>2121</v>
      </c>
      <c r="H3828" s="68">
        <v>15.000000000000002</v>
      </c>
      <c r="I3828" s="69">
        <v>1.0140510651076005E-3</v>
      </c>
      <c r="J3828" s="68">
        <v>752</v>
      </c>
      <c r="K3828" s="67">
        <v>5.74250398410691E-2</v>
      </c>
      <c r="L3828" s="68">
        <v>7368</v>
      </c>
      <c r="M3828" s="70">
        <v>5.7611558077041984E-5</v>
      </c>
      <c r="N3828" s="68">
        <v>3823</v>
      </c>
    </row>
    <row r="3829" spans="1:14" x14ac:dyDescent="0.25">
      <c r="A3829" s="65" t="s">
        <v>6917</v>
      </c>
      <c r="B3829" s="66" t="s">
        <v>5176</v>
      </c>
      <c r="C3829" s="66">
        <v>13921104</v>
      </c>
      <c r="D3829" s="66" t="s">
        <v>2121</v>
      </c>
      <c r="E3829" s="67">
        <v>0.37044094650573228</v>
      </c>
      <c r="F3829" s="67">
        <v>7.5645287911828757E-2</v>
      </c>
      <c r="G3829" s="67" t="s">
        <v>2121</v>
      </c>
      <c r="H3829" s="68">
        <v>7.5</v>
      </c>
      <c r="I3829" s="69">
        <v>8.5980672932540374E-4</v>
      </c>
      <c r="J3829" s="68">
        <v>1499</v>
      </c>
      <c r="K3829" s="67">
        <v>6.7000001668930054E-2</v>
      </c>
      <c r="L3829" s="68">
        <v>6057</v>
      </c>
      <c r="M3829" s="70">
        <v>5.7607051955225569E-5</v>
      </c>
      <c r="N3829" s="68">
        <v>3824</v>
      </c>
    </row>
    <row r="3830" spans="1:14" x14ac:dyDescent="0.25">
      <c r="A3830" s="65" t="s">
        <v>6918</v>
      </c>
      <c r="B3830" s="66" t="s">
        <v>6919</v>
      </c>
      <c r="C3830" s="66">
        <v>83001107</v>
      </c>
      <c r="D3830" s="66" t="s">
        <v>2121</v>
      </c>
      <c r="E3830" s="67">
        <v>0.7656145287803976</v>
      </c>
      <c r="F3830" s="67">
        <v>0</v>
      </c>
      <c r="G3830" s="67" t="s">
        <v>2121</v>
      </c>
      <c r="H3830" s="68">
        <v>11.333333333333332</v>
      </c>
      <c r="I3830" s="69">
        <v>1.0851971524329311E-3</v>
      </c>
      <c r="J3830" s="68">
        <v>510</v>
      </c>
      <c r="K3830" s="67">
        <v>5.3072668612003333E-2</v>
      </c>
      <c r="L3830" s="68">
        <v>8250</v>
      </c>
      <c r="M3830" s="70">
        <v>5.759430918902475E-5</v>
      </c>
      <c r="N3830" s="68">
        <v>3825</v>
      </c>
    </row>
    <row r="3831" spans="1:14" x14ac:dyDescent="0.25">
      <c r="A3831" s="65" t="s">
        <v>6920</v>
      </c>
      <c r="B3831" s="66" t="s">
        <v>6921</v>
      </c>
      <c r="C3831" s="66">
        <v>163121105</v>
      </c>
      <c r="D3831" s="66" t="s">
        <v>2121</v>
      </c>
      <c r="E3831" s="67">
        <v>1.6505250050367528</v>
      </c>
      <c r="F3831" s="67">
        <v>1.0953600737776068</v>
      </c>
      <c r="G3831" s="67" t="s">
        <v>2121</v>
      </c>
      <c r="H3831" s="68">
        <v>34.5</v>
      </c>
      <c r="I3831" s="69">
        <v>1.0851829859387615E-3</v>
      </c>
      <c r="J3831" s="68">
        <v>511</v>
      </c>
      <c r="K3831" s="67">
        <v>5.3072668612003326E-2</v>
      </c>
      <c r="L3831" s="68">
        <v>8251</v>
      </c>
      <c r="M3831" s="70">
        <v>5.7593556672488205E-5</v>
      </c>
      <c r="N3831" s="68">
        <v>3826</v>
      </c>
    </row>
    <row r="3832" spans="1:14" x14ac:dyDescent="0.25">
      <c r="A3832" s="65" t="s">
        <v>6922</v>
      </c>
      <c r="B3832" s="66" t="s">
        <v>6923</v>
      </c>
      <c r="C3832" s="66">
        <v>252051112</v>
      </c>
      <c r="D3832" s="66" t="s">
        <v>2121</v>
      </c>
      <c r="E3832" s="67">
        <v>1.5076552981196387</v>
      </c>
      <c r="F3832" s="67">
        <v>0.82639942836062996</v>
      </c>
      <c r="G3832" s="67" t="s">
        <v>2121</v>
      </c>
      <c r="H3832" s="68">
        <v>19.666666666666664</v>
      </c>
      <c r="I3832" s="69">
        <v>1.08508276605142E-3</v>
      </c>
      <c r="J3832" s="68">
        <v>512</v>
      </c>
      <c r="K3832" s="67">
        <v>5.3072668612003333E-2</v>
      </c>
      <c r="L3832" s="68">
        <v>8250</v>
      </c>
      <c r="M3832" s="70">
        <v>5.7588238417076241E-5</v>
      </c>
      <c r="N3832" s="68">
        <v>3827</v>
      </c>
    </row>
    <row r="3833" spans="1:14" x14ac:dyDescent="0.25">
      <c r="A3833" s="65" t="s">
        <v>6924</v>
      </c>
      <c r="B3833" s="66" t="s">
        <v>6925</v>
      </c>
      <c r="C3833" s="66">
        <v>13531101</v>
      </c>
      <c r="D3833" s="66" t="s">
        <v>2121</v>
      </c>
      <c r="E3833" s="67">
        <v>0.71882727315745132</v>
      </c>
      <c r="F3833" s="67">
        <v>0</v>
      </c>
      <c r="G3833" s="67" t="s">
        <v>2121</v>
      </c>
      <c r="H3833" s="68">
        <v>5</v>
      </c>
      <c r="I3833" s="69">
        <v>9.8266590697069969E-4</v>
      </c>
      <c r="J3833" s="68">
        <v>855</v>
      </c>
      <c r="K3833" s="67">
        <v>5.8643601834774017E-2</v>
      </c>
      <c r="L3833" s="68">
        <v>7205</v>
      </c>
      <c r="M3833" s="70">
        <v>5.7572923227174523E-5</v>
      </c>
      <c r="N3833" s="68">
        <v>3828</v>
      </c>
    </row>
    <row r="3834" spans="1:14" x14ac:dyDescent="0.25">
      <c r="A3834" s="65" t="s">
        <v>6926</v>
      </c>
      <c r="B3834" s="66" t="s">
        <v>6927</v>
      </c>
      <c r="C3834" s="66">
        <v>12232108</v>
      </c>
      <c r="D3834" s="66" t="s">
        <v>2121</v>
      </c>
      <c r="E3834" s="67">
        <v>4.4635017553493714</v>
      </c>
      <c r="F3834" s="67">
        <v>1.4045449813826476</v>
      </c>
      <c r="G3834" s="67" t="s">
        <v>2121</v>
      </c>
      <c r="H3834" s="68">
        <v>71.083333333333329</v>
      </c>
      <c r="I3834" s="69">
        <v>1.0847859081876622E-3</v>
      </c>
      <c r="J3834" s="68">
        <v>513</v>
      </c>
      <c r="K3834" s="67">
        <v>5.3072668612003333E-2</v>
      </c>
      <c r="L3834" s="68">
        <v>8250</v>
      </c>
      <c r="M3834" s="70">
        <v>5.7572482855881903E-5</v>
      </c>
      <c r="N3834" s="68">
        <v>3829</v>
      </c>
    </row>
    <row r="3835" spans="1:14" x14ac:dyDescent="0.25">
      <c r="A3835" s="65" t="s">
        <v>6928</v>
      </c>
      <c r="B3835" s="66" t="s">
        <v>4425</v>
      </c>
      <c r="C3835" s="66">
        <v>153612103</v>
      </c>
      <c r="D3835" s="66" t="s">
        <v>2121</v>
      </c>
      <c r="E3835" s="67">
        <v>1.5615182945792545</v>
      </c>
      <c r="F3835" s="67">
        <v>0</v>
      </c>
      <c r="G3835" s="67" t="s">
        <v>2121</v>
      </c>
      <c r="H3835" s="68">
        <v>32</v>
      </c>
      <c r="I3835" s="69">
        <v>8.7972628080024151E-4</v>
      </c>
      <c r="J3835" s="68">
        <v>1369</v>
      </c>
      <c r="K3835" s="67">
        <v>6.5700322622433305E-2</v>
      </c>
      <c r="L3835" s="68">
        <v>6324</v>
      </c>
      <c r="M3835" s="70">
        <v>5.7527358592324163E-5</v>
      </c>
      <c r="N3835" s="68">
        <v>3830</v>
      </c>
    </row>
    <row r="3836" spans="1:14" x14ac:dyDescent="0.25">
      <c r="A3836" s="65" t="s">
        <v>6929</v>
      </c>
      <c r="B3836" s="66" t="s">
        <v>6930</v>
      </c>
      <c r="C3836" s="66">
        <v>22031101</v>
      </c>
      <c r="D3836" s="66" t="s">
        <v>2121</v>
      </c>
      <c r="E3836" s="67">
        <v>3.288692747839816</v>
      </c>
      <c r="F3836" s="67">
        <v>1.5176630616843412</v>
      </c>
      <c r="G3836" s="67" t="s">
        <v>2121</v>
      </c>
      <c r="H3836" s="68">
        <v>32.366666666666653</v>
      </c>
      <c r="I3836" s="69">
        <v>1.0834108387339715E-3</v>
      </c>
      <c r="J3836" s="68">
        <v>515</v>
      </c>
      <c r="K3836" s="67">
        <v>5.3072668612003347E-2</v>
      </c>
      <c r="L3836" s="68">
        <v>8248</v>
      </c>
      <c r="M3836" s="70">
        <v>5.749950436584788E-5</v>
      </c>
      <c r="N3836" s="68">
        <v>3831</v>
      </c>
    </row>
    <row r="3837" spans="1:14" x14ac:dyDescent="0.25">
      <c r="A3837" s="65" t="s">
        <v>6931</v>
      </c>
      <c r="B3837" s="66" t="s">
        <v>6339</v>
      </c>
      <c r="C3837" s="66">
        <v>253731105</v>
      </c>
      <c r="D3837" s="66" t="s">
        <v>2121</v>
      </c>
      <c r="E3837" s="67">
        <v>0.7394940791390413</v>
      </c>
      <c r="F3837" s="67">
        <v>0.69812283455066448</v>
      </c>
      <c r="G3837" s="67" t="s">
        <v>2121</v>
      </c>
      <c r="H3837" s="68">
        <v>11.333333333333332</v>
      </c>
      <c r="I3837" s="69">
        <v>1.0830306581577616E-3</v>
      </c>
      <c r="J3837" s="68">
        <v>517</v>
      </c>
      <c r="K3837" s="67">
        <v>5.3072668612003333E-2</v>
      </c>
      <c r="L3837" s="68">
        <v>8250</v>
      </c>
      <c r="M3837" s="70">
        <v>5.7479326856349993E-5</v>
      </c>
      <c r="N3837" s="68">
        <v>3832</v>
      </c>
    </row>
    <row r="3838" spans="1:14" x14ac:dyDescent="0.25">
      <c r="A3838" s="65" t="s">
        <v>6932</v>
      </c>
      <c r="B3838" s="66" t="s">
        <v>6933</v>
      </c>
      <c r="C3838" s="66">
        <v>253571108</v>
      </c>
      <c r="D3838" s="66" t="s">
        <v>2121</v>
      </c>
      <c r="E3838" s="67">
        <v>4.1363800409989455</v>
      </c>
      <c r="F3838" s="67">
        <v>2.7739958118623118</v>
      </c>
      <c r="G3838" s="67" t="s">
        <v>2121</v>
      </c>
      <c r="H3838" s="68">
        <v>64.5</v>
      </c>
      <c r="I3838" s="69">
        <v>1.0829647186721221E-3</v>
      </c>
      <c r="J3838" s="68">
        <v>518</v>
      </c>
      <c r="K3838" s="67">
        <v>5.3072668612003326E-2</v>
      </c>
      <c r="L3838" s="68">
        <v>8251</v>
      </c>
      <c r="M3838" s="70">
        <v>5.7475827773931426E-5</v>
      </c>
      <c r="N3838" s="68">
        <v>3833</v>
      </c>
    </row>
    <row r="3839" spans="1:14" x14ac:dyDescent="0.25">
      <c r="A3839" s="65" t="s">
        <v>6934</v>
      </c>
      <c r="B3839" s="66" t="s">
        <v>6555</v>
      </c>
      <c r="C3839" s="66">
        <v>253921106</v>
      </c>
      <c r="D3839" s="66" t="s">
        <v>2121</v>
      </c>
      <c r="E3839" s="67">
        <v>2.2698454266290979</v>
      </c>
      <c r="F3839" s="67">
        <v>2.0613289444086873</v>
      </c>
      <c r="G3839" s="67" t="s">
        <v>2121</v>
      </c>
      <c r="H3839" s="68">
        <v>37</v>
      </c>
      <c r="I3839" s="69">
        <v>1.082762099277052E-3</v>
      </c>
      <c r="J3839" s="68">
        <v>519</v>
      </c>
      <c r="K3839" s="67">
        <v>5.3072668612003326E-2</v>
      </c>
      <c r="L3839" s="68">
        <v>8251</v>
      </c>
      <c r="M3839" s="70">
        <v>5.7465073713264001E-5</v>
      </c>
      <c r="N3839" s="68">
        <v>3834</v>
      </c>
    </row>
    <row r="3840" spans="1:14" x14ac:dyDescent="0.25">
      <c r="A3840" s="65" t="s">
        <v>6935</v>
      </c>
      <c r="B3840" s="66" t="s">
        <v>6087</v>
      </c>
      <c r="C3840" s="66">
        <v>253372104</v>
      </c>
      <c r="D3840" s="66" t="s">
        <v>2121</v>
      </c>
      <c r="E3840" s="67">
        <v>0.83578643667542252</v>
      </c>
      <c r="F3840" s="67">
        <v>0.7918863442860411</v>
      </c>
      <c r="G3840" s="67" t="s">
        <v>2121</v>
      </c>
      <c r="H3840" s="68">
        <v>16</v>
      </c>
      <c r="I3840" s="69">
        <v>1.081000588783354E-3</v>
      </c>
      <c r="J3840" s="68">
        <v>523</v>
      </c>
      <c r="K3840" s="67">
        <v>5.3072668612003326E-2</v>
      </c>
      <c r="L3840" s="68">
        <v>8251</v>
      </c>
      <c r="M3840" s="70">
        <v>5.7371586450472023E-5</v>
      </c>
      <c r="N3840" s="68">
        <v>3835</v>
      </c>
    </row>
    <row r="3841" spans="1:14" x14ac:dyDescent="0.25">
      <c r="A3841" s="65" t="s">
        <v>6936</v>
      </c>
      <c r="B3841" s="66" t="s">
        <v>6937</v>
      </c>
      <c r="C3841" s="66">
        <v>253571112</v>
      </c>
      <c r="D3841" s="66" t="s">
        <v>2121</v>
      </c>
      <c r="E3841" s="67">
        <v>1.0002123825491893</v>
      </c>
      <c r="F3841" s="67">
        <v>0.34389070533125077</v>
      </c>
      <c r="G3841" s="67" t="s">
        <v>2121</v>
      </c>
      <c r="H3841" s="68">
        <v>21.5</v>
      </c>
      <c r="I3841" s="69">
        <v>1.0808175402628475E-3</v>
      </c>
      <c r="J3841" s="68">
        <v>524</v>
      </c>
      <c r="K3841" s="67">
        <v>5.3072668612003326E-2</v>
      </c>
      <c r="L3841" s="68">
        <v>8251</v>
      </c>
      <c r="M3841" s="70">
        <v>5.736187136621041E-5</v>
      </c>
      <c r="N3841" s="68">
        <v>3836</v>
      </c>
    </row>
    <row r="3842" spans="1:14" x14ac:dyDescent="0.25">
      <c r="A3842" s="65" t="s">
        <v>6938</v>
      </c>
      <c r="B3842" s="66" t="s">
        <v>6939</v>
      </c>
      <c r="C3842" s="66">
        <v>13471119</v>
      </c>
      <c r="D3842" s="66" t="s">
        <v>2121</v>
      </c>
      <c r="E3842" s="67">
        <v>0.57428508575871162</v>
      </c>
      <c r="F3842" s="67">
        <v>0.25332971227634404</v>
      </c>
      <c r="G3842" s="67" t="s">
        <v>2121</v>
      </c>
      <c r="H3842" s="68">
        <v>5.3333333333333321</v>
      </c>
      <c r="I3842" s="69">
        <v>1.0801664029713724E-3</v>
      </c>
      <c r="J3842" s="68">
        <v>526</v>
      </c>
      <c r="K3842" s="67">
        <v>5.307266861200334E-2</v>
      </c>
      <c r="L3842" s="68">
        <v>8249</v>
      </c>
      <c r="M3842" s="70">
        <v>5.7327313697896911E-5</v>
      </c>
      <c r="N3842" s="68">
        <v>3837</v>
      </c>
    </row>
    <row r="3843" spans="1:14" x14ac:dyDescent="0.25">
      <c r="A3843" s="65" t="s">
        <v>6940</v>
      </c>
      <c r="B3843" s="66" t="s">
        <v>6941</v>
      </c>
      <c r="C3843" s="66">
        <v>13532112</v>
      </c>
      <c r="D3843" s="66" t="s">
        <v>2121</v>
      </c>
      <c r="E3843" s="67">
        <v>6.1371836217701636</v>
      </c>
      <c r="F3843" s="67">
        <v>3.2184653931098546</v>
      </c>
      <c r="G3843" s="67" t="s">
        <v>2121</v>
      </c>
      <c r="H3843" s="68">
        <v>122.83333333333333</v>
      </c>
      <c r="I3843" s="69">
        <v>9.4091546303719633E-4</v>
      </c>
      <c r="J3843" s="68">
        <v>1048</v>
      </c>
      <c r="K3843" s="67">
        <v>6.1022887832840232E-2</v>
      </c>
      <c r="L3843" s="68">
        <v>6888</v>
      </c>
      <c r="M3843" s="70">
        <v>5.7322960258974114E-5</v>
      </c>
      <c r="N3843" s="68">
        <v>3838</v>
      </c>
    </row>
    <row r="3844" spans="1:14" x14ac:dyDescent="0.25">
      <c r="A3844" s="65" t="s">
        <v>6942</v>
      </c>
      <c r="B3844" s="66" t="s">
        <v>6943</v>
      </c>
      <c r="C3844" s="66">
        <v>82921102</v>
      </c>
      <c r="D3844" s="66" t="s">
        <v>2121</v>
      </c>
      <c r="E3844" s="67">
        <v>0.9821908231425579</v>
      </c>
      <c r="F3844" s="67">
        <v>0.40872550126684837</v>
      </c>
      <c r="G3844" s="67" t="s">
        <v>2121</v>
      </c>
      <c r="H3844" s="68">
        <v>14</v>
      </c>
      <c r="I3844" s="69">
        <v>1.0799999914265104E-3</v>
      </c>
      <c r="J3844" s="68">
        <v>527</v>
      </c>
      <c r="K3844" s="67">
        <v>5.3072668612003326E-2</v>
      </c>
      <c r="L3844" s="68">
        <v>8251</v>
      </c>
      <c r="M3844" s="70">
        <v>5.7318481724775794E-5</v>
      </c>
      <c r="N3844" s="68">
        <v>3839</v>
      </c>
    </row>
    <row r="3845" spans="1:14" x14ac:dyDescent="0.25">
      <c r="A3845" s="65" t="s">
        <v>6944</v>
      </c>
      <c r="B3845" s="66" t="s">
        <v>6945</v>
      </c>
      <c r="C3845" s="66">
        <v>13111112</v>
      </c>
      <c r="D3845" s="66" t="s">
        <v>2121</v>
      </c>
      <c r="E3845" s="67">
        <v>2.0883066098519146E-2</v>
      </c>
      <c r="F3845" s="67">
        <v>0</v>
      </c>
      <c r="G3845" s="67" t="s">
        <v>2121</v>
      </c>
      <c r="H3845" s="68">
        <v>0.5</v>
      </c>
      <c r="I3845" s="69">
        <v>1.0799247538670897E-3</v>
      </c>
      <c r="J3845" s="68">
        <v>528</v>
      </c>
      <c r="K3845" s="67">
        <v>5.3072668612003326E-2</v>
      </c>
      <c r="L3845" s="68">
        <v>8251</v>
      </c>
      <c r="M3845" s="70">
        <v>5.73144898226019E-5</v>
      </c>
      <c r="N3845" s="68">
        <v>3840</v>
      </c>
    </row>
    <row r="3846" spans="1:14" x14ac:dyDescent="0.25">
      <c r="A3846" s="65" t="s">
        <v>6946</v>
      </c>
      <c r="B3846" s="66" t="s">
        <v>6947</v>
      </c>
      <c r="C3846" s="66">
        <v>252051106</v>
      </c>
      <c r="D3846" s="66" t="s">
        <v>2121</v>
      </c>
      <c r="E3846" s="67">
        <v>7.3067829729861336</v>
      </c>
      <c r="F3846" s="67">
        <v>0.96082810453266232</v>
      </c>
      <c r="G3846" s="67" t="s">
        <v>2121</v>
      </c>
      <c r="H3846" s="68">
        <v>69.616666666666674</v>
      </c>
      <c r="I3846" s="69">
        <v>1.0797868814205213E-3</v>
      </c>
      <c r="J3846" s="68">
        <v>529</v>
      </c>
      <c r="K3846" s="67">
        <v>5.3072668612003326E-2</v>
      </c>
      <c r="L3846" s="68">
        <v>8251</v>
      </c>
      <c r="M3846" s="70">
        <v>5.7307171518287304E-5</v>
      </c>
      <c r="N3846" s="68">
        <v>3841</v>
      </c>
    </row>
    <row r="3847" spans="1:14" x14ac:dyDescent="0.25">
      <c r="A3847" s="65" t="s">
        <v>6948</v>
      </c>
      <c r="B3847" s="66" t="s">
        <v>5743</v>
      </c>
      <c r="C3847" s="66">
        <v>83392109</v>
      </c>
      <c r="D3847" s="66" t="s">
        <v>2121</v>
      </c>
      <c r="E3847" s="67">
        <v>1.0937267996116173</v>
      </c>
      <c r="F3847" s="67">
        <v>0.17868312038675085</v>
      </c>
      <c r="G3847" s="67" t="s">
        <v>2121</v>
      </c>
      <c r="H3847" s="68">
        <v>22.666666666666668</v>
      </c>
      <c r="I3847" s="69">
        <v>1.0790651807945004E-3</v>
      </c>
      <c r="J3847" s="68">
        <v>531</v>
      </c>
      <c r="K3847" s="67">
        <v>5.3072668612003326E-2</v>
      </c>
      <c r="L3847" s="68">
        <v>8251</v>
      </c>
      <c r="M3847" s="70">
        <v>5.7268868765865645E-5</v>
      </c>
      <c r="N3847" s="68">
        <v>3842</v>
      </c>
    </row>
    <row r="3848" spans="1:14" x14ac:dyDescent="0.25">
      <c r="A3848" s="65" t="s">
        <v>6949</v>
      </c>
      <c r="B3848" s="66" t="s">
        <v>6923</v>
      </c>
      <c r="C3848" s="66">
        <v>252051112</v>
      </c>
      <c r="D3848" s="66" t="s">
        <v>2121</v>
      </c>
      <c r="E3848" s="67">
        <v>2.5797714905367384</v>
      </c>
      <c r="F3848" s="67">
        <v>2.3200210363363269</v>
      </c>
      <c r="G3848" s="67" t="s">
        <v>2121</v>
      </c>
      <c r="H3848" s="68">
        <v>30.783333333333331</v>
      </c>
      <c r="I3848" s="69">
        <v>1.0789398748869341E-3</v>
      </c>
      <c r="J3848" s="68">
        <v>532</v>
      </c>
      <c r="K3848" s="67">
        <v>5.3072668612003326E-2</v>
      </c>
      <c r="L3848" s="68">
        <v>8251</v>
      </c>
      <c r="M3848" s="70">
        <v>5.7262218200693531E-5</v>
      </c>
      <c r="N3848" s="68">
        <v>3843</v>
      </c>
    </row>
    <row r="3849" spans="1:14" x14ac:dyDescent="0.25">
      <c r="A3849" s="65" t="s">
        <v>6950</v>
      </c>
      <c r="B3849" s="66" t="s">
        <v>6951</v>
      </c>
      <c r="C3849" s="66">
        <v>253701112</v>
      </c>
      <c r="D3849" s="66" t="s">
        <v>2121</v>
      </c>
      <c r="E3849" s="67">
        <v>6.9113404739132909</v>
      </c>
      <c r="F3849" s="67">
        <v>3.9562463328719728</v>
      </c>
      <c r="G3849" s="67" t="s">
        <v>2121</v>
      </c>
      <c r="H3849" s="68">
        <v>91.666666666666657</v>
      </c>
      <c r="I3849" s="69">
        <v>1.0788650716527959E-3</v>
      </c>
      <c r="J3849" s="68">
        <v>533</v>
      </c>
      <c r="K3849" s="67">
        <v>5.3072668612003333E-2</v>
      </c>
      <c r="L3849" s="68">
        <v>8250</v>
      </c>
      <c r="M3849" s="70">
        <v>5.725824850246268E-5</v>
      </c>
      <c r="N3849" s="68">
        <v>3844</v>
      </c>
    </row>
    <row r="3850" spans="1:14" x14ac:dyDescent="0.25">
      <c r="A3850" s="65" t="s">
        <v>6952</v>
      </c>
      <c r="B3850" s="66" t="s">
        <v>6953</v>
      </c>
      <c r="C3850" s="66">
        <v>14722109</v>
      </c>
      <c r="D3850" s="66" t="s">
        <v>2121</v>
      </c>
      <c r="E3850" s="67">
        <v>0.46933180908225869</v>
      </c>
      <c r="F3850" s="67">
        <v>0.12087037766783085</v>
      </c>
      <c r="G3850" s="67" t="s">
        <v>2121</v>
      </c>
      <c r="H3850" s="68">
        <v>7.5</v>
      </c>
      <c r="I3850" s="69">
        <v>1.078618752459685E-3</v>
      </c>
      <c r="J3850" s="68">
        <v>534</v>
      </c>
      <c r="K3850" s="67">
        <v>5.3072668612003326E-2</v>
      </c>
      <c r="L3850" s="68">
        <v>8251</v>
      </c>
      <c r="M3850" s="70">
        <v>5.7245175412390381E-5</v>
      </c>
      <c r="N3850" s="68">
        <v>3845</v>
      </c>
    </row>
    <row r="3851" spans="1:14" x14ac:dyDescent="0.25">
      <c r="A3851" s="65" t="s">
        <v>6954</v>
      </c>
      <c r="B3851" s="66" t="s">
        <v>6451</v>
      </c>
      <c r="C3851" s="66">
        <v>163481101</v>
      </c>
      <c r="D3851" s="66" t="s">
        <v>2121</v>
      </c>
      <c r="E3851" s="67">
        <v>2.6309041078322872</v>
      </c>
      <c r="F3851" s="67">
        <v>2.8766745747858442E-2</v>
      </c>
      <c r="G3851" s="67" t="s">
        <v>2121</v>
      </c>
      <c r="H3851" s="68">
        <v>42.166666666666671</v>
      </c>
      <c r="I3851" s="69">
        <v>9.6308089470170547E-4</v>
      </c>
      <c r="J3851" s="68">
        <v>939</v>
      </c>
      <c r="K3851" s="67">
        <v>6.0392126676593362E-2</v>
      </c>
      <c r="L3851" s="68">
        <v>6973</v>
      </c>
      <c r="M3851" s="70">
        <v>5.7225856033780538E-5</v>
      </c>
      <c r="N3851" s="68">
        <v>3846</v>
      </c>
    </row>
    <row r="3852" spans="1:14" x14ac:dyDescent="0.25">
      <c r="A3852" s="65" t="s">
        <v>6955</v>
      </c>
      <c r="B3852" s="66" t="s">
        <v>6798</v>
      </c>
      <c r="C3852" s="66">
        <v>254611107</v>
      </c>
      <c r="D3852" s="66" t="s">
        <v>2121</v>
      </c>
      <c r="E3852" s="67">
        <v>0.16472645102985739</v>
      </c>
      <c r="F3852" s="67">
        <v>0</v>
      </c>
      <c r="G3852" s="67" t="s">
        <v>2121</v>
      </c>
      <c r="H3852" s="68">
        <v>1.6666666666666665</v>
      </c>
      <c r="I3852" s="69">
        <v>1.0778359370306136E-3</v>
      </c>
      <c r="J3852" s="68">
        <v>536</v>
      </c>
      <c r="K3852" s="67">
        <v>5.3072668612003333E-2</v>
      </c>
      <c r="L3852" s="68">
        <v>8250</v>
      </c>
      <c r="M3852" s="70">
        <v>5.7203629330615514E-5</v>
      </c>
      <c r="N3852" s="68">
        <v>3847</v>
      </c>
    </row>
    <row r="3853" spans="1:14" x14ac:dyDescent="0.25">
      <c r="A3853" s="65" t="s">
        <v>6956</v>
      </c>
      <c r="B3853" s="66" t="s">
        <v>6957</v>
      </c>
      <c r="C3853" s="66">
        <v>13652114</v>
      </c>
      <c r="D3853" s="66" t="s">
        <v>2121</v>
      </c>
      <c r="E3853" s="67">
        <v>1.4098404704563663</v>
      </c>
      <c r="F3853" s="67">
        <v>3.3076537909092547E-2</v>
      </c>
      <c r="G3853" s="67" t="s">
        <v>2121</v>
      </c>
      <c r="H3853" s="68">
        <v>26.333333333333336</v>
      </c>
      <c r="I3853" s="69">
        <v>8.2640301014732902E-4</v>
      </c>
      <c r="J3853" s="68">
        <v>1761</v>
      </c>
      <c r="K3853" s="67">
        <v>7.367976429530336E-2</v>
      </c>
      <c r="L3853" s="68">
        <v>4583</v>
      </c>
      <c r="M3853" s="70">
        <v>5.7182672449764846E-5</v>
      </c>
      <c r="N3853" s="68">
        <v>3848</v>
      </c>
    </row>
    <row r="3854" spans="1:14" x14ac:dyDescent="0.25">
      <c r="A3854" s="65" t="s">
        <v>6958</v>
      </c>
      <c r="B3854" s="66" t="s">
        <v>6959</v>
      </c>
      <c r="C3854" s="66">
        <v>22571111</v>
      </c>
      <c r="D3854" s="66" t="s">
        <v>2121</v>
      </c>
      <c r="E3854" s="67">
        <v>0.89803960593409771</v>
      </c>
      <c r="F3854" s="67">
        <v>0.1279572382142557</v>
      </c>
      <c r="G3854" s="67" t="s">
        <v>2121</v>
      </c>
      <c r="H3854" s="68">
        <v>14.833333333333332</v>
      </c>
      <c r="I3854" s="69">
        <v>1.0769311567569635E-3</v>
      </c>
      <c r="J3854" s="68">
        <v>539</v>
      </c>
      <c r="K3854" s="67">
        <v>5.3072668612003333E-2</v>
      </c>
      <c r="L3854" s="68">
        <v>8250</v>
      </c>
      <c r="M3854" s="70">
        <v>5.7155609355187779E-5</v>
      </c>
      <c r="N3854" s="68">
        <v>3849</v>
      </c>
    </row>
    <row r="3855" spans="1:14" x14ac:dyDescent="0.25">
      <c r="A3855" s="65" t="s">
        <v>6960</v>
      </c>
      <c r="B3855" s="66" t="s">
        <v>4232</v>
      </c>
      <c r="C3855" s="66">
        <v>43302107</v>
      </c>
      <c r="D3855" s="66" t="s">
        <v>2121</v>
      </c>
      <c r="E3855" s="67">
        <v>3.4987154760078876</v>
      </c>
      <c r="F3855" s="67">
        <v>2.8050671854762363</v>
      </c>
      <c r="G3855" s="67" t="s">
        <v>2121</v>
      </c>
      <c r="H3855" s="68">
        <v>55.833333333333329</v>
      </c>
      <c r="I3855" s="69">
        <v>1.0553781552163802E-3</v>
      </c>
      <c r="J3855" s="68">
        <v>600</v>
      </c>
      <c r="K3855" s="67">
        <v>5.3950108587741859E-2</v>
      </c>
      <c r="L3855" s="68">
        <v>7969</v>
      </c>
      <c r="M3855" s="70">
        <v>5.7154556401004435E-5</v>
      </c>
      <c r="N3855" s="68">
        <v>3850</v>
      </c>
    </row>
    <row r="3856" spans="1:14" x14ac:dyDescent="0.25">
      <c r="A3856" s="65" t="s">
        <v>6961</v>
      </c>
      <c r="B3856" s="66" t="s">
        <v>6962</v>
      </c>
      <c r="C3856" s="66">
        <v>13030402</v>
      </c>
      <c r="D3856" s="66" t="b">
        <v>1</v>
      </c>
      <c r="E3856" s="67">
        <v>4.5816078549301817</v>
      </c>
      <c r="F3856" s="67">
        <v>5.4457896906351637</v>
      </c>
      <c r="G3856" s="67">
        <v>0.26965544887284704</v>
      </c>
      <c r="H3856" s="68">
        <v>61.833333333333336</v>
      </c>
      <c r="I3856" s="69">
        <v>6.126768663782886E-4</v>
      </c>
      <c r="J3856" s="68">
        <v>4135</v>
      </c>
      <c r="K3856" s="67">
        <v>8.9339659200363727E-2</v>
      </c>
      <c r="L3856" s="68">
        <v>3346</v>
      </c>
      <c r="M3856" s="70">
        <v>5.7144154467547159E-5</v>
      </c>
      <c r="N3856" s="68">
        <v>3851</v>
      </c>
    </row>
    <row r="3857" spans="1:14" x14ac:dyDescent="0.25">
      <c r="A3857" s="65" t="s">
        <v>6963</v>
      </c>
      <c r="B3857" s="66" t="s">
        <v>6964</v>
      </c>
      <c r="C3857" s="66">
        <v>102521102</v>
      </c>
      <c r="D3857" s="66" t="s">
        <v>2121</v>
      </c>
      <c r="E3857" s="67">
        <v>2.873991975567324</v>
      </c>
      <c r="F3857" s="67">
        <v>1.5793097704589463</v>
      </c>
      <c r="G3857" s="67" t="s">
        <v>2121</v>
      </c>
      <c r="H3857" s="68">
        <v>38</v>
      </c>
      <c r="I3857" s="69">
        <v>1.0570038659926996E-3</v>
      </c>
      <c r="J3857" s="68">
        <v>594</v>
      </c>
      <c r="K3857" s="67">
        <v>5.4202336589233915E-2</v>
      </c>
      <c r="L3857" s="68">
        <v>7902</v>
      </c>
      <c r="M3857" s="70">
        <v>5.7118164604936172E-5</v>
      </c>
      <c r="N3857" s="68">
        <v>3852</v>
      </c>
    </row>
    <row r="3858" spans="1:14" x14ac:dyDescent="0.25">
      <c r="A3858" s="65" t="s">
        <v>6965</v>
      </c>
      <c r="B3858" s="66" t="s">
        <v>6712</v>
      </c>
      <c r="C3858" s="66">
        <v>253961101</v>
      </c>
      <c r="D3858" s="66" t="s">
        <v>2121</v>
      </c>
      <c r="E3858" s="67">
        <v>1.7405562467878051</v>
      </c>
      <c r="F3858" s="67">
        <v>0.69333082287914127</v>
      </c>
      <c r="G3858" s="67" t="s">
        <v>2121</v>
      </c>
      <c r="H3858" s="68">
        <v>24.333333333333332</v>
      </c>
      <c r="I3858" s="69">
        <v>1.0761452694455392E-3</v>
      </c>
      <c r="J3858" s="68">
        <v>541</v>
      </c>
      <c r="K3858" s="67">
        <v>5.3072668612003326E-2</v>
      </c>
      <c r="L3858" s="68">
        <v>8251</v>
      </c>
      <c r="M3858" s="70">
        <v>5.7113900865796538E-5</v>
      </c>
      <c r="N3858" s="68">
        <v>3853</v>
      </c>
    </row>
    <row r="3859" spans="1:14" x14ac:dyDescent="0.25">
      <c r="A3859" s="65" t="s">
        <v>6966</v>
      </c>
      <c r="B3859" s="66" t="s">
        <v>6967</v>
      </c>
      <c r="C3859" s="66">
        <v>24020406</v>
      </c>
      <c r="D3859" s="66" t="s">
        <v>2121</v>
      </c>
      <c r="E3859" s="67">
        <v>0.25484957828450849</v>
      </c>
      <c r="F3859" s="67">
        <v>0</v>
      </c>
      <c r="G3859" s="67" t="s">
        <v>2121</v>
      </c>
      <c r="H3859" s="68">
        <v>2.333333333333333</v>
      </c>
      <c r="I3859" s="69">
        <v>8.7664349952579635E-4</v>
      </c>
      <c r="J3859" s="68">
        <v>1384</v>
      </c>
      <c r="K3859" s="67">
        <v>6.5010382660797672E-2</v>
      </c>
      <c r="L3859" s="68">
        <v>6430</v>
      </c>
      <c r="M3859" s="70">
        <v>5.7108420670764258E-5</v>
      </c>
      <c r="N3859" s="68">
        <v>3854</v>
      </c>
    </row>
    <row r="3860" spans="1:14" x14ac:dyDescent="0.25">
      <c r="A3860" s="65" t="s">
        <v>6968</v>
      </c>
      <c r="B3860" s="66" t="s">
        <v>6969</v>
      </c>
      <c r="C3860" s="66">
        <v>22571103</v>
      </c>
      <c r="D3860" s="66" t="s">
        <v>2121</v>
      </c>
      <c r="E3860" s="67">
        <v>1.048172722239048</v>
      </c>
      <c r="F3860" s="67">
        <v>0.43570729466700675</v>
      </c>
      <c r="G3860" s="67" t="s">
        <v>2121</v>
      </c>
      <c r="H3860" s="68">
        <v>15.333333333333332</v>
      </c>
      <c r="I3860" s="69">
        <v>1.0755555805466747E-3</v>
      </c>
      <c r="J3860" s="68">
        <v>544</v>
      </c>
      <c r="K3860" s="67">
        <v>5.3072668612003333E-2</v>
      </c>
      <c r="L3860" s="68">
        <v>8250</v>
      </c>
      <c r="M3860" s="70">
        <v>5.7082604460289161E-5</v>
      </c>
      <c r="N3860" s="68">
        <v>3855</v>
      </c>
    </row>
    <row r="3861" spans="1:14" x14ac:dyDescent="0.25">
      <c r="A3861" s="65" t="s">
        <v>6970</v>
      </c>
      <c r="B3861" s="66" t="s">
        <v>6573</v>
      </c>
      <c r="C3861" s="66">
        <v>22331101</v>
      </c>
      <c r="D3861" s="66" t="s">
        <v>2121</v>
      </c>
      <c r="E3861" s="67">
        <v>0.45175598197635558</v>
      </c>
      <c r="F3861" s="67">
        <v>0.26362275210539077</v>
      </c>
      <c r="G3861" s="67" t="s">
        <v>2121</v>
      </c>
      <c r="H3861" s="68">
        <v>5.1666666666666661</v>
      </c>
      <c r="I3861" s="69">
        <v>1.074947623325692E-3</v>
      </c>
      <c r="J3861" s="68">
        <v>546</v>
      </c>
      <c r="K3861" s="67">
        <v>5.3072668612003333E-2</v>
      </c>
      <c r="L3861" s="68">
        <v>8250</v>
      </c>
      <c r="M3861" s="70">
        <v>5.7050338528502076E-5</v>
      </c>
      <c r="N3861" s="68">
        <v>3856</v>
      </c>
    </row>
    <row r="3862" spans="1:14" x14ac:dyDescent="0.25">
      <c r="A3862" s="65" t="s">
        <v>6971</v>
      </c>
      <c r="B3862" s="66" t="s">
        <v>6972</v>
      </c>
      <c r="C3862" s="66">
        <v>253961104</v>
      </c>
      <c r="D3862" s="66" t="s">
        <v>2121</v>
      </c>
      <c r="E3862" s="67">
        <v>4.5715476010283469</v>
      </c>
      <c r="F3862" s="67">
        <v>3.9685795550208103</v>
      </c>
      <c r="G3862" s="67" t="s">
        <v>2121</v>
      </c>
      <c r="H3862" s="68">
        <v>57.166666666666664</v>
      </c>
      <c r="I3862" s="69">
        <v>1.074683791570876E-3</v>
      </c>
      <c r="J3862" s="68">
        <v>547</v>
      </c>
      <c r="K3862" s="67">
        <v>5.3072668612003326E-2</v>
      </c>
      <c r="L3862" s="68">
        <v>8251</v>
      </c>
      <c r="M3862" s="70">
        <v>5.7036336920778712E-5</v>
      </c>
      <c r="N3862" s="68">
        <v>3857</v>
      </c>
    </row>
    <row r="3863" spans="1:14" x14ac:dyDescent="0.25">
      <c r="A3863" s="65" t="s">
        <v>6973</v>
      </c>
      <c r="B3863" s="66" t="s">
        <v>6617</v>
      </c>
      <c r="C3863" s="66">
        <v>255322102</v>
      </c>
      <c r="D3863" s="66" t="s">
        <v>2121</v>
      </c>
      <c r="E3863" s="67">
        <v>1.0417530657009224</v>
      </c>
      <c r="F3863" s="67">
        <v>1.136358486472436E-3</v>
      </c>
      <c r="G3863" s="67" t="s">
        <v>2121</v>
      </c>
      <c r="H3863" s="68">
        <v>15</v>
      </c>
      <c r="I3863" s="69">
        <v>8.4725261549465356E-4</v>
      </c>
      <c r="J3863" s="68">
        <v>1594</v>
      </c>
      <c r="K3863" s="67">
        <v>6.9596283815123824E-2</v>
      </c>
      <c r="L3863" s="68">
        <v>5102</v>
      </c>
      <c r="M3863" s="70">
        <v>5.7024021831845557E-5</v>
      </c>
      <c r="N3863" s="68">
        <v>3858</v>
      </c>
    </row>
    <row r="3864" spans="1:14" x14ac:dyDescent="0.25">
      <c r="A3864" s="65" t="s">
        <v>6974</v>
      </c>
      <c r="B3864" s="66" t="s">
        <v>6975</v>
      </c>
      <c r="C3864" s="66">
        <v>253391105</v>
      </c>
      <c r="D3864" s="66" t="s">
        <v>2121</v>
      </c>
      <c r="E3864" s="67">
        <v>3.3957988043190319</v>
      </c>
      <c r="F3864" s="67">
        <v>0</v>
      </c>
      <c r="G3864" s="67" t="s">
        <v>2121</v>
      </c>
      <c r="H3864" s="68">
        <v>32.75</v>
      </c>
      <c r="I3864" s="69">
        <v>9.7513095248827092E-4</v>
      </c>
      <c r="J3864" s="68">
        <v>893</v>
      </c>
      <c r="K3864" s="67">
        <v>6.1680693406867618E-2</v>
      </c>
      <c r="L3864" s="68">
        <v>6801</v>
      </c>
      <c r="M3864" s="70">
        <v>5.7011134326172127E-5</v>
      </c>
      <c r="N3864" s="68">
        <v>3859</v>
      </c>
    </row>
    <row r="3865" spans="1:14" x14ac:dyDescent="0.25">
      <c r="A3865" s="65" t="s">
        <v>6976</v>
      </c>
      <c r="B3865" s="66" t="s">
        <v>6977</v>
      </c>
      <c r="C3865" s="66">
        <v>24050403</v>
      </c>
      <c r="D3865" s="66" t="s">
        <v>2121</v>
      </c>
      <c r="E3865" s="67">
        <v>0.6804484598859597</v>
      </c>
      <c r="F3865" s="67">
        <v>0.4241388506217727</v>
      </c>
      <c r="G3865" s="67" t="s">
        <v>2121</v>
      </c>
      <c r="H3865" s="68">
        <v>6.416666666666667</v>
      </c>
      <c r="I3865" s="69">
        <v>1.0741588488741259E-3</v>
      </c>
      <c r="J3865" s="68">
        <v>548</v>
      </c>
      <c r="K3865" s="67">
        <v>5.3072668612003326E-2</v>
      </c>
      <c r="L3865" s="68">
        <v>8251</v>
      </c>
      <c r="M3865" s="70">
        <v>5.7008476605088525E-5</v>
      </c>
      <c r="N3865" s="68">
        <v>3860</v>
      </c>
    </row>
    <row r="3866" spans="1:14" x14ac:dyDescent="0.25">
      <c r="A3866" s="65" t="s">
        <v>6978</v>
      </c>
      <c r="B3866" s="66" t="s">
        <v>6882</v>
      </c>
      <c r="C3866" s="66">
        <v>13531103</v>
      </c>
      <c r="D3866" s="66" t="s">
        <v>2121</v>
      </c>
      <c r="E3866" s="67">
        <v>1.6554577166222995</v>
      </c>
      <c r="F3866" s="67">
        <v>0.81823614094723518</v>
      </c>
      <c r="G3866" s="67" t="s">
        <v>2121</v>
      </c>
      <c r="H3866" s="68">
        <v>20.833333333333332</v>
      </c>
      <c r="I3866" s="69">
        <v>9.2821439169347281E-4</v>
      </c>
      <c r="J3866" s="68">
        <v>1106</v>
      </c>
      <c r="K3866" s="67">
        <v>6.1189848512411125E-2</v>
      </c>
      <c r="L3866" s="68">
        <v>6870</v>
      </c>
      <c r="M3866" s="70">
        <v>5.6933102168841284E-5</v>
      </c>
      <c r="N3866" s="68">
        <v>3861</v>
      </c>
    </row>
    <row r="3867" spans="1:14" x14ac:dyDescent="0.25">
      <c r="A3867" s="65" t="s">
        <v>6979</v>
      </c>
      <c r="B3867" s="66" t="s">
        <v>6249</v>
      </c>
      <c r="C3867" s="66">
        <v>162422106</v>
      </c>
      <c r="D3867" s="66" t="s">
        <v>2121</v>
      </c>
      <c r="E3867" s="67">
        <v>2.0642147897868774</v>
      </c>
      <c r="F3867" s="67">
        <v>1.9022778030222269</v>
      </c>
      <c r="G3867" s="67" t="s">
        <v>2121</v>
      </c>
      <c r="H3867" s="68">
        <v>22.833333333333332</v>
      </c>
      <c r="I3867" s="69">
        <v>1.0726207656527524E-3</v>
      </c>
      <c r="J3867" s="68">
        <v>551</v>
      </c>
      <c r="K3867" s="67">
        <v>5.3072668612003326E-2</v>
      </c>
      <c r="L3867" s="68">
        <v>8251</v>
      </c>
      <c r="M3867" s="70">
        <v>5.6926845999886651E-5</v>
      </c>
      <c r="N3867" s="68">
        <v>3862</v>
      </c>
    </row>
    <row r="3868" spans="1:14" x14ac:dyDescent="0.25">
      <c r="A3868" s="65" t="s">
        <v>6980</v>
      </c>
      <c r="B3868" s="66" t="s">
        <v>6537</v>
      </c>
      <c r="C3868" s="66">
        <v>14302107</v>
      </c>
      <c r="D3868" s="66" t="s">
        <v>2121</v>
      </c>
      <c r="E3868" s="67">
        <v>0.85956045231204636</v>
      </c>
      <c r="F3868" s="67">
        <v>0.49172300540151265</v>
      </c>
      <c r="G3868" s="67" t="s">
        <v>2121</v>
      </c>
      <c r="H3868" s="68">
        <v>16.5</v>
      </c>
      <c r="I3868" s="69">
        <v>1.0720319432121787E-3</v>
      </c>
      <c r="J3868" s="68">
        <v>553</v>
      </c>
      <c r="K3868" s="67">
        <v>5.3072668612003326E-2</v>
      </c>
      <c r="L3868" s="68">
        <v>8251</v>
      </c>
      <c r="M3868" s="70">
        <v>5.6895595689914472E-5</v>
      </c>
      <c r="N3868" s="68">
        <v>3863</v>
      </c>
    </row>
    <row r="3869" spans="1:14" x14ac:dyDescent="0.25">
      <c r="A3869" s="65" t="s">
        <v>6981</v>
      </c>
      <c r="B3869" s="66" t="s">
        <v>6293</v>
      </c>
      <c r="C3869" s="66">
        <v>252062110</v>
      </c>
      <c r="D3869" s="66" t="s">
        <v>2121</v>
      </c>
      <c r="E3869" s="67">
        <v>1.0289786184335767</v>
      </c>
      <c r="F3869" s="67">
        <v>0.58893895546867081</v>
      </c>
      <c r="G3869" s="67" t="s">
        <v>2121</v>
      </c>
      <c r="H3869" s="68">
        <v>16.5</v>
      </c>
      <c r="I3869" s="69">
        <v>1.0719372905000594E-3</v>
      </c>
      <c r="J3869" s="68">
        <v>554</v>
      </c>
      <c r="K3869" s="67">
        <v>5.3072668612003326E-2</v>
      </c>
      <c r="L3869" s="68">
        <v>8251</v>
      </c>
      <c r="M3869" s="70">
        <v>5.6890572908962369E-5</v>
      </c>
      <c r="N3869" s="68">
        <v>3864</v>
      </c>
    </row>
    <row r="3870" spans="1:14" x14ac:dyDescent="0.25">
      <c r="A3870" s="65" t="s">
        <v>6982</v>
      </c>
      <c r="B3870" s="66" t="s">
        <v>3622</v>
      </c>
      <c r="C3870" s="66">
        <v>42561102</v>
      </c>
      <c r="D3870" s="66" t="s">
        <v>2121</v>
      </c>
      <c r="E3870" s="67">
        <v>1.2784170098060845E-2</v>
      </c>
      <c r="F3870" s="67">
        <v>0</v>
      </c>
      <c r="G3870" s="67" t="s">
        <v>2121</v>
      </c>
      <c r="H3870" s="68">
        <v>0.5</v>
      </c>
      <c r="I3870" s="69">
        <v>8.490675245411694E-4</v>
      </c>
      <c r="J3870" s="68">
        <v>1581</v>
      </c>
      <c r="K3870" s="67">
        <v>6.7000001668930054E-2</v>
      </c>
      <c r="L3870" s="68">
        <v>6057</v>
      </c>
      <c r="M3870" s="70">
        <v>5.6887525715865195E-5</v>
      </c>
      <c r="N3870" s="68">
        <v>3865</v>
      </c>
    </row>
    <row r="3871" spans="1:14" x14ac:dyDescent="0.25">
      <c r="A3871" s="65" t="s">
        <v>6983</v>
      </c>
      <c r="B3871" s="66" t="s">
        <v>2687</v>
      </c>
      <c r="C3871" s="66">
        <v>102911107</v>
      </c>
      <c r="D3871" s="66" t="b">
        <v>1</v>
      </c>
      <c r="E3871" s="67">
        <v>14.79651243752504</v>
      </c>
      <c r="F3871" s="67">
        <v>4.9393756957798134</v>
      </c>
      <c r="G3871" s="67">
        <v>5.9344086147163681E-2</v>
      </c>
      <c r="H3871" s="68">
        <v>244</v>
      </c>
      <c r="I3871" s="69">
        <v>4.7178209370329449E-4</v>
      </c>
      <c r="J3871" s="68">
        <v>5681</v>
      </c>
      <c r="K3871" s="67">
        <v>0.13910835417995199</v>
      </c>
      <c r="L3871" s="68">
        <v>3234</v>
      </c>
      <c r="M3871" s="70">
        <v>5.6887206969655443E-5</v>
      </c>
      <c r="N3871" s="68">
        <v>3866</v>
      </c>
    </row>
    <row r="3872" spans="1:14" x14ac:dyDescent="0.25">
      <c r="A3872" s="65" t="s">
        <v>6984</v>
      </c>
      <c r="B3872" s="66" t="s">
        <v>6985</v>
      </c>
      <c r="C3872" s="66">
        <v>102971109</v>
      </c>
      <c r="D3872" s="66" t="s">
        <v>2121</v>
      </c>
      <c r="E3872" s="67">
        <v>3.6571169486814568</v>
      </c>
      <c r="F3872" s="67">
        <v>3.0452776958905132</v>
      </c>
      <c r="G3872" s="67" t="s">
        <v>2121</v>
      </c>
      <c r="H3872" s="68">
        <v>55</v>
      </c>
      <c r="I3872" s="69">
        <v>9.5343285264045167E-4</v>
      </c>
      <c r="J3872" s="68">
        <v>999</v>
      </c>
      <c r="K3872" s="67">
        <v>5.9462427754293785E-2</v>
      </c>
      <c r="L3872" s="68">
        <v>7089</v>
      </c>
      <c r="M3872" s="70">
        <v>5.6871042017353997E-5</v>
      </c>
      <c r="N3872" s="68">
        <v>3867</v>
      </c>
    </row>
    <row r="3873" spans="1:14" x14ac:dyDescent="0.25">
      <c r="A3873" s="65" t="s">
        <v>6986</v>
      </c>
      <c r="B3873" s="66" t="s">
        <v>4885</v>
      </c>
      <c r="C3873" s="66">
        <v>13532224</v>
      </c>
      <c r="D3873" s="66" t="s">
        <v>2121</v>
      </c>
      <c r="E3873" s="67">
        <v>0.16058367096686849</v>
      </c>
      <c r="F3873" s="67">
        <v>0</v>
      </c>
      <c r="G3873" s="67" t="s">
        <v>2121</v>
      </c>
      <c r="H3873" s="68">
        <v>2.6666666666666665</v>
      </c>
      <c r="I3873" s="69">
        <v>9.75336297415197E-4</v>
      </c>
      <c r="J3873" s="68">
        <v>892</v>
      </c>
      <c r="K3873" s="67">
        <v>5.8295418508350849E-2</v>
      </c>
      <c r="L3873" s="68">
        <v>7251</v>
      </c>
      <c r="M3873" s="70">
        <v>5.6846943607524743E-5</v>
      </c>
      <c r="N3873" s="68">
        <v>3868</v>
      </c>
    </row>
    <row r="3874" spans="1:14" x14ac:dyDescent="0.25">
      <c r="A3874" s="65" t="s">
        <v>6987</v>
      </c>
      <c r="B3874" s="66" t="s">
        <v>6988</v>
      </c>
      <c r="C3874" s="66">
        <v>253731107</v>
      </c>
      <c r="D3874" s="66" t="s">
        <v>2121</v>
      </c>
      <c r="E3874" s="67">
        <v>1.8212697883300706</v>
      </c>
      <c r="F3874" s="67">
        <v>1.2178841256283666</v>
      </c>
      <c r="G3874" s="67" t="s">
        <v>2121</v>
      </c>
      <c r="H3874" s="68">
        <v>22.309523809523807</v>
      </c>
      <c r="I3874" s="69">
        <v>1.0708484677781761E-3</v>
      </c>
      <c r="J3874" s="68">
        <v>555</v>
      </c>
      <c r="K3874" s="67">
        <v>5.3072668612003326E-2</v>
      </c>
      <c r="L3874" s="68">
        <v>8251</v>
      </c>
      <c r="M3874" s="70">
        <v>5.6832785852449257E-5</v>
      </c>
      <c r="N3874" s="68">
        <v>3869</v>
      </c>
    </row>
    <row r="3875" spans="1:14" x14ac:dyDescent="0.25">
      <c r="A3875" s="65" t="s">
        <v>6989</v>
      </c>
      <c r="B3875" s="66" t="s">
        <v>6990</v>
      </c>
      <c r="C3875" s="66">
        <v>253882109</v>
      </c>
      <c r="D3875" s="66" t="s">
        <v>2121</v>
      </c>
      <c r="E3875" s="67">
        <v>1.1741365746946579</v>
      </c>
      <c r="F3875" s="67">
        <v>0</v>
      </c>
      <c r="G3875" s="67" t="s">
        <v>2121</v>
      </c>
      <c r="H3875" s="68">
        <v>18.833333333333332</v>
      </c>
      <c r="I3875" s="69">
        <v>9.3008534992072497E-4</v>
      </c>
      <c r="J3875" s="68">
        <v>1097</v>
      </c>
      <c r="K3875" s="67">
        <v>6.3989147675775862E-2</v>
      </c>
      <c r="L3875" s="68">
        <v>6545</v>
      </c>
      <c r="M3875" s="70">
        <v>5.6832717601271693E-5</v>
      </c>
      <c r="N3875" s="68">
        <v>3870</v>
      </c>
    </row>
    <row r="3876" spans="1:14" x14ac:dyDescent="0.25">
      <c r="A3876" s="65" t="s">
        <v>6991</v>
      </c>
      <c r="B3876" s="66" t="s">
        <v>6028</v>
      </c>
      <c r="C3876" s="66">
        <v>254552109</v>
      </c>
      <c r="D3876" s="66" t="s">
        <v>2121</v>
      </c>
      <c r="E3876" s="67">
        <v>1.2857860518482129</v>
      </c>
      <c r="F3876" s="67">
        <v>0.40260481080014626</v>
      </c>
      <c r="G3876" s="67" t="s">
        <v>2121</v>
      </c>
      <c r="H3876" s="68">
        <v>22</v>
      </c>
      <c r="I3876" s="69">
        <v>1.0699688255871561E-3</v>
      </c>
      <c r="J3876" s="68">
        <v>556</v>
      </c>
      <c r="K3876" s="67">
        <v>5.3072668612003326E-2</v>
      </c>
      <c r="L3876" s="68">
        <v>8251</v>
      </c>
      <c r="M3876" s="70">
        <v>5.678610076839422E-5</v>
      </c>
      <c r="N3876" s="68">
        <v>3871</v>
      </c>
    </row>
    <row r="3877" spans="1:14" x14ac:dyDescent="0.25">
      <c r="A3877" s="65" t="s">
        <v>6992</v>
      </c>
      <c r="B3877" s="66" t="s">
        <v>6657</v>
      </c>
      <c r="C3877" s="66">
        <v>254552110</v>
      </c>
      <c r="D3877" s="66" t="s">
        <v>2121</v>
      </c>
      <c r="E3877" s="67">
        <v>1.2131021576744143</v>
      </c>
      <c r="F3877" s="67">
        <v>9.2130928709369675E-2</v>
      </c>
      <c r="G3877" s="67" t="s">
        <v>2121</v>
      </c>
      <c r="H3877" s="68">
        <v>23.333333333333336</v>
      </c>
      <c r="I3877" s="69">
        <v>1.049106753946814E-3</v>
      </c>
      <c r="J3877" s="68">
        <v>623</v>
      </c>
      <c r="K3877" s="67">
        <v>5.5005226071391779E-2</v>
      </c>
      <c r="L3877" s="68">
        <v>7751</v>
      </c>
      <c r="M3877" s="70">
        <v>5.6748803945083634E-5</v>
      </c>
      <c r="N3877" s="68">
        <v>3872</v>
      </c>
    </row>
    <row r="3878" spans="1:14" x14ac:dyDescent="0.25">
      <c r="A3878" s="65" t="s">
        <v>6993</v>
      </c>
      <c r="B3878" s="66" t="s">
        <v>6994</v>
      </c>
      <c r="C3878" s="66">
        <v>22331109</v>
      </c>
      <c r="D3878" s="66" t="s">
        <v>2121</v>
      </c>
      <c r="E3878" s="67">
        <v>1.6090914191611092</v>
      </c>
      <c r="F3878" s="67">
        <v>0</v>
      </c>
      <c r="G3878" s="67" t="s">
        <v>2121</v>
      </c>
      <c r="H3878" s="68">
        <v>13.54166666666667</v>
      </c>
      <c r="I3878" s="69">
        <v>1.0692568234382911E-3</v>
      </c>
      <c r="J3878" s="68">
        <v>557</v>
      </c>
      <c r="K3878" s="67">
        <v>5.3072668612003313E-2</v>
      </c>
      <c r="L3878" s="68">
        <v>8253</v>
      </c>
      <c r="M3878" s="70">
        <v>5.6748312915890254E-5</v>
      </c>
      <c r="N3878" s="68">
        <v>3873</v>
      </c>
    </row>
    <row r="3879" spans="1:14" x14ac:dyDescent="0.25">
      <c r="A3879" s="65" t="s">
        <v>6995</v>
      </c>
      <c r="B3879" s="66" t="s">
        <v>6996</v>
      </c>
      <c r="C3879" s="66">
        <v>163270402</v>
      </c>
      <c r="D3879" s="66" t="s">
        <v>2121</v>
      </c>
      <c r="E3879" s="67">
        <v>0.49947354893201129</v>
      </c>
      <c r="F3879" s="67">
        <v>0.86568517333434014</v>
      </c>
      <c r="G3879" s="67" t="s">
        <v>2121</v>
      </c>
      <c r="H3879" s="68">
        <v>7.4999999999999991</v>
      </c>
      <c r="I3879" s="69">
        <v>1.0686010562090413E-3</v>
      </c>
      <c r="J3879" s="68">
        <v>558</v>
      </c>
      <c r="K3879" s="67">
        <v>5.3072668612003333E-2</v>
      </c>
      <c r="L3879" s="68">
        <v>8250</v>
      </c>
      <c r="M3879" s="70">
        <v>5.6713511084025311E-5</v>
      </c>
      <c r="N3879" s="68">
        <v>3874</v>
      </c>
    </row>
    <row r="3880" spans="1:14" x14ac:dyDescent="0.25">
      <c r="A3880" s="65" t="s">
        <v>6997</v>
      </c>
      <c r="B3880" s="66" t="s">
        <v>6275</v>
      </c>
      <c r="C3880" s="66">
        <v>253371106</v>
      </c>
      <c r="D3880" s="66" t="s">
        <v>2121</v>
      </c>
      <c r="E3880" s="67">
        <v>2.1522829451119549</v>
      </c>
      <c r="F3880" s="67">
        <v>1.8568424353693456</v>
      </c>
      <c r="G3880" s="67" t="s">
        <v>2121</v>
      </c>
      <c r="H3880" s="68">
        <v>30.833333333333336</v>
      </c>
      <c r="I3880" s="69">
        <v>1.0685591088494637E-3</v>
      </c>
      <c r="J3880" s="68">
        <v>559</v>
      </c>
      <c r="K3880" s="67">
        <v>5.3072668612003319E-2</v>
      </c>
      <c r="L3880" s="68">
        <v>8252</v>
      </c>
      <c r="M3880" s="70">
        <v>5.6711283232780748E-5</v>
      </c>
      <c r="N3880" s="68">
        <v>3875</v>
      </c>
    </row>
    <row r="3881" spans="1:14" x14ac:dyDescent="0.25">
      <c r="A3881" s="65" t="s">
        <v>6998</v>
      </c>
      <c r="B3881" s="66" t="s">
        <v>2487</v>
      </c>
      <c r="C3881" s="66">
        <v>42711102</v>
      </c>
      <c r="D3881" s="66" t="b">
        <v>1</v>
      </c>
      <c r="E3881" s="67">
        <v>2.0605773544066657</v>
      </c>
      <c r="F3881" s="67">
        <v>1.2324888806433036</v>
      </c>
      <c r="G3881" s="67">
        <v>9.8051313676867521E-2</v>
      </c>
      <c r="H3881" s="68">
        <v>33.833333333333336</v>
      </c>
      <c r="I3881" s="69">
        <v>8.2003909952851374E-4</v>
      </c>
      <c r="J3881" s="68">
        <v>1819</v>
      </c>
      <c r="K3881" s="67">
        <v>6.9593641521601829E-2</v>
      </c>
      <c r="L3881" s="68">
        <v>5103</v>
      </c>
      <c r="M3881" s="70">
        <v>5.6703811916915511E-5</v>
      </c>
      <c r="N3881" s="68">
        <v>3876</v>
      </c>
    </row>
    <row r="3882" spans="1:14" x14ac:dyDescent="0.25">
      <c r="A3882" s="65" t="s">
        <v>6999</v>
      </c>
      <c r="B3882" s="66" t="s">
        <v>6780</v>
      </c>
      <c r="C3882" s="66">
        <v>102051101</v>
      </c>
      <c r="D3882" s="66" t="s">
        <v>2121</v>
      </c>
      <c r="E3882" s="67">
        <v>3.6972796803853791E-2</v>
      </c>
      <c r="F3882" s="67">
        <v>0</v>
      </c>
      <c r="G3882" s="67" t="s">
        <v>2121</v>
      </c>
      <c r="H3882" s="68">
        <v>0.5</v>
      </c>
      <c r="I3882" s="69">
        <v>1.0683127911761403E-3</v>
      </c>
      <c r="J3882" s="68">
        <v>560</v>
      </c>
      <c r="K3882" s="67">
        <v>5.3072668612003326E-2</v>
      </c>
      <c r="L3882" s="68">
        <v>8251</v>
      </c>
      <c r="M3882" s="70">
        <v>5.6698208936722949E-5</v>
      </c>
      <c r="N3882" s="68">
        <v>3877</v>
      </c>
    </row>
    <row r="3883" spans="1:14" x14ac:dyDescent="0.25">
      <c r="A3883" s="65" t="s">
        <v>7000</v>
      </c>
      <c r="B3883" s="66" t="s">
        <v>6498</v>
      </c>
      <c r="C3883" s="66">
        <v>162421101</v>
      </c>
      <c r="D3883" s="66" t="s">
        <v>2121</v>
      </c>
      <c r="E3883" s="67">
        <v>0.5521521565954981</v>
      </c>
      <c r="F3883" s="67">
        <v>0.12640473033933583</v>
      </c>
      <c r="G3883" s="67" t="s">
        <v>2121</v>
      </c>
      <c r="H3883" s="68">
        <v>6.833333333333333</v>
      </c>
      <c r="I3883" s="69">
        <v>1.0681484240993131E-3</v>
      </c>
      <c r="J3883" s="68">
        <v>561</v>
      </c>
      <c r="K3883" s="67">
        <v>5.3072668612003326E-2</v>
      </c>
      <c r="L3883" s="68">
        <v>8251</v>
      </c>
      <c r="M3883" s="70">
        <v>5.6689487370554496E-5</v>
      </c>
      <c r="N3883" s="68">
        <v>3878</v>
      </c>
    </row>
    <row r="3884" spans="1:14" x14ac:dyDescent="0.25">
      <c r="A3884" s="65" t="s">
        <v>7001</v>
      </c>
      <c r="B3884" s="66" t="s">
        <v>6520</v>
      </c>
      <c r="C3884" s="66">
        <v>253962114</v>
      </c>
      <c r="D3884" s="66" t="s">
        <v>2121</v>
      </c>
      <c r="E3884" s="67">
        <v>2.1211560939423189</v>
      </c>
      <c r="F3884" s="67">
        <v>0.29212045119787799</v>
      </c>
      <c r="G3884" s="67" t="s">
        <v>2121</v>
      </c>
      <c r="H3884" s="68">
        <v>26.333333333333332</v>
      </c>
      <c r="I3884" s="69">
        <v>1.0675186657161111E-3</v>
      </c>
      <c r="J3884" s="68">
        <v>562</v>
      </c>
      <c r="K3884" s="67">
        <v>5.3072668612003326E-2</v>
      </c>
      <c r="L3884" s="68">
        <v>8251</v>
      </c>
      <c r="M3884" s="70">
        <v>5.6656064955433652E-5</v>
      </c>
      <c r="N3884" s="68">
        <v>3879</v>
      </c>
    </row>
    <row r="3885" spans="1:14" x14ac:dyDescent="0.25">
      <c r="A3885" s="65" t="s">
        <v>7002</v>
      </c>
      <c r="B3885" s="66" t="s">
        <v>7003</v>
      </c>
      <c r="C3885" s="66">
        <v>12011114</v>
      </c>
      <c r="D3885" s="66" t="s">
        <v>2121</v>
      </c>
      <c r="E3885" s="67">
        <v>2.4710201041083547E-2</v>
      </c>
      <c r="F3885" s="67">
        <v>0</v>
      </c>
      <c r="G3885" s="67" t="s">
        <v>2121</v>
      </c>
      <c r="H3885" s="68">
        <v>0.83333333333333326</v>
      </c>
      <c r="I3885" s="69">
        <v>1.0671384632587432E-3</v>
      </c>
      <c r="J3885" s="68">
        <v>563</v>
      </c>
      <c r="K3885" s="67">
        <v>5.3072668612003333E-2</v>
      </c>
      <c r="L3885" s="68">
        <v>8250</v>
      </c>
      <c r="M3885" s="70">
        <v>5.6635885994182902E-5</v>
      </c>
      <c r="N3885" s="68">
        <v>3880</v>
      </c>
    </row>
    <row r="3886" spans="1:14" x14ac:dyDescent="0.25">
      <c r="A3886" s="65" t="s">
        <v>7004</v>
      </c>
      <c r="B3886" s="66" t="s">
        <v>7005</v>
      </c>
      <c r="C3886" s="66">
        <v>24012103</v>
      </c>
      <c r="D3886" s="66" t="s">
        <v>2121</v>
      </c>
      <c r="E3886" s="67">
        <v>2.8409231985548613E-3</v>
      </c>
      <c r="F3886" s="67">
        <v>0</v>
      </c>
      <c r="G3886" s="67" t="s">
        <v>2121</v>
      </c>
      <c r="H3886" s="68">
        <v>0.33333333333333331</v>
      </c>
      <c r="I3886" s="69">
        <v>1.0669124312698841E-3</v>
      </c>
      <c r="J3886" s="68">
        <v>566</v>
      </c>
      <c r="K3886" s="67">
        <v>5.3072668612003326E-2</v>
      </c>
      <c r="L3886" s="68">
        <v>8251</v>
      </c>
      <c r="M3886" s="70">
        <v>5.6623888667672879E-5</v>
      </c>
      <c r="N3886" s="68">
        <v>3881</v>
      </c>
    </row>
    <row r="3887" spans="1:14" x14ac:dyDescent="0.25">
      <c r="A3887" s="65" t="s">
        <v>7006</v>
      </c>
      <c r="B3887" s="66" t="s">
        <v>7007</v>
      </c>
      <c r="C3887" s="66">
        <v>22871113</v>
      </c>
      <c r="D3887" s="66" t="s">
        <v>2121</v>
      </c>
      <c r="E3887" s="67">
        <v>0.1900907353322957</v>
      </c>
      <c r="F3887" s="67">
        <v>5.0211020490389294E-2</v>
      </c>
      <c r="G3887" s="67" t="s">
        <v>2121</v>
      </c>
      <c r="H3887" s="68">
        <v>3.6666666666666665</v>
      </c>
      <c r="I3887" s="69">
        <v>1.066888883625242E-3</v>
      </c>
      <c r="J3887" s="68">
        <v>567</v>
      </c>
      <c r="K3887" s="67">
        <v>5.3072668612003326E-2</v>
      </c>
      <c r="L3887" s="68">
        <v>8251</v>
      </c>
      <c r="M3887" s="70">
        <v>5.6622639352677992E-5</v>
      </c>
      <c r="N3887" s="68">
        <v>3882</v>
      </c>
    </row>
    <row r="3888" spans="1:14" x14ac:dyDescent="0.25">
      <c r="A3888" s="65" t="s">
        <v>7008</v>
      </c>
      <c r="B3888" s="66" t="s">
        <v>3313</v>
      </c>
      <c r="C3888" s="66">
        <v>42891101</v>
      </c>
      <c r="D3888" s="66" t="s">
        <v>2121</v>
      </c>
      <c r="E3888" s="67">
        <v>2.8472183919516673E-2</v>
      </c>
      <c r="F3888" s="67">
        <v>0</v>
      </c>
      <c r="G3888" s="67" t="s">
        <v>2121</v>
      </c>
      <c r="H3888" s="68">
        <v>0.33333333333333331</v>
      </c>
      <c r="I3888" s="69">
        <v>8.3455740241333853E-4</v>
      </c>
      <c r="J3888" s="68">
        <v>1686</v>
      </c>
      <c r="K3888" s="67">
        <v>6.7839115858078003E-2</v>
      </c>
      <c r="L3888" s="68">
        <v>5461</v>
      </c>
      <c r="M3888" s="70">
        <v>5.6615637731738395E-5</v>
      </c>
      <c r="N3888" s="68">
        <v>3883</v>
      </c>
    </row>
    <row r="3889" spans="1:14" x14ac:dyDescent="0.25">
      <c r="A3889" s="65" t="s">
        <v>7009</v>
      </c>
      <c r="B3889" s="66" t="s">
        <v>6341</v>
      </c>
      <c r="C3889" s="66">
        <v>14452105</v>
      </c>
      <c r="D3889" s="66" t="s">
        <v>2121</v>
      </c>
      <c r="E3889" s="67">
        <v>0.29966549311094415</v>
      </c>
      <c r="F3889" s="67">
        <v>2.0074635806903201E-2</v>
      </c>
      <c r="G3889" s="67" t="s">
        <v>2121</v>
      </c>
      <c r="H3889" s="68">
        <v>5.5</v>
      </c>
      <c r="I3889" s="69">
        <v>1.066472772932188E-3</v>
      </c>
      <c r="J3889" s="68">
        <v>568</v>
      </c>
      <c r="K3889" s="67">
        <v>5.3072668612003326E-2</v>
      </c>
      <c r="L3889" s="68">
        <v>8251</v>
      </c>
      <c r="M3889" s="70">
        <v>5.6600556325230919E-5</v>
      </c>
      <c r="N3889" s="68">
        <v>3884</v>
      </c>
    </row>
    <row r="3890" spans="1:14" x14ac:dyDescent="0.25">
      <c r="A3890" s="65" t="s">
        <v>7010</v>
      </c>
      <c r="B3890" s="66" t="s">
        <v>6245</v>
      </c>
      <c r="C3890" s="66">
        <v>253961105</v>
      </c>
      <c r="D3890" s="66" t="s">
        <v>2121</v>
      </c>
      <c r="E3890" s="67">
        <v>0.78051054523256103</v>
      </c>
      <c r="F3890" s="67">
        <v>0.6016646624515869</v>
      </c>
      <c r="G3890" s="67" t="s">
        <v>2121</v>
      </c>
      <c r="H3890" s="68">
        <v>17.666666666666668</v>
      </c>
      <c r="I3890" s="69">
        <v>1.0661621457778514E-3</v>
      </c>
      <c r="J3890" s="68">
        <v>570</v>
      </c>
      <c r="K3890" s="67">
        <v>5.3072668612003319E-2</v>
      </c>
      <c r="L3890" s="68">
        <v>8252</v>
      </c>
      <c r="M3890" s="70">
        <v>5.6584069839890658E-5</v>
      </c>
      <c r="N3890" s="68">
        <v>3885</v>
      </c>
    </row>
    <row r="3891" spans="1:14" x14ac:dyDescent="0.25">
      <c r="A3891" s="65" t="s">
        <v>7011</v>
      </c>
      <c r="B3891" s="66" t="s">
        <v>6706</v>
      </c>
      <c r="C3891" s="66">
        <v>63601105</v>
      </c>
      <c r="D3891" s="66" t="s">
        <v>2121</v>
      </c>
      <c r="E3891" s="67">
        <v>0.70517629970737294</v>
      </c>
      <c r="F3891" s="67">
        <v>2.7590361484345759E-2</v>
      </c>
      <c r="G3891" s="67" t="s">
        <v>2121</v>
      </c>
      <c r="H3891" s="68">
        <v>11.5</v>
      </c>
      <c r="I3891" s="69">
        <v>9.7072163455026305E-4</v>
      </c>
      <c r="J3891" s="68">
        <v>915</v>
      </c>
      <c r="K3891" s="67">
        <v>5.7916958370934364E-2</v>
      </c>
      <c r="L3891" s="68">
        <v>7307</v>
      </c>
      <c r="M3891" s="70">
        <v>5.6544137370782785E-5</v>
      </c>
      <c r="N3891" s="68">
        <v>3886</v>
      </c>
    </row>
    <row r="3892" spans="1:14" x14ac:dyDescent="0.25">
      <c r="A3892" s="65" t="s">
        <v>7012</v>
      </c>
      <c r="B3892" s="66" t="s">
        <v>6691</v>
      </c>
      <c r="C3892" s="66">
        <v>13681101</v>
      </c>
      <c r="D3892" s="66" t="s">
        <v>2121</v>
      </c>
      <c r="E3892" s="67">
        <v>0.29868087305076318</v>
      </c>
      <c r="F3892" s="67">
        <v>4.6900053474715167E-2</v>
      </c>
      <c r="G3892" s="67" t="s">
        <v>2121</v>
      </c>
      <c r="H3892" s="68">
        <v>4.8333333333333339</v>
      </c>
      <c r="I3892" s="69">
        <v>1.0648235831217006E-3</v>
      </c>
      <c r="J3892" s="68">
        <v>572</v>
      </c>
      <c r="K3892" s="67">
        <v>5.3072668612003319E-2</v>
      </c>
      <c r="L3892" s="68">
        <v>8252</v>
      </c>
      <c r="M3892" s="70">
        <v>5.6513029417617165E-5</v>
      </c>
      <c r="N3892" s="68">
        <v>3887</v>
      </c>
    </row>
    <row r="3893" spans="1:14" x14ac:dyDescent="0.25">
      <c r="A3893" s="65" t="s">
        <v>7013</v>
      </c>
      <c r="B3893" s="66" t="s">
        <v>6985</v>
      </c>
      <c r="C3893" s="66">
        <v>102971109</v>
      </c>
      <c r="D3893" s="66" t="b">
        <v>1</v>
      </c>
      <c r="E3893" s="67">
        <v>9.0626394217474076</v>
      </c>
      <c r="F3893" s="67">
        <v>1.04698289831083</v>
      </c>
      <c r="G3893" s="67">
        <v>0.12957660181192532</v>
      </c>
      <c r="H3893" s="68">
        <v>144.33333333333331</v>
      </c>
      <c r="I3893" s="69">
        <v>8.3012113630420519E-4</v>
      </c>
      <c r="J3893" s="68">
        <v>1734</v>
      </c>
      <c r="K3893" s="67">
        <v>8.0753707762705088E-2</v>
      </c>
      <c r="L3893" s="68">
        <v>3385</v>
      </c>
      <c r="M3893" s="70">
        <v>5.6497770700934147E-5</v>
      </c>
      <c r="N3893" s="68">
        <v>3888</v>
      </c>
    </row>
    <row r="3894" spans="1:14" x14ac:dyDescent="0.25">
      <c r="A3894" s="65" t="s">
        <v>7014</v>
      </c>
      <c r="B3894" s="66" t="s">
        <v>7015</v>
      </c>
      <c r="C3894" s="66">
        <v>253882110</v>
      </c>
      <c r="D3894" s="66" t="s">
        <v>2121</v>
      </c>
      <c r="E3894" s="67">
        <v>1.5053806619627221</v>
      </c>
      <c r="F3894" s="67">
        <v>0</v>
      </c>
      <c r="G3894" s="67" t="s">
        <v>2121</v>
      </c>
      <c r="H3894" s="68">
        <v>15.033333333333333</v>
      </c>
      <c r="I3894" s="69">
        <v>9.5791679745314948E-4</v>
      </c>
      <c r="J3894" s="68">
        <v>969</v>
      </c>
      <c r="K3894" s="67">
        <v>6.0678274727977828E-2</v>
      </c>
      <c r="L3894" s="68">
        <v>6930</v>
      </c>
      <c r="M3894" s="70">
        <v>5.6490159172194593E-5</v>
      </c>
      <c r="N3894" s="68">
        <v>3889</v>
      </c>
    </row>
    <row r="3895" spans="1:14" x14ac:dyDescent="0.25">
      <c r="A3895" s="65" t="s">
        <v>857</v>
      </c>
      <c r="B3895" s="66" t="s">
        <v>4781</v>
      </c>
      <c r="C3895" s="66">
        <v>103461101</v>
      </c>
      <c r="D3895" s="66" t="b">
        <v>0</v>
      </c>
      <c r="E3895" s="67">
        <v>18.912311978136863</v>
      </c>
      <c r="F3895" s="67">
        <v>1.5602833628806636</v>
      </c>
      <c r="G3895" s="67">
        <v>0.63954046300330103</v>
      </c>
      <c r="H3895" s="68">
        <v>354.5</v>
      </c>
      <c r="I3895" s="69">
        <v>3.6770866652875115E-4</v>
      </c>
      <c r="J3895" s="68">
        <v>6876</v>
      </c>
      <c r="K3895" s="67">
        <v>0.21955114070111872</v>
      </c>
      <c r="L3895" s="68">
        <v>3120</v>
      </c>
      <c r="M3895" s="70">
        <v>5.6460676453038452E-5</v>
      </c>
      <c r="N3895" s="68">
        <v>3890</v>
      </c>
    </row>
    <row r="3896" spans="1:14" x14ac:dyDescent="0.25">
      <c r="A3896" s="65" t="s">
        <v>7016</v>
      </c>
      <c r="B3896" s="66" t="s">
        <v>7017</v>
      </c>
      <c r="C3896" s="66">
        <v>62031104</v>
      </c>
      <c r="D3896" s="66" t="s">
        <v>2121</v>
      </c>
      <c r="E3896" s="67">
        <v>4.2085084086309319</v>
      </c>
      <c r="F3896" s="67">
        <v>2.9887686148401507</v>
      </c>
      <c r="G3896" s="67" t="s">
        <v>2121</v>
      </c>
      <c r="H3896" s="68">
        <v>52.500000000000007</v>
      </c>
      <c r="I3896" s="69">
        <v>1.0630629964113708E-3</v>
      </c>
      <c r="J3896" s="68">
        <v>576</v>
      </c>
      <c r="K3896" s="67">
        <v>5.3072668612003319E-2</v>
      </c>
      <c r="L3896" s="68">
        <v>8252</v>
      </c>
      <c r="M3896" s="70">
        <v>5.6419590328005137E-5</v>
      </c>
      <c r="N3896" s="68">
        <v>3891</v>
      </c>
    </row>
    <row r="3897" spans="1:14" x14ac:dyDescent="0.25">
      <c r="A3897" s="65" t="s">
        <v>7018</v>
      </c>
      <c r="B3897" s="66" t="s">
        <v>7019</v>
      </c>
      <c r="C3897" s="66">
        <v>252281106</v>
      </c>
      <c r="D3897" s="66" t="s">
        <v>2121</v>
      </c>
      <c r="E3897" s="67">
        <v>3.9302612514922388</v>
      </c>
      <c r="F3897" s="67">
        <v>3.1057811377058044</v>
      </c>
      <c r="G3897" s="67" t="s">
        <v>2121</v>
      </c>
      <c r="H3897" s="68">
        <v>53.583333333333336</v>
      </c>
      <c r="I3897" s="69">
        <v>1.042222366074439E-3</v>
      </c>
      <c r="J3897" s="68">
        <v>645</v>
      </c>
      <c r="K3897" s="67">
        <v>5.3980680486740623E-2</v>
      </c>
      <c r="L3897" s="68">
        <v>7960</v>
      </c>
      <c r="M3897" s="70">
        <v>5.6412070675599712E-5</v>
      </c>
      <c r="N3897" s="68">
        <v>3892</v>
      </c>
    </row>
    <row r="3898" spans="1:14" x14ac:dyDescent="0.25">
      <c r="A3898" s="65" t="s">
        <v>7020</v>
      </c>
      <c r="B3898" s="66" t="s">
        <v>7021</v>
      </c>
      <c r="C3898" s="66">
        <v>14402104</v>
      </c>
      <c r="D3898" s="66" t="s">
        <v>2121</v>
      </c>
      <c r="E3898" s="67">
        <v>1.7233754383726363</v>
      </c>
      <c r="F3898" s="67">
        <v>0.99930479938400274</v>
      </c>
      <c r="G3898" s="67" t="s">
        <v>2121</v>
      </c>
      <c r="H3898" s="68">
        <v>37.166666666666664</v>
      </c>
      <c r="I3898" s="69">
        <v>1.0327445813626962E-3</v>
      </c>
      <c r="J3898" s="68">
        <v>674</v>
      </c>
      <c r="K3898" s="67">
        <v>5.5413479829048366E-2</v>
      </c>
      <c r="L3898" s="68">
        <v>7686</v>
      </c>
      <c r="M3898" s="70">
        <v>5.6411562757443888E-5</v>
      </c>
      <c r="N3898" s="68">
        <v>3893</v>
      </c>
    </row>
    <row r="3899" spans="1:14" x14ac:dyDescent="0.25">
      <c r="A3899" s="65" t="s">
        <v>7022</v>
      </c>
      <c r="B3899" s="66" t="s">
        <v>7023</v>
      </c>
      <c r="C3899" s="66">
        <v>24012101</v>
      </c>
      <c r="D3899" s="66" t="s">
        <v>2121</v>
      </c>
      <c r="E3899" s="67">
        <v>0.88806358663970952</v>
      </c>
      <c r="F3899" s="67">
        <v>0.5751120295083556</v>
      </c>
      <c r="G3899" s="67" t="s">
        <v>2121</v>
      </c>
      <c r="H3899" s="68">
        <v>13.916666666666666</v>
      </c>
      <c r="I3899" s="69">
        <v>1.0621770463526963E-3</v>
      </c>
      <c r="J3899" s="68">
        <v>580</v>
      </c>
      <c r="K3899" s="67">
        <v>5.3072668612003326E-2</v>
      </c>
      <c r="L3899" s="68">
        <v>8251</v>
      </c>
      <c r="M3899" s="70">
        <v>5.6372569793937065E-5</v>
      </c>
      <c r="N3899" s="68">
        <v>3894</v>
      </c>
    </row>
    <row r="3900" spans="1:14" x14ac:dyDescent="0.25">
      <c r="A3900" s="65" t="s">
        <v>7024</v>
      </c>
      <c r="B3900" s="66" t="s">
        <v>7025</v>
      </c>
      <c r="C3900" s="66">
        <v>13751101</v>
      </c>
      <c r="D3900" s="66" t="s">
        <v>2121</v>
      </c>
      <c r="E3900" s="67">
        <v>0.89082387115035899</v>
      </c>
      <c r="F3900" s="67">
        <v>5.6544372801518507E-2</v>
      </c>
      <c r="G3900" s="67" t="s">
        <v>2121</v>
      </c>
      <c r="H3900" s="68">
        <v>14.25</v>
      </c>
      <c r="I3900" s="69">
        <v>1.0621017805022891E-3</v>
      </c>
      <c r="J3900" s="68">
        <v>581</v>
      </c>
      <c r="K3900" s="67">
        <v>5.3072668612003326E-2</v>
      </c>
      <c r="L3900" s="68">
        <v>8251</v>
      </c>
      <c r="M3900" s="70">
        <v>5.6368576336178211E-5</v>
      </c>
      <c r="N3900" s="68">
        <v>3895</v>
      </c>
    </row>
    <row r="3901" spans="1:14" x14ac:dyDescent="0.25">
      <c r="A3901" s="65" t="s">
        <v>7026</v>
      </c>
      <c r="B3901" s="66" t="s">
        <v>7027</v>
      </c>
      <c r="C3901" s="66">
        <v>163621103</v>
      </c>
      <c r="D3901" s="66" t="s">
        <v>2121</v>
      </c>
      <c r="E3901" s="67">
        <v>0.61748110602619832</v>
      </c>
      <c r="F3901" s="67">
        <v>0</v>
      </c>
      <c r="G3901" s="67" t="s">
        <v>2121</v>
      </c>
      <c r="H3901" s="68">
        <v>7.8333333333333339</v>
      </c>
      <c r="I3901" s="69">
        <v>1.0620016453569716E-3</v>
      </c>
      <c r="J3901" s="68">
        <v>582</v>
      </c>
      <c r="K3901" s="67">
        <v>5.3072668612003319E-2</v>
      </c>
      <c r="L3901" s="68">
        <v>8252</v>
      </c>
      <c r="M3901" s="70">
        <v>5.6363261621222498E-5</v>
      </c>
      <c r="N3901" s="68">
        <v>3896</v>
      </c>
    </row>
    <row r="3902" spans="1:14" x14ac:dyDescent="0.25">
      <c r="A3902" s="65" t="s">
        <v>7028</v>
      </c>
      <c r="B3902" s="66" t="s">
        <v>6365</v>
      </c>
      <c r="C3902" s="66">
        <v>83432111</v>
      </c>
      <c r="D3902" s="66" t="s">
        <v>2121</v>
      </c>
      <c r="E3902" s="67">
        <v>7.0549903941143549E-2</v>
      </c>
      <c r="F3902" s="67">
        <v>0</v>
      </c>
      <c r="G3902" s="67" t="s">
        <v>2121</v>
      </c>
      <c r="H3902" s="68">
        <v>3.5</v>
      </c>
      <c r="I3902" s="69">
        <v>9.306627159406032E-4</v>
      </c>
      <c r="J3902" s="68">
        <v>1094</v>
      </c>
      <c r="K3902" s="67">
        <v>5.9041525636400492E-2</v>
      </c>
      <c r="L3902" s="68">
        <v>7153</v>
      </c>
      <c r="M3902" s="70">
        <v>5.6361370038108104E-5</v>
      </c>
      <c r="N3902" s="68">
        <v>3897</v>
      </c>
    </row>
    <row r="3903" spans="1:14" x14ac:dyDescent="0.25">
      <c r="A3903" s="65" t="s">
        <v>7029</v>
      </c>
      <c r="B3903" s="66" t="s">
        <v>3760</v>
      </c>
      <c r="C3903" s="66">
        <v>12061103</v>
      </c>
      <c r="D3903" s="66" t="b">
        <v>1</v>
      </c>
      <c r="E3903" s="67">
        <v>3.1859829202016683</v>
      </c>
      <c r="F3903" s="67">
        <v>3.1144709402394648</v>
      </c>
      <c r="G3903" s="67">
        <v>1.7400105015419946E-2</v>
      </c>
      <c r="H3903" s="68">
        <v>36.500000000000007</v>
      </c>
      <c r="I3903" s="69">
        <v>6.2364710922263654E-4</v>
      </c>
      <c r="J3903" s="68">
        <v>4012</v>
      </c>
      <c r="K3903" s="67">
        <v>8.7401007340378936E-2</v>
      </c>
      <c r="L3903" s="68">
        <v>3356</v>
      </c>
      <c r="M3903" s="70">
        <v>5.6334189257665434E-5</v>
      </c>
      <c r="N3903" s="68">
        <v>3898</v>
      </c>
    </row>
    <row r="3904" spans="1:14" x14ac:dyDescent="0.25">
      <c r="A3904" s="65" t="s">
        <v>7030</v>
      </c>
      <c r="B3904" s="66" t="s">
        <v>6912</v>
      </c>
      <c r="C3904" s="66">
        <v>252051116</v>
      </c>
      <c r="D3904" s="66" t="s">
        <v>2121</v>
      </c>
      <c r="E3904" s="67">
        <v>0.95250583855690274</v>
      </c>
      <c r="F3904" s="67">
        <v>0.74035750622956165</v>
      </c>
      <c r="G3904" s="67" t="s">
        <v>2121</v>
      </c>
      <c r="H3904" s="68">
        <v>15</v>
      </c>
      <c r="I3904" s="69">
        <v>1.0609028104227036E-3</v>
      </c>
      <c r="J3904" s="68">
        <v>584</v>
      </c>
      <c r="K3904" s="67">
        <v>5.3072668612003326E-2</v>
      </c>
      <c r="L3904" s="68">
        <v>8251</v>
      </c>
      <c r="M3904" s="70">
        <v>5.6304942821346536E-5</v>
      </c>
      <c r="N3904" s="68">
        <v>3899</v>
      </c>
    </row>
    <row r="3905" spans="1:14" x14ac:dyDescent="0.25">
      <c r="A3905" s="65" t="s">
        <v>7031</v>
      </c>
      <c r="B3905" s="66" t="s">
        <v>6319</v>
      </c>
      <c r="C3905" s="66">
        <v>14452109</v>
      </c>
      <c r="D3905" s="66" t="s">
        <v>2121</v>
      </c>
      <c r="E3905" s="67">
        <v>0.1082495533962565</v>
      </c>
      <c r="F3905" s="67">
        <v>9.3973996482680539E-2</v>
      </c>
      <c r="G3905" s="67" t="s">
        <v>2121</v>
      </c>
      <c r="H3905" s="68">
        <v>3.5</v>
      </c>
      <c r="I3905" s="69">
        <v>8.3915608203304667E-4</v>
      </c>
      <c r="J3905" s="68">
        <v>1652</v>
      </c>
      <c r="K3905" s="67">
        <v>6.7000001668930054E-2</v>
      </c>
      <c r="L3905" s="68">
        <v>6057</v>
      </c>
      <c r="M3905" s="70">
        <v>5.6223459458643834E-5</v>
      </c>
      <c r="N3905" s="68">
        <v>3900</v>
      </c>
    </row>
    <row r="3906" spans="1:14" x14ac:dyDescent="0.25">
      <c r="A3906" s="65" t="s">
        <v>7032</v>
      </c>
      <c r="B3906" s="66" t="s">
        <v>4435</v>
      </c>
      <c r="C3906" s="66">
        <v>14052103</v>
      </c>
      <c r="D3906" s="66" t="s">
        <v>2121</v>
      </c>
      <c r="E3906" s="67">
        <v>0.51204096151200917</v>
      </c>
      <c r="F3906" s="67">
        <v>0</v>
      </c>
      <c r="G3906" s="67" t="s">
        <v>2121</v>
      </c>
      <c r="H3906" s="68">
        <v>11.5</v>
      </c>
      <c r="I3906" s="69">
        <v>8.390599497310493E-4</v>
      </c>
      <c r="J3906" s="68">
        <v>1653</v>
      </c>
      <c r="K3906" s="67">
        <v>6.7000001668930054E-2</v>
      </c>
      <c r="L3906" s="68">
        <v>6057</v>
      </c>
      <c r="M3906" s="70">
        <v>5.6217018383271672E-5</v>
      </c>
      <c r="N3906" s="68">
        <v>3901</v>
      </c>
    </row>
    <row r="3907" spans="1:14" x14ac:dyDescent="0.25">
      <c r="A3907" s="65" t="s">
        <v>7033</v>
      </c>
      <c r="B3907" s="66" t="s">
        <v>4612</v>
      </c>
      <c r="C3907" s="66">
        <v>14302106</v>
      </c>
      <c r="D3907" s="66" t="s">
        <v>2121</v>
      </c>
      <c r="E3907" s="67">
        <v>3.3861998854264472</v>
      </c>
      <c r="F3907" s="67">
        <v>2.4695977343390325</v>
      </c>
      <c r="G3907" s="67" t="s">
        <v>2121</v>
      </c>
      <c r="H3907" s="68">
        <v>51.666666666666671</v>
      </c>
      <c r="I3907" s="69">
        <v>9.5476483392919738E-4</v>
      </c>
      <c r="J3907" s="68">
        <v>990</v>
      </c>
      <c r="K3907" s="67">
        <v>5.8999480259033933E-2</v>
      </c>
      <c r="L3907" s="68">
        <v>7160</v>
      </c>
      <c r="M3907" s="70">
        <v>5.6201681781526383E-5</v>
      </c>
      <c r="N3907" s="68">
        <v>3902</v>
      </c>
    </row>
    <row r="3908" spans="1:14" x14ac:dyDescent="0.25">
      <c r="A3908" s="65" t="s">
        <v>7034</v>
      </c>
      <c r="B3908" s="66" t="s">
        <v>7035</v>
      </c>
      <c r="C3908" s="66">
        <v>22011125</v>
      </c>
      <c r="D3908" s="66" t="s">
        <v>2121</v>
      </c>
      <c r="E3908" s="67">
        <v>0.84847081438746119</v>
      </c>
      <c r="F3908" s="67">
        <v>0.33505783654161375</v>
      </c>
      <c r="G3908" s="67" t="s">
        <v>2121</v>
      </c>
      <c r="H3908" s="68">
        <v>5.3428571428571434</v>
      </c>
      <c r="I3908" s="69">
        <v>1.0589059746704676E-3</v>
      </c>
      <c r="J3908" s="68">
        <v>589</v>
      </c>
      <c r="K3908" s="67">
        <v>5.3072668612003319E-2</v>
      </c>
      <c r="L3908" s="68">
        <v>8252</v>
      </c>
      <c r="M3908" s="70">
        <v>5.6198965875590019E-5</v>
      </c>
      <c r="N3908" s="68">
        <v>3903</v>
      </c>
    </row>
    <row r="3909" spans="1:14" x14ac:dyDescent="0.25">
      <c r="A3909" s="65" t="s">
        <v>7036</v>
      </c>
      <c r="B3909" s="66" t="s">
        <v>6715</v>
      </c>
      <c r="C3909" s="66">
        <v>252051111</v>
      </c>
      <c r="D3909" s="66" t="s">
        <v>2121</v>
      </c>
      <c r="E3909" s="67">
        <v>2.4471588582933879</v>
      </c>
      <c r="F3909" s="67">
        <v>0.70923973744856617</v>
      </c>
      <c r="G3909" s="67" t="s">
        <v>2121</v>
      </c>
      <c r="H3909" s="68">
        <v>38.333333333333329</v>
      </c>
      <c r="I3909" s="69">
        <v>1.0585454090133958E-3</v>
      </c>
      <c r="J3909" s="68">
        <v>590</v>
      </c>
      <c r="K3909" s="67">
        <v>5.3072668612003333E-2</v>
      </c>
      <c r="L3909" s="68">
        <v>8250</v>
      </c>
      <c r="M3909" s="70">
        <v>5.6179829769699489E-5</v>
      </c>
      <c r="N3909" s="68">
        <v>3904</v>
      </c>
    </row>
    <row r="3910" spans="1:14" x14ac:dyDescent="0.25">
      <c r="A3910" s="65" t="s">
        <v>7037</v>
      </c>
      <c r="B3910" s="66" t="s">
        <v>6485</v>
      </c>
      <c r="C3910" s="66">
        <v>254082110</v>
      </c>
      <c r="D3910" s="66" t="s">
        <v>2121</v>
      </c>
      <c r="E3910" s="67">
        <v>3.4214608323449482</v>
      </c>
      <c r="F3910" s="67">
        <v>2.5966943058776586</v>
      </c>
      <c r="G3910" s="67" t="s">
        <v>2121</v>
      </c>
      <c r="H3910" s="68">
        <v>52</v>
      </c>
      <c r="I3910" s="69">
        <v>1.0574513971033201E-3</v>
      </c>
      <c r="J3910" s="68">
        <v>592</v>
      </c>
      <c r="K3910" s="67">
        <v>5.3072668612003326E-2</v>
      </c>
      <c r="L3910" s="68">
        <v>8251</v>
      </c>
      <c r="M3910" s="70">
        <v>5.6121767530525038E-5</v>
      </c>
      <c r="N3910" s="68">
        <v>3905</v>
      </c>
    </row>
    <row r="3911" spans="1:14" x14ac:dyDescent="0.25">
      <c r="A3911" s="65" t="s">
        <v>7038</v>
      </c>
      <c r="B3911" s="66" t="s">
        <v>7039</v>
      </c>
      <c r="C3911" s="66">
        <v>253921101</v>
      </c>
      <c r="D3911" s="66" t="s">
        <v>2121</v>
      </c>
      <c r="E3911" s="67">
        <v>5.1518357075403456</v>
      </c>
      <c r="F3911" s="67">
        <v>3.9459116826724063</v>
      </c>
      <c r="G3911" s="67" t="s">
        <v>2121</v>
      </c>
      <c r="H3911" s="68">
        <v>75.083333333333329</v>
      </c>
      <c r="I3911" s="69">
        <v>1.0573799036713019E-3</v>
      </c>
      <c r="J3911" s="68">
        <v>593</v>
      </c>
      <c r="K3911" s="67">
        <v>5.3072668612003326E-2</v>
      </c>
      <c r="L3911" s="68">
        <v>8251</v>
      </c>
      <c r="M3911" s="70">
        <v>5.6117972991431611E-5</v>
      </c>
      <c r="N3911" s="68">
        <v>3906</v>
      </c>
    </row>
    <row r="3912" spans="1:14" x14ac:dyDescent="0.25">
      <c r="A3912" s="65" t="s">
        <v>7040</v>
      </c>
      <c r="B3912" s="66" t="s">
        <v>7041</v>
      </c>
      <c r="C3912" s="66">
        <v>162371104</v>
      </c>
      <c r="D3912" s="66" t="s">
        <v>2121</v>
      </c>
      <c r="E3912" s="67">
        <v>4.3509015297471194</v>
      </c>
      <c r="F3912" s="67">
        <v>2.5020085699983441</v>
      </c>
      <c r="G3912" s="67" t="s">
        <v>2121</v>
      </c>
      <c r="H3912" s="68">
        <v>48.933333333333344</v>
      </c>
      <c r="I3912" s="69">
        <v>1.0569703334445079E-3</v>
      </c>
      <c r="J3912" s="68">
        <v>595</v>
      </c>
      <c r="K3912" s="67">
        <v>5.3072668612003319E-2</v>
      </c>
      <c r="L3912" s="68">
        <v>8252</v>
      </c>
      <c r="M3912" s="70">
        <v>5.6096236251230533E-5</v>
      </c>
      <c r="N3912" s="68">
        <v>3907</v>
      </c>
    </row>
    <row r="3913" spans="1:14" x14ac:dyDescent="0.25">
      <c r="A3913" s="65" t="s">
        <v>7042</v>
      </c>
      <c r="B3913" s="66" t="s">
        <v>4509</v>
      </c>
      <c r="C3913" s="66">
        <v>254432103</v>
      </c>
      <c r="D3913" s="66" t="b">
        <v>0</v>
      </c>
      <c r="E3913" s="67">
        <v>29.985318112705031</v>
      </c>
      <c r="F3913" s="67">
        <v>0.36038096369292716</v>
      </c>
      <c r="G3913" s="67">
        <v>10.666104113164193</v>
      </c>
      <c r="H3913" s="68">
        <v>553.5</v>
      </c>
      <c r="I3913" s="69">
        <v>8.8747040094772414E-5</v>
      </c>
      <c r="J3913" s="68">
        <v>11086</v>
      </c>
      <c r="K3913" s="67">
        <v>0.59404526939271918</v>
      </c>
      <c r="L3913" s="68">
        <v>2743</v>
      </c>
      <c r="M3913" s="70">
        <v>5.60901485118252E-5</v>
      </c>
      <c r="N3913" s="68">
        <v>3908</v>
      </c>
    </row>
    <row r="3914" spans="1:14" x14ac:dyDescent="0.25">
      <c r="A3914" s="65" t="s">
        <v>7043</v>
      </c>
      <c r="B3914" s="66" t="s">
        <v>7044</v>
      </c>
      <c r="C3914" s="66">
        <v>102650401</v>
      </c>
      <c r="D3914" s="66" t="s">
        <v>2121</v>
      </c>
      <c r="E3914" s="67">
        <v>2.7739572333503904</v>
      </c>
      <c r="F3914" s="67">
        <v>2.2707801825874667</v>
      </c>
      <c r="G3914" s="67" t="s">
        <v>2121</v>
      </c>
      <c r="H3914" s="68">
        <v>39</v>
      </c>
      <c r="I3914" s="69">
        <v>1.0564436618155108E-3</v>
      </c>
      <c r="J3914" s="68">
        <v>597</v>
      </c>
      <c r="K3914" s="67">
        <v>5.3072668612003326E-2</v>
      </c>
      <c r="L3914" s="68">
        <v>8251</v>
      </c>
      <c r="M3914" s="70">
        <v>5.6068284433204717E-5</v>
      </c>
      <c r="N3914" s="68">
        <v>3909</v>
      </c>
    </row>
    <row r="3915" spans="1:14" x14ac:dyDescent="0.25">
      <c r="A3915" s="65" t="s">
        <v>7045</v>
      </c>
      <c r="B3915" s="66" t="s">
        <v>6199</v>
      </c>
      <c r="C3915" s="66">
        <v>253571109</v>
      </c>
      <c r="D3915" s="66" t="s">
        <v>2121</v>
      </c>
      <c r="E3915" s="67">
        <v>6.161826852650746</v>
      </c>
      <c r="F3915" s="67">
        <v>3.5237329167013161</v>
      </c>
      <c r="G3915" s="67" t="s">
        <v>2121</v>
      </c>
      <c r="H3915" s="68">
        <v>86.5</v>
      </c>
      <c r="I3915" s="69">
        <v>1.0561700078150929E-3</v>
      </c>
      <c r="J3915" s="68">
        <v>598</v>
      </c>
      <c r="K3915" s="67">
        <v>5.3072668612003326E-2</v>
      </c>
      <c r="L3915" s="68">
        <v>8251</v>
      </c>
      <c r="M3915" s="70">
        <v>5.6053760877262217E-5</v>
      </c>
      <c r="N3915" s="68">
        <v>3910</v>
      </c>
    </row>
    <row r="3916" spans="1:14" x14ac:dyDescent="0.25">
      <c r="A3916" s="65" t="s">
        <v>7046</v>
      </c>
      <c r="B3916" s="66" t="s">
        <v>7047</v>
      </c>
      <c r="C3916" s="66">
        <v>102971105</v>
      </c>
      <c r="D3916" s="66" t="s">
        <v>2121</v>
      </c>
      <c r="E3916" s="67">
        <v>4.7679134800343235</v>
      </c>
      <c r="F3916" s="67">
        <v>2.8221443983187768</v>
      </c>
      <c r="G3916" s="67" t="s">
        <v>2121</v>
      </c>
      <c r="H3916" s="68">
        <v>63.833333333333343</v>
      </c>
      <c r="I3916" s="69">
        <v>1.008205866187631E-3</v>
      </c>
      <c r="J3916" s="68">
        <v>768</v>
      </c>
      <c r="K3916" s="67">
        <v>5.5909044534823905E-2</v>
      </c>
      <c r="L3916" s="68">
        <v>7594</v>
      </c>
      <c r="M3916" s="70">
        <v>5.6049967452410451E-5</v>
      </c>
      <c r="N3916" s="68">
        <v>3911</v>
      </c>
    </row>
    <row r="3917" spans="1:14" x14ac:dyDescent="0.25">
      <c r="A3917" s="65" t="s">
        <v>7048</v>
      </c>
      <c r="B3917" s="66" t="s">
        <v>7049</v>
      </c>
      <c r="C3917" s="66">
        <v>83371110</v>
      </c>
      <c r="D3917" s="66" t="s">
        <v>2121</v>
      </c>
      <c r="E3917" s="67">
        <v>3.5218897604353461</v>
      </c>
      <c r="F3917" s="67">
        <v>2.5122572401400625</v>
      </c>
      <c r="G3917" s="67" t="s">
        <v>2121</v>
      </c>
      <c r="H3917" s="68">
        <v>47.333333333333336</v>
      </c>
      <c r="I3917" s="69">
        <v>9.2012861374237657E-4</v>
      </c>
      <c r="J3917" s="68">
        <v>1148</v>
      </c>
      <c r="K3917" s="67">
        <v>6.0624814002026975E-2</v>
      </c>
      <c r="L3917" s="68">
        <v>6942</v>
      </c>
      <c r="M3917" s="70">
        <v>5.6048260638574352E-5</v>
      </c>
      <c r="N3917" s="68">
        <v>3912</v>
      </c>
    </row>
    <row r="3918" spans="1:14" x14ac:dyDescent="0.25">
      <c r="A3918" s="65" t="s">
        <v>7050</v>
      </c>
      <c r="B3918" s="66" t="s">
        <v>7051</v>
      </c>
      <c r="C3918" s="66">
        <v>103081106</v>
      </c>
      <c r="D3918" s="66" t="s">
        <v>2121</v>
      </c>
      <c r="E3918" s="67">
        <v>3.3262822953173687</v>
      </c>
      <c r="F3918" s="67">
        <v>0.77080965137806423</v>
      </c>
      <c r="G3918" s="67" t="s">
        <v>2121</v>
      </c>
      <c r="H3918" s="68">
        <v>55.333333333333336</v>
      </c>
      <c r="I3918" s="69">
        <v>9.9668777377712138E-4</v>
      </c>
      <c r="J3918" s="68">
        <v>803</v>
      </c>
      <c r="K3918" s="67">
        <v>5.617695369095687E-2</v>
      </c>
      <c r="L3918" s="68">
        <v>7552</v>
      </c>
      <c r="M3918" s="70">
        <v>5.6019074011612289E-5</v>
      </c>
      <c r="N3918" s="68">
        <v>3913</v>
      </c>
    </row>
    <row r="3919" spans="1:14" x14ac:dyDescent="0.25">
      <c r="A3919" s="65" t="s">
        <v>7052</v>
      </c>
      <c r="B3919" s="66" t="s">
        <v>7023</v>
      </c>
      <c r="C3919" s="66">
        <v>24012101</v>
      </c>
      <c r="D3919" s="66" t="s">
        <v>2121</v>
      </c>
      <c r="E3919" s="67">
        <v>2.181850303144486E-2</v>
      </c>
      <c r="F3919" s="67">
        <v>0</v>
      </c>
      <c r="G3919" s="67" t="s">
        <v>2121</v>
      </c>
      <c r="H3919" s="68">
        <v>0.33333333333333331</v>
      </c>
      <c r="I3919" s="69">
        <v>1.0555062908679249E-3</v>
      </c>
      <c r="J3919" s="68">
        <v>599</v>
      </c>
      <c r="K3919" s="67">
        <v>5.3072668612003326E-2</v>
      </c>
      <c r="L3919" s="68">
        <v>8251</v>
      </c>
      <c r="M3919" s="70">
        <v>5.6018536270130432E-5</v>
      </c>
      <c r="N3919" s="68">
        <v>3914</v>
      </c>
    </row>
    <row r="3920" spans="1:14" x14ac:dyDescent="0.25">
      <c r="A3920" s="65" t="s">
        <v>7053</v>
      </c>
      <c r="B3920" s="66" t="s">
        <v>7054</v>
      </c>
      <c r="C3920" s="66">
        <v>253601101</v>
      </c>
      <c r="D3920" s="66" t="s">
        <v>2121</v>
      </c>
      <c r="E3920" s="67">
        <v>1.2826391175857008</v>
      </c>
      <c r="F3920" s="67">
        <v>0.27815787718063706</v>
      </c>
      <c r="G3920" s="67" t="s">
        <v>2121</v>
      </c>
      <c r="H3920" s="68">
        <v>19.033333333333335</v>
      </c>
      <c r="I3920" s="69">
        <v>9.7254347804389026E-4</v>
      </c>
      <c r="J3920" s="68">
        <v>910</v>
      </c>
      <c r="K3920" s="67">
        <v>5.8450055153691408E-2</v>
      </c>
      <c r="L3920" s="68">
        <v>7226</v>
      </c>
      <c r="M3920" s="70">
        <v>5.6013322759793996E-5</v>
      </c>
      <c r="N3920" s="68">
        <v>3915</v>
      </c>
    </row>
    <row r="3921" spans="1:14" x14ac:dyDescent="0.25">
      <c r="A3921" s="65" t="s">
        <v>7055</v>
      </c>
      <c r="B3921" s="66" t="s">
        <v>7007</v>
      </c>
      <c r="C3921" s="66">
        <v>22871113</v>
      </c>
      <c r="D3921" s="66" t="s">
        <v>2121</v>
      </c>
      <c r="E3921" s="67">
        <v>0.13104465018408412</v>
      </c>
      <c r="F3921" s="67">
        <v>0.12809892599045247</v>
      </c>
      <c r="G3921" s="67" t="s">
        <v>2121</v>
      </c>
      <c r="H3921" s="68">
        <v>3.333333333333333</v>
      </c>
      <c r="I3921" s="69">
        <v>1.0552079707849772E-3</v>
      </c>
      <c r="J3921" s="68">
        <v>601</v>
      </c>
      <c r="K3921" s="67">
        <v>5.3072668612003333E-2</v>
      </c>
      <c r="L3921" s="68">
        <v>8250</v>
      </c>
      <c r="M3921" s="70">
        <v>5.600270342256409E-5</v>
      </c>
      <c r="N3921" s="68">
        <v>3916</v>
      </c>
    </row>
    <row r="3922" spans="1:14" x14ac:dyDescent="0.25">
      <c r="A3922" s="65" t="s">
        <v>7056</v>
      </c>
      <c r="B3922" s="66" t="s">
        <v>7057</v>
      </c>
      <c r="C3922" s="66">
        <v>22691107</v>
      </c>
      <c r="D3922" s="66" t="s">
        <v>2121</v>
      </c>
      <c r="E3922" s="67">
        <v>0.98917672208043061</v>
      </c>
      <c r="F3922" s="67">
        <v>9.7833051684380209E-2</v>
      </c>
      <c r="G3922" s="67" t="s">
        <v>2121</v>
      </c>
      <c r="H3922" s="68">
        <v>11.366666666666667</v>
      </c>
      <c r="I3922" s="69">
        <v>1.0350618434283349E-3</v>
      </c>
      <c r="J3922" s="68">
        <v>665</v>
      </c>
      <c r="K3922" s="67">
        <v>5.3991627538046871E-2</v>
      </c>
      <c r="L3922" s="68">
        <v>7955</v>
      </c>
      <c r="M3922" s="70">
        <v>5.5995202695469833E-5</v>
      </c>
      <c r="N3922" s="68">
        <v>3917</v>
      </c>
    </row>
    <row r="3923" spans="1:14" x14ac:dyDescent="0.25">
      <c r="A3923" s="65" t="s">
        <v>7058</v>
      </c>
      <c r="B3923" s="66" t="s">
        <v>7059</v>
      </c>
      <c r="C3923" s="66">
        <v>12111103</v>
      </c>
      <c r="D3923" s="66" t="s">
        <v>2121</v>
      </c>
      <c r="E3923" s="67">
        <v>0.20652263024148393</v>
      </c>
      <c r="F3923" s="67">
        <v>0.11258294278195682</v>
      </c>
      <c r="G3923" s="67" t="s">
        <v>2121</v>
      </c>
      <c r="H3923" s="68">
        <v>4.833333333333333</v>
      </c>
      <c r="I3923" s="69">
        <v>1.0541330035454754E-3</v>
      </c>
      <c r="J3923" s="68">
        <v>605</v>
      </c>
      <c r="K3923" s="67">
        <v>5.3072668612003326E-2</v>
      </c>
      <c r="L3923" s="68">
        <v>8251</v>
      </c>
      <c r="M3923" s="70">
        <v>5.5945651246443519E-5</v>
      </c>
      <c r="N3923" s="68">
        <v>3918</v>
      </c>
    </row>
    <row r="3924" spans="1:14" x14ac:dyDescent="0.25">
      <c r="A3924" s="65" t="s">
        <v>7060</v>
      </c>
      <c r="B3924" s="66" t="s">
        <v>6827</v>
      </c>
      <c r="C3924" s="66">
        <v>254071109</v>
      </c>
      <c r="D3924" s="66" t="s">
        <v>2121</v>
      </c>
      <c r="E3924" s="67">
        <v>0.60370173418449369</v>
      </c>
      <c r="F3924" s="67">
        <v>0</v>
      </c>
      <c r="G3924" s="67" t="s">
        <v>2121</v>
      </c>
      <c r="H3924" s="68">
        <v>8.6666666666666679</v>
      </c>
      <c r="I3924" s="69">
        <v>1.0540808356241682E-3</v>
      </c>
      <c r="J3924" s="68">
        <v>606</v>
      </c>
      <c r="K3924" s="67">
        <v>5.3072668612003319E-2</v>
      </c>
      <c r="L3924" s="68">
        <v>8252</v>
      </c>
      <c r="M3924" s="70">
        <v>5.5942883241536591E-5</v>
      </c>
      <c r="N3924" s="68">
        <v>3919</v>
      </c>
    </row>
    <row r="3925" spans="1:14" x14ac:dyDescent="0.25">
      <c r="A3925" s="65" t="s">
        <v>7061</v>
      </c>
      <c r="B3925" s="66" t="s">
        <v>3019</v>
      </c>
      <c r="C3925" s="66">
        <v>43071103</v>
      </c>
      <c r="D3925" s="66" t="s">
        <v>2121</v>
      </c>
      <c r="E3925" s="67">
        <v>3.8457529111933633E-2</v>
      </c>
      <c r="F3925" s="67">
        <v>0</v>
      </c>
      <c r="G3925" s="67" t="s">
        <v>2121</v>
      </c>
      <c r="H3925" s="68">
        <v>1.5</v>
      </c>
      <c r="I3925" s="69">
        <v>8.2525149142990506E-4</v>
      </c>
      <c r="J3925" s="68">
        <v>1773</v>
      </c>
      <c r="K3925" s="67">
        <v>6.7734226584434509E-2</v>
      </c>
      <c r="L3925" s="68">
        <v>5498</v>
      </c>
      <c r="M3925" s="70">
        <v>5.5897772350969412E-5</v>
      </c>
      <c r="N3925" s="68">
        <v>3920</v>
      </c>
    </row>
    <row r="3926" spans="1:14" x14ac:dyDescent="0.25">
      <c r="A3926" s="65" t="s">
        <v>7062</v>
      </c>
      <c r="B3926" s="66" t="s">
        <v>6236</v>
      </c>
      <c r="C3926" s="66">
        <v>253372109</v>
      </c>
      <c r="D3926" s="66" t="s">
        <v>2121</v>
      </c>
      <c r="E3926" s="67">
        <v>4.674730990877217</v>
      </c>
      <c r="F3926" s="67">
        <v>4.339602761839334</v>
      </c>
      <c r="G3926" s="67" t="s">
        <v>2121</v>
      </c>
      <c r="H3926" s="68">
        <v>64.833333333333329</v>
      </c>
      <c r="I3926" s="69">
        <v>1.0531005144489157E-3</v>
      </c>
      <c r="J3926" s="68">
        <v>607</v>
      </c>
      <c r="K3926" s="67">
        <v>5.3072668612003333E-2</v>
      </c>
      <c r="L3926" s="68">
        <v>8250</v>
      </c>
      <c r="M3926" s="70">
        <v>5.5890854787263143E-5</v>
      </c>
      <c r="N3926" s="68">
        <v>3921</v>
      </c>
    </row>
    <row r="3927" spans="1:14" x14ac:dyDescent="0.25">
      <c r="A3927" s="65" t="s">
        <v>7063</v>
      </c>
      <c r="B3927" s="66" t="s">
        <v>5969</v>
      </c>
      <c r="C3927" s="66">
        <v>162422108</v>
      </c>
      <c r="D3927" s="66" t="s">
        <v>2121</v>
      </c>
      <c r="E3927" s="67">
        <v>1.3099494350355547</v>
      </c>
      <c r="F3927" s="67">
        <v>0.31089401762327229</v>
      </c>
      <c r="G3927" s="67" t="s">
        <v>2121</v>
      </c>
      <c r="H3927" s="68">
        <v>22.333333333333332</v>
      </c>
      <c r="I3927" s="69">
        <v>1.0530744560250541E-3</v>
      </c>
      <c r="J3927" s="68">
        <v>608</v>
      </c>
      <c r="K3927" s="67">
        <v>5.3072668612003326E-2</v>
      </c>
      <c r="L3927" s="68">
        <v>8251</v>
      </c>
      <c r="M3927" s="70">
        <v>5.5889472184674959E-5</v>
      </c>
      <c r="N3927" s="68">
        <v>3922</v>
      </c>
    </row>
    <row r="3928" spans="1:14" x14ac:dyDescent="0.25">
      <c r="A3928" s="65" t="s">
        <v>7064</v>
      </c>
      <c r="B3928" s="66" t="s">
        <v>7065</v>
      </c>
      <c r="C3928" s="66">
        <v>152442110</v>
      </c>
      <c r="D3928" s="66" t="s">
        <v>2121</v>
      </c>
      <c r="E3928" s="67">
        <v>4.1593736284305844</v>
      </c>
      <c r="F3928" s="67">
        <v>4.7410054607266383E-2</v>
      </c>
      <c r="G3928" s="67" t="s">
        <v>2121</v>
      </c>
      <c r="H3928" s="68">
        <v>61.833333333333329</v>
      </c>
      <c r="I3928" s="69">
        <v>8.3177382208976763E-4</v>
      </c>
      <c r="J3928" s="68">
        <v>1714</v>
      </c>
      <c r="K3928" s="67">
        <v>6.716819280241379E-2</v>
      </c>
      <c r="L3928" s="68">
        <v>5836</v>
      </c>
      <c r="M3928" s="70">
        <v>5.5887566037380991E-5</v>
      </c>
      <c r="N3928" s="68">
        <v>3923</v>
      </c>
    </row>
    <row r="3929" spans="1:14" x14ac:dyDescent="0.25">
      <c r="A3929" s="65" t="s">
        <v>7066</v>
      </c>
      <c r="B3929" s="66" t="s">
        <v>6520</v>
      </c>
      <c r="C3929" s="66">
        <v>253962114</v>
      </c>
      <c r="D3929" s="66" t="s">
        <v>2121</v>
      </c>
      <c r="E3929" s="67">
        <v>2.5866276882429902</v>
      </c>
      <c r="F3929" s="67">
        <v>0.5444791183292288</v>
      </c>
      <c r="G3929" s="67" t="s">
        <v>2121</v>
      </c>
      <c r="H3929" s="68">
        <v>34.666666666666664</v>
      </c>
      <c r="I3929" s="69">
        <v>1.0325958926562008E-3</v>
      </c>
      <c r="J3929" s="68">
        <v>675</v>
      </c>
      <c r="K3929" s="67">
        <v>5.3774413366157278E-2</v>
      </c>
      <c r="L3929" s="68">
        <v>8006</v>
      </c>
      <c r="M3929" s="70">
        <v>5.5881669735614341E-5</v>
      </c>
      <c r="N3929" s="68">
        <v>3924</v>
      </c>
    </row>
    <row r="3930" spans="1:14" x14ac:dyDescent="0.25">
      <c r="A3930" s="65" t="s">
        <v>7067</v>
      </c>
      <c r="B3930" s="66" t="s">
        <v>5967</v>
      </c>
      <c r="C3930" s="66">
        <v>253962111</v>
      </c>
      <c r="D3930" s="66" t="s">
        <v>2121</v>
      </c>
      <c r="E3930" s="67">
        <v>2.4123140091635826</v>
      </c>
      <c r="F3930" s="67">
        <v>1.4205125473723934</v>
      </c>
      <c r="G3930" s="67" t="s">
        <v>2121</v>
      </c>
      <c r="H3930" s="68">
        <v>31.666666666666664</v>
      </c>
      <c r="I3930" s="69">
        <v>1.0527758659966487E-3</v>
      </c>
      <c r="J3930" s="68">
        <v>609</v>
      </c>
      <c r="K3930" s="67">
        <v>5.3072668612003333E-2</v>
      </c>
      <c r="L3930" s="68">
        <v>8250</v>
      </c>
      <c r="M3930" s="70">
        <v>5.5873624507129493E-5</v>
      </c>
      <c r="N3930" s="68">
        <v>3925</v>
      </c>
    </row>
    <row r="3931" spans="1:14" x14ac:dyDescent="0.25">
      <c r="A3931" s="65" t="s">
        <v>7068</v>
      </c>
      <c r="B3931" s="66" t="s">
        <v>6526</v>
      </c>
      <c r="C3931" s="66">
        <v>253731109</v>
      </c>
      <c r="D3931" s="66" t="s">
        <v>2121</v>
      </c>
      <c r="E3931" s="67">
        <v>4.9275851250388749</v>
      </c>
      <c r="F3931" s="67">
        <v>4.3503055223723033</v>
      </c>
      <c r="G3931" s="67" t="s">
        <v>2121</v>
      </c>
      <c r="H3931" s="68">
        <v>74.5</v>
      </c>
      <c r="I3931" s="69">
        <v>1.0527438922057041E-3</v>
      </c>
      <c r="J3931" s="68">
        <v>610</v>
      </c>
      <c r="K3931" s="67">
        <v>5.3072668612003326E-2</v>
      </c>
      <c r="L3931" s="68">
        <v>8251</v>
      </c>
      <c r="M3931" s="70">
        <v>5.5871927665273856E-5</v>
      </c>
      <c r="N3931" s="68">
        <v>3926</v>
      </c>
    </row>
    <row r="3932" spans="1:14" x14ac:dyDescent="0.25">
      <c r="A3932" s="65" t="s">
        <v>7069</v>
      </c>
      <c r="B3932" s="66" t="s">
        <v>7070</v>
      </c>
      <c r="C3932" s="66">
        <v>83001103</v>
      </c>
      <c r="D3932" s="66" t="s">
        <v>2121</v>
      </c>
      <c r="E3932" s="67">
        <v>0.4637120564738042</v>
      </c>
      <c r="F3932" s="67">
        <v>0</v>
      </c>
      <c r="G3932" s="67" t="s">
        <v>2121</v>
      </c>
      <c r="H3932" s="68">
        <v>4.3333333333333339</v>
      </c>
      <c r="I3932" s="69">
        <v>1.0527374240784689E-3</v>
      </c>
      <c r="J3932" s="68">
        <v>611</v>
      </c>
      <c r="K3932" s="67">
        <v>5.3072668612003319E-2</v>
      </c>
      <c r="L3932" s="68">
        <v>8252</v>
      </c>
      <c r="M3932" s="70">
        <v>5.5871583894119017E-5</v>
      </c>
      <c r="N3932" s="68">
        <v>3927</v>
      </c>
    </row>
    <row r="3933" spans="1:14" x14ac:dyDescent="0.25">
      <c r="A3933" s="65" t="s">
        <v>7071</v>
      </c>
      <c r="B3933" s="66" t="s">
        <v>6275</v>
      </c>
      <c r="C3933" s="66">
        <v>253371106</v>
      </c>
      <c r="D3933" s="66" t="s">
        <v>2121</v>
      </c>
      <c r="E3933" s="67">
        <v>2.9881449418955341</v>
      </c>
      <c r="F3933" s="67">
        <v>2.9131707442429349</v>
      </c>
      <c r="G3933" s="67" t="s">
        <v>2121</v>
      </c>
      <c r="H3933" s="68">
        <v>46.333333333333336</v>
      </c>
      <c r="I3933" s="69">
        <v>1.0523647464612471E-3</v>
      </c>
      <c r="J3933" s="68">
        <v>612</v>
      </c>
      <c r="K3933" s="67">
        <v>5.3072668612003326E-2</v>
      </c>
      <c r="L3933" s="68">
        <v>8251</v>
      </c>
      <c r="M3933" s="70">
        <v>5.5851805228099271E-5</v>
      </c>
      <c r="N3933" s="68">
        <v>3928</v>
      </c>
    </row>
    <row r="3934" spans="1:14" x14ac:dyDescent="0.25">
      <c r="A3934" s="65" t="s">
        <v>7072</v>
      </c>
      <c r="B3934" s="66" t="s">
        <v>4949</v>
      </c>
      <c r="C3934" s="66">
        <v>13912107</v>
      </c>
      <c r="D3934" s="66" t="s">
        <v>2121</v>
      </c>
      <c r="E3934" s="67">
        <v>0.9401387483147402</v>
      </c>
      <c r="F3934" s="67">
        <v>0.86811299821146748</v>
      </c>
      <c r="G3934" s="67" t="s">
        <v>2121</v>
      </c>
      <c r="H3934" s="68">
        <v>17</v>
      </c>
      <c r="I3934" s="69">
        <v>9.1472754309720853E-4</v>
      </c>
      <c r="J3934" s="68">
        <v>1167</v>
      </c>
      <c r="K3934" s="67">
        <v>5.9626707697615904E-2</v>
      </c>
      <c r="L3934" s="68">
        <v>7065</v>
      </c>
      <c r="M3934" s="70">
        <v>5.5848665718204918E-5</v>
      </c>
      <c r="N3934" s="68">
        <v>3929</v>
      </c>
    </row>
    <row r="3935" spans="1:14" x14ac:dyDescent="0.25">
      <c r="A3935" s="65" t="s">
        <v>7073</v>
      </c>
      <c r="B3935" s="66" t="s">
        <v>7074</v>
      </c>
      <c r="C3935" s="66">
        <v>253921111</v>
      </c>
      <c r="D3935" s="66" t="s">
        <v>2121</v>
      </c>
      <c r="E3935" s="67">
        <v>14.439573303981161</v>
      </c>
      <c r="F3935" s="67">
        <v>16.023925367237283</v>
      </c>
      <c r="G3935" s="67" t="s">
        <v>2121</v>
      </c>
      <c r="H3935" s="68">
        <v>191.83333333333331</v>
      </c>
      <c r="I3935" s="69">
        <v>1.052204317297437E-3</v>
      </c>
      <c r="J3935" s="68">
        <v>613</v>
      </c>
      <c r="K3935" s="67">
        <v>5.3072668612003333E-2</v>
      </c>
      <c r="L3935" s="68">
        <v>8250</v>
      </c>
      <c r="M3935" s="70">
        <v>5.5843291080413672E-5</v>
      </c>
      <c r="N3935" s="68">
        <v>3930</v>
      </c>
    </row>
    <row r="3936" spans="1:14" x14ac:dyDescent="0.25">
      <c r="A3936" s="65" t="s">
        <v>7075</v>
      </c>
      <c r="B3936" s="66" t="s">
        <v>7076</v>
      </c>
      <c r="C3936" s="66">
        <v>255262104</v>
      </c>
      <c r="D3936" s="66" t="s">
        <v>2121</v>
      </c>
      <c r="E3936" s="67">
        <v>0.1567497820633415</v>
      </c>
      <c r="F3936" s="67">
        <v>0</v>
      </c>
      <c r="G3936" s="67" t="s">
        <v>2121</v>
      </c>
      <c r="H3936" s="68">
        <v>2.5</v>
      </c>
      <c r="I3936" s="69">
        <v>1.0520458687096833E-3</v>
      </c>
      <c r="J3936" s="68">
        <v>614</v>
      </c>
      <c r="K3936" s="67">
        <v>5.3072668612003326E-2</v>
      </c>
      <c r="L3936" s="68">
        <v>8251</v>
      </c>
      <c r="M3936" s="70">
        <v>5.5834882368799298E-5</v>
      </c>
      <c r="N3936" s="68">
        <v>3931</v>
      </c>
    </row>
    <row r="3937" spans="1:14" x14ac:dyDescent="0.25">
      <c r="A3937" s="65" t="s">
        <v>7077</v>
      </c>
      <c r="B3937" s="66" t="s">
        <v>6778</v>
      </c>
      <c r="C3937" s="66">
        <v>162701701</v>
      </c>
      <c r="D3937" s="66" t="s">
        <v>2121</v>
      </c>
      <c r="E3937" s="67">
        <v>0.69451123170314266</v>
      </c>
      <c r="F3937" s="67">
        <v>7.3532384953714253E-2</v>
      </c>
      <c r="G3937" s="67" t="s">
        <v>2121</v>
      </c>
      <c r="H3937" s="68">
        <v>12.5</v>
      </c>
      <c r="I3937" s="69">
        <v>8.4471495356410744E-4</v>
      </c>
      <c r="J3937" s="68">
        <v>1613</v>
      </c>
      <c r="K3937" s="67">
        <v>6.6695873439311978E-2</v>
      </c>
      <c r="L3937" s="68">
        <v>6139</v>
      </c>
      <c r="M3937" s="70">
        <v>5.5813452927395698E-5</v>
      </c>
      <c r="N3937" s="68">
        <v>3932</v>
      </c>
    </row>
    <row r="3938" spans="1:14" x14ac:dyDescent="0.25">
      <c r="A3938" s="65" t="s">
        <v>7078</v>
      </c>
      <c r="B3938" s="66" t="s">
        <v>6387</v>
      </c>
      <c r="C3938" s="66">
        <v>253921104</v>
      </c>
      <c r="D3938" s="66" t="s">
        <v>2121</v>
      </c>
      <c r="E3938" s="67">
        <v>1.1846981893832647</v>
      </c>
      <c r="F3938" s="67">
        <v>0.84055981960745718</v>
      </c>
      <c r="G3938" s="67" t="s">
        <v>2121</v>
      </c>
      <c r="H3938" s="68">
        <v>21.5</v>
      </c>
      <c r="I3938" s="69">
        <v>1.0513392375879596E-3</v>
      </c>
      <c r="J3938" s="68">
        <v>617</v>
      </c>
      <c r="K3938" s="67">
        <v>5.3072668612003326E-2</v>
      </c>
      <c r="L3938" s="68">
        <v>8251</v>
      </c>
      <c r="M3938" s="70">
        <v>5.5797379350541486E-5</v>
      </c>
      <c r="N3938" s="68">
        <v>3933</v>
      </c>
    </row>
    <row r="3939" spans="1:14" x14ac:dyDescent="0.25">
      <c r="A3939" s="65" t="s">
        <v>7079</v>
      </c>
      <c r="B3939" s="66" t="s">
        <v>3780</v>
      </c>
      <c r="C3939" s="66">
        <v>42751113</v>
      </c>
      <c r="D3939" s="66" t="b">
        <v>1</v>
      </c>
      <c r="E3939" s="67">
        <v>2.1031196051467718</v>
      </c>
      <c r="F3939" s="67">
        <v>9.5581757797837508E-2</v>
      </c>
      <c r="G3939" s="67">
        <v>0.14346973602356805</v>
      </c>
      <c r="H3939" s="68">
        <v>35.333333333333329</v>
      </c>
      <c r="I3939" s="69">
        <v>8.1373731930243771E-4</v>
      </c>
      <c r="J3939" s="68">
        <v>1865</v>
      </c>
      <c r="K3939" s="67">
        <v>6.8713505172504588E-2</v>
      </c>
      <c r="L3939" s="68">
        <v>5239</v>
      </c>
      <c r="M3939" s="70">
        <v>5.5788563310310373E-5</v>
      </c>
      <c r="N3939" s="68">
        <v>3934</v>
      </c>
    </row>
    <row r="3940" spans="1:14" x14ac:dyDescent="0.25">
      <c r="A3940" s="65" t="s">
        <v>7080</v>
      </c>
      <c r="B3940" s="66" t="s">
        <v>7081</v>
      </c>
      <c r="C3940" s="66">
        <v>252052110</v>
      </c>
      <c r="D3940" s="66" t="s">
        <v>2121</v>
      </c>
      <c r="E3940" s="67">
        <v>1.8957099792770364</v>
      </c>
      <c r="F3940" s="67">
        <v>1.4191368240717359</v>
      </c>
      <c r="G3940" s="67" t="s">
        <v>2121</v>
      </c>
      <c r="H3940" s="68">
        <v>30.5</v>
      </c>
      <c r="I3940" s="69">
        <v>1.0510050876783666E-3</v>
      </c>
      <c r="J3940" s="68">
        <v>618</v>
      </c>
      <c r="K3940" s="67">
        <v>5.3072668612003326E-2</v>
      </c>
      <c r="L3940" s="68">
        <v>8251</v>
      </c>
      <c r="M3940" s="70">
        <v>5.5779644873061935E-5</v>
      </c>
      <c r="N3940" s="68">
        <v>3935</v>
      </c>
    </row>
    <row r="3941" spans="1:14" x14ac:dyDescent="0.25">
      <c r="A3941" s="65" t="s">
        <v>7082</v>
      </c>
      <c r="B3941" s="66" t="s">
        <v>7083</v>
      </c>
      <c r="C3941" s="66">
        <v>152811101</v>
      </c>
      <c r="D3941" s="66" t="s">
        <v>2121</v>
      </c>
      <c r="E3941" s="67">
        <v>3.4832005795844695E-3</v>
      </c>
      <c r="F3941" s="67">
        <v>0</v>
      </c>
      <c r="G3941" s="67" t="s">
        <v>2121</v>
      </c>
      <c r="H3941" s="68">
        <v>0.33333333333333331</v>
      </c>
      <c r="I3941" s="69">
        <v>8.3251093747094274E-4</v>
      </c>
      <c r="J3941" s="68">
        <v>1708</v>
      </c>
      <c r="K3941" s="67">
        <v>6.7000001668930068E-2</v>
      </c>
      <c r="L3941" s="68">
        <v>6056</v>
      </c>
      <c r="M3941" s="70">
        <v>5.5778233218006796E-5</v>
      </c>
      <c r="N3941" s="68">
        <v>3936</v>
      </c>
    </row>
    <row r="3942" spans="1:14" x14ac:dyDescent="0.25">
      <c r="A3942" s="65" t="s">
        <v>7084</v>
      </c>
      <c r="B3942" s="66" t="s">
        <v>6023</v>
      </c>
      <c r="C3942" s="66">
        <v>253372106</v>
      </c>
      <c r="D3942" s="66" t="s">
        <v>2121</v>
      </c>
      <c r="E3942" s="67">
        <v>19.325596725752366</v>
      </c>
      <c r="F3942" s="67">
        <v>18.775170091774964</v>
      </c>
      <c r="G3942" s="67" t="s">
        <v>2121</v>
      </c>
      <c r="H3942" s="68">
        <v>304.66666666666663</v>
      </c>
      <c r="I3942" s="69">
        <v>1.0493219261568044E-3</v>
      </c>
      <c r="J3942" s="68">
        <v>621</v>
      </c>
      <c r="K3942" s="67">
        <v>5.3072668612003333E-2</v>
      </c>
      <c r="L3942" s="68">
        <v>8250</v>
      </c>
      <c r="M3942" s="70">
        <v>5.5690314838434861E-5</v>
      </c>
      <c r="N3942" s="68">
        <v>3937</v>
      </c>
    </row>
    <row r="3943" spans="1:14" x14ac:dyDescent="0.25">
      <c r="A3943" s="65" t="s">
        <v>7085</v>
      </c>
      <c r="B3943" s="66" t="s">
        <v>4383</v>
      </c>
      <c r="C3943" s="66">
        <v>14671101</v>
      </c>
      <c r="D3943" s="66" t="s">
        <v>2121</v>
      </c>
      <c r="E3943" s="67">
        <v>2.0966132702427731</v>
      </c>
      <c r="F3943" s="67">
        <v>1.6653580151716283</v>
      </c>
      <c r="G3943" s="67" t="s">
        <v>2121</v>
      </c>
      <c r="H3943" s="68">
        <v>44.5</v>
      </c>
      <c r="I3943" s="69">
        <v>8.5981463846028516E-4</v>
      </c>
      <c r="J3943" s="68">
        <v>1498</v>
      </c>
      <c r="K3943" s="67">
        <v>6.5504672152272778E-2</v>
      </c>
      <c r="L3943" s="68">
        <v>6358</v>
      </c>
      <c r="M3943" s="70">
        <v>5.5667960255510132E-5</v>
      </c>
      <c r="N3943" s="68">
        <v>3938</v>
      </c>
    </row>
    <row r="3944" spans="1:14" x14ac:dyDescent="0.25">
      <c r="A3944" s="65" t="s">
        <v>7086</v>
      </c>
      <c r="B3944" s="66" t="s">
        <v>6894</v>
      </c>
      <c r="C3944" s="66">
        <v>253571102</v>
      </c>
      <c r="D3944" s="66" t="s">
        <v>2121</v>
      </c>
      <c r="E3944" s="67">
        <v>3.4569345853393916</v>
      </c>
      <c r="F3944" s="67">
        <v>1.1706274241892876</v>
      </c>
      <c r="G3944" s="67" t="s">
        <v>2121</v>
      </c>
      <c r="H3944" s="68">
        <v>44</v>
      </c>
      <c r="I3944" s="69">
        <v>1.0488508360691467E-3</v>
      </c>
      <c r="J3944" s="68">
        <v>624</v>
      </c>
      <c r="K3944" s="67">
        <v>5.3072668612003326E-2</v>
      </c>
      <c r="L3944" s="68">
        <v>8251</v>
      </c>
      <c r="M3944" s="70">
        <v>5.5665312956851714E-5</v>
      </c>
      <c r="N3944" s="68">
        <v>3939</v>
      </c>
    </row>
    <row r="3945" spans="1:14" x14ac:dyDescent="0.25">
      <c r="A3945" s="65" t="s">
        <v>7087</v>
      </c>
      <c r="B3945" s="66" t="s">
        <v>7088</v>
      </c>
      <c r="C3945" s="66">
        <v>62541102</v>
      </c>
      <c r="D3945" s="66" t="s">
        <v>2121</v>
      </c>
      <c r="E3945" s="67">
        <v>0.45596680510195436</v>
      </c>
      <c r="F3945" s="67">
        <v>0.68675959316285096</v>
      </c>
      <c r="G3945" s="67" t="s">
        <v>2121</v>
      </c>
      <c r="H3945" s="68">
        <v>6.833333333333333</v>
      </c>
      <c r="I3945" s="69">
        <v>8.288144163088873E-4</v>
      </c>
      <c r="J3945" s="68">
        <v>1746</v>
      </c>
      <c r="K3945" s="67">
        <v>6.553291692966369E-2</v>
      </c>
      <c r="L3945" s="68">
        <v>6352</v>
      </c>
      <c r="M3945" s="70">
        <v>5.5638591885969908E-5</v>
      </c>
      <c r="N3945" s="68">
        <v>3940</v>
      </c>
    </row>
    <row r="3946" spans="1:14" x14ac:dyDescent="0.25">
      <c r="A3946" s="65" t="s">
        <v>7089</v>
      </c>
      <c r="B3946" s="66" t="s">
        <v>6518</v>
      </c>
      <c r="C3946" s="66">
        <v>253921112</v>
      </c>
      <c r="D3946" s="66" t="s">
        <v>2121</v>
      </c>
      <c r="E3946" s="67">
        <v>0.81098868432264715</v>
      </c>
      <c r="F3946" s="67">
        <v>0.43215382893570914</v>
      </c>
      <c r="G3946" s="67" t="s">
        <v>2121</v>
      </c>
      <c r="H3946" s="68">
        <v>14.333333333333334</v>
      </c>
      <c r="I3946" s="69">
        <v>1.0481947264092606E-3</v>
      </c>
      <c r="J3946" s="68">
        <v>625</v>
      </c>
      <c r="K3946" s="67">
        <v>5.3072668612003326E-2</v>
      </c>
      <c r="L3946" s="68">
        <v>8251</v>
      </c>
      <c r="M3946" s="70">
        <v>5.5630490922255356E-5</v>
      </c>
      <c r="N3946" s="68">
        <v>3941</v>
      </c>
    </row>
    <row r="3947" spans="1:14" x14ac:dyDescent="0.25">
      <c r="A3947" s="65" t="s">
        <v>7090</v>
      </c>
      <c r="B3947" s="66" t="s">
        <v>6102</v>
      </c>
      <c r="C3947" s="66">
        <v>253701103</v>
      </c>
      <c r="D3947" s="66" t="s">
        <v>2121</v>
      </c>
      <c r="E3947" s="67">
        <v>12.010529225022175</v>
      </c>
      <c r="F3947" s="67">
        <v>9.275546005185717</v>
      </c>
      <c r="G3947" s="67" t="s">
        <v>2121</v>
      </c>
      <c r="H3947" s="68">
        <v>171.5</v>
      </c>
      <c r="I3947" s="69">
        <v>1.0481118346746391E-3</v>
      </c>
      <c r="J3947" s="68">
        <v>626</v>
      </c>
      <c r="K3947" s="67">
        <v>5.3072668612003326E-2</v>
      </c>
      <c r="L3947" s="68">
        <v>8251</v>
      </c>
      <c r="M3947" s="70">
        <v>5.5626091841233585E-5</v>
      </c>
      <c r="N3947" s="68">
        <v>3942</v>
      </c>
    </row>
    <row r="3948" spans="1:14" x14ac:dyDescent="0.25">
      <c r="A3948" s="65" t="s">
        <v>7091</v>
      </c>
      <c r="B3948" s="66" t="s">
        <v>5117</v>
      </c>
      <c r="C3948" s="66">
        <v>102911109</v>
      </c>
      <c r="D3948" s="66" t="b">
        <v>0</v>
      </c>
      <c r="E3948" s="67">
        <v>6.0760092680034301</v>
      </c>
      <c r="F3948" s="67">
        <v>0.60574491068104308</v>
      </c>
      <c r="G3948" s="67">
        <v>0.82032814766010853</v>
      </c>
      <c r="H3948" s="68">
        <v>112</v>
      </c>
      <c r="I3948" s="69">
        <v>2.7684800027470501E-4</v>
      </c>
      <c r="J3948" s="68">
        <v>8497</v>
      </c>
      <c r="K3948" s="67">
        <v>0.26076427634273258</v>
      </c>
      <c r="L3948" s="68">
        <v>3066</v>
      </c>
      <c r="M3948" s="70">
        <v>5.5622247927544777E-5</v>
      </c>
      <c r="N3948" s="68">
        <v>3943</v>
      </c>
    </row>
    <row r="3949" spans="1:14" x14ac:dyDescent="0.25">
      <c r="A3949" s="65" t="s">
        <v>7092</v>
      </c>
      <c r="B3949" s="66" t="s">
        <v>6681</v>
      </c>
      <c r="C3949" s="66">
        <v>12091110</v>
      </c>
      <c r="D3949" s="66" t="s">
        <v>2121</v>
      </c>
      <c r="E3949" s="67">
        <v>1.3831218774884211</v>
      </c>
      <c r="F3949" s="67">
        <v>0.62165185924927646</v>
      </c>
      <c r="G3949" s="67" t="s">
        <v>2121</v>
      </c>
      <c r="H3949" s="68">
        <v>28.25</v>
      </c>
      <c r="I3949" s="69">
        <v>1.0477420157934251E-3</v>
      </c>
      <c r="J3949" s="68">
        <v>627</v>
      </c>
      <c r="K3949" s="67">
        <v>5.3072668612003326E-2</v>
      </c>
      <c r="L3949" s="68">
        <v>8251</v>
      </c>
      <c r="M3949" s="70">
        <v>5.5606464986211362E-5</v>
      </c>
      <c r="N3949" s="68">
        <v>3944</v>
      </c>
    </row>
    <row r="3950" spans="1:14" x14ac:dyDescent="0.25">
      <c r="A3950" s="65" t="s">
        <v>7093</v>
      </c>
      <c r="B3950" s="66" t="s">
        <v>7094</v>
      </c>
      <c r="C3950" s="66">
        <v>162300402</v>
      </c>
      <c r="D3950" s="66" t="s">
        <v>2121</v>
      </c>
      <c r="E3950" s="67">
        <v>2.8435638769846836</v>
      </c>
      <c r="F3950" s="67">
        <v>2.8451780205715127</v>
      </c>
      <c r="G3950" s="67" t="s">
        <v>2121</v>
      </c>
      <c r="H3950" s="68">
        <v>38.200000000000003</v>
      </c>
      <c r="I3950" s="69">
        <v>1.0474689274759764E-3</v>
      </c>
      <c r="J3950" s="68">
        <v>629</v>
      </c>
      <c r="K3950" s="67">
        <v>5.3072668612003326E-2</v>
      </c>
      <c r="L3950" s="68">
        <v>8251</v>
      </c>
      <c r="M3950" s="70">
        <v>5.5591971076023619E-5</v>
      </c>
      <c r="N3950" s="68">
        <v>3945</v>
      </c>
    </row>
    <row r="3951" spans="1:14" x14ac:dyDescent="0.25">
      <c r="A3951" s="65" t="s">
        <v>7095</v>
      </c>
      <c r="B3951" s="66" t="s">
        <v>2612</v>
      </c>
      <c r="C3951" s="66">
        <v>153652108</v>
      </c>
      <c r="D3951" s="66" t="b">
        <v>1</v>
      </c>
      <c r="E3951" s="67">
        <v>4.6814540244999279</v>
      </c>
      <c r="F3951" s="67">
        <v>0.41990326648918724</v>
      </c>
      <c r="G3951" s="67">
        <v>0.23508722864255097</v>
      </c>
      <c r="H3951" s="68">
        <v>78</v>
      </c>
      <c r="I3951" s="69">
        <v>8.2979449302328227E-4</v>
      </c>
      <c r="J3951" s="68">
        <v>1738</v>
      </c>
      <c r="K3951" s="67">
        <v>6.6961052230535403E-2</v>
      </c>
      <c r="L3951" s="68">
        <v>6077</v>
      </c>
      <c r="M3951" s="70">
        <v>5.5575639588567312E-5</v>
      </c>
      <c r="N3951" s="68">
        <v>3946</v>
      </c>
    </row>
    <row r="3952" spans="1:14" x14ac:dyDescent="0.25">
      <c r="A3952" s="65" t="s">
        <v>7096</v>
      </c>
      <c r="B3952" s="66" t="s">
        <v>7097</v>
      </c>
      <c r="C3952" s="66">
        <v>82921114</v>
      </c>
      <c r="D3952" s="66" t="s">
        <v>2121</v>
      </c>
      <c r="E3952" s="67">
        <v>3.3698108457549537E-2</v>
      </c>
      <c r="F3952" s="67">
        <v>0</v>
      </c>
      <c r="G3952" s="67" t="s">
        <v>2121</v>
      </c>
      <c r="H3952" s="68">
        <v>1.1666666666666665</v>
      </c>
      <c r="I3952" s="69">
        <v>1.0467105811195715E-3</v>
      </c>
      <c r="J3952" s="68">
        <v>631</v>
      </c>
      <c r="K3952" s="67">
        <v>5.3072668612003333E-2</v>
      </c>
      <c r="L3952" s="68">
        <v>8250</v>
      </c>
      <c r="M3952" s="70">
        <v>5.5551721223829584E-5</v>
      </c>
      <c r="N3952" s="68">
        <v>3947</v>
      </c>
    </row>
    <row r="3953" spans="1:14" x14ac:dyDescent="0.25">
      <c r="A3953" s="65" t="s">
        <v>7098</v>
      </c>
      <c r="B3953" s="66" t="s">
        <v>6933</v>
      </c>
      <c r="C3953" s="66">
        <v>253571108</v>
      </c>
      <c r="D3953" s="66" t="s">
        <v>2121</v>
      </c>
      <c r="E3953" s="67">
        <v>1.0203811953298734</v>
      </c>
      <c r="F3953" s="67">
        <v>1.6010793497363922</v>
      </c>
      <c r="G3953" s="67" t="s">
        <v>2121</v>
      </c>
      <c r="H3953" s="68">
        <v>18.833333333333332</v>
      </c>
      <c r="I3953" s="69">
        <v>1.0462180127707038E-3</v>
      </c>
      <c r="J3953" s="68">
        <v>632</v>
      </c>
      <c r="K3953" s="67">
        <v>5.3072668612003326E-2</v>
      </c>
      <c r="L3953" s="68">
        <v>8251</v>
      </c>
      <c r="M3953" s="70">
        <v>5.5525581988511692E-5</v>
      </c>
      <c r="N3953" s="68">
        <v>3948</v>
      </c>
    </row>
    <row r="3954" spans="1:14" x14ac:dyDescent="0.25">
      <c r="A3954" s="65" t="s">
        <v>7099</v>
      </c>
      <c r="B3954" s="66" t="s">
        <v>3511</v>
      </c>
      <c r="C3954" s="66">
        <v>13151105</v>
      </c>
      <c r="D3954" s="66" t="s">
        <v>2121</v>
      </c>
      <c r="E3954" s="67">
        <v>0.93755470978739142</v>
      </c>
      <c r="F3954" s="67">
        <v>0</v>
      </c>
      <c r="G3954" s="67" t="s">
        <v>2121</v>
      </c>
      <c r="H3954" s="68">
        <v>17.333333333333332</v>
      </c>
      <c r="I3954" s="69">
        <v>4.8304126091982033E-4</v>
      </c>
      <c r="J3954" s="68">
        <v>5567</v>
      </c>
      <c r="K3954" s="67">
        <v>9.3532242024174109E-2</v>
      </c>
      <c r="L3954" s="68">
        <v>3332</v>
      </c>
      <c r="M3954" s="70">
        <v>5.5511335710014893E-5</v>
      </c>
      <c r="N3954" s="68">
        <v>3949</v>
      </c>
    </row>
    <row r="3955" spans="1:14" x14ac:dyDescent="0.25">
      <c r="A3955" s="65" t="s">
        <v>7100</v>
      </c>
      <c r="B3955" s="66" t="s">
        <v>6363</v>
      </c>
      <c r="C3955" s="66">
        <v>14652109</v>
      </c>
      <c r="D3955" s="66" t="s">
        <v>2121</v>
      </c>
      <c r="E3955" s="67">
        <v>0.74428748502822428</v>
      </c>
      <c r="F3955" s="67">
        <v>0.70321349407006739</v>
      </c>
      <c r="G3955" s="67" t="s">
        <v>2121</v>
      </c>
      <c r="H3955" s="68">
        <v>11.5</v>
      </c>
      <c r="I3955" s="69">
        <v>1.0458998959106596E-3</v>
      </c>
      <c r="J3955" s="68">
        <v>633</v>
      </c>
      <c r="K3955" s="67">
        <v>5.3072668612003326E-2</v>
      </c>
      <c r="L3955" s="68">
        <v>8251</v>
      </c>
      <c r="M3955" s="70">
        <v>5.5508698689822189E-5</v>
      </c>
      <c r="N3955" s="68">
        <v>3950</v>
      </c>
    </row>
    <row r="3956" spans="1:14" x14ac:dyDescent="0.25">
      <c r="A3956" s="65" t="s">
        <v>7101</v>
      </c>
      <c r="B3956" s="66" t="s">
        <v>7102</v>
      </c>
      <c r="C3956" s="66">
        <v>253921102</v>
      </c>
      <c r="D3956" s="66" t="s">
        <v>2121</v>
      </c>
      <c r="E3956" s="67">
        <v>13.624866795971379</v>
      </c>
      <c r="F3956" s="67">
        <v>12.701188560240873</v>
      </c>
      <c r="G3956" s="67" t="s">
        <v>2121</v>
      </c>
      <c r="H3956" s="68">
        <v>167.91666666666666</v>
      </c>
      <c r="I3956" s="69">
        <v>1.0456383265566461E-3</v>
      </c>
      <c r="J3956" s="68">
        <v>634</v>
      </c>
      <c r="K3956" s="67">
        <v>5.3072668612003326E-2</v>
      </c>
      <c r="L3956" s="68">
        <v>8251</v>
      </c>
      <c r="M3956" s="70">
        <v>5.5494816385156994E-5</v>
      </c>
      <c r="N3956" s="68">
        <v>3951</v>
      </c>
    </row>
    <row r="3957" spans="1:14" x14ac:dyDescent="0.25">
      <c r="A3957" s="65" t="s">
        <v>7103</v>
      </c>
      <c r="B3957" s="66" t="s">
        <v>4692</v>
      </c>
      <c r="C3957" s="66">
        <v>182071101</v>
      </c>
      <c r="D3957" s="66" t="s">
        <v>2121</v>
      </c>
      <c r="E3957" s="67">
        <v>0.50358877730361484</v>
      </c>
      <c r="F3957" s="67">
        <v>0</v>
      </c>
      <c r="G3957" s="67" t="s">
        <v>2121</v>
      </c>
      <c r="H3957" s="68">
        <v>10.583333333333332</v>
      </c>
      <c r="I3957" s="69">
        <v>8.2809272301053317E-4</v>
      </c>
      <c r="J3957" s="68">
        <v>1752</v>
      </c>
      <c r="K3957" s="67">
        <v>6.7000001668930068E-2</v>
      </c>
      <c r="L3957" s="68">
        <v>6056</v>
      </c>
      <c r="M3957" s="70">
        <v>5.5482214004833516E-5</v>
      </c>
      <c r="N3957" s="68">
        <v>3952</v>
      </c>
    </row>
    <row r="3958" spans="1:14" x14ac:dyDescent="0.25">
      <c r="A3958" s="65" t="s">
        <v>7104</v>
      </c>
      <c r="B3958" s="66" t="s">
        <v>6694</v>
      </c>
      <c r="C3958" s="66">
        <v>13652103</v>
      </c>
      <c r="D3958" s="66" t="s">
        <v>2121</v>
      </c>
      <c r="E3958" s="67">
        <v>7.5926457476668627</v>
      </c>
      <c r="F3958" s="67">
        <v>7.487806473579699</v>
      </c>
      <c r="G3958" s="67" t="s">
        <v>2121</v>
      </c>
      <c r="H3958" s="68">
        <v>91.833333333333329</v>
      </c>
      <c r="I3958" s="69">
        <v>1.0298731454621457E-3</v>
      </c>
      <c r="J3958" s="68">
        <v>687</v>
      </c>
      <c r="K3958" s="67">
        <v>5.4134280206179233E-2</v>
      </c>
      <c r="L3958" s="68">
        <v>7917</v>
      </c>
      <c r="M3958" s="70">
        <v>5.5480361275616069E-5</v>
      </c>
      <c r="N3958" s="68">
        <v>3953</v>
      </c>
    </row>
    <row r="3959" spans="1:14" x14ac:dyDescent="0.25">
      <c r="A3959" s="65" t="s">
        <v>7105</v>
      </c>
      <c r="B3959" s="66" t="s">
        <v>2661</v>
      </c>
      <c r="C3959" s="66">
        <v>43292103</v>
      </c>
      <c r="D3959" s="66" t="s">
        <v>2121</v>
      </c>
      <c r="E3959" s="67">
        <v>3.9220516711455167</v>
      </c>
      <c r="F3959" s="67">
        <v>2.0196449681465176</v>
      </c>
      <c r="G3959" s="67" t="s">
        <v>2121</v>
      </c>
      <c r="H3959" s="68">
        <v>75</v>
      </c>
      <c r="I3959" s="69">
        <v>9.5721097769758978E-4</v>
      </c>
      <c r="J3959" s="68">
        <v>976</v>
      </c>
      <c r="K3959" s="67">
        <v>5.8663230836391446E-2</v>
      </c>
      <c r="L3959" s="68">
        <v>7204</v>
      </c>
      <c r="M3959" s="70">
        <v>5.5463666776631725E-5</v>
      </c>
      <c r="N3959" s="68">
        <v>3954</v>
      </c>
    </row>
    <row r="3960" spans="1:14" x14ac:dyDescent="0.25">
      <c r="A3960" s="65" t="s">
        <v>7106</v>
      </c>
      <c r="B3960" s="66" t="s">
        <v>7107</v>
      </c>
      <c r="C3960" s="66">
        <v>163310404</v>
      </c>
      <c r="D3960" s="66" t="s">
        <v>2121</v>
      </c>
      <c r="E3960" s="67">
        <v>2.6879730803924593</v>
      </c>
      <c r="F3960" s="67">
        <v>1.7245006478019118</v>
      </c>
      <c r="G3960" s="67" t="s">
        <v>2121</v>
      </c>
      <c r="H3960" s="68">
        <v>30.699999999999996</v>
      </c>
      <c r="I3960" s="69">
        <v>1.0449642385785894E-3</v>
      </c>
      <c r="J3960" s="68">
        <v>636</v>
      </c>
      <c r="K3960" s="67">
        <v>5.3072668612003333E-2</v>
      </c>
      <c r="L3960" s="68">
        <v>8250</v>
      </c>
      <c r="M3960" s="70">
        <v>5.5459040935154069E-5</v>
      </c>
      <c r="N3960" s="68">
        <v>3955</v>
      </c>
    </row>
    <row r="3961" spans="1:14" x14ac:dyDescent="0.25">
      <c r="A3961" s="65" t="s">
        <v>7108</v>
      </c>
      <c r="B3961" s="66" t="s">
        <v>3205</v>
      </c>
      <c r="C3961" s="66">
        <v>24251101</v>
      </c>
      <c r="D3961" s="66" t="s">
        <v>2121</v>
      </c>
      <c r="E3961" s="67">
        <v>1.6059041310259536</v>
      </c>
      <c r="F3961" s="67">
        <v>0.28755531187568606</v>
      </c>
      <c r="G3961" s="67" t="s">
        <v>2121</v>
      </c>
      <c r="H3961" s="68">
        <v>30.5</v>
      </c>
      <c r="I3961" s="69">
        <v>8.2029567050488021E-4</v>
      </c>
      <c r="J3961" s="68">
        <v>1816</v>
      </c>
      <c r="K3961" s="67">
        <v>6.7594371736049652E-2</v>
      </c>
      <c r="L3961" s="68">
        <v>5552</v>
      </c>
      <c r="M3961" s="70">
        <v>5.5447370123445462E-5</v>
      </c>
      <c r="N3961" s="68">
        <v>3956</v>
      </c>
    </row>
    <row r="3962" spans="1:14" x14ac:dyDescent="0.25">
      <c r="A3962" s="65" t="s">
        <v>7109</v>
      </c>
      <c r="B3962" s="66" t="s">
        <v>7110</v>
      </c>
      <c r="C3962" s="66">
        <v>254051101</v>
      </c>
      <c r="D3962" s="66" t="s">
        <v>2121</v>
      </c>
      <c r="E3962" s="67">
        <v>8.1698506654673351E-3</v>
      </c>
      <c r="F3962" s="67">
        <v>0</v>
      </c>
      <c r="G3962" s="67" t="s">
        <v>2121</v>
      </c>
      <c r="H3962" s="68">
        <v>0.25</v>
      </c>
      <c r="I3962" s="69">
        <v>7.1631383616477251E-4</v>
      </c>
      <c r="J3962" s="68">
        <v>2900</v>
      </c>
      <c r="K3962" s="67">
        <v>7.739982008934021E-2</v>
      </c>
      <c r="L3962" s="68">
        <v>3397</v>
      </c>
      <c r="M3962" s="70">
        <v>5.5442560551455244E-5</v>
      </c>
      <c r="N3962" s="68">
        <v>3957</v>
      </c>
    </row>
    <row r="3963" spans="1:14" x14ac:dyDescent="0.25">
      <c r="A3963" s="65" t="s">
        <v>7111</v>
      </c>
      <c r="B3963" s="66" t="s">
        <v>7112</v>
      </c>
      <c r="C3963" s="66">
        <v>103071103</v>
      </c>
      <c r="D3963" s="66" t="s">
        <v>2121</v>
      </c>
      <c r="E3963" s="67">
        <v>4.2960129344941391</v>
      </c>
      <c r="F3963" s="67">
        <v>2.1436010148716291</v>
      </c>
      <c r="G3963" s="67" t="s">
        <v>2121</v>
      </c>
      <c r="H3963" s="68">
        <v>80</v>
      </c>
      <c r="I3963" s="69">
        <v>9.9294303072383627E-4</v>
      </c>
      <c r="J3963" s="68">
        <v>819</v>
      </c>
      <c r="K3963" s="67">
        <v>5.533586023375392E-2</v>
      </c>
      <c r="L3963" s="68">
        <v>7701</v>
      </c>
      <c r="M3963" s="70">
        <v>5.5383372546202737E-5</v>
      </c>
      <c r="N3963" s="68">
        <v>3958</v>
      </c>
    </row>
    <row r="3964" spans="1:14" x14ac:dyDescent="0.25">
      <c r="A3964" s="65" t="s">
        <v>7113</v>
      </c>
      <c r="B3964" s="66" t="s">
        <v>7114</v>
      </c>
      <c r="C3964" s="66">
        <v>254072114</v>
      </c>
      <c r="D3964" s="66" t="s">
        <v>2121</v>
      </c>
      <c r="E3964" s="67">
        <v>5.2937712935431112</v>
      </c>
      <c r="F3964" s="67">
        <v>4.1361141166223803</v>
      </c>
      <c r="G3964" s="67" t="s">
        <v>2121</v>
      </c>
      <c r="H3964" s="68">
        <v>80</v>
      </c>
      <c r="I3964" s="69">
        <v>1.0433398778332049E-3</v>
      </c>
      <c r="J3964" s="68">
        <v>639</v>
      </c>
      <c r="K3964" s="67">
        <v>5.3072668612003326E-2</v>
      </c>
      <c r="L3964" s="68">
        <v>8251</v>
      </c>
      <c r="M3964" s="70">
        <v>5.5372831354816299E-5</v>
      </c>
      <c r="N3964" s="68">
        <v>3959</v>
      </c>
    </row>
    <row r="3965" spans="1:14" x14ac:dyDescent="0.25">
      <c r="A3965" s="65" t="s">
        <v>7115</v>
      </c>
      <c r="B3965" s="66" t="s">
        <v>7116</v>
      </c>
      <c r="C3965" s="66">
        <v>14452103</v>
      </c>
      <c r="D3965" s="66" t="s">
        <v>2121</v>
      </c>
      <c r="E3965" s="67">
        <v>7.2540448712255827</v>
      </c>
      <c r="F3965" s="67">
        <v>2.4120804012511861</v>
      </c>
      <c r="G3965" s="67" t="s">
        <v>2121</v>
      </c>
      <c r="H3965" s="68">
        <v>121.75</v>
      </c>
      <c r="I3965" s="69">
        <v>1.0264446143115743E-3</v>
      </c>
      <c r="J3965" s="68">
        <v>705</v>
      </c>
      <c r="K3965" s="67">
        <v>5.4018331794890538E-2</v>
      </c>
      <c r="L3965" s="68">
        <v>7948</v>
      </c>
      <c r="M3965" s="70">
        <v>5.5353329395033883E-5</v>
      </c>
      <c r="N3965" s="68">
        <v>3960</v>
      </c>
    </row>
    <row r="3966" spans="1:14" x14ac:dyDescent="0.25">
      <c r="A3966" s="65" t="s">
        <v>7117</v>
      </c>
      <c r="B3966" s="66" t="s">
        <v>7118</v>
      </c>
      <c r="C3966" s="66">
        <v>22490403</v>
      </c>
      <c r="D3966" s="66" t="s">
        <v>2121</v>
      </c>
      <c r="E3966" s="67">
        <v>2.2313436591206767E-3</v>
      </c>
      <c r="F3966" s="67">
        <v>0</v>
      </c>
      <c r="G3966" s="67" t="s">
        <v>2121</v>
      </c>
      <c r="H3966" s="68">
        <v>0.16666666666666666</v>
      </c>
      <c r="I3966" s="69">
        <v>1.0429655667394402E-3</v>
      </c>
      <c r="J3966" s="68">
        <v>641</v>
      </c>
      <c r="K3966" s="67">
        <v>5.3072668612003326E-2</v>
      </c>
      <c r="L3966" s="68">
        <v>8251</v>
      </c>
      <c r="M3966" s="70">
        <v>5.535296440939419E-5</v>
      </c>
      <c r="N3966" s="68">
        <v>3961</v>
      </c>
    </row>
    <row r="3967" spans="1:14" x14ac:dyDescent="0.25">
      <c r="A3967" s="65" t="s">
        <v>7119</v>
      </c>
      <c r="B3967" s="66" t="s">
        <v>7120</v>
      </c>
      <c r="C3967" s="66">
        <v>22571106</v>
      </c>
      <c r="D3967" s="66" t="s">
        <v>2121</v>
      </c>
      <c r="E3967" s="67">
        <v>3.7350074330187364</v>
      </c>
      <c r="F3967" s="67">
        <v>0.96101391722094887</v>
      </c>
      <c r="G3967" s="67" t="s">
        <v>2121</v>
      </c>
      <c r="H3967" s="68">
        <v>52.500000000000007</v>
      </c>
      <c r="I3967" s="69">
        <v>1.0426350104685369E-3</v>
      </c>
      <c r="J3967" s="68">
        <v>642</v>
      </c>
      <c r="K3967" s="67">
        <v>5.3072668612003319E-2</v>
      </c>
      <c r="L3967" s="68">
        <v>8252</v>
      </c>
      <c r="M3967" s="70">
        <v>5.5335422124670232E-5</v>
      </c>
      <c r="N3967" s="68">
        <v>3962</v>
      </c>
    </row>
    <row r="3968" spans="1:14" x14ac:dyDescent="0.25">
      <c r="A3968" s="65" t="s">
        <v>7121</v>
      </c>
      <c r="B3968" s="66" t="s">
        <v>7122</v>
      </c>
      <c r="C3968" s="66">
        <v>63642107</v>
      </c>
      <c r="D3968" s="66" t="s">
        <v>2121</v>
      </c>
      <c r="E3968" s="67">
        <v>5.5547602779233243</v>
      </c>
      <c r="F3968" s="67">
        <v>1.5357402679839978</v>
      </c>
      <c r="G3968" s="67" t="s">
        <v>2121</v>
      </c>
      <c r="H3968" s="68">
        <v>80.199999999999989</v>
      </c>
      <c r="I3968" s="69">
        <v>8.2663232982091894E-4</v>
      </c>
      <c r="J3968" s="68">
        <v>1759</v>
      </c>
      <c r="K3968" s="67">
        <v>6.7591287725212584E-2</v>
      </c>
      <c r="L3968" s="68">
        <v>5557</v>
      </c>
      <c r="M3968" s="70">
        <v>5.533519720321039E-5</v>
      </c>
      <c r="N3968" s="68">
        <v>3963</v>
      </c>
    </row>
    <row r="3969" spans="1:14" x14ac:dyDescent="0.25">
      <c r="A3969" s="65" t="s">
        <v>7123</v>
      </c>
      <c r="B3969" s="66" t="s">
        <v>6674</v>
      </c>
      <c r="C3969" s="66">
        <v>252971103</v>
      </c>
      <c r="D3969" s="66" t="s">
        <v>2121</v>
      </c>
      <c r="E3969" s="67">
        <v>0.77255507840489557</v>
      </c>
      <c r="F3969" s="67">
        <v>0.76083670631308387</v>
      </c>
      <c r="G3969" s="67" t="s">
        <v>2121</v>
      </c>
      <c r="H3969" s="68">
        <v>12</v>
      </c>
      <c r="I3969" s="69">
        <v>8.5134168572646252E-4</v>
      </c>
      <c r="J3969" s="68">
        <v>1567</v>
      </c>
      <c r="K3969" s="67">
        <v>6.4678779492775604E-2</v>
      </c>
      <c r="L3969" s="68">
        <v>6474</v>
      </c>
      <c r="M3969" s="70">
        <v>5.5332283409370575E-5</v>
      </c>
      <c r="N3969" s="68">
        <v>3964</v>
      </c>
    </row>
    <row r="3970" spans="1:14" x14ac:dyDescent="0.25">
      <c r="A3970" s="65" t="s">
        <v>7124</v>
      </c>
      <c r="B3970" s="66" t="s">
        <v>7125</v>
      </c>
      <c r="C3970" s="66">
        <v>163310403</v>
      </c>
      <c r="D3970" s="66" t="s">
        <v>2121</v>
      </c>
      <c r="E3970" s="67">
        <v>1.8463901225157591</v>
      </c>
      <c r="F3970" s="67">
        <v>1.8377344739314303</v>
      </c>
      <c r="G3970" s="67" t="s">
        <v>2121</v>
      </c>
      <c r="H3970" s="68">
        <v>29.783333333333331</v>
      </c>
      <c r="I3970" s="69">
        <v>1.0424491832898978E-3</v>
      </c>
      <c r="J3970" s="68">
        <v>643</v>
      </c>
      <c r="K3970" s="67">
        <v>5.3072668612003326E-2</v>
      </c>
      <c r="L3970" s="68">
        <v>8251</v>
      </c>
      <c r="M3970" s="70">
        <v>5.532556015428231E-5</v>
      </c>
      <c r="N3970" s="68">
        <v>3965</v>
      </c>
    </row>
    <row r="3971" spans="1:14" x14ac:dyDescent="0.25">
      <c r="A3971" s="65" t="s">
        <v>7126</v>
      </c>
      <c r="B3971" s="66" t="s">
        <v>4744</v>
      </c>
      <c r="C3971" s="66">
        <v>83252102</v>
      </c>
      <c r="D3971" s="66" t="s">
        <v>2121</v>
      </c>
      <c r="E3971" s="67">
        <v>4.4472732543190858</v>
      </c>
      <c r="F3971" s="67">
        <v>2.6620454228934904</v>
      </c>
      <c r="G3971" s="67" t="s">
        <v>2121</v>
      </c>
      <c r="H3971" s="68">
        <v>59.666666666666671</v>
      </c>
      <c r="I3971" s="69">
        <v>8.8621761600907059E-4</v>
      </c>
      <c r="J3971" s="68">
        <v>1328</v>
      </c>
      <c r="K3971" s="67">
        <v>6.2720879974811433E-2</v>
      </c>
      <c r="L3971" s="68">
        <v>6687</v>
      </c>
      <c r="M3971" s="70">
        <v>5.5305706388920264E-5</v>
      </c>
      <c r="N3971" s="68">
        <v>3966</v>
      </c>
    </row>
    <row r="3972" spans="1:14" x14ac:dyDescent="0.25">
      <c r="A3972" s="65" t="s">
        <v>7127</v>
      </c>
      <c r="B3972" s="66" t="s">
        <v>7128</v>
      </c>
      <c r="C3972" s="66">
        <v>253371116</v>
      </c>
      <c r="D3972" s="66" t="s">
        <v>2121</v>
      </c>
      <c r="E3972" s="67">
        <v>7.2465411596955382</v>
      </c>
      <c r="F3972" s="67">
        <v>7.2014607770048222</v>
      </c>
      <c r="G3972" s="67" t="s">
        <v>2121</v>
      </c>
      <c r="H3972" s="68">
        <v>97.583333333333314</v>
      </c>
      <c r="I3972" s="69">
        <v>1.0420475921110053E-3</v>
      </c>
      <c r="J3972" s="68">
        <v>646</v>
      </c>
      <c r="K3972" s="67">
        <v>5.3072668612003333E-2</v>
      </c>
      <c r="L3972" s="68">
        <v>8250</v>
      </c>
      <c r="M3972" s="70">
        <v>5.5304246591729178E-5</v>
      </c>
      <c r="N3972" s="68">
        <v>3967</v>
      </c>
    </row>
    <row r="3973" spans="1:14" x14ac:dyDescent="0.25">
      <c r="A3973" s="65" t="s">
        <v>7129</v>
      </c>
      <c r="B3973" s="66" t="s">
        <v>7130</v>
      </c>
      <c r="C3973" s="66">
        <v>24110402</v>
      </c>
      <c r="D3973" s="66" t="s">
        <v>2121</v>
      </c>
      <c r="E3973" s="67">
        <v>0.10895133739732578</v>
      </c>
      <c r="F3973" s="67">
        <v>0</v>
      </c>
      <c r="G3973" s="67" t="s">
        <v>2121</v>
      </c>
      <c r="H3973" s="68">
        <v>0.95</v>
      </c>
      <c r="I3973" s="69">
        <v>8.2518889777068248E-4</v>
      </c>
      <c r="J3973" s="68">
        <v>1774</v>
      </c>
      <c r="K3973" s="67">
        <v>6.7000001668930054E-2</v>
      </c>
      <c r="L3973" s="68">
        <v>6057</v>
      </c>
      <c r="M3973" s="70">
        <v>5.5287656754157264E-5</v>
      </c>
      <c r="N3973" s="68">
        <v>3968</v>
      </c>
    </row>
    <row r="3974" spans="1:14" x14ac:dyDescent="0.25">
      <c r="A3974" s="65" t="s">
        <v>7131</v>
      </c>
      <c r="B3974" s="66" t="s">
        <v>7132</v>
      </c>
      <c r="C3974" s="66">
        <v>22031119</v>
      </c>
      <c r="D3974" s="66" t="s">
        <v>2121</v>
      </c>
      <c r="E3974" s="67">
        <v>2.5197629010108988</v>
      </c>
      <c r="F3974" s="67">
        <v>2.7083955893485134</v>
      </c>
      <c r="G3974" s="67" t="s">
        <v>2121</v>
      </c>
      <c r="H3974" s="68">
        <v>29.61666666666666</v>
      </c>
      <c r="I3974" s="69">
        <v>1.0417222635169055E-3</v>
      </c>
      <c r="J3974" s="68">
        <v>647</v>
      </c>
      <c r="K3974" s="67">
        <v>5.3072668612003333E-2</v>
      </c>
      <c r="L3974" s="68">
        <v>8250</v>
      </c>
      <c r="M3974" s="70">
        <v>5.5286980244290068E-5</v>
      </c>
      <c r="N3974" s="68">
        <v>3969</v>
      </c>
    </row>
    <row r="3975" spans="1:14" x14ac:dyDescent="0.25">
      <c r="A3975" s="65" t="s">
        <v>7133</v>
      </c>
      <c r="B3975" s="66" t="s">
        <v>6459</v>
      </c>
      <c r="C3975" s="66">
        <v>252052119</v>
      </c>
      <c r="D3975" s="66" t="s">
        <v>2121</v>
      </c>
      <c r="E3975" s="67">
        <v>1.7699892444120909E-2</v>
      </c>
      <c r="F3975" s="67">
        <v>0</v>
      </c>
      <c r="G3975" s="67" t="s">
        <v>2121</v>
      </c>
      <c r="H3975" s="68">
        <v>0.5</v>
      </c>
      <c r="I3975" s="69">
        <v>1.0416962904855609E-3</v>
      </c>
      <c r="J3975" s="68">
        <v>648</v>
      </c>
      <c r="K3975" s="67">
        <v>5.3072668612003326E-2</v>
      </c>
      <c r="L3975" s="68">
        <v>8251</v>
      </c>
      <c r="M3975" s="70">
        <v>5.528560359380208E-5</v>
      </c>
      <c r="N3975" s="68">
        <v>3970</v>
      </c>
    </row>
    <row r="3976" spans="1:14" x14ac:dyDescent="0.25">
      <c r="A3976" s="65" t="s">
        <v>7134</v>
      </c>
      <c r="B3976" s="66" t="s">
        <v>6827</v>
      </c>
      <c r="C3976" s="66">
        <v>254071109</v>
      </c>
      <c r="D3976" s="66" t="s">
        <v>2121</v>
      </c>
      <c r="E3976" s="67">
        <v>0.51889146819349374</v>
      </c>
      <c r="F3976" s="67">
        <v>0</v>
      </c>
      <c r="G3976" s="67" t="s">
        <v>2121</v>
      </c>
      <c r="H3976" s="68">
        <v>6.8333333333333339</v>
      </c>
      <c r="I3976" s="69">
        <v>1.0416242152043594E-3</v>
      </c>
      <c r="J3976" s="68">
        <v>649</v>
      </c>
      <c r="K3976" s="67">
        <v>5.3072668612003319E-2</v>
      </c>
      <c r="L3976" s="68">
        <v>8252</v>
      </c>
      <c r="M3976" s="70">
        <v>5.5281776706290594E-5</v>
      </c>
      <c r="N3976" s="68">
        <v>3971</v>
      </c>
    </row>
    <row r="3977" spans="1:14" x14ac:dyDescent="0.25">
      <c r="A3977" s="65" t="s">
        <v>7135</v>
      </c>
      <c r="B3977" s="66" t="s">
        <v>7136</v>
      </c>
      <c r="C3977" s="66">
        <v>182261101</v>
      </c>
      <c r="D3977" s="66" t="s">
        <v>2121</v>
      </c>
      <c r="E3977" s="67">
        <v>0.70229151108142451</v>
      </c>
      <c r="F3977" s="67">
        <v>8.3388900589330212E-2</v>
      </c>
      <c r="G3977" s="67" t="s">
        <v>2121</v>
      </c>
      <c r="H3977" s="68">
        <v>10.5</v>
      </c>
      <c r="I3977" s="69">
        <v>1.041425307953937E-3</v>
      </c>
      <c r="J3977" s="68">
        <v>650</v>
      </c>
      <c r="K3977" s="67">
        <v>5.3072668612003326E-2</v>
      </c>
      <c r="L3977" s="68">
        <v>8251</v>
      </c>
      <c r="M3977" s="70">
        <v>5.5271220180512752E-5</v>
      </c>
      <c r="N3977" s="68">
        <v>3972</v>
      </c>
    </row>
    <row r="3978" spans="1:14" x14ac:dyDescent="0.25">
      <c r="A3978" s="65" t="s">
        <v>7137</v>
      </c>
      <c r="B3978" s="66" t="s">
        <v>7138</v>
      </c>
      <c r="C3978" s="66">
        <v>253571104</v>
      </c>
      <c r="D3978" s="66" t="s">
        <v>2121</v>
      </c>
      <c r="E3978" s="67">
        <v>5.1590420148187048</v>
      </c>
      <c r="F3978" s="67">
        <v>5.2866394321576085</v>
      </c>
      <c r="G3978" s="67" t="s">
        <v>2121</v>
      </c>
      <c r="H3978" s="68">
        <v>79.916666666666671</v>
      </c>
      <c r="I3978" s="69">
        <v>1.0410558549605691E-3</v>
      </c>
      <c r="J3978" s="68">
        <v>651</v>
      </c>
      <c r="K3978" s="67">
        <v>5.3072668612003326E-2</v>
      </c>
      <c r="L3978" s="68">
        <v>8251</v>
      </c>
      <c r="M3978" s="70">
        <v>5.5251612364532024E-5</v>
      </c>
      <c r="N3978" s="68">
        <v>3973</v>
      </c>
    </row>
    <row r="3979" spans="1:14" x14ac:dyDescent="0.25">
      <c r="A3979" s="65" t="s">
        <v>7139</v>
      </c>
      <c r="B3979" s="66" t="s">
        <v>7140</v>
      </c>
      <c r="C3979" s="66">
        <v>22331103</v>
      </c>
      <c r="D3979" s="66" t="s">
        <v>2121</v>
      </c>
      <c r="E3979" s="67">
        <v>1.1284232974108437</v>
      </c>
      <c r="F3979" s="67">
        <v>1.2274690005100168</v>
      </c>
      <c r="G3979" s="67" t="s">
        <v>2121</v>
      </c>
      <c r="H3979" s="68">
        <v>17.333333333333332</v>
      </c>
      <c r="I3979" s="69">
        <v>1.0406159271951767E-3</v>
      </c>
      <c r="J3979" s="68">
        <v>652</v>
      </c>
      <c r="K3979" s="67">
        <v>5.3072668612003333E-2</v>
      </c>
      <c r="L3979" s="68">
        <v>8250</v>
      </c>
      <c r="M3979" s="70">
        <v>5.5228264098052299E-5</v>
      </c>
      <c r="N3979" s="68">
        <v>3974</v>
      </c>
    </row>
    <row r="3980" spans="1:14" x14ac:dyDescent="0.25">
      <c r="A3980" s="65" t="s">
        <v>7141</v>
      </c>
      <c r="B3980" s="66" t="s">
        <v>6220</v>
      </c>
      <c r="C3980" s="66">
        <v>182222102</v>
      </c>
      <c r="D3980" s="66" t="s">
        <v>2121</v>
      </c>
      <c r="E3980" s="67">
        <v>1.957320901350438</v>
      </c>
      <c r="F3980" s="67">
        <v>1.0355237878679204</v>
      </c>
      <c r="G3980" s="67" t="s">
        <v>2121</v>
      </c>
      <c r="H3980" s="68">
        <v>35</v>
      </c>
      <c r="I3980" s="69">
        <v>1.0402627322556718E-3</v>
      </c>
      <c r="J3980" s="68">
        <v>653</v>
      </c>
      <c r="K3980" s="67">
        <v>5.3072668612003326E-2</v>
      </c>
      <c r="L3980" s="68">
        <v>8251</v>
      </c>
      <c r="M3980" s="70">
        <v>5.5209519710583013E-5</v>
      </c>
      <c r="N3980" s="68">
        <v>3975</v>
      </c>
    </row>
    <row r="3981" spans="1:14" x14ac:dyDescent="0.25">
      <c r="A3981" s="65" t="s">
        <v>7142</v>
      </c>
      <c r="B3981" s="66" t="s">
        <v>6601</v>
      </c>
      <c r="C3981" s="66">
        <v>253701107</v>
      </c>
      <c r="D3981" s="66" t="s">
        <v>2121</v>
      </c>
      <c r="E3981" s="67">
        <v>3.1381863420518279</v>
      </c>
      <c r="F3981" s="67">
        <v>0.33090005245415871</v>
      </c>
      <c r="G3981" s="67" t="s">
        <v>2121</v>
      </c>
      <c r="H3981" s="68">
        <v>46</v>
      </c>
      <c r="I3981" s="69">
        <v>1.0235046261779803E-3</v>
      </c>
      <c r="J3981" s="68">
        <v>713</v>
      </c>
      <c r="K3981" s="67">
        <v>5.4130370850148407E-2</v>
      </c>
      <c r="L3981" s="68">
        <v>7921</v>
      </c>
      <c r="M3981" s="70">
        <v>5.5207829222047664E-5</v>
      </c>
      <c r="N3981" s="68">
        <v>3976</v>
      </c>
    </row>
    <row r="3982" spans="1:14" x14ac:dyDescent="0.25">
      <c r="A3982" s="65" t="s">
        <v>7143</v>
      </c>
      <c r="B3982" s="66" t="s">
        <v>7144</v>
      </c>
      <c r="C3982" s="66">
        <v>162421106</v>
      </c>
      <c r="D3982" s="66" t="s">
        <v>2121</v>
      </c>
      <c r="E3982" s="67">
        <v>1.8594075729110893</v>
      </c>
      <c r="F3982" s="67">
        <v>0.73646290832546502</v>
      </c>
      <c r="G3982" s="67" t="s">
        <v>2121</v>
      </c>
      <c r="H3982" s="68">
        <v>36.5</v>
      </c>
      <c r="I3982" s="69">
        <v>1.0384006779768492E-3</v>
      </c>
      <c r="J3982" s="68">
        <v>654</v>
      </c>
      <c r="K3982" s="67">
        <v>5.3072668612003326E-2</v>
      </c>
      <c r="L3982" s="68">
        <v>8251</v>
      </c>
      <c r="M3982" s="70">
        <v>5.5110695303819612E-5</v>
      </c>
      <c r="N3982" s="68">
        <v>3977</v>
      </c>
    </row>
    <row r="3983" spans="1:14" x14ac:dyDescent="0.25">
      <c r="A3983" s="65" t="s">
        <v>7145</v>
      </c>
      <c r="B3983" s="66" t="s">
        <v>7146</v>
      </c>
      <c r="C3983" s="66">
        <v>12041116</v>
      </c>
      <c r="D3983" s="66" t="s">
        <v>2121</v>
      </c>
      <c r="E3983" s="67">
        <v>2.8060241578456853</v>
      </c>
      <c r="F3983" s="67">
        <v>2.3898595316045776</v>
      </c>
      <c r="G3983" s="67" t="s">
        <v>2121</v>
      </c>
      <c r="H3983" s="68">
        <v>37.916666666666657</v>
      </c>
      <c r="I3983" s="69">
        <v>1.0382949860746065E-3</v>
      </c>
      <c r="J3983" s="68">
        <v>655</v>
      </c>
      <c r="K3983" s="67">
        <v>5.307266861200334E-2</v>
      </c>
      <c r="L3983" s="68">
        <v>8249</v>
      </c>
      <c r="M3983" s="70">
        <v>5.5105085910047205E-5</v>
      </c>
      <c r="N3983" s="68">
        <v>3978</v>
      </c>
    </row>
    <row r="3984" spans="1:14" x14ac:dyDescent="0.25">
      <c r="A3984" s="65" t="s">
        <v>7147</v>
      </c>
      <c r="B3984" s="66" t="s">
        <v>7148</v>
      </c>
      <c r="C3984" s="66">
        <v>14161105</v>
      </c>
      <c r="D3984" s="66" t="s">
        <v>2121</v>
      </c>
      <c r="E3984" s="67">
        <v>1.3154629950192138</v>
      </c>
      <c r="F3984" s="67">
        <v>1.0211197871398023</v>
      </c>
      <c r="G3984" s="67" t="s">
        <v>2121</v>
      </c>
      <c r="H3984" s="68">
        <v>22.5</v>
      </c>
      <c r="I3984" s="69">
        <v>9.227256232406944E-4</v>
      </c>
      <c r="J3984" s="68">
        <v>1133</v>
      </c>
      <c r="K3984" s="67">
        <v>5.9573644399642946E-2</v>
      </c>
      <c r="L3984" s="68">
        <v>7075</v>
      </c>
      <c r="M3984" s="70">
        <v>5.5092680688378296E-5</v>
      </c>
      <c r="N3984" s="68">
        <v>3979</v>
      </c>
    </row>
    <row r="3985" spans="1:14" x14ac:dyDescent="0.25">
      <c r="A3985" s="65" t="s">
        <v>7149</v>
      </c>
      <c r="B3985" s="66" t="s">
        <v>7150</v>
      </c>
      <c r="C3985" s="66">
        <v>253142102</v>
      </c>
      <c r="D3985" s="66" t="s">
        <v>2121</v>
      </c>
      <c r="E3985" s="67">
        <v>21.81599568694995</v>
      </c>
      <c r="F3985" s="67">
        <v>0.31007533002891829</v>
      </c>
      <c r="G3985" s="67" t="s">
        <v>2121</v>
      </c>
      <c r="H3985" s="68">
        <v>411</v>
      </c>
      <c r="I3985" s="69">
        <v>1.065024554250346E-4</v>
      </c>
      <c r="J3985" s="68">
        <v>11031</v>
      </c>
      <c r="K3985" s="67">
        <v>0.76348959990842791</v>
      </c>
      <c r="L3985" s="68">
        <v>2590</v>
      </c>
      <c r="M3985" s="70">
        <v>5.5083769621088919E-5</v>
      </c>
      <c r="N3985" s="68">
        <v>3980</v>
      </c>
    </row>
    <row r="3986" spans="1:14" x14ac:dyDescent="0.25">
      <c r="A3986" s="65" t="s">
        <v>7151</v>
      </c>
      <c r="B3986" s="66" t="s">
        <v>6607</v>
      </c>
      <c r="C3986" s="66">
        <v>82012104</v>
      </c>
      <c r="D3986" s="66" t="s">
        <v>2121</v>
      </c>
      <c r="E3986" s="67">
        <v>0.59209199857451866</v>
      </c>
      <c r="F3986" s="67">
        <v>7.9045243544703048E-2</v>
      </c>
      <c r="G3986" s="67" t="s">
        <v>2121</v>
      </c>
      <c r="H3986" s="68">
        <v>11</v>
      </c>
      <c r="I3986" s="69">
        <v>1.0378035288092426E-3</v>
      </c>
      <c r="J3986" s="68">
        <v>656</v>
      </c>
      <c r="K3986" s="67">
        <v>5.3072668612003326E-2</v>
      </c>
      <c r="L3986" s="68">
        <v>8251</v>
      </c>
      <c r="M3986" s="70">
        <v>5.507900261198467E-5</v>
      </c>
      <c r="N3986" s="68">
        <v>3981</v>
      </c>
    </row>
    <row r="3987" spans="1:14" x14ac:dyDescent="0.25">
      <c r="A3987" s="65" t="s">
        <v>7152</v>
      </c>
      <c r="B3987" s="66" t="s">
        <v>7153</v>
      </c>
      <c r="C3987" s="66">
        <v>252051113</v>
      </c>
      <c r="D3987" s="66" t="s">
        <v>2121</v>
      </c>
      <c r="E3987" s="67">
        <v>1.3960672305559332</v>
      </c>
      <c r="F3987" s="67">
        <v>0.32273070865402242</v>
      </c>
      <c r="G3987" s="67" t="s">
        <v>2121</v>
      </c>
      <c r="H3987" s="68">
        <v>19.583333333333332</v>
      </c>
      <c r="I3987" s="69">
        <v>9.9055687971214999E-4</v>
      </c>
      <c r="J3987" s="68">
        <v>827</v>
      </c>
      <c r="K3987" s="67">
        <v>5.6178262417620806E-2</v>
      </c>
      <c r="L3987" s="68">
        <v>7549</v>
      </c>
      <c r="M3987" s="70">
        <v>5.5066448685272222E-5</v>
      </c>
      <c r="N3987" s="68">
        <v>3982</v>
      </c>
    </row>
    <row r="3988" spans="1:14" x14ac:dyDescent="0.25">
      <c r="A3988" s="65" t="s">
        <v>7154</v>
      </c>
      <c r="B3988" s="66" t="s">
        <v>6317</v>
      </c>
      <c r="C3988" s="66">
        <v>14302103</v>
      </c>
      <c r="D3988" s="66" t="s">
        <v>2121</v>
      </c>
      <c r="E3988" s="67">
        <v>5.9977516316313233</v>
      </c>
      <c r="F3988" s="67">
        <v>4.2086657404419707</v>
      </c>
      <c r="G3988" s="67" t="s">
        <v>2121</v>
      </c>
      <c r="H3988" s="68">
        <v>82.166666666666671</v>
      </c>
      <c r="I3988" s="69">
        <v>1.0373474624854253E-3</v>
      </c>
      <c r="J3988" s="68">
        <v>658</v>
      </c>
      <c r="K3988" s="67">
        <v>5.3072668612003326E-2</v>
      </c>
      <c r="L3988" s="68">
        <v>8251</v>
      </c>
      <c r="M3988" s="70">
        <v>5.5054798551658492E-5</v>
      </c>
      <c r="N3988" s="68">
        <v>3983</v>
      </c>
    </row>
    <row r="3989" spans="1:14" x14ac:dyDescent="0.25">
      <c r="A3989" s="65" t="s">
        <v>7155</v>
      </c>
      <c r="B3989" s="66" t="s">
        <v>5943</v>
      </c>
      <c r="C3989" s="66">
        <v>14452106</v>
      </c>
      <c r="D3989" s="66" t="s">
        <v>2121</v>
      </c>
      <c r="E3989" s="67">
        <v>7.2800427912745755</v>
      </c>
      <c r="F3989" s="67">
        <v>5.125285609757122</v>
      </c>
      <c r="G3989" s="67" t="s">
        <v>2121</v>
      </c>
      <c r="H3989" s="68">
        <v>105.66666666666664</v>
      </c>
      <c r="I3989" s="69">
        <v>9.7366574399664638E-4</v>
      </c>
      <c r="J3989" s="68">
        <v>903</v>
      </c>
      <c r="K3989" s="67">
        <v>5.6503222544298577E-2</v>
      </c>
      <c r="L3989" s="68">
        <v>7504</v>
      </c>
      <c r="M3989" s="70">
        <v>5.5050174308605124E-5</v>
      </c>
      <c r="N3989" s="68">
        <v>3984</v>
      </c>
    </row>
    <row r="3990" spans="1:14" x14ac:dyDescent="0.25">
      <c r="A3990" s="65" t="s">
        <v>7156</v>
      </c>
      <c r="B3990" s="66" t="s">
        <v>7157</v>
      </c>
      <c r="C3990" s="66">
        <v>253422102</v>
      </c>
      <c r="D3990" s="66" t="s">
        <v>2121</v>
      </c>
      <c r="E3990" s="67">
        <v>2.4625110755514186</v>
      </c>
      <c r="F3990" s="67">
        <v>0.54968338339351241</v>
      </c>
      <c r="G3990" s="67" t="s">
        <v>2121</v>
      </c>
      <c r="H3990" s="68">
        <v>30.833333333333332</v>
      </c>
      <c r="I3990" s="69">
        <v>1.0368584510492714E-3</v>
      </c>
      <c r="J3990" s="68">
        <v>660</v>
      </c>
      <c r="K3990" s="67">
        <v>5.3072668612003326E-2</v>
      </c>
      <c r="L3990" s="68">
        <v>8251</v>
      </c>
      <c r="M3990" s="70">
        <v>5.5028845186776335E-5</v>
      </c>
      <c r="N3990" s="68">
        <v>3985</v>
      </c>
    </row>
    <row r="3991" spans="1:14" x14ac:dyDescent="0.25">
      <c r="A3991" s="65" t="s">
        <v>7158</v>
      </c>
      <c r="B3991" s="66" t="s">
        <v>7159</v>
      </c>
      <c r="C3991" s="66">
        <v>162422104</v>
      </c>
      <c r="D3991" s="66" t="s">
        <v>2121</v>
      </c>
      <c r="E3991" s="67">
        <v>0.1617813600246624</v>
      </c>
      <c r="F3991" s="67">
        <v>0</v>
      </c>
      <c r="G3991" s="67" t="s">
        <v>2121</v>
      </c>
      <c r="H3991" s="68">
        <v>3.5</v>
      </c>
      <c r="I3991" s="69">
        <v>9.4636256939598497E-4</v>
      </c>
      <c r="J3991" s="68">
        <v>1025</v>
      </c>
      <c r="K3991" s="67">
        <v>6.0023283319813867E-2</v>
      </c>
      <c r="L3991" s="68">
        <v>7018</v>
      </c>
      <c r="M3991" s="70">
        <v>5.5027576828641554E-5</v>
      </c>
      <c r="N3991" s="68">
        <v>3986</v>
      </c>
    </row>
    <row r="3992" spans="1:14" x14ac:dyDescent="0.25">
      <c r="A3992" s="65" t="s">
        <v>7160</v>
      </c>
      <c r="B3992" s="66" t="s">
        <v>6765</v>
      </c>
      <c r="C3992" s="66">
        <v>43302102</v>
      </c>
      <c r="D3992" s="66" t="s">
        <v>2121</v>
      </c>
      <c r="E3992" s="67">
        <v>0.865330610124314</v>
      </c>
      <c r="F3992" s="67">
        <v>0.32330206154666741</v>
      </c>
      <c r="G3992" s="67" t="s">
        <v>2121</v>
      </c>
      <c r="H3992" s="68">
        <v>13.5</v>
      </c>
      <c r="I3992" s="69">
        <v>1.0367640341563081E-3</v>
      </c>
      <c r="J3992" s="68">
        <v>661</v>
      </c>
      <c r="K3992" s="67">
        <v>5.3072668612003326E-2</v>
      </c>
      <c r="L3992" s="68">
        <v>8251</v>
      </c>
      <c r="M3992" s="70">
        <v>5.5023834176137357E-5</v>
      </c>
      <c r="N3992" s="68">
        <v>3987</v>
      </c>
    </row>
    <row r="3993" spans="1:14" x14ac:dyDescent="0.25">
      <c r="A3993" s="65" t="s">
        <v>7161</v>
      </c>
      <c r="B3993" s="66" t="s">
        <v>7162</v>
      </c>
      <c r="C3993" s="66">
        <v>14722102</v>
      </c>
      <c r="D3993" s="66" t="s">
        <v>2121</v>
      </c>
      <c r="E3993" s="67">
        <v>3.8608864221838726</v>
      </c>
      <c r="F3993" s="67">
        <v>2.7845832837736966</v>
      </c>
      <c r="G3993" s="67" t="s">
        <v>2121</v>
      </c>
      <c r="H3993" s="68">
        <v>64</v>
      </c>
      <c r="I3993" s="69">
        <v>9.7904759672928776E-4</v>
      </c>
      <c r="J3993" s="68">
        <v>875</v>
      </c>
      <c r="K3993" s="67">
        <v>5.6554501876235008E-2</v>
      </c>
      <c r="L3993" s="68">
        <v>7499</v>
      </c>
      <c r="M3993" s="70">
        <v>5.498437676010326E-5</v>
      </c>
      <c r="N3993" s="68">
        <v>3988</v>
      </c>
    </row>
    <row r="3994" spans="1:14" x14ac:dyDescent="0.25">
      <c r="A3994" s="65" t="s">
        <v>7163</v>
      </c>
      <c r="B3994" s="66" t="s">
        <v>6455</v>
      </c>
      <c r="C3994" s="66">
        <v>253701101</v>
      </c>
      <c r="D3994" s="66" t="s">
        <v>2121</v>
      </c>
      <c r="E3994" s="67">
        <v>3.7202706423459704</v>
      </c>
      <c r="F3994" s="67">
        <v>3.750640417770192</v>
      </c>
      <c r="G3994" s="67" t="s">
        <v>2121</v>
      </c>
      <c r="H3994" s="68">
        <v>51.666666666666664</v>
      </c>
      <c r="I3994" s="69">
        <v>1.0356434204074885E-3</v>
      </c>
      <c r="J3994" s="68">
        <v>663</v>
      </c>
      <c r="K3994" s="67">
        <v>5.3072668612003326E-2</v>
      </c>
      <c r="L3994" s="68">
        <v>8251</v>
      </c>
      <c r="M3994" s="70">
        <v>5.4964359978546257E-5</v>
      </c>
      <c r="N3994" s="68">
        <v>3989</v>
      </c>
    </row>
    <row r="3995" spans="1:14" x14ac:dyDescent="0.25">
      <c r="A3995" s="65" t="s">
        <v>7164</v>
      </c>
      <c r="B3995" s="66" t="s">
        <v>6385</v>
      </c>
      <c r="C3995" s="66">
        <v>14652110</v>
      </c>
      <c r="D3995" s="66" t="s">
        <v>2121</v>
      </c>
      <c r="E3995" s="67">
        <v>3.5869667048737437</v>
      </c>
      <c r="F3995" s="67">
        <v>2.055697786542682</v>
      </c>
      <c r="G3995" s="67" t="s">
        <v>2121</v>
      </c>
      <c r="H3995" s="68">
        <v>60.5</v>
      </c>
      <c r="I3995" s="69">
        <v>9.277239339647445E-4</v>
      </c>
      <c r="J3995" s="68">
        <v>1110</v>
      </c>
      <c r="K3995" s="67">
        <v>5.9599630042048525E-2</v>
      </c>
      <c r="L3995" s="68">
        <v>7072</v>
      </c>
      <c r="M3995" s="70">
        <v>5.4964270712235321E-5</v>
      </c>
      <c r="N3995" s="68">
        <v>3990</v>
      </c>
    </row>
    <row r="3996" spans="1:14" x14ac:dyDescent="0.25">
      <c r="A3996" s="65" t="s">
        <v>7165</v>
      </c>
      <c r="B3996" s="66" t="s">
        <v>4058</v>
      </c>
      <c r="C3996" s="66">
        <v>42491102</v>
      </c>
      <c r="D3996" s="66" t="s">
        <v>2121</v>
      </c>
      <c r="E3996" s="67">
        <v>0.46690756285138618</v>
      </c>
      <c r="F3996" s="67">
        <v>7.8127032140392183E-2</v>
      </c>
      <c r="G3996" s="67" t="s">
        <v>2121</v>
      </c>
      <c r="H3996" s="68">
        <v>4.6666666666666661</v>
      </c>
      <c r="I3996" s="69">
        <v>1.0156429104556863E-3</v>
      </c>
      <c r="J3996" s="68">
        <v>743</v>
      </c>
      <c r="K3996" s="67">
        <v>5.3818775740052976E-2</v>
      </c>
      <c r="L3996" s="68">
        <v>7993</v>
      </c>
      <c r="M3996" s="70">
        <v>5.4963294197867601E-5</v>
      </c>
      <c r="N3996" s="68">
        <v>3991</v>
      </c>
    </row>
    <row r="3997" spans="1:14" x14ac:dyDescent="0.25">
      <c r="A3997" s="65" t="s">
        <v>7166</v>
      </c>
      <c r="B3997" s="66" t="s">
        <v>7167</v>
      </c>
      <c r="C3997" s="66">
        <v>152061102</v>
      </c>
      <c r="D3997" s="66" t="s">
        <v>2121</v>
      </c>
      <c r="E3997" s="67">
        <v>0.63004391608552213</v>
      </c>
      <c r="F3997" s="67">
        <v>0</v>
      </c>
      <c r="G3997" s="67" t="s">
        <v>2121</v>
      </c>
      <c r="H3997" s="68">
        <v>8.8333333333333339</v>
      </c>
      <c r="I3997" s="69">
        <v>8.8983733879121132E-4</v>
      </c>
      <c r="J3997" s="68">
        <v>1299</v>
      </c>
      <c r="K3997" s="67">
        <v>6.2269964026954928E-2</v>
      </c>
      <c r="L3997" s="68">
        <v>6737</v>
      </c>
      <c r="M3997" s="70">
        <v>5.4960993814879568E-5</v>
      </c>
      <c r="N3997" s="68">
        <v>3992</v>
      </c>
    </row>
    <row r="3998" spans="1:14" x14ac:dyDescent="0.25">
      <c r="A3998" s="65" t="s">
        <v>7168</v>
      </c>
      <c r="B3998" s="66" t="s">
        <v>7169</v>
      </c>
      <c r="C3998" s="66">
        <v>13590401</v>
      </c>
      <c r="D3998" s="66" t="s">
        <v>2121</v>
      </c>
      <c r="E3998" s="67">
        <v>4.2657033173651477</v>
      </c>
      <c r="F3998" s="67">
        <v>3.8141000718379381</v>
      </c>
      <c r="G3998" s="67" t="s">
        <v>2121</v>
      </c>
      <c r="H3998" s="68">
        <v>59.666666666666664</v>
      </c>
      <c r="I3998" s="69">
        <v>8.5718498201702606E-4</v>
      </c>
      <c r="J3998" s="68">
        <v>1516</v>
      </c>
      <c r="K3998" s="67">
        <v>6.3926651636814935E-2</v>
      </c>
      <c r="L3998" s="68">
        <v>6554</v>
      </c>
      <c r="M3998" s="70">
        <v>5.4959752128652023E-5</v>
      </c>
      <c r="N3998" s="68">
        <v>3993</v>
      </c>
    </row>
    <row r="3999" spans="1:14" x14ac:dyDescent="0.25">
      <c r="A3999" s="65" t="s">
        <v>7170</v>
      </c>
      <c r="B3999" s="66" t="s">
        <v>4971</v>
      </c>
      <c r="C3999" s="66">
        <v>13921101</v>
      </c>
      <c r="D3999" s="66" t="s">
        <v>2121</v>
      </c>
      <c r="E3999" s="67">
        <v>0.18614053920992274</v>
      </c>
      <c r="F3999" s="67">
        <v>0</v>
      </c>
      <c r="G3999" s="67" t="s">
        <v>2121</v>
      </c>
      <c r="H3999" s="68">
        <v>3</v>
      </c>
      <c r="I3999" s="69">
        <v>8.2006973874134326E-4</v>
      </c>
      <c r="J3999" s="68">
        <v>1817</v>
      </c>
      <c r="K3999" s="67">
        <v>6.7000001668930054E-2</v>
      </c>
      <c r="L3999" s="68">
        <v>6057</v>
      </c>
      <c r="M3999" s="70">
        <v>5.4944672228884883E-5</v>
      </c>
      <c r="N3999" s="68">
        <v>3994</v>
      </c>
    </row>
    <row r="4000" spans="1:14" x14ac:dyDescent="0.25">
      <c r="A4000" s="65" t="s">
        <v>7171</v>
      </c>
      <c r="B4000" s="66" t="s">
        <v>7172</v>
      </c>
      <c r="C4000" s="66">
        <v>152851107</v>
      </c>
      <c r="D4000" s="66" t="s">
        <v>2121</v>
      </c>
      <c r="E4000" s="67">
        <v>2.2902474746426225</v>
      </c>
      <c r="F4000" s="67">
        <v>0.33611948177518602</v>
      </c>
      <c r="G4000" s="67" t="s">
        <v>2121</v>
      </c>
      <c r="H4000" s="68">
        <v>36.033333333333331</v>
      </c>
      <c r="I4000" s="69">
        <v>1.0352140550394381E-3</v>
      </c>
      <c r="J4000" s="68">
        <v>664</v>
      </c>
      <c r="K4000" s="67">
        <v>5.3072668612003326E-2</v>
      </c>
      <c r="L4000" s="68">
        <v>8251</v>
      </c>
      <c r="M4000" s="70">
        <v>5.4941572571662454E-5</v>
      </c>
      <c r="N4000" s="68">
        <v>3995</v>
      </c>
    </row>
    <row r="4001" spans="1:14" x14ac:dyDescent="0.25">
      <c r="A4001" s="65" t="s">
        <v>7173</v>
      </c>
      <c r="B4001" s="66" t="s">
        <v>6592</v>
      </c>
      <c r="C4001" s="66">
        <v>252281111</v>
      </c>
      <c r="D4001" s="66" t="s">
        <v>2121</v>
      </c>
      <c r="E4001" s="67">
        <v>4.4867853024931437</v>
      </c>
      <c r="F4001" s="67">
        <v>0.54254239303611107</v>
      </c>
      <c r="G4001" s="67" t="s">
        <v>2121</v>
      </c>
      <c r="H4001" s="68">
        <v>58.333333333333336</v>
      </c>
      <c r="I4001" s="69">
        <v>1.0220939060673116E-3</v>
      </c>
      <c r="J4001" s="68">
        <v>714</v>
      </c>
      <c r="K4001" s="67">
        <v>5.5366371465580801E-2</v>
      </c>
      <c r="L4001" s="68">
        <v>7692</v>
      </c>
      <c r="M4001" s="70">
        <v>5.4941300217511259E-5</v>
      </c>
      <c r="N4001" s="68">
        <v>3996</v>
      </c>
    </row>
    <row r="4002" spans="1:14" x14ac:dyDescent="0.25">
      <c r="A4002" s="65" t="s">
        <v>7174</v>
      </c>
      <c r="B4002" s="66" t="s">
        <v>7175</v>
      </c>
      <c r="C4002" s="66">
        <v>254251101</v>
      </c>
      <c r="D4002" s="66" t="s">
        <v>2121</v>
      </c>
      <c r="E4002" s="67">
        <v>3.9332910105690111</v>
      </c>
      <c r="F4002" s="67">
        <v>0.65082797081479415</v>
      </c>
      <c r="G4002" s="67" t="s">
        <v>2121</v>
      </c>
      <c r="H4002" s="68">
        <v>64.166666666666671</v>
      </c>
      <c r="I4002" s="69">
        <v>8.1610544286093772E-4</v>
      </c>
      <c r="J4002" s="68">
        <v>1846</v>
      </c>
      <c r="K4002" s="67">
        <v>6.8111271343447952E-2</v>
      </c>
      <c r="L4002" s="68">
        <v>5383</v>
      </c>
      <c r="M4002" s="70">
        <v>5.4937041303756726E-5</v>
      </c>
      <c r="N4002" s="68">
        <v>3997</v>
      </c>
    </row>
    <row r="4003" spans="1:14" x14ac:dyDescent="0.25">
      <c r="A4003" s="65" t="s">
        <v>7176</v>
      </c>
      <c r="B4003" s="66" t="s">
        <v>7177</v>
      </c>
      <c r="C4003" s="66">
        <v>252051102</v>
      </c>
      <c r="D4003" s="66" t="s">
        <v>2121</v>
      </c>
      <c r="E4003" s="67">
        <v>13.209625352401968</v>
      </c>
      <c r="F4003" s="67">
        <v>12.516125351357438</v>
      </c>
      <c r="G4003" s="67" t="s">
        <v>2121</v>
      </c>
      <c r="H4003" s="68">
        <v>169.11666666666667</v>
      </c>
      <c r="I4003" s="69">
        <v>1.0347151724855517E-3</v>
      </c>
      <c r="J4003" s="68">
        <v>666</v>
      </c>
      <c r="K4003" s="67">
        <v>5.3072668612003319E-2</v>
      </c>
      <c r="L4003" s="68">
        <v>8252</v>
      </c>
      <c r="M4003" s="70">
        <v>5.4915095545437202E-5</v>
      </c>
      <c r="N4003" s="68">
        <v>3998</v>
      </c>
    </row>
    <row r="4004" spans="1:14" x14ac:dyDescent="0.25">
      <c r="A4004" s="65" t="s">
        <v>7178</v>
      </c>
      <c r="B4004" s="66" t="s">
        <v>7179</v>
      </c>
      <c r="C4004" s="66">
        <v>22801136</v>
      </c>
      <c r="D4004" s="66" t="s">
        <v>2121</v>
      </c>
      <c r="E4004" s="67">
        <v>0.43127391531741266</v>
      </c>
      <c r="F4004" s="67">
        <v>0.21874093060723804</v>
      </c>
      <c r="G4004" s="67" t="s">
        <v>2121</v>
      </c>
      <c r="H4004" s="68">
        <v>5.1666666666666661</v>
      </c>
      <c r="I4004" s="69">
        <v>1.0346156327174076E-3</v>
      </c>
      <c r="J4004" s="68">
        <v>668</v>
      </c>
      <c r="K4004" s="67">
        <v>5.3072668612003333E-2</v>
      </c>
      <c r="L4004" s="68">
        <v>8250</v>
      </c>
      <c r="M4004" s="70">
        <v>5.4909812822569952E-5</v>
      </c>
      <c r="N4004" s="68">
        <v>3999</v>
      </c>
    </row>
    <row r="4005" spans="1:14" x14ac:dyDescent="0.25">
      <c r="A4005" s="65" t="s">
        <v>7180</v>
      </c>
      <c r="B4005" s="66" t="s">
        <v>7181</v>
      </c>
      <c r="C4005" s="66">
        <v>253911106</v>
      </c>
      <c r="D4005" s="66" t="s">
        <v>2121</v>
      </c>
      <c r="E4005" s="67">
        <v>2.395805668446456E-2</v>
      </c>
      <c r="F4005" s="67">
        <v>0</v>
      </c>
      <c r="G4005" s="67" t="s">
        <v>2121</v>
      </c>
      <c r="H4005" s="68">
        <v>1.3333333333333333</v>
      </c>
      <c r="I4005" s="69">
        <v>7.0931736263446521E-4</v>
      </c>
      <c r="J4005" s="68">
        <v>2986</v>
      </c>
      <c r="K4005" s="67">
        <v>7.7399820089340224E-2</v>
      </c>
      <c r="L4005" s="68">
        <v>3396</v>
      </c>
      <c r="M4005" s="70">
        <v>5.490103558258852E-5</v>
      </c>
      <c r="N4005" s="68">
        <v>4000</v>
      </c>
    </row>
    <row r="4006" spans="1:14" x14ac:dyDescent="0.25">
      <c r="A4006" s="65" t="s">
        <v>7182</v>
      </c>
      <c r="B4006" s="66" t="s">
        <v>6619</v>
      </c>
      <c r="C4006" s="66">
        <v>22101103</v>
      </c>
      <c r="D4006" s="66" t="s">
        <v>2121</v>
      </c>
      <c r="E4006" s="67">
        <v>0.277385101887129</v>
      </c>
      <c r="F4006" s="67">
        <v>5.0031108968534001E-2</v>
      </c>
      <c r="G4006" s="67" t="s">
        <v>2121</v>
      </c>
      <c r="H4006" s="68">
        <v>5</v>
      </c>
      <c r="I4006" s="69">
        <v>1.0332645033486187E-3</v>
      </c>
      <c r="J4006" s="68">
        <v>671</v>
      </c>
      <c r="K4006" s="67">
        <v>5.3072668612003326E-2</v>
      </c>
      <c r="L4006" s="68">
        <v>8251</v>
      </c>
      <c r="M4006" s="70">
        <v>5.4838105279486625E-5</v>
      </c>
      <c r="N4006" s="68">
        <v>4001</v>
      </c>
    </row>
    <row r="4007" spans="1:14" x14ac:dyDescent="0.25">
      <c r="A4007" s="65" t="s">
        <v>7183</v>
      </c>
      <c r="B4007" s="66" t="s">
        <v>7184</v>
      </c>
      <c r="C4007" s="66">
        <v>162611704</v>
      </c>
      <c r="D4007" s="66" t="s">
        <v>2121</v>
      </c>
      <c r="E4007" s="67">
        <v>0.20459850906868893</v>
      </c>
      <c r="F4007" s="67">
        <v>0</v>
      </c>
      <c r="G4007" s="67" t="s">
        <v>2121</v>
      </c>
      <c r="H4007" s="68">
        <v>5</v>
      </c>
      <c r="I4007" s="69">
        <v>1.0177493764786049E-3</v>
      </c>
      <c r="J4007" s="68">
        <v>731</v>
      </c>
      <c r="K4007" s="67">
        <v>5.5505383759737015E-2</v>
      </c>
      <c r="L4007" s="68">
        <v>7671</v>
      </c>
      <c r="M4007" s="70">
        <v>5.4828880638524422E-5</v>
      </c>
      <c r="N4007" s="68">
        <v>4002</v>
      </c>
    </row>
    <row r="4008" spans="1:14" x14ac:dyDescent="0.25">
      <c r="A4008" s="65" t="s">
        <v>7185</v>
      </c>
      <c r="B4008" s="66" t="s">
        <v>7186</v>
      </c>
      <c r="C4008" s="66">
        <v>253961109</v>
      </c>
      <c r="D4008" s="66" t="s">
        <v>2121</v>
      </c>
      <c r="E4008" s="67">
        <v>5.4022137263128602</v>
      </c>
      <c r="F4008" s="67">
        <v>5.1091651476915141</v>
      </c>
      <c r="G4008" s="67" t="s">
        <v>2121</v>
      </c>
      <c r="H4008" s="68">
        <v>71.333333333333343</v>
      </c>
      <c r="I4008" s="69">
        <v>1.0329877702567167E-3</v>
      </c>
      <c r="J4008" s="68">
        <v>672</v>
      </c>
      <c r="K4008" s="67">
        <v>5.3072668612003319E-2</v>
      </c>
      <c r="L4008" s="68">
        <v>8252</v>
      </c>
      <c r="M4008" s="70">
        <v>5.4823418012746745E-5</v>
      </c>
      <c r="N4008" s="68">
        <v>4003</v>
      </c>
    </row>
    <row r="4009" spans="1:14" x14ac:dyDescent="0.25">
      <c r="A4009" s="65" t="s">
        <v>7187</v>
      </c>
      <c r="B4009" s="66" t="s">
        <v>6728</v>
      </c>
      <c r="C4009" s="66">
        <v>252281114</v>
      </c>
      <c r="D4009" s="66" t="s">
        <v>2121</v>
      </c>
      <c r="E4009" s="67">
        <v>11.766786363504986</v>
      </c>
      <c r="F4009" s="67">
        <v>10.759071591311066</v>
      </c>
      <c r="G4009" s="67" t="s">
        <v>2121</v>
      </c>
      <c r="H4009" s="68">
        <v>172.33333333333331</v>
      </c>
      <c r="I4009" s="69">
        <v>1.0329210136226031E-3</v>
      </c>
      <c r="J4009" s="68">
        <v>673</v>
      </c>
      <c r="K4009" s="67">
        <v>5.3072668612003333E-2</v>
      </c>
      <c r="L4009" s="68">
        <v>8250</v>
      </c>
      <c r="M4009" s="70">
        <v>5.4819874780910691E-5</v>
      </c>
      <c r="N4009" s="68">
        <v>4004</v>
      </c>
    </row>
    <row r="4010" spans="1:14" x14ac:dyDescent="0.25">
      <c r="A4010" s="65" t="s">
        <v>7188</v>
      </c>
      <c r="B4010" s="66" t="s">
        <v>4222</v>
      </c>
      <c r="C4010" s="66">
        <v>22811102</v>
      </c>
      <c r="D4010" s="66" t="b">
        <v>1</v>
      </c>
      <c r="E4010" s="67">
        <v>1.9958397417302787</v>
      </c>
      <c r="F4010" s="67">
        <v>3.040528397946598</v>
      </c>
      <c r="G4010" s="67">
        <v>0.59988383168000459</v>
      </c>
      <c r="H4010" s="68">
        <v>31</v>
      </c>
      <c r="I4010" s="69">
        <v>6.7544613288507958E-4</v>
      </c>
      <c r="J4010" s="68">
        <v>3368</v>
      </c>
      <c r="K4010" s="67">
        <v>6.661363174357722E-2</v>
      </c>
      <c r="L4010" s="68">
        <v>6163</v>
      </c>
      <c r="M4010" s="70">
        <v>5.4802558107410494E-5</v>
      </c>
      <c r="N4010" s="68">
        <v>4005</v>
      </c>
    </row>
    <row r="4011" spans="1:14" x14ac:dyDescent="0.25">
      <c r="A4011" s="65" t="s">
        <v>7189</v>
      </c>
      <c r="B4011" s="66" t="s">
        <v>7190</v>
      </c>
      <c r="C4011" s="66">
        <v>162370405</v>
      </c>
      <c r="D4011" s="66" t="s">
        <v>2121</v>
      </c>
      <c r="E4011" s="67">
        <v>0.38603550887666432</v>
      </c>
      <c r="F4011" s="67">
        <v>9.6444628758239379E-2</v>
      </c>
      <c r="G4011" s="67" t="s">
        <v>2121</v>
      </c>
      <c r="H4011" s="68">
        <v>4.833333333333333</v>
      </c>
      <c r="I4011" s="69">
        <v>1.0325863379342804E-3</v>
      </c>
      <c r="J4011" s="68">
        <v>676</v>
      </c>
      <c r="K4011" s="67">
        <v>5.3072668612003326E-2</v>
      </c>
      <c r="L4011" s="68">
        <v>8251</v>
      </c>
      <c r="M4011" s="70">
        <v>5.4802113199598514E-5</v>
      </c>
      <c r="N4011" s="68">
        <v>4006</v>
      </c>
    </row>
    <row r="4012" spans="1:14" x14ac:dyDescent="0.25">
      <c r="A4012" s="65" t="s">
        <v>7191</v>
      </c>
      <c r="B4012" s="66" t="s">
        <v>3851</v>
      </c>
      <c r="C4012" s="66">
        <v>43091103</v>
      </c>
      <c r="D4012" s="66" t="s">
        <v>2121</v>
      </c>
      <c r="E4012" s="67">
        <v>2.489464536143926</v>
      </c>
      <c r="F4012" s="67">
        <v>1.6572179611685738</v>
      </c>
      <c r="G4012" s="67" t="s">
        <v>2121</v>
      </c>
      <c r="H4012" s="68">
        <v>51</v>
      </c>
      <c r="I4012" s="69">
        <v>6.120235602971733E-4</v>
      </c>
      <c r="J4012" s="68">
        <v>4147</v>
      </c>
      <c r="K4012" s="67">
        <v>0.11839565605509515</v>
      </c>
      <c r="L4012" s="68">
        <v>3271</v>
      </c>
      <c r="M4012" s="70">
        <v>5.4801096595445983E-5</v>
      </c>
      <c r="N4012" s="68">
        <v>4007</v>
      </c>
    </row>
    <row r="4013" spans="1:14" x14ac:dyDescent="0.25">
      <c r="A4013" s="65" t="s">
        <v>7192</v>
      </c>
      <c r="B4013" s="66" t="s">
        <v>7193</v>
      </c>
      <c r="C4013" s="66">
        <v>254071110</v>
      </c>
      <c r="D4013" s="66" t="s">
        <v>2121</v>
      </c>
      <c r="E4013" s="67">
        <v>6.3146398989938657</v>
      </c>
      <c r="F4013" s="67">
        <v>4.6498353666112315</v>
      </c>
      <c r="G4013" s="67" t="s">
        <v>2121</v>
      </c>
      <c r="H4013" s="68">
        <v>80.783333333333317</v>
      </c>
      <c r="I4013" s="69">
        <v>1.0274347617368351E-3</v>
      </c>
      <c r="J4013" s="68">
        <v>702</v>
      </c>
      <c r="K4013" s="67">
        <v>5.3308924370717589E-2</v>
      </c>
      <c r="L4013" s="68">
        <v>8172</v>
      </c>
      <c r="M4013" s="70">
        <v>5.4782918278686412E-5</v>
      </c>
      <c r="N4013" s="68">
        <v>4008</v>
      </c>
    </row>
    <row r="4014" spans="1:14" x14ac:dyDescent="0.25">
      <c r="A4014" s="65" t="s">
        <v>7194</v>
      </c>
      <c r="B4014" s="66" t="s">
        <v>6676</v>
      </c>
      <c r="C4014" s="66">
        <v>253921105</v>
      </c>
      <c r="D4014" s="66" t="s">
        <v>2121</v>
      </c>
      <c r="E4014" s="67">
        <v>4.3914858828156591</v>
      </c>
      <c r="F4014" s="67">
        <v>1.9294902819303974</v>
      </c>
      <c r="G4014" s="67" t="s">
        <v>2121</v>
      </c>
      <c r="H4014" s="68">
        <v>73.833333333333343</v>
      </c>
      <c r="I4014" s="69">
        <v>1.0318924432055935E-3</v>
      </c>
      <c r="J4014" s="68">
        <v>678</v>
      </c>
      <c r="K4014" s="67">
        <v>5.3072668612003319E-2</v>
      </c>
      <c r="L4014" s="68">
        <v>8252</v>
      </c>
      <c r="M4014" s="70">
        <v>5.4765285867216165E-5</v>
      </c>
      <c r="N4014" s="68">
        <v>4009</v>
      </c>
    </row>
    <row r="4015" spans="1:14" x14ac:dyDescent="0.25">
      <c r="A4015" s="65" t="s">
        <v>7195</v>
      </c>
      <c r="B4015" s="66" t="s">
        <v>6295</v>
      </c>
      <c r="C4015" s="66">
        <v>14402103</v>
      </c>
      <c r="D4015" s="66" t="s">
        <v>2121</v>
      </c>
      <c r="E4015" s="67">
        <v>1.6728826140368753</v>
      </c>
      <c r="F4015" s="67">
        <v>0.49465506147565541</v>
      </c>
      <c r="G4015" s="67" t="s">
        <v>2121</v>
      </c>
      <c r="H4015" s="68">
        <v>27.75</v>
      </c>
      <c r="I4015" s="69">
        <v>8.6067626466023719E-4</v>
      </c>
      <c r="J4015" s="68">
        <v>1492</v>
      </c>
      <c r="K4015" s="67">
        <v>6.4866986696247589E-2</v>
      </c>
      <c r="L4015" s="68">
        <v>6456</v>
      </c>
      <c r="M4015" s="70">
        <v>5.476012737998898E-5</v>
      </c>
      <c r="N4015" s="68">
        <v>4010</v>
      </c>
    </row>
    <row r="4016" spans="1:14" x14ac:dyDescent="0.25">
      <c r="A4016" s="65" t="s">
        <v>7196</v>
      </c>
      <c r="B4016" s="66" t="s">
        <v>7197</v>
      </c>
      <c r="C4016" s="66">
        <v>83892106</v>
      </c>
      <c r="D4016" s="66" t="s">
        <v>2121</v>
      </c>
      <c r="E4016" s="67">
        <v>3.7878882031357392E-3</v>
      </c>
      <c r="F4016" s="67">
        <v>0</v>
      </c>
      <c r="G4016" s="67" t="s">
        <v>2121</v>
      </c>
      <c r="H4016" s="68">
        <v>1</v>
      </c>
      <c r="I4016" s="69">
        <v>1.0315750259906054E-3</v>
      </c>
      <c r="J4016" s="68">
        <v>680</v>
      </c>
      <c r="K4016" s="67">
        <v>5.3072668612003326E-2</v>
      </c>
      <c r="L4016" s="68">
        <v>8251</v>
      </c>
      <c r="M4016" s="70">
        <v>5.4748437833040953E-5</v>
      </c>
      <c r="N4016" s="68">
        <v>4011</v>
      </c>
    </row>
    <row r="4017" spans="1:14" x14ac:dyDescent="0.25">
      <c r="A4017" s="65" t="s">
        <v>7198</v>
      </c>
      <c r="B4017" s="66" t="s">
        <v>3444</v>
      </c>
      <c r="C4017" s="66">
        <v>83431116</v>
      </c>
      <c r="D4017" s="66" t="s">
        <v>2121</v>
      </c>
      <c r="E4017" s="67">
        <v>5.5419287745266743</v>
      </c>
      <c r="F4017" s="67">
        <v>5.8910874000879589</v>
      </c>
      <c r="G4017" s="67" t="s">
        <v>2121</v>
      </c>
      <c r="H4017" s="68">
        <v>75.333333333333343</v>
      </c>
      <c r="I4017" s="69">
        <v>6.1045986471055852E-4</v>
      </c>
      <c r="J4017" s="68">
        <v>4162</v>
      </c>
      <c r="K4017" s="67">
        <v>0.11304947842670751</v>
      </c>
      <c r="L4017" s="68">
        <v>3282</v>
      </c>
      <c r="M4017" s="70">
        <v>5.4730050190309014E-5</v>
      </c>
      <c r="N4017" s="68">
        <v>4012</v>
      </c>
    </row>
    <row r="4018" spans="1:14" x14ac:dyDescent="0.25">
      <c r="A4018" s="65" t="s">
        <v>7199</v>
      </c>
      <c r="B4018" s="66" t="s">
        <v>7200</v>
      </c>
      <c r="C4018" s="66">
        <v>254552108</v>
      </c>
      <c r="D4018" s="66" t="s">
        <v>2121</v>
      </c>
      <c r="E4018" s="67">
        <v>2.345359862804699</v>
      </c>
      <c r="F4018" s="67">
        <v>1.1504138802910415</v>
      </c>
      <c r="G4018" s="67" t="s">
        <v>2121</v>
      </c>
      <c r="H4018" s="68">
        <v>27.916666666666664</v>
      </c>
      <c r="I4018" s="69">
        <v>9.2355813952718884E-4</v>
      </c>
      <c r="J4018" s="68">
        <v>1127</v>
      </c>
      <c r="K4018" s="67">
        <v>5.9617155212074974E-2</v>
      </c>
      <c r="L4018" s="68">
        <v>7068</v>
      </c>
      <c r="M4018" s="70">
        <v>5.4728801364605596E-5</v>
      </c>
      <c r="N4018" s="68">
        <v>4013</v>
      </c>
    </row>
    <row r="4019" spans="1:14" x14ac:dyDescent="0.25">
      <c r="A4019" s="65" t="s">
        <v>7201</v>
      </c>
      <c r="B4019" s="66" t="s">
        <v>5082</v>
      </c>
      <c r="C4019" s="66">
        <v>152571101</v>
      </c>
      <c r="D4019" s="66" t="b">
        <v>1</v>
      </c>
      <c r="E4019" s="67">
        <v>4.0143403545744683</v>
      </c>
      <c r="F4019" s="67">
        <v>1.2681777835778869</v>
      </c>
      <c r="G4019" s="67">
        <v>0.24844220899577052</v>
      </c>
      <c r="H4019" s="68">
        <v>72.333333333333343</v>
      </c>
      <c r="I4019" s="69">
        <v>6.7978004700236527E-4</v>
      </c>
      <c r="J4019" s="68">
        <v>3327</v>
      </c>
      <c r="K4019" s="67">
        <v>8.9753086957651343E-2</v>
      </c>
      <c r="L4019" s="68">
        <v>3343</v>
      </c>
      <c r="M4019" s="70">
        <v>5.472698815911043E-5</v>
      </c>
      <c r="N4019" s="68">
        <v>4014</v>
      </c>
    </row>
    <row r="4020" spans="1:14" x14ac:dyDescent="0.25">
      <c r="A4020" s="65" t="s">
        <v>7202</v>
      </c>
      <c r="B4020" s="66" t="s">
        <v>6627</v>
      </c>
      <c r="C4020" s="66">
        <v>253961106</v>
      </c>
      <c r="D4020" s="66" t="s">
        <v>2121</v>
      </c>
      <c r="E4020" s="67">
        <v>1.4303836578564393</v>
      </c>
      <c r="F4020" s="67">
        <v>0.85974500513881413</v>
      </c>
      <c r="G4020" s="67" t="s">
        <v>2121</v>
      </c>
      <c r="H4020" s="68">
        <v>21.5</v>
      </c>
      <c r="I4020" s="69">
        <v>1.0310278469046882E-3</v>
      </c>
      <c r="J4020" s="68">
        <v>683</v>
      </c>
      <c r="K4020" s="67">
        <v>5.3072668612003326E-2</v>
      </c>
      <c r="L4020" s="68">
        <v>8251</v>
      </c>
      <c r="M4020" s="70">
        <v>5.4719399740015221E-5</v>
      </c>
      <c r="N4020" s="68">
        <v>4015</v>
      </c>
    </row>
    <row r="4021" spans="1:14" x14ac:dyDescent="0.25">
      <c r="A4021" s="65" t="s">
        <v>7203</v>
      </c>
      <c r="B4021" s="66" t="s">
        <v>6236</v>
      </c>
      <c r="C4021" s="66">
        <v>253372109</v>
      </c>
      <c r="D4021" s="66" t="s">
        <v>2121</v>
      </c>
      <c r="E4021" s="67">
        <v>17.84731917461507</v>
      </c>
      <c r="F4021" s="67">
        <v>15.160491076995623</v>
      </c>
      <c r="G4021" s="67" t="s">
        <v>2121</v>
      </c>
      <c r="H4021" s="68">
        <v>258.66666666666663</v>
      </c>
      <c r="I4021" s="69">
        <v>1.0309914274686666E-3</v>
      </c>
      <c r="J4021" s="68">
        <v>684</v>
      </c>
      <c r="K4021" s="67">
        <v>5.3072668612003333E-2</v>
      </c>
      <c r="L4021" s="68">
        <v>8250</v>
      </c>
      <c r="M4021" s="70">
        <v>5.4717466385686904E-5</v>
      </c>
      <c r="N4021" s="68">
        <v>4016</v>
      </c>
    </row>
    <row r="4022" spans="1:14" x14ac:dyDescent="0.25">
      <c r="A4022" s="65" t="s">
        <v>7204</v>
      </c>
      <c r="B4022" s="66" t="s">
        <v>7205</v>
      </c>
      <c r="C4022" s="66">
        <v>24190410</v>
      </c>
      <c r="D4022" s="66" t="s">
        <v>2121</v>
      </c>
      <c r="E4022" s="67">
        <v>2.6007886899274428</v>
      </c>
      <c r="F4022" s="67">
        <v>2.9665664881807121</v>
      </c>
      <c r="G4022" s="67" t="s">
        <v>2121</v>
      </c>
      <c r="H4022" s="68">
        <v>48.166666666666671</v>
      </c>
      <c r="I4022" s="69">
        <v>8.3603787579924951E-4</v>
      </c>
      <c r="J4022" s="68">
        <v>1673</v>
      </c>
      <c r="K4022" s="67">
        <v>6.5891598000039686E-2</v>
      </c>
      <c r="L4022" s="68">
        <v>6293</v>
      </c>
      <c r="M4022" s="70">
        <v>5.4700947597899401E-5</v>
      </c>
      <c r="N4022" s="68">
        <v>4017</v>
      </c>
    </row>
    <row r="4023" spans="1:14" x14ac:dyDescent="0.25">
      <c r="A4023" s="65" t="s">
        <v>7206</v>
      </c>
      <c r="B4023" s="66" t="s">
        <v>7207</v>
      </c>
      <c r="C4023" s="66">
        <v>13681114</v>
      </c>
      <c r="D4023" s="66" t="s">
        <v>2121</v>
      </c>
      <c r="E4023" s="67">
        <v>0.95519223743916093</v>
      </c>
      <c r="F4023" s="67">
        <v>0.23781539921163058</v>
      </c>
      <c r="G4023" s="67" t="s">
        <v>2121</v>
      </c>
      <c r="H4023" s="68">
        <v>11.333333333333334</v>
      </c>
      <c r="I4023" s="69">
        <v>1.0302535143530214E-3</v>
      </c>
      <c r="J4023" s="68">
        <v>685</v>
      </c>
      <c r="K4023" s="67">
        <v>5.3072668612003326E-2</v>
      </c>
      <c r="L4023" s="68">
        <v>8251</v>
      </c>
      <c r="M4023" s="70">
        <v>5.4678302898109366E-5</v>
      </c>
      <c r="N4023" s="68">
        <v>4018</v>
      </c>
    </row>
    <row r="4024" spans="1:14" x14ac:dyDescent="0.25">
      <c r="A4024" s="65" t="s">
        <v>7208</v>
      </c>
      <c r="B4024" s="66" t="s">
        <v>6251</v>
      </c>
      <c r="C4024" s="66">
        <v>253371114</v>
      </c>
      <c r="D4024" s="66" t="s">
        <v>2121</v>
      </c>
      <c r="E4024" s="67">
        <v>5.1753033071859074</v>
      </c>
      <c r="F4024" s="67">
        <v>6.3663880133151487</v>
      </c>
      <c r="G4024" s="67" t="s">
        <v>2121</v>
      </c>
      <c r="H4024" s="68">
        <v>90.166666666666657</v>
      </c>
      <c r="I4024" s="69">
        <v>1.0300984525129495E-3</v>
      </c>
      <c r="J4024" s="68">
        <v>686</v>
      </c>
      <c r="K4024" s="67">
        <v>5.3072668612003333E-2</v>
      </c>
      <c r="L4024" s="68">
        <v>8250</v>
      </c>
      <c r="M4024" s="70">
        <v>5.4670073614319545E-5</v>
      </c>
      <c r="N4024" s="68">
        <v>4019</v>
      </c>
    </row>
    <row r="4025" spans="1:14" x14ac:dyDescent="0.25">
      <c r="A4025" s="65" t="s">
        <v>7209</v>
      </c>
      <c r="B4025" s="66" t="s">
        <v>7210</v>
      </c>
      <c r="C4025" s="66">
        <v>22031114</v>
      </c>
      <c r="D4025" s="66" t="s">
        <v>2121</v>
      </c>
      <c r="E4025" s="67">
        <v>7.1214308991502634E-2</v>
      </c>
      <c r="F4025" s="67">
        <v>0</v>
      </c>
      <c r="G4025" s="67" t="s">
        <v>2121</v>
      </c>
      <c r="H4025" s="68">
        <v>2.5</v>
      </c>
      <c r="I4025" s="69">
        <v>1.0297077242285013E-3</v>
      </c>
      <c r="J4025" s="68">
        <v>690</v>
      </c>
      <c r="K4025" s="67">
        <v>5.3072668612003326E-2</v>
      </c>
      <c r="L4025" s="68">
        <v>8251</v>
      </c>
      <c r="M4025" s="70">
        <v>5.4649336379952726E-5</v>
      </c>
      <c r="N4025" s="68">
        <v>4020</v>
      </c>
    </row>
    <row r="4026" spans="1:14" x14ac:dyDescent="0.25">
      <c r="A4026" s="65" t="s">
        <v>7211</v>
      </c>
      <c r="B4026" s="66" t="s">
        <v>7212</v>
      </c>
      <c r="C4026" s="66">
        <v>22031121</v>
      </c>
      <c r="D4026" s="66" t="s">
        <v>2121</v>
      </c>
      <c r="E4026" s="67">
        <v>0.16128347298050028</v>
      </c>
      <c r="F4026" s="67">
        <v>0</v>
      </c>
      <c r="G4026" s="67" t="s">
        <v>2121</v>
      </c>
      <c r="H4026" s="68">
        <v>3</v>
      </c>
      <c r="I4026" s="69">
        <v>1.0293140270126362E-3</v>
      </c>
      <c r="J4026" s="68">
        <v>692</v>
      </c>
      <c r="K4026" s="67">
        <v>5.3072668612003326E-2</v>
      </c>
      <c r="L4026" s="68">
        <v>8251</v>
      </c>
      <c r="M4026" s="70">
        <v>5.4628442133738041E-5</v>
      </c>
      <c r="N4026" s="68">
        <v>4021</v>
      </c>
    </row>
    <row r="4027" spans="1:14" x14ac:dyDescent="0.25">
      <c r="A4027" s="65" t="s">
        <v>7213</v>
      </c>
      <c r="B4027" s="66" t="s">
        <v>6939</v>
      </c>
      <c r="C4027" s="66">
        <v>13471119</v>
      </c>
      <c r="D4027" s="66" t="s">
        <v>2121</v>
      </c>
      <c r="E4027" s="67">
        <v>9.1129834664146467E-2</v>
      </c>
      <c r="F4027" s="67">
        <v>6.3218589680741732E-2</v>
      </c>
      <c r="G4027" s="67" t="s">
        <v>2121</v>
      </c>
      <c r="H4027" s="68">
        <v>1.4166666666666665</v>
      </c>
      <c r="I4027" s="69">
        <v>1.0291953872451013E-3</v>
      </c>
      <c r="J4027" s="68">
        <v>693</v>
      </c>
      <c r="K4027" s="67">
        <v>5.3072668612003333E-2</v>
      </c>
      <c r="L4027" s="68">
        <v>8250</v>
      </c>
      <c r="M4027" s="70">
        <v>5.462214625474778E-5</v>
      </c>
      <c r="N4027" s="68">
        <v>4022</v>
      </c>
    </row>
    <row r="4028" spans="1:14" x14ac:dyDescent="0.25">
      <c r="A4028" s="65" t="s">
        <v>7214</v>
      </c>
      <c r="B4028" s="66" t="s">
        <v>6287</v>
      </c>
      <c r="C4028" s="66">
        <v>254082109</v>
      </c>
      <c r="D4028" s="66" t="s">
        <v>2121</v>
      </c>
      <c r="E4028" s="67">
        <v>1.7907073873497821</v>
      </c>
      <c r="F4028" s="67">
        <v>0.85799340921355338</v>
      </c>
      <c r="G4028" s="67" t="s">
        <v>2121</v>
      </c>
      <c r="H4028" s="68">
        <v>22.333333333333336</v>
      </c>
      <c r="I4028" s="69">
        <v>1.0290160443314086E-3</v>
      </c>
      <c r="J4028" s="68">
        <v>694</v>
      </c>
      <c r="K4028" s="67">
        <v>5.3072668612003319E-2</v>
      </c>
      <c r="L4028" s="68">
        <v>8252</v>
      </c>
      <c r="M4028" s="70">
        <v>5.4612626939418604E-5</v>
      </c>
      <c r="N4028" s="68">
        <v>4023</v>
      </c>
    </row>
    <row r="4029" spans="1:14" x14ac:dyDescent="0.25">
      <c r="A4029" s="65" t="s">
        <v>7215</v>
      </c>
      <c r="B4029" s="66" t="s">
        <v>7216</v>
      </c>
      <c r="C4029" s="66">
        <v>253921110</v>
      </c>
      <c r="D4029" s="66" t="s">
        <v>2121</v>
      </c>
      <c r="E4029" s="67">
        <v>13.423544549321987</v>
      </c>
      <c r="F4029" s="67">
        <v>11.33547626496253</v>
      </c>
      <c r="G4029" s="67" t="s">
        <v>2121</v>
      </c>
      <c r="H4029" s="68">
        <v>189.16666666666666</v>
      </c>
      <c r="I4029" s="69">
        <v>1.0290100062927559E-3</v>
      </c>
      <c r="J4029" s="68">
        <v>695</v>
      </c>
      <c r="K4029" s="67">
        <v>5.3072668612003326E-2</v>
      </c>
      <c r="L4029" s="68">
        <v>8251</v>
      </c>
      <c r="M4029" s="70">
        <v>5.4612307016342103E-5</v>
      </c>
      <c r="N4029" s="68">
        <v>4024</v>
      </c>
    </row>
    <row r="4030" spans="1:14" x14ac:dyDescent="0.25">
      <c r="A4030" s="65" t="s">
        <v>7217</v>
      </c>
      <c r="B4030" s="66" t="s">
        <v>7218</v>
      </c>
      <c r="C4030" s="66">
        <v>253731103</v>
      </c>
      <c r="D4030" s="66" t="s">
        <v>2121</v>
      </c>
      <c r="E4030" s="67">
        <v>5.8589744093603686</v>
      </c>
      <c r="F4030" s="67">
        <v>4.9149453615573995</v>
      </c>
      <c r="G4030" s="67" t="s">
        <v>2121</v>
      </c>
      <c r="H4030" s="68">
        <v>76.601190476190467</v>
      </c>
      <c r="I4030" s="69">
        <v>1.0174668585138792E-3</v>
      </c>
      <c r="J4030" s="68">
        <v>732</v>
      </c>
      <c r="K4030" s="67">
        <v>5.3707832408443242E-2</v>
      </c>
      <c r="L4030" s="68">
        <v>8025</v>
      </c>
      <c r="M4030" s="70">
        <v>5.4607886127243672E-5</v>
      </c>
      <c r="N4030" s="68">
        <v>4025</v>
      </c>
    </row>
    <row r="4031" spans="1:14" x14ac:dyDescent="0.25">
      <c r="A4031" s="65" t="s">
        <v>7219</v>
      </c>
      <c r="B4031" s="66" t="s">
        <v>2487</v>
      </c>
      <c r="C4031" s="66">
        <v>42711102</v>
      </c>
      <c r="D4031" s="66" t="s">
        <v>2121</v>
      </c>
      <c r="E4031" s="67">
        <v>0.48139124388098464</v>
      </c>
      <c r="F4031" s="67">
        <v>0.3776963518076128</v>
      </c>
      <c r="G4031" s="67" t="s">
        <v>2121</v>
      </c>
      <c r="H4031" s="68">
        <v>9.3333333333333321</v>
      </c>
      <c r="I4031" s="69">
        <v>7.7623065174390964E-4</v>
      </c>
      <c r="J4031" s="68">
        <v>2192</v>
      </c>
      <c r="K4031" s="67">
        <v>7.0289188596819138E-2</v>
      </c>
      <c r="L4031" s="68">
        <v>4982</v>
      </c>
      <c r="M4031" s="70">
        <v>5.4604708046619119E-5</v>
      </c>
      <c r="N4031" s="68">
        <v>4026</v>
      </c>
    </row>
    <row r="4032" spans="1:14" x14ac:dyDescent="0.25">
      <c r="A4032" s="65" t="s">
        <v>7220</v>
      </c>
      <c r="B4032" s="66" t="s">
        <v>6803</v>
      </c>
      <c r="C4032" s="66">
        <v>252852101</v>
      </c>
      <c r="D4032" s="66" t="s">
        <v>2121</v>
      </c>
      <c r="E4032" s="67">
        <v>1.4131629954610272</v>
      </c>
      <c r="F4032" s="67">
        <v>4.1367079192945432E-2</v>
      </c>
      <c r="G4032" s="67" t="s">
        <v>2121</v>
      </c>
      <c r="H4032" s="68">
        <v>31.333333333333332</v>
      </c>
      <c r="I4032" s="69">
        <v>1.0282835027418458E-3</v>
      </c>
      <c r="J4032" s="68">
        <v>697</v>
      </c>
      <c r="K4032" s="67">
        <v>5.3072668612003326E-2</v>
      </c>
      <c r="L4032" s="68">
        <v>8251</v>
      </c>
      <c r="M4032" s="70">
        <v>5.4573749705323667E-5</v>
      </c>
      <c r="N4032" s="68">
        <v>4027</v>
      </c>
    </row>
    <row r="4033" spans="1:14" x14ac:dyDescent="0.25">
      <c r="A4033" s="65" t="s">
        <v>7221</v>
      </c>
      <c r="B4033" s="66" t="s">
        <v>7222</v>
      </c>
      <c r="C4033" s="66">
        <v>253601105</v>
      </c>
      <c r="D4033" s="66" t="s">
        <v>2121</v>
      </c>
      <c r="E4033" s="67">
        <v>3.8727931599635487E-2</v>
      </c>
      <c r="F4033" s="67">
        <v>0</v>
      </c>
      <c r="G4033" s="67" t="s">
        <v>2121</v>
      </c>
      <c r="H4033" s="68">
        <v>1.5</v>
      </c>
      <c r="I4033" s="69">
        <v>1.0279216803610325E-3</v>
      </c>
      <c r="J4033" s="68">
        <v>699</v>
      </c>
      <c r="K4033" s="67">
        <v>5.3072668612003326E-2</v>
      </c>
      <c r="L4033" s="68">
        <v>8251</v>
      </c>
      <c r="M4033" s="70">
        <v>5.4554548114538193E-5</v>
      </c>
      <c r="N4033" s="68">
        <v>4028</v>
      </c>
    </row>
    <row r="4034" spans="1:14" x14ac:dyDescent="0.25">
      <c r="A4034" s="65" t="s">
        <v>7223</v>
      </c>
      <c r="B4034" s="66" t="s">
        <v>6864</v>
      </c>
      <c r="C4034" s="66">
        <v>252721110</v>
      </c>
      <c r="D4034" s="66" t="s">
        <v>2121</v>
      </c>
      <c r="E4034" s="67">
        <v>0.58908357595851191</v>
      </c>
      <c r="F4034" s="67">
        <v>0.58288269041665397</v>
      </c>
      <c r="G4034" s="67" t="s">
        <v>2121</v>
      </c>
      <c r="H4034" s="68">
        <v>10.833333333333334</v>
      </c>
      <c r="I4034" s="69">
        <v>1.02791827566062E-3</v>
      </c>
      <c r="J4034" s="68">
        <v>700</v>
      </c>
      <c r="K4034" s="67">
        <v>5.3072668612003326E-2</v>
      </c>
      <c r="L4034" s="68">
        <v>8251</v>
      </c>
      <c r="M4034" s="70">
        <v>5.4554366943193597E-5</v>
      </c>
      <c r="N4034" s="68">
        <v>4029</v>
      </c>
    </row>
    <row r="4035" spans="1:14" x14ac:dyDescent="0.25">
      <c r="A4035" s="65" t="s">
        <v>7224</v>
      </c>
      <c r="B4035" s="66" t="s">
        <v>6725</v>
      </c>
      <c r="C4035" s="66">
        <v>12232105</v>
      </c>
      <c r="D4035" s="66" t="s">
        <v>2121</v>
      </c>
      <c r="E4035" s="67">
        <v>2.4456565401752379</v>
      </c>
      <c r="F4035" s="67">
        <v>0.71039694816374799</v>
      </c>
      <c r="G4035" s="67" t="s">
        <v>2121</v>
      </c>
      <c r="H4035" s="68">
        <v>46</v>
      </c>
      <c r="I4035" s="69">
        <v>9.9630176333923145E-4</v>
      </c>
      <c r="J4035" s="68">
        <v>804</v>
      </c>
      <c r="K4035" s="67">
        <v>5.4659221969220947E-2</v>
      </c>
      <c r="L4035" s="68">
        <v>7812</v>
      </c>
      <c r="M4035" s="70">
        <v>5.4552337627208779E-5</v>
      </c>
      <c r="N4035" s="68">
        <v>4030</v>
      </c>
    </row>
    <row r="4036" spans="1:14" x14ac:dyDescent="0.25">
      <c r="A4036" s="65" t="s">
        <v>7225</v>
      </c>
      <c r="B4036" s="66" t="s">
        <v>7226</v>
      </c>
      <c r="C4036" s="66">
        <v>42631101</v>
      </c>
      <c r="D4036" s="66" t="s">
        <v>2121</v>
      </c>
      <c r="E4036" s="67">
        <v>0.50539082502876542</v>
      </c>
      <c r="F4036" s="67">
        <v>0.16304087668914122</v>
      </c>
      <c r="G4036" s="67" t="s">
        <v>2121</v>
      </c>
      <c r="H4036" s="68">
        <v>6.5</v>
      </c>
      <c r="I4036" s="69">
        <v>1.0252246597351937E-3</v>
      </c>
      <c r="J4036" s="68">
        <v>706</v>
      </c>
      <c r="K4036" s="67">
        <v>5.3072668612003326E-2</v>
      </c>
      <c r="L4036" s="68">
        <v>8251</v>
      </c>
      <c r="M4036" s="70">
        <v>5.4411408480238883E-5</v>
      </c>
      <c r="N4036" s="68">
        <v>4031</v>
      </c>
    </row>
    <row r="4037" spans="1:14" x14ac:dyDescent="0.25">
      <c r="A4037" s="65" t="s">
        <v>7227</v>
      </c>
      <c r="B4037" s="66" t="s">
        <v>6491</v>
      </c>
      <c r="C4037" s="66">
        <v>82462109</v>
      </c>
      <c r="D4037" s="66" t="s">
        <v>2121</v>
      </c>
      <c r="E4037" s="67">
        <v>3.1238193805642562</v>
      </c>
      <c r="F4037" s="67">
        <v>3.7713911198898553E-2</v>
      </c>
      <c r="G4037" s="67" t="s">
        <v>2121</v>
      </c>
      <c r="H4037" s="68">
        <v>53.5</v>
      </c>
      <c r="I4037" s="69">
        <v>8.6236912778918156E-4</v>
      </c>
      <c r="J4037" s="68">
        <v>1480</v>
      </c>
      <c r="K4037" s="67">
        <v>6.361578989808804E-2</v>
      </c>
      <c r="L4037" s="68">
        <v>6598</v>
      </c>
      <c r="M4037" s="70">
        <v>5.4390359127014943E-5</v>
      </c>
      <c r="N4037" s="68">
        <v>4032</v>
      </c>
    </row>
    <row r="4038" spans="1:14" x14ac:dyDescent="0.25">
      <c r="A4038" s="65" t="s">
        <v>7228</v>
      </c>
      <c r="B4038" s="66" t="s">
        <v>6534</v>
      </c>
      <c r="C4038" s="66">
        <v>12091104</v>
      </c>
      <c r="D4038" s="66" t="s">
        <v>2121</v>
      </c>
      <c r="E4038" s="67">
        <v>2.9646821112127424</v>
      </c>
      <c r="F4038" s="67">
        <v>1.3822668803464184</v>
      </c>
      <c r="G4038" s="67" t="s">
        <v>2121</v>
      </c>
      <c r="H4038" s="68">
        <v>29.249999999999989</v>
      </c>
      <c r="I4038" s="69">
        <v>1.0248239774341855E-3</v>
      </c>
      <c r="J4038" s="68">
        <v>707</v>
      </c>
      <c r="K4038" s="67">
        <v>5.3072668612003347E-2</v>
      </c>
      <c r="L4038" s="68">
        <v>8248</v>
      </c>
      <c r="M4038" s="70">
        <v>5.439014338509797E-5</v>
      </c>
      <c r="N4038" s="68">
        <v>4033</v>
      </c>
    </row>
    <row r="4039" spans="1:14" x14ac:dyDescent="0.25">
      <c r="A4039" s="65" t="s">
        <v>7229</v>
      </c>
      <c r="B4039" s="66" t="s">
        <v>3162</v>
      </c>
      <c r="C4039" s="66">
        <v>12022215</v>
      </c>
      <c r="D4039" s="66" t="b">
        <v>1</v>
      </c>
      <c r="E4039" s="67">
        <v>0.50360122729669754</v>
      </c>
      <c r="F4039" s="67">
        <v>9.0762748246757674E-3</v>
      </c>
      <c r="G4039" s="67">
        <v>7.5196732105217462E-2</v>
      </c>
      <c r="H4039" s="68">
        <v>7.5</v>
      </c>
      <c r="I4039" s="69">
        <v>8.1458963492574794E-4</v>
      </c>
      <c r="J4039" s="68">
        <v>1862</v>
      </c>
      <c r="K4039" s="67">
        <v>6.5554165343443549E-2</v>
      </c>
      <c r="L4039" s="68">
        <v>6349</v>
      </c>
      <c r="M4039" s="70">
        <v>5.4355735846911558E-5</v>
      </c>
      <c r="N4039" s="68">
        <v>4034</v>
      </c>
    </row>
    <row r="4040" spans="1:14" x14ac:dyDescent="0.25">
      <c r="A4040" s="65" t="s">
        <v>7230</v>
      </c>
      <c r="B4040" s="66" t="s">
        <v>7231</v>
      </c>
      <c r="C4040" s="66">
        <v>42051102</v>
      </c>
      <c r="D4040" s="66" t="s">
        <v>2121</v>
      </c>
      <c r="E4040" s="67">
        <v>2.8409421818704188E-3</v>
      </c>
      <c r="F4040" s="67">
        <v>0</v>
      </c>
      <c r="G4040" s="67" t="s">
        <v>2121</v>
      </c>
      <c r="H4040" s="68">
        <v>0.5</v>
      </c>
      <c r="I4040" s="69">
        <v>1.0241499403491616E-3</v>
      </c>
      <c r="J4040" s="68">
        <v>708</v>
      </c>
      <c r="K4040" s="67">
        <v>5.3072668612003326E-2</v>
      </c>
      <c r="L4040" s="68">
        <v>8251</v>
      </c>
      <c r="M4040" s="70">
        <v>5.4354371968656778E-5</v>
      </c>
      <c r="N4040" s="68">
        <v>4035</v>
      </c>
    </row>
    <row r="4041" spans="1:14" x14ac:dyDescent="0.25">
      <c r="A4041" s="65" t="s">
        <v>7232</v>
      </c>
      <c r="B4041" s="66" t="s">
        <v>3873</v>
      </c>
      <c r="C4041" s="66">
        <v>14232107</v>
      </c>
      <c r="D4041" s="66" t="s">
        <v>2121</v>
      </c>
      <c r="E4041" s="67">
        <v>0.33201073534984443</v>
      </c>
      <c r="F4041" s="67">
        <v>0.15380763628198732</v>
      </c>
      <c r="G4041" s="67" t="s">
        <v>2121</v>
      </c>
      <c r="H4041" s="68">
        <v>5.8333333333333339</v>
      </c>
      <c r="I4041" s="69">
        <v>1.0241182720554726E-3</v>
      </c>
      <c r="J4041" s="68">
        <v>710</v>
      </c>
      <c r="K4041" s="67">
        <v>5.3072668612003319E-2</v>
      </c>
      <c r="L4041" s="68">
        <v>8252</v>
      </c>
      <c r="M4041" s="70">
        <v>5.4352689767256364E-5</v>
      </c>
      <c r="N4041" s="68">
        <v>4036</v>
      </c>
    </row>
    <row r="4042" spans="1:14" x14ac:dyDescent="0.25">
      <c r="A4042" s="65" t="s">
        <v>7233</v>
      </c>
      <c r="B4042" s="66" t="s">
        <v>7234</v>
      </c>
      <c r="C4042" s="66">
        <v>252052118</v>
      </c>
      <c r="D4042" s="66" t="s">
        <v>2121</v>
      </c>
      <c r="E4042" s="67">
        <v>2.5676482022464735</v>
      </c>
      <c r="F4042" s="67">
        <v>1.5507388382136422</v>
      </c>
      <c r="G4042" s="67" t="s">
        <v>2121</v>
      </c>
      <c r="H4042" s="68">
        <v>39</v>
      </c>
      <c r="I4042" s="69">
        <v>1.0236209036054041E-3</v>
      </c>
      <c r="J4042" s="68">
        <v>712</v>
      </c>
      <c r="K4042" s="67">
        <v>5.3072668612003326E-2</v>
      </c>
      <c r="L4042" s="68">
        <v>8251</v>
      </c>
      <c r="M4042" s="70">
        <v>5.4326292975486307E-5</v>
      </c>
      <c r="N4042" s="68">
        <v>4037</v>
      </c>
    </row>
    <row r="4043" spans="1:14" x14ac:dyDescent="0.25">
      <c r="A4043" s="65" t="s">
        <v>7235</v>
      </c>
      <c r="B4043" s="66" t="s">
        <v>4826</v>
      </c>
      <c r="C4043" s="66">
        <v>43302103</v>
      </c>
      <c r="D4043" s="66" t="s">
        <v>2121</v>
      </c>
      <c r="E4043" s="67">
        <v>7.9680796158157685</v>
      </c>
      <c r="F4043" s="67">
        <v>2.0318566665216595</v>
      </c>
      <c r="G4043" s="67" t="s">
        <v>2121</v>
      </c>
      <c r="H4043" s="68">
        <v>115.16666666666667</v>
      </c>
      <c r="I4043" s="69">
        <v>8.9432410537712526E-4</v>
      </c>
      <c r="J4043" s="68">
        <v>1272</v>
      </c>
      <c r="K4043" s="67">
        <v>6.1337599317865331E-2</v>
      </c>
      <c r="L4043" s="68">
        <v>6847</v>
      </c>
      <c r="M4043" s="70">
        <v>5.431082625175852E-5</v>
      </c>
      <c r="N4043" s="68">
        <v>4038</v>
      </c>
    </row>
    <row r="4044" spans="1:14" x14ac:dyDescent="0.25">
      <c r="A4044" s="65" t="s">
        <v>7236</v>
      </c>
      <c r="B4044" s="66" t="s">
        <v>5506</v>
      </c>
      <c r="C4044" s="66">
        <v>152461104</v>
      </c>
      <c r="D4044" s="66" t="s">
        <v>2121</v>
      </c>
      <c r="E4044" s="67">
        <v>4.7469513576548934</v>
      </c>
      <c r="F4044" s="67">
        <v>2.1932074647766497</v>
      </c>
      <c r="G4044" s="67" t="s">
        <v>2121</v>
      </c>
      <c r="H4044" s="68">
        <v>71</v>
      </c>
      <c r="I4044" s="69">
        <v>9.127771266667225E-4</v>
      </c>
      <c r="J4044" s="68">
        <v>1175</v>
      </c>
      <c r="K4044" s="67">
        <v>5.9815468607654035E-2</v>
      </c>
      <c r="L4044" s="68">
        <v>7037</v>
      </c>
      <c r="M4044" s="70">
        <v>5.4297497037726019E-5</v>
      </c>
      <c r="N4044" s="68">
        <v>4039</v>
      </c>
    </row>
    <row r="4045" spans="1:14" x14ac:dyDescent="0.25">
      <c r="A4045" s="65" t="s">
        <v>7237</v>
      </c>
      <c r="B4045" s="66" t="s">
        <v>7238</v>
      </c>
      <c r="C4045" s="66">
        <v>253391101</v>
      </c>
      <c r="D4045" s="66" t="s">
        <v>2121</v>
      </c>
      <c r="E4045" s="67">
        <v>3.3266453862141256</v>
      </c>
      <c r="F4045" s="67">
        <v>0</v>
      </c>
      <c r="G4045" s="67" t="s">
        <v>2121</v>
      </c>
      <c r="H4045" s="68">
        <v>26.666666666666661</v>
      </c>
      <c r="I4045" s="69">
        <v>9.0959612225560715E-4</v>
      </c>
      <c r="J4045" s="68">
        <v>1192</v>
      </c>
      <c r="K4045" s="67">
        <v>6.2420517520513391E-2</v>
      </c>
      <c r="L4045" s="68">
        <v>6725</v>
      </c>
      <c r="M4045" s="70">
        <v>5.4276176354051147E-5</v>
      </c>
      <c r="N4045" s="68">
        <v>4040</v>
      </c>
    </row>
    <row r="4046" spans="1:14" x14ac:dyDescent="0.25">
      <c r="A4046" s="65" t="s">
        <v>7239</v>
      </c>
      <c r="B4046" s="66" t="s">
        <v>7240</v>
      </c>
      <c r="C4046" s="66">
        <v>254401104</v>
      </c>
      <c r="D4046" s="66" t="s">
        <v>2121</v>
      </c>
      <c r="E4046" s="67">
        <v>1.2656750950004495E-2</v>
      </c>
      <c r="F4046" s="67">
        <v>0</v>
      </c>
      <c r="G4046" s="67" t="s">
        <v>2121</v>
      </c>
      <c r="H4046" s="68">
        <v>0.75</v>
      </c>
      <c r="I4046" s="69">
        <v>8.0995562408740318E-4</v>
      </c>
      <c r="J4046" s="68">
        <v>1897</v>
      </c>
      <c r="K4046" s="67">
        <v>6.7000001668930054E-2</v>
      </c>
      <c r="L4046" s="68">
        <v>6057</v>
      </c>
      <c r="M4046" s="70">
        <v>5.4267028948136918E-5</v>
      </c>
      <c r="N4046" s="68">
        <v>4041</v>
      </c>
    </row>
    <row r="4047" spans="1:14" x14ac:dyDescent="0.25">
      <c r="A4047" s="65" t="s">
        <v>7241</v>
      </c>
      <c r="B4047" s="66" t="s">
        <v>7242</v>
      </c>
      <c r="C4047" s="66">
        <v>254401101</v>
      </c>
      <c r="D4047" s="66" t="s">
        <v>2121</v>
      </c>
      <c r="E4047" s="67">
        <v>1.2651720600773887E-2</v>
      </c>
      <c r="F4047" s="67">
        <v>0</v>
      </c>
      <c r="G4047" s="67" t="s">
        <v>2121</v>
      </c>
      <c r="H4047" s="68">
        <v>0.75</v>
      </c>
      <c r="I4047" s="69">
        <v>8.0995562408740318E-4</v>
      </c>
      <c r="J4047" s="68">
        <v>1897</v>
      </c>
      <c r="K4047" s="67">
        <v>6.7000001668930054E-2</v>
      </c>
      <c r="L4047" s="68">
        <v>6057</v>
      </c>
      <c r="M4047" s="70">
        <v>5.4267028948136918E-5</v>
      </c>
      <c r="N4047" s="68">
        <v>4041</v>
      </c>
    </row>
    <row r="4048" spans="1:14" x14ac:dyDescent="0.25">
      <c r="A4048" s="65" t="s">
        <v>7243</v>
      </c>
      <c r="B4048" s="66" t="s">
        <v>6363</v>
      </c>
      <c r="C4048" s="66">
        <v>14652109</v>
      </c>
      <c r="D4048" s="66" t="s">
        <v>2121</v>
      </c>
      <c r="E4048" s="67">
        <v>3.4651473140293789</v>
      </c>
      <c r="F4048" s="67">
        <v>1.3578611708400117</v>
      </c>
      <c r="G4048" s="67" t="s">
        <v>2121</v>
      </c>
      <c r="H4048" s="68">
        <v>63</v>
      </c>
      <c r="I4048" s="69">
        <v>8.8310229306992529E-4</v>
      </c>
      <c r="J4048" s="68">
        <v>1347</v>
      </c>
      <c r="K4048" s="67">
        <v>6.1806209917579381E-2</v>
      </c>
      <c r="L4048" s="68">
        <v>6785</v>
      </c>
      <c r="M4048" s="70">
        <v>5.42603685163259E-5</v>
      </c>
      <c r="N4048" s="68">
        <v>4042</v>
      </c>
    </row>
    <row r="4049" spans="1:14" x14ac:dyDescent="0.25">
      <c r="A4049" s="65" t="s">
        <v>7244</v>
      </c>
      <c r="B4049" s="66" t="s">
        <v>5076</v>
      </c>
      <c r="C4049" s="66">
        <v>42011105</v>
      </c>
      <c r="D4049" s="66" t="s">
        <v>2121</v>
      </c>
      <c r="E4049" s="67">
        <v>9.6728683696531661</v>
      </c>
      <c r="F4049" s="67">
        <v>4.9150010747901618</v>
      </c>
      <c r="G4049" s="67" t="s">
        <v>2121</v>
      </c>
      <c r="H4049" s="68">
        <v>176.5</v>
      </c>
      <c r="I4049" s="69">
        <v>5.9528137074449784E-4</v>
      </c>
      <c r="J4049" s="68">
        <v>4357</v>
      </c>
      <c r="K4049" s="67">
        <v>0.10099447543914865</v>
      </c>
      <c r="L4049" s="68">
        <v>3311</v>
      </c>
      <c r="M4049" s="70">
        <v>5.4244277676230721E-5</v>
      </c>
      <c r="N4049" s="68">
        <v>4043</v>
      </c>
    </row>
    <row r="4050" spans="1:14" x14ac:dyDescent="0.25">
      <c r="A4050" s="65" t="s">
        <v>7245</v>
      </c>
      <c r="B4050" s="66" t="s">
        <v>2848</v>
      </c>
      <c r="C4050" s="66">
        <v>183052110</v>
      </c>
      <c r="D4050" s="66" t="s">
        <v>2121</v>
      </c>
      <c r="E4050" s="67">
        <v>4.2418409568276605</v>
      </c>
      <c r="F4050" s="67">
        <v>0.10572574498109596</v>
      </c>
      <c r="G4050" s="67" t="s">
        <v>2121</v>
      </c>
      <c r="H4050" s="68">
        <v>77.5</v>
      </c>
      <c r="I4050" s="69">
        <v>2.5977826585257125E-4</v>
      </c>
      <c r="J4050" s="68">
        <v>8887</v>
      </c>
      <c r="K4050" s="67">
        <v>0.12612030482099904</v>
      </c>
      <c r="L4050" s="68">
        <v>3257</v>
      </c>
      <c r="M4050" s="70">
        <v>5.4239814192941034E-5</v>
      </c>
      <c r="N4050" s="68">
        <v>4044</v>
      </c>
    </row>
    <row r="4051" spans="1:14" x14ac:dyDescent="0.25">
      <c r="A4051" s="65" t="s">
        <v>7246</v>
      </c>
      <c r="B4051" s="66" t="s">
        <v>7247</v>
      </c>
      <c r="C4051" s="66">
        <v>253951110</v>
      </c>
      <c r="D4051" s="66" t="s">
        <v>2121</v>
      </c>
      <c r="E4051" s="67">
        <v>1.7542142124851647</v>
      </c>
      <c r="F4051" s="67">
        <v>0.80387592021191967</v>
      </c>
      <c r="G4051" s="67" t="s">
        <v>2121</v>
      </c>
      <c r="H4051" s="68">
        <v>18.416666666666668</v>
      </c>
      <c r="I4051" s="69">
        <v>1.0219725329277201E-3</v>
      </c>
      <c r="J4051" s="68">
        <v>715</v>
      </c>
      <c r="K4051" s="67">
        <v>5.3072668612003326E-2</v>
      </c>
      <c r="L4051" s="68">
        <v>8251</v>
      </c>
      <c r="M4051" s="70">
        <v>5.42388094812463E-5</v>
      </c>
      <c r="N4051" s="68">
        <v>4045</v>
      </c>
    </row>
    <row r="4052" spans="1:14" x14ac:dyDescent="0.25">
      <c r="A4052" s="65" t="s">
        <v>7248</v>
      </c>
      <c r="B4052" s="66" t="s">
        <v>6810</v>
      </c>
      <c r="C4052" s="66">
        <v>252772108</v>
      </c>
      <c r="D4052" s="66" t="s">
        <v>2121</v>
      </c>
      <c r="E4052" s="67">
        <v>5.6845859930538065</v>
      </c>
      <c r="F4052" s="67">
        <v>0.62939512220686811</v>
      </c>
      <c r="G4052" s="67" t="s">
        <v>2121</v>
      </c>
      <c r="H4052" s="68">
        <v>82.226190476190482</v>
      </c>
      <c r="I4052" s="69">
        <v>9.8893743752290469E-4</v>
      </c>
      <c r="J4052" s="68">
        <v>839</v>
      </c>
      <c r="K4052" s="67">
        <v>5.4952424783834032E-2</v>
      </c>
      <c r="L4052" s="68">
        <v>7757</v>
      </c>
      <c r="M4052" s="70">
        <v>5.4227054802592939E-5</v>
      </c>
      <c r="N4052" s="68">
        <v>4046</v>
      </c>
    </row>
    <row r="4053" spans="1:14" x14ac:dyDescent="0.25">
      <c r="A4053" s="65" t="s">
        <v>7249</v>
      </c>
      <c r="B4053" s="66" t="s">
        <v>7250</v>
      </c>
      <c r="C4053" s="66">
        <v>252052115</v>
      </c>
      <c r="D4053" s="66" t="s">
        <v>2121</v>
      </c>
      <c r="E4053" s="67">
        <v>5.5104201738107239</v>
      </c>
      <c r="F4053" s="67">
        <v>3.4885152281558827</v>
      </c>
      <c r="G4053" s="67" t="s">
        <v>2121</v>
      </c>
      <c r="H4053" s="68">
        <v>82.833333333333329</v>
      </c>
      <c r="I4053" s="69">
        <v>1.0216163247177225E-3</v>
      </c>
      <c r="J4053" s="68">
        <v>716</v>
      </c>
      <c r="K4053" s="67">
        <v>5.3072668612003326E-2</v>
      </c>
      <c r="L4053" s="68">
        <v>8251</v>
      </c>
      <c r="M4053" s="70">
        <v>5.4219904706853911E-5</v>
      </c>
      <c r="N4053" s="68">
        <v>4047</v>
      </c>
    </row>
    <row r="4054" spans="1:14" x14ac:dyDescent="0.25">
      <c r="A4054" s="65" t="s">
        <v>7251</v>
      </c>
      <c r="B4054" s="66" t="s">
        <v>6988</v>
      </c>
      <c r="C4054" s="66">
        <v>253731107</v>
      </c>
      <c r="D4054" s="66" t="s">
        <v>2121</v>
      </c>
      <c r="E4054" s="67">
        <v>2.4593952178251062</v>
      </c>
      <c r="F4054" s="67">
        <v>2.0290336060958367</v>
      </c>
      <c r="G4054" s="67" t="s">
        <v>2121</v>
      </c>
      <c r="H4054" s="68">
        <v>42</v>
      </c>
      <c r="I4054" s="69">
        <v>1.0212787081919877E-3</v>
      </c>
      <c r="J4054" s="68">
        <v>719</v>
      </c>
      <c r="K4054" s="67">
        <v>5.3072668612003326E-2</v>
      </c>
      <c r="L4054" s="68">
        <v>8251</v>
      </c>
      <c r="M4054" s="70">
        <v>5.4201986586122075E-5</v>
      </c>
      <c r="N4054" s="68">
        <v>4048</v>
      </c>
    </row>
    <row r="4055" spans="1:14" x14ac:dyDescent="0.25">
      <c r="A4055" s="65" t="s">
        <v>7252</v>
      </c>
      <c r="B4055" s="66" t="s">
        <v>7253</v>
      </c>
      <c r="C4055" s="66">
        <v>102521103</v>
      </c>
      <c r="D4055" s="66" t="s">
        <v>2121</v>
      </c>
      <c r="E4055" s="67">
        <v>1.3960308102141381</v>
      </c>
      <c r="F4055" s="67">
        <v>0</v>
      </c>
      <c r="G4055" s="67" t="s">
        <v>2121</v>
      </c>
      <c r="H4055" s="68">
        <v>16.666666666666668</v>
      </c>
      <c r="I4055" s="69">
        <v>8.4818831644952288E-4</v>
      </c>
      <c r="J4055" s="68">
        <v>1587</v>
      </c>
      <c r="K4055" s="67">
        <v>6.3935988396406171E-2</v>
      </c>
      <c r="L4055" s="68">
        <v>6553</v>
      </c>
      <c r="M4055" s="70">
        <v>5.419899043772602E-5</v>
      </c>
      <c r="N4055" s="68">
        <v>4049</v>
      </c>
    </row>
    <row r="4056" spans="1:14" x14ac:dyDescent="0.25">
      <c r="A4056" s="65" t="s">
        <v>7254</v>
      </c>
      <c r="B4056" s="66" t="s">
        <v>4065</v>
      </c>
      <c r="C4056" s="66">
        <v>63601109</v>
      </c>
      <c r="D4056" s="66" t="s">
        <v>2121</v>
      </c>
      <c r="E4056" s="67">
        <v>2.1138098746587461</v>
      </c>
      <c r="F4056" s="67">
        <v>0.85891896088637343</v>
      </c>
      <c r="G4056" s="67" t="s">
        <v>2121</v>
      </c>
      <c r="H4056" s="68">
        <v>38</v>
      </c>
      <c r="I4056" s="69">
        <v>9.433337767596209E-4</v>
      </c>
      <c r="J4056" s="68">
        <v>1038</v>
      </c>
      <c r="K4056" s="67">
        <v>5.7507102916899477E-2</v>
      </c>
      <c r="L4056" s="68">
        <v>7362</v>
      </c>
      <c r="M4056" s="70">
        <v>5.4156270631497851E-5</v>
      </c>
      <c r="N4056" s="68">
        <v>4050</v>
      </c>
    </row>
    <row r="4057" spans="1:14" x14ac:dyDescent="0.25">
      <c r="A4057" s="65" t="s">
        <v>7255</v>
      </c>
      <c r="B4057" s="66" t="s">
        <v>7256</v>
      </c>
      <c r="C4057" s="66">
        <v>252051107</v>
      </c>
      <c r="D4057" s="66" t="s">
        <v>2121</v>
      </c>
      <c r="E4057" s="67">
        <v>8.3156852352872601</v>
      </c>
      <c r="F4057" s="67">
        <v>8.5750057482374338</v>
      </c>
      <c r="G4057" s="67" t="s">
        <v>2121</v>
      </c>
      <c r="H4057" s="68">
        <v>120.58333333333333</v>
      </c>
      <c r="I4057" s="69">
        <v>1.0203337353160548E-3</v>
      </c>
      <c r="J4057" s="68">
        <v>720</v>
      </c>
      <c r="K4057" s="67">
        <v>5.3072668612003326E-2</v>
      </c>
      <c r="L4057" s="68">
        <v>8251</v>
      </c>
      <c r="M4057" s="70">
        <v>5.4151834311925485E-5</v>
      </c>
      <c r="N4057" s="68">
        <v>4051</v>
      </c>
    </row>
    <row r="4058" spans="1:14" x14ac:dyDescent="0.25">
      <c r="A4058" s="65" t="s">
        <v>7257</v>
      </c>
      <c r="B4058" s="66" t="s">
        <v>6223</v>
      </c>
      <c r="C4058" s="66">
        <v>162881112</v>
      </c>
      <c r="D4058" s="66" t="s">
        <v>2121</v>
      </c>
      <c r="E4058" s="67">
        <v>5.1204438615093686</v>
      </c>
      <c r="F4058" s="67">
        <v>2.133718655632233</v>
      </c>
      <c r="G4058" s="67" t="s">
        <v>2121</v>
      </c>
      <c r="H4058" s="68">
        <v>71.866666666666674</v>
      </c>
      <c r="I4058" s="69">
        <v>1.0202877690124882E-3</v>
      </c>
      <c r="J4058" s="68">
        <v>721</v>
      </c>
      <c r="K4058" s="67">
        <v>5.3072668612003326E-2</v>
      </c>
      <c r="L4058" s="68">
        <v>8251</v>
      </c>
      <c r="M4058" s="70">
        <v>5.4149394614587371E-5</v>
      </c>
      <c r="N4058" s="68">
        <v>4052</v>
      </c>
    </row>
    <row r="4059" spans="1:14" x14ac:dyDescent="0.25">
      <c r="A4059" s="65" t="s">
        <v>7258</v>
      </c>
      <c r="B4059" s="66" t="s">
        <v>7259</v>
      </c>
      <c r="C4059" s="66">
        <v>163711702</v>
      </c>
      <c r="D4059" s="66" t="s">
        <v>2121</v>
      </c>
      <c r="E4059" s="67">
        <v>1.178827364395677</v>
      </c>
      <c r="F4059" s="67">
        <v>0.63503853125679588</v>
      </c>
      <c r="G4059" s="67" t="s">
        <v>2121</v>
      </c>
      <c r="H4059" s="68">
        <v>18.833333333333332</v>
      </c>
      <c r="I4059" s="69">
        <v>1.0163507525256911E-3</v>
      </c>
      <c r="J4059" s="68">
        <v>740</v>
      </c>
      <c r="K4059" s="67">
        <v>5.3529426851103797E-2</v>
      </c>
      <c r="L4059" s="68">
        <v>8092</v>
      </c>
      <c r="M4059" s="70">
        <v>5.4135503774983774E-5</v>
      </c>
      <c r="N4059" s="68">
        <v>4053</v>
      </c>
    </row>
    <row r="4060" spans="1:14" x14ac:dyDescent="0.25">
      <c r="A4060" s="65" t="s">
        <v>7260</v>
      </c>
      <c r="B4060" s="66" t="s">
        <v>7261</v>
      </c>
      <c r="C4060" s="66">
        <v>253451101</v>
      </c>
      <c r="D4060" s="66" t="s">
        <v>2121</v>
      </c>
      <c r="E4060" s="67">
        <v>28.703932540234668</v>
      </c>
      <c r="F4060" s="67">
        <v>0.27079768895766615</v>
      </c>
      <c r="G4060" s="67" t="s">
        <v>2121</v>
      </c>
      <c r="H4060" s="68">
        <v>492.5</v>
      </c>
      <c r="I4060" s="69">
        <v>1.2843544573669656E-4</v>
      </c>
      <c r="J4060" s="68">
        <v>10896</v>
      </c>
      <c r="K4060" s="67">
        <v>0.75207967762273242</v>
      </c>
      <c r="L4060" s="68">
        <v>2594</v>
      </c>
      <c r="M4060" s="70">
        <v>5.4129203657665008E-5</v>
      </c>
      <c r="N4060" s="68">
        <v>4054</v>
      </c>
    </row>
    <row r="4061" spans="1:14" x14ac:dyDescent="0.25">
      <c r="A4061" s="65" t="s">
        <v>7262</v>
      </c>
      <c r="B4061" s="66" t="s">
        <v>7263</v>
      </c>
      <c r="C4061" s="66">
        <v>163310405</v>
      </c>
      <c r="D4061" s="66" t="s">
        <v>2121</v>
      </c>
      <c r="E4061" s="67">
        <v>2.8976896381787669</v>
      </c>
      <c r="F4061" s="67">
        <v>2.3342708860416912</v>
      </c>
      <c r="G4061" s="67" t="s">
        <v>2121</v>
      </c>
      <c r="H4061" s="68">
        <v>34.450000000000003</v>
      </c>
      <c r="I4061" s="69">
        <v>1.0196242073594072E-3</v>
      </c>
      <c r="J4061" s="68">
        <v>722</v>
      </c>
      <c r="K4061" s="67">
        <v>5.3072668612003319E-2</v>
      </c>
      <c r="L4061" s="68">
        <v>8252</v>
      </c>
      <c r="M4061" s="70">
        <v>5.4114177392366628E-5</v>
      </c>
      <c r="N4061" s="68">
        <v>4055</v>
      </c>
    </row>
    <row r="4062" spans="1:14" x14ac:dyDescent="0.25">
      <c r="A4062" s="65" t="s">
        <v>7264</v>
      </c>
      <c r="B4062" s="66" t="s">
        <v>6061</v>
      </c>
      <c r="C4062" s="66">
        <v>163301102</v>
      </c>
      <c r="D4062" s="66" t="s">
        <v>2121</v>
      </c>
      <c r="E4062" s="67">
        <v>2.305563759782864</v>
      </c>
      <c r="F4062" s="67">
        <v>1.5624576076434429</v>
      </c>
      <c r="G4062" s="67" t="s">
        <v>2121</v>
      </c>
      <c r="H4062" s="68">
        <v>33.5</v>
      </c>
      <c r="I4062" s="69">
        <v>1.0192391228924659E-3</v>
      </c>
      <c r="J4062" s="68">
        <v>724</v>
      </c>
      <c r="K4062" s="67">
        <v>5.3072668612003326E-2</v>
      </c>
      <c r="L4062" s="68">
        <v>8251</v>
      </c>
      <c r="M4062" s="70">
        <v>5.409374036606829E-5</v>
      </c>
      <c r="N4062" s="68">
        <v>4056</v>
      </c>
    </row>
    <row r="4063" spans="1:14" x14ac:dyDescent="0.25">
      <c r="A4063" s="65" t="s">
        <v>7265</v>
      </c>
      <c r="B4063" s="66" t="s">
        <v>7266</v>
      </c>
      <c r="C4063" s="66">
        <v>12011132</v>
      </c>
      <c r="D4063" s="66" t="s">
        <v>2121</v>
      </c>
      <c r="E4063" s="67">
        <v>0.23612185147572462</v>
      </c>
      <c r="F4063" s="67">
        <v>5.6868016737665318E-2</v>
      </c>
      <c r="G4063" s="67" t="s">
        <v>2121</v>
      </c>
      <c r="H4063" s="68">
        <v>5.5</v>
      </c>
      <c r="I4063" s="69">
        <v>1.0189467787065289E-3</v>
      </c>
      <c r="J4063" s="68">
        <v>726</v>
      </c>
      <c r="K4063" s="67">
        <v>5.3072668612003326E-2</v>
      </c>
      <c r="L4063" s="68">
        <v>8251</v>
      </c>
      <c r="M4063" s="70">
        <v>5.4078224242072217E-5</v>
      </c>
      <c r="N4063" s="68">
        <v>4057</v>
      </c>
    </row>
    <row r="4064" spans="1:14" x14ac:dyDescent="0.25">
      <c r="A4064" s="65" t="s">
        <v>7267</v>
      </c>
      <c r="B4064" s="66" t="s">
        <v>7268</v>
      </c>
      <c r="C4064" s="66">
        <v>192231102</v>
      </c>
      <c r="D4064" s="66" t="s">
        <v>2121</v>
      </c>
      <c r="E4064" s="67">
        <v>3.7833709731764817</v>
      </c>
      <c r="F4064" s="67">
        <v>0.66084622282945282</v>
      </c>
      <c r="G4064" s="67" t="s">
        <v>2121</v>
      </c>
      <c r="H4064" s="68">
        <v>69</v>
      </c>
      <c r="I4064" s="69">
        <v>8.0668965545002084E-4</v>
      </c>
      <c r="J4064" s="68">
        <v>1923</v>
      </c>
      <c r="K4064" s="67">
        <v>6.7009122151395553E-2</v>
      </c>
      <c r="L4064" s="68">
        <v>6023</v>
      </c>
      <c r="M4064" s="70">
        <v>5.4051870725690634E-5</v>
      </c>
      <c r="N4064" s="68">
        <v>4058</v>
      </c>
    </row>
    <row r="4065" spans="1:14" x14ac:dyDescent="0.25">
      <c r="A4065" s="65" t="s">
        <v>7269</v>
      </c>
      <c r="B4065" s="66" t="s">
        <v>7270</v>
      </c>
      <c r="C4065" s="66">
        <v>24161104</v>
      </c>
      <c r="D4065" s="66" t="s">
        <v>2121</v>
      </c>
      <c r="E4065" s="67">
        <v>0.21668161963543445</v>
      </c>
      <c r="F4065" s="67">
        <v>0.18952535345645144</v>
      </c>
      <c r="G4065" s="67" t="s">
        <v>2121</v>
      </c>
      <c r="H4065" s="68">
        <v>6.833333333333333</v>
      </c>
      <c r="I4065" s="69">
        <v>1.0184084346358915E-3</v>
      </c>
      <c r="J4065" s="68">
        <v>728</v>
      </c>
      <c r="K4065" s="67">
        <v>5.3072668612003326E-2</v>
      </c>
      <c r="L4065" s="68">
        <v>8251</v>
      </c>
      <c r="M4065" s="70">
        <v>5.4049653000419779E-5</v>
      </c>
      <c r="N4065" s="68">
        <v>4059</v>
      </c>
    </row>
    <row r="4066" spans="1:14" x14ac:dyDescent="0.25">
      <c r="A4066" s="65" t="s">
        <v>7271</v>
      </c>
      <c r="B4066" s="66" t="s">
        <v>7272</v>
      </c>
      <c r="C4066" s="66">
        <v>163912101</v>
      </c>
      <c r="D4066" s="66" t="s">
        <v>2121</v>
      </c>
      <c r="E4066" s="67">
        <v>2.3069219027386449E-2</v>
      </c>
      <c r="F4066" s="67">
        <v>0</v>
      </c>
      <c r="G4066" s="67" t="s">
        <v>2121</v>
      </c>
      <c r="H4066" s="68">
        <v>0.5</v>
      </c>
      <c r="I4066" s="69">
        <v>1.0183271951973438E-3</v>
      </c>
      <c r="J4066" s="68">
        <v>729</v>
      </c>
      <c r="K4066" s="67">
        <v>5.3072668612003326E-2</v>
      </c>
      <c r="L4066" s="68">
        <v>8251</v>
      </c>
      <c r="M4066" s="70">
        <v>5.4045340220909566E-5</v>
      </c>
      <c r="N4066" s="68">
        <v>4060</v>
      </c>
    </row>
    <row r="4067" spans="1:14" x14ac:dyDescent="0.25">
      <c r="A4067" s="65" t="s">
        <v>7273</v>
      </c>
      <c r="B4067" s="66" t="s">
        <v>6676</v>
      </c>
      <c r="C4067" s="66">
        <v>253921105</v>
      </c>
      <c r="D4067" s="66" t="s">
        <v>2121</v>
      </c>
      <c r="E4067" s="67">
        <v>3.2009802949065582</v>
      </c>
      <c r="F4067" s="67">
        <v>2.3738670345041304</v>
      </c>
      <c r="G4067" s="67" t="s">
        <v>2121</v>
      </c>
      <c r="H4067" s="68">
        <v>47.5</v>
      </c>
      <c r="I4067" s="69">
        <v>1.0181097681389044E-3</v>
      </c>
      <c r="J4067" s="68">
        <v>730</v>
      </c>
      <c r="K4067" s="67">
        <v>5.3072668612003326E-2</v>
      </c>
      <c r="L4067" s="68">
        <v>8251</v>
      </c>
      <c r="M4067" s="70">
        <v>5.4033802447711905E-5</v>
      </c>
      <c r="N4067" s="68">
        <v>4061</v>
      </c>
    </row>
    <row r="4068" spans="1:14" x14ac:dyDescent="0.25">
      <c r="A4068" s="65" t="s">
        <v>7274</v>
      </c>
      <c r="B4068" s="66" t="s">
        <v>6856</v>
      </c>
      <c r="C4068" s="66">
        <v>62041104</v>
      </c>
      <c r="D4068" s="66" t="s">
        <v>2121</v>
      </c>
      <c r="E4068" s="67">
        <v>3.2929464120753251</v>
      </c>
      <c r="F4068" s="67">
        <v>3.0516380297934109</v>
      </c>
      <c r="G4068" s="67" t="s">
        <v>2121</v>
      </c>
      <c r="H4068" s="68">
        <v>46.166666666666664</v>
      </c>
      <c r="I4068" s="69">
        <v>1.0172912767131743E-3</v>
      </c>
      <c r="J4068" s="68">
        <v>733</v>
      </c>
      <c r="K4068" s="67">
        <v>5.3072668612003326E-2</v>
      </c>
      <c r="L4068" s="68">
        <v>8251</v>
      </c>
      <c r="M4068" s="70">
        <v>5.3990362842207089E-5</v>
      </c>
      <c r="N4068" s="68">
        <v>4062</v>
      </c>
    </row>
    <row r="4069" spans="1:14" x14ac:dyDescent="0.25">
      <c r="A4069" s="65" t="s">
        <v>7275</v>
      </c>
      <c r="B4069" s="66" t="s">
        <v>7276</v>
      </c>
      <c r="C4069" s="66">
        <v>63621108</v>
      </c>
      <c r="D4069" s="66" t="s">
        <v>2121</v>
      </c>
      <c r="E4069" s="67">
        <v>8.5531625859128185E-2</v>
      </c>
      <c r="F4069" s="67">
        <v>0</v>
      </c>
      <c r="G4069" s="67" t="s">
        <v>2121</v>
      </c>
      <c r="H4069" s="68">
        <v>1.8333333333333333</v>
      </c>
      <c r="I4069" s="69">
        <v>6.9746463982896375E-4</v>
      </c>
      <c r="J4069" s="68">
        <v>3140</v>
      </c>
      <c r="K4069" s="67">
        <v>7.739982008934021E-2</v>
      </c>
      <c r="L4069" s="68">
        <v>3397</v>
      </c>
      <c r="M4069" s="70">
        <v>5.3983637123813175E-5</v>
      </c>
      <c r="N4069" s="68">
        <v>4063</v>
      </c>
    </row>
    <row r="4070" spans="1:14" x14ac:dyDescent="0.25">
      <c r="A4070" s="65" t="s">
        <v>7277</v>
      </c>
      <c r="B4070" s="66" t="s">
        <v>6205</v>
      </c>
      <c r="C4070" s="66">
        <v>252281113</v>
      </c>
      <c r="D4070" s="66" t="s">
        <v>2121</v>
      </c>
      <c r="E4070" s="67">
        <v>1.302129223437793</v>
      </c>
      <c r="F4070" s="67">
        <v>1.4190002281593206</v>
      </c>
      <c r="G4070" s="67" t="s">
        <v>2121</v>
      </c>
      <c r="H4070" s="68">
        <v>21</v>
      </c>
      <c r="I4070" s="69">
        <v>1.0170200479305571E-3</v>
      </c>
      <c r="J4070" s="68">
        <v>735</v>
      </c>
      <c r="K4070" s="67">
        <v>5.3072668612003326E-2</v>
      </c>
      <c r="L4070" s="68">
        <v>8251</v>
      </c>
      <c r="M4070" s="70">
        <v>5.3975968339294746E-5</v>
      </c>
      <c r="N4070" s="68">
        <v>4064</v>
      </c>
    </row>
    <row r="4071" spans="1:14" x14ac:dyDescent="0.25">
      <c r="A4071" s="65" t="s">
        <v>7278</v>
      </c>
      <c r="B4071" s="66" t="s">
        <v>7270</v>
      </c>
      <c r="C4071" s="66">
        <v>24161104</v>
      </c>
      <c r="D4071" s="66" t="s">
        <v>2121</v>
      </c>
      <c r="E4071" s="67">
        <v>0.71800843832599259</v>
      </c>
      <c r="F4071" s="67">
        <v>0.30396048170049411</v>
      </c>
      <c r="G4071" s="67" t="s">
        <v>2121</v>
      </c>
      <c r="H4071" s="68">
        <v>8.8666666666666671</v>
      </c>
      <c r="I4071" s="69">
        <v>1.0168410242881794E-3</v>
      </c>
      <c r="J4071" s="68">
        <v>736</v>
      </c>
      <c r="K4071" s="67">
        <v>5.3072668612003326E-2</v>
      </c>
      <c r="L4071" s="68">
        <v>8251</v>
      </c>
      <c r="M4071" s="70">
        <v>5.3966466857263065E-5</v>
      </c>
      <c r="N4071" s="68">
        <v>4065</v>
      </c>
    </row>
    <row r="4072" spans="1:14" x14ac:dyDescent="0.25">
      <c r="A4072" s="65" t="s">
        <v>7279</v>
      </c>
      <c r="B4072" s="66" t="s">
        <v>7280</v>
      </c>
      <c r="C4072" s="66">
        <v>253921107</v>
      </c>
      <c r="D4072" s="66" t="s">
        <v>2121</v>
      </c>
      <c r="E4072" s="67">
        <v>8.6789610929380849</v>
      </c>
      <c r="F4072" s="67">
        <v>7.3497293853956354</v>
      </c>
      <c r="G4072" s="67" t="s">
        <v>2121</v>
      </c>
      <c r="H4072" s="68">
        <v>130.33333333333334</v>
      </c>
      <c r="I4072" s="69">
        <v>1.0167179038049056E-3</v>
      </c>
      <c r="J4072" s="68">
        <v>737</v>
      </c>
      <c r="K4072" s="67">
        <v>5.3072668612003319E-2</v>
      </c>
      <c r="L4072" s="68">
        <v>8252</v>
      </c>
      <c r="M4072" s="70">
        <v>5.3959932611317928E-5</v>
      </c>
      <c r="N4072" s="68">
        <v>4066</v>
      </c>
    </row>
    <row r="4073" spans="1:14" x14ac:dyDescent="0.25">
      <c r="A4073" s="65" t="s">
        <v>7281</v>
      </c>
      <c r="B4073" s="66" t="s">
        <v>7282</v>
      </c>
      <c r="C4073" s="66">
        <v>162881111</v>
      </c>
      <c r="D4073" s="66" t="s">
        <v>2121</v>
      </c>
      <c r="E4073" s="67">
        <v>6.7868500768075428</v>
      </c>
      <c r="F4073" s="67">
        <v>4.5205353664221128</v>
      </c>
      <c r="G4073" s="67" t="s">
        <v>2121</v>
      </c>
      <c r="H4073" s="68">
        <v>82.61666666666666</v>
      </c>
      <c r="I4073" s="69">
        <v>1.0165065181121644E-3</v>
      </c>
      <c r="J4073" s="68">
        <v>738</v>
      </c>
      <c r="K4073" s="67">
        <v>5.3072668612003333E-2</v>
      </c>
      <c r="L4073" s="68">
        <v>8250</v>
      </c>
      <c r="M4073" s="70">
        <v>5.3948713448118684E-5</v>
      </c>
      <c r="N4073" s="68">
        <v>4067</v>
      </c>
    </row>
    <row r="4074" spans="1:14" x14ac:dyDescent="0.25">
      <c r="A4074" s="65" t="s">
        <v>7283</v>
      </c>
      <c r="B4074" s="66" t="s">
        <v>7284</v>
      </c>
      <c r="C4074" s="66">
        <v>162300401</v>
      </c>
      <c r="D4074" s="66" t="s">
        <v>2121</v>
      </c>
      <c r="E4074" s="67">
        <v>3.1977129040345953</v>
      </c>
      <c r="F4074" s="67">
        <v>3.756366811250436</v>
      </c>
      <c r="G4074" s="67" t="s">
        <v>2121</v>
      </c>
      <c r="H4074" s="68">
        <v>41.949999999999996</v>
      </c>
      <c r="I4074" s="69">
        <v>1.0163594271050066E-3</v>
      </c>
      <c r="J4074" s="68">
        <v>739</v>
      </c>
      <c r="K4074" s="67">
        <v>5.3072668612003333E-2</v>
      </c>
      <c r="L4074" s="68">
        <v>8250</v>
      </c>
      <c r="M4074" s="70">
        <v>5.3940907143807332E-5</v>
      </c>
      <c r="N4074" s="68">
        <v>4068</v>
      </c>
    </row>
    <row r="4075" spans="1:14" x14ac:dyDescent="0.25">
      <c r="A4075" s="65" t="s">
        <v>7285</v>
      </c>
      <c r="B4075" s="66" t="s">
        <v>7286</v>
      </c>
      <c r="C4075" s="66">
        <v>14302108</v>
      </c>
      <c r="D4075" s="66" t="s">
        <v>2121</v>
      </c>
      <c r="E4075" s="67">
        <v>2.9990255512744284</v>
      </c>
      <c r="F4075" s="67">
        <v>2.4794022602160681</v>
      </c>
      <c r="G4075" s="67" t="s">
        <v>2121</v>
      </c>
      <c r="H4075" s="68">
        <v>40.5</v>
      </c>
      <c r="I4075" s="69">
        <v>9.2708956188648751E-4</v>
      </c>
      <c r="J4075" s="68">
        <v>1114</v>
      </c>
      <c r="K4075" s="67">
        <v>5.737122819747454E-2</v>
      </c>
      <c r="L4075" s="68">
        <v>7379</v>
      </c>
      <c r="M4075" s="70">
        <v>5.3928588925002795E-5</v>
      </c>
      <c r="N4075" s="68">
        <v>4069</v>
      </c>
    </row>
    <row r="4076" spans="1:14" x14ac:dyDescent="0.25">
      <c r="A4076" s="65" t="s">
        <v>7287</v>
      </c>
      <c r="B4076" s="66" t="s">
        <v>7212</v>
      </c>
      <c r="C4076" s="66">
        <v>22031121</v>
      </c>
      <c r="D4076" s="66" t="s">
        <v>2121</v>
      </c>
      <c r="E4076" s="67">
        <v>4.8029354696925595E-3</v>
      </c>
      <c r="F4076" s="67">
        <v>0</v>
      </c>
      <c r="G4076" s="67" t="s">
        <v>2121</v>
      </c>
      <c r="H4076" s="68">
        <v>0.5</v>
      </c>
      <c r="I4076" s="69">
        <v>1.0158627992495894E-3</v>
      </c>
      <c r="J4076" s="68">
        <v>741</v>
      </c>
      <c r="K4076" s="67">
        <v>5.3072668612003326E-2</v>
      </c>
      <c r="L4076" s="68">
        <v>8251</v>
      </c>
      <c r="M4076" s="70">
        <v>5.3914551244815812E-5</v>
      </c>
      <c r="N4076" s="68">
        <v>4070</v>
      </c>
    </row>
    <row r="4077" spans="1:14" x14ac:dyDescent="0.25">
      <c r="A4077" s="65" t="s">
        <v>7288</v>
      </c>
      <c r="B4077" s="66" t="s">
        <v>7289</v>
      </c>
      <c r="C4077" s="66">
        <v>14302105</v>
      </c>
      <c r="D4077" s="66" t="s">
        <v>2121</v>
      </c>
      <c r="E4077" s="67">
        <v>1.9448700467137179</v>
      </c>
      <c r="F4077" s="67">
        <v>1.4909088124645662</v>
      </c>
      <c r="G4077" s="67" t="s">
        <v>2121</v>
      </c>
      <c r="H4077" s="68">
        <v>28</v>
      </c>
      <c r="I4077" s="69">
        <v>1.0158064833376557E-3</v>
      </c>
      <c r="J4077" s="68">
        <v>742</v>
      </c>
      <c r="K4077" s="67">
        <v>5.3072668612003326E-2</v>
      </c>
      <c r="L4077" s="68">
        <v>8251</v>
      </c>
      <c r="M4077" s="70">
        <v>5.391156079375443E-5</v>
      </c>
      <c r="N4077" s="68">
        <v>4071</v>
      </c>
    </row>
    <row r="4078" spans="1:14" x14ac:dyDescent="0.25">
      <c r="A4078" s="65" t="s">
        <v>7290</v>
      </c>
      <c r="B4078" s="66" t="s">
        <v>7291</v>
      </c>
      <c r="C4078" s="66">
        <v>253571106</v>
      </c>
      <c r="D4078" s="66" t="s">
        <v>2121</v>
      </c>
      <c r="E4078" s="67">
        <v>5.8699407667484467</v>
      </c>
      <c r="F4078" s="67">
        <v>4.1559361892387763</v>
      </c>
      <c r="G4078" s="67" t="s">
        <v>2121</v>
      </c>
      <c r="H4078" s="68">
        <v>83.75</v>
      </c>
      <c r="I4078" s="69">
        <v>1.0155554672017396E-3</v>
      </c>
      <c r="J4078" s="68">
        <v>744</v>
      </c>
      <c r="K4078" s="67">
        <v>5.3072668612003326E-2</v>
      </c>
      <c r="L4078" s="68">
        <v>8251</v>
      </c>
      <c r="M4078" s="70">
        <v>5.3898239069107445E-5</v>
      </c>
      <c r="N4078" s="68">
        <v>4072</v>
      </c>
    </row>
    <row r="4079" spans="1:14" x14ac:dyDescent="0.25">
      <c r="A4079" s="65" t="s">
        <v>7292</v>
      </c>
      <c r="B4079" s="66" t="s">
        <v>7293</v>
      </c>
      <c r="C4079" s="66">
        <v>254071106</v>
      </c>
      <c r="D4079" s="66" t="s">
        <v>2121</v>
      </c>
      <c r="E4079" s="67">
        <v>5.6028682490950157</v>
      </c>
      <c r="F4079" s="67">
        <v>3.6007552277305228</v>
      </c>
      <c r="G4079" s="67" t="s">
        <v>2121</v>
      </c>
      <c r="H4079" s="68">
        <v>71.333333333333329</v>
      </c>
      <c r="I4079" s="69">
        <v>1.0150691818567776E-3</v>
      </c>
      <c r="J4079" s="68">
        <v>746</v>
      </c>
      <c r="K4079" s="67">
        <v>5.3072668612003333E-2</v>
      </c>
      <c r="L4079" s="68">
        <v>8250</v>
      </c>
      <c r="M4079" s="70">
        <v>5.3872430488188691E-5</v>
      </c>
      <c r="N4079" s="68">
        <v>4073</v>
      </c>
    </row>
    <row r="4080" spans="1:14" x14ac:dyDescent="0.25">
      <c r="A4080" s="65" t="s">
        <v>7294</v>
      </c>
      <c r="B4080" s="66" t="s">
        <v>6907</v>
      </c>
      <c r="C4080" s="66">
        <v>82952108</v>
      </c>
      <c r="D4080" s="66" t="s">
        <v>2121</v>
      </c>
      <c r="E4080" s="67">
        <v>1.2731193720853309</v>
      </c>
      <c r="F4080" s="67">
        <v>0.30546669701795676</v>
      </c>
      <c r="G4080" s="67" t="s">
        <v>2121</v>
      </c>
      <c r="H4080" s="68">
        <v>20.833333333333332</v>
      </c>
      <c r="I4080" s="69">
        <v>1.0149891283363103E-3</v>
      </c>
      <c r="J4080" s="68">
        <v>747</v>
      </c>
      <c r="K4080" s="67">
        <v>5.3072668612003326E-2</v>
      </c>
      <c r="L4080" s="68">
        <v>8251</v>
      </c>
      <c r="M4080" s="70">
        <v>5.38681819307385E-5</v>
      </c>
      <c r="N4080" s="68">
        <v>4074</v>
      </c>
    </row>
    <row r="4081" spans="1:14" x14ac:dyDescent="0.25">
      <c r="A4081" s="65" t="s">
        <v>7295</v>
      </c>
      <c r="B4081" s="66" t="s">
        <v>7296</v>
      </c>
      <c r="C4081" s="66">
        <v>83421102</v>
      </c>
      <c r="D4081" s="66" t="s">
        <v>2121</v>
      </c>
      <c r="E4081" s="67">
        <v>8.4996220762400279E-2</v>
      </c>
      <c r="F4081" s="67">
        <v>0</v>
      </c>
      <c r="G4081" s="67" t="s">
        <v>2121</v>
      </c>
      <c r="H4081" s="68">
        <v>1.3333333333333333</v>
      </c>
      <c r="I4081" s="69">
        <v>1.0149416775675493E-3</v>
      </c>
      <c r="J4081" s="68">
        <v>748</v>
      </c>
      <c r="K4081" s="67">
        <v>5.3072668612003326E-2</v>
      </c>
      <c r="L4081" s="68">
        <v>8251</v>
      </c>
      <c r="M4081" s="70">
        <v>5.386566408560612E-5</v>
      </c>
      <c r="N4081" s="68">
        <v>4075</v>
      </c>
    </row>
    <row r="4082" spans="1:14" x14ac:dyDescent="0.25">
      <c r="A4082" s="65" t="s">
        <v>7297</v>
      </c>
      <c r="B4082" s="66" t="s">
        <v>7298</v>
      </c>
      <c r="C4082" s="66">
        <v>253911104</v>
      </c>
      <c r="D4082" s="66" t="b">
        <v>0</v>
      </c>
      <c r="E4082" s="67">
        <v>10.141450546240982</v>
      </c>
      <c r="F4082" s="67">
        <v>0.39783242390371376</v>
      </c>
      <c r="G4082" s="67">
        <v>1.5462026010284582</v>
      </c>
      <c r="H4082" s="68">
        <v>169</v>
      </c>
      <c r="I4082" s="69">
        <v>2.6869270859086622E-4</v>
      </c>
      <c r="J4082" s="68">
        <v>8679</v>
      </c>
      <c r="K4082" s="67">
        <v>0.39255393340566452</v>
      </c>
      <c r="L4082" s="68">
        <v>2924</v>
      </c>
      <c r="M4082" s="70">
        <v>5.3847091426151034E-5</v>
      </c>
      <c r="N4082" s="68">
        <v>4076</v>
      </c>
    </row>
    <row r="4083" spans="1:14" x14ac:dyDescent="0.25">
      <c r="A4083" s="65" t="s">
        <v>7299</v>
      </c>
      <c r="B4083" s="66" t="s">
        <v>6407</v>
      </c>
      <c r="C4083" s="66">
        <v>253921109</v>
      </c>
      <c r="D4083" s="66" t="s">
        <v>2121</v>
      </c>
      <c r="E4083" s="67">
        <v>6.4929292053441481</v>
      </c>
      <c r="F4083" s="67">
        <v>4.3532673930618717</v>
      </c>
      <c r="G4083" s="67" t="s">
        <v>2121</v>
      </c>
      <c r="H4083" s="68">
        <v>101.5</v>
      </c>
      <c r="I4083" s="69">
        <v>1.0144068965466987E-3</v>
      </c>
      <c r="J4083" s="68">
        <v>750</v>
      </c>
      <c r="K4083" s="67">
        <v>5.3072668612003326E-2</v>
      </c>
      <c r="L4083" s="68">
        <v>8251</v>
      </c>
      <c r="M4083" s="70">
        <v>5.383728104090121E-5</v>
      </c>
      <c r="N4083" s="68">
        <v>4077</v>
      </c>
    </row>
    <row r="4084" spans="1:14" x14ac:dyDescent="0.25">
      <c r="A4084" s="65" t="s">
        <v>7300</v>
      </c>
      <c r="B4084" s="66" t="s">
        <v>7301</v>
      </c>
      <c r="C4084" s="66">
        <v>24011104</v>
      </c>
      <c r="D4084" s="66" t="s">
        <v>2121</v>
      </c>
      <c r="E4084" s="67">
        <v>0.54426347371810091</v>
      </c>
      <c r="F4084" s="67">
        <v>0.12143880940114053</v>
      </c>
      <c r="G4084" s="67" t="s">
        <v>2121</v>
      </c>
      <c r="H4084" s="68">
        <v>8.6666666666666679</v>
      </c>
      <c r="I4084" s="69">
        <v>1.0140988742932675E-3</v>
      </c>
      <c r="J4084" s="68">
        <v>751</v>
      </c>
      <c r="K4084" s="67">
        <v>5.3072668612003319E-2</v>
      </c>
      <c r="L4084" s="68">
        <v>8252</v>
      </c>
      <c r="M4084" s="70">
        <v>5.382093331718351E-5</v>
      </c>
      <c r="N4084" s="68">
        <v>4078</v>
      </c>
    </row>
    <row r="4085" spans="1:14" x14ac:dyDescent="0.25">
      <c r="A4085" s="65" t="s">
        <v>7302</v>
      </c>
      <c r="B4085" s="66" t="s">
        <v>7303</v>
      </c>
      <c r="C4085" s="66">
        <v>192381103</v>
      </c>
      <c r="D4085" s="66" t="s">
        <v>2121</v>
      </c>
      <c r="E4085" s="67">
        <v>19.704782449083389</v>
      </c>
      <c r="F4085" s="67">
        <v>1.1314157881177318</v>
      </c>
      <c r="G4085" s="67" t="s">
        <v>2121</v>
      </c>
      <c r="H4085" s="68">
        <v>362.5</v>
      </c>
      <c r="I4085" s="69">
        <v>2.4377570976678821E-4</v>
      </c>
      <c r="J4085" s="68">
        <v>9203</v>
      </c>
      <c r="K4085" s="67">
        <v>0.29470024571821563</v>
      </c>
      <c r="L4085" s="68">
        <v>3028</v>
      </c>
      <c r="M4085" s="70">
        <v>5.3820832366015783E-5</v>
      </c>
      <c r="N4085" s="68">
        <v>4079</v>
      </c>
    </row>
    <row r="4086" spans="1:14" x14ac:dyDescent="0.25">
      <c r="A4086" s="65" t="s">
        <v>7304</v>
      </c>
      <c r="B4086" s="66" t="s">
        <v>7305</v>
      </c>
      <c r="C4086" s="66">
        <v>163711707</v>
      </c>
      <c r="D4086" s="66" t="s">
        <v>2121</v>
      </c>
      <c r="E4086" s="67">
        <v>1.4001425490656372</v>
      </c>
      <c r="F4086" s="67">
        <v>1.1144932117900652</v>
      </c>
      <c r="G4086" s="67" t="s">
        <v>2121</v>
      </c>
      <c r="H4086" s="68">
        <v>23.666666666666664</v>
      </c>
      <c r="I4086" s="69">
        <v>1.012845296891485E-3</v>
      </c>
      <c r="J4086" s="68">
        <v>754</v>
      </c>
      <c r="K4086" s="67">
        <v>5.3072668612003333E-2</v>
      </c>
      <c r="L4086" s="68">
        <v>8250</v>
      </c>
      <c r="M4086" s="70">
        <v>5.3754402831824776E-5</v>
      </c>
      <c r="N4086" s="68">
        <v>4080</v>
      </c>
    </row>
    <row r="4087" spans="1:14" x14ac:dyDescent="0.25">
      <c r="A4087" s="65" t="s">
        <v>7306</v>
      </c>
      <c r="B4087" s="66" t="s">
        <v>6728</v>
      </c>
      <c r="C4087" s="66">
        <v>252281114</v>
      </c>
      <c r="D4087" s="66" t="s">
        <v>2121</v>
      </c>
      <c r="E4087" s="67">
        <v>4.136423200275142</v>
      </c>
      <c r="F4087" s="67">
        <v>5.8352883486581932</v>
      </c>
      <c r="G4087" s="67" t="s">
        <v>2121</v>
      </c>
      <c r="H4087" s="68">
        <v>62</v>
      </c>
      <c r="I4087" s="69">
        <v>1.0122206222149543E-3</v>
      </c>
      <c r="J4087" s="68">
        <v>756</v>
      </c>
      <c r="K4087" s="67">
        <v>5.3072668612003326E-2</v>
      </c>
      <c r="L4087" s="68">
        <v>8251</v>
      </c>
      <c r="M4087" s="70">
        <v>5.3721249773794837E-5</v>
      </c>
      <c r="N4087" s="68">
        <v>4081</v>
      </c>
    </row>
    <row r="4088" spans="1:14" x14ac:dyDescent="0.25">
      <c r="A4088" s="65" t="s">
        <v>7307</v>
      </c>
      <c r="B4088" s="66" t="s">
        <v>6396</v>
      </c>
      <c r="C4088" s="66">
        <v>254801101</v>
      </c>
      <c r="D4088" s="66" t="s">
        <v>2121</v>
      </c>
      <c r="E4088" s="67">
        <v>5.9841118766671704</v>
      </c>
      <c r="F4088" s="67">
        <v>1.7191515424790396</v>
      </c>
      <c r="G4088" s="67" t="s">
        <v>2121</v>
      </c>
      <c r="H4088" s="68">
        <v>97.333333333333343</v>
      </c>
      <c r="I4088" s="69">
        <v>1.0120788917933391E-3</v>
      </c>
      <c r="J4088" s="68">
        <v>757</v>
      </c>
      <c r="K4088" s="67">
        <v>5.3072668612003319E-2</v>
      </c>
      <c r="L4088" s="68">
        <v>8252</v>
      </c>
      <c r="M4088" s="70">
        <v>5.3713727504444936E-5</v>
      </c>
      <c r="N4088" s="68">
        <v>4082</v>
      </c>
    </row>
    <row r="4089" spans="1:14" x14ac:dyDescent="0.25">
      <c r="A4089" s="65" t="s">
        <v>7308</v>
      </c>
      <c r="B4089" s="66" t="s">
        <v>6140</v>
      </c>
      <c r="C4089" s="66">
        <v>13532225</v>
      </c>
      <c r="D4089" s="66" t="s">
        <v>2121</v>
      </c>
      <c r="E4089" s="67">
        <v>1.0088473097253081</v>
      </c>
      <c r="F4089" s="67">
        <v>0.59203936974976956</v>
      </c>
      <c r="G4089" s="67" t="s">
        <v>2121</v>
      </c>
      <c r="H4089" s="68">
        <v>12.083333333333332</v>
      </c>
      <c r="I4089" s="69">
        <v>9.7414194847103845E-4</v>
      </c>
      <c r="J4089" s="68">
        <v>900</v>
      </c>
      <c r="K4089" s="67">
        <v>5.5201687678030346E-2</v>
      </c>
      <c r="L4089" s="68">
        <v>7723</v>
      </c>
      <c r="M4089" s="70">
        <v>5.3710761381682534E-5</v>
      </c>
      <c r="N4089" s="68">
        <v>4083</v>
      </c>
    </row>
    <row r="4090" spans="1:14" x14ac:dyDescent="0.25">
      <c r="A4090" s="65" t="s">
        <v>7309</v>
      </c>
      <c r="B4090" s="66" t="s">
        <v>7310</v>
      </c>
      <c r="C4090" s="66">
        <v>83001106</v>
      </c>
      <c r="D4090" s="66" t="s">
        <v>2121</v>
      </c>
      <c r="E4090" s="67">
        <v>0.37357902698826823</v>
      </c>
      <c r="F4090" s="67">
        <v>0</v>
      </c>
      <c r="G4090" s="67" t="s">
        <v>2121</v>
      </c>
      <c r="H4090" s="68">
        <v>4.8333333333333339</v>
      </c>
      <c r="I4090" s="69">
        <v>1.0116888764153782E-3</v>
      </c>
      <c r="J4090" s="68">
        <v>758</v>
      </c>
      <c r="K4090" s="67">
        <v>5.3072668612003319E-2</v>
      </c>
      <c r="L4090" s="68">
        <v>8252</v>
      </c>
      <c r="M4090" s="70">
        <v>5.3693028568322278E-5</v>
      </c>
      <c r="N4090" s="68">
        <v>4084</v>
      </c>
    </row>
    <row r="4091" spans="1:14" x14ac:dyDescent="0.25">
      <c r="A4091" s="65" t="s">
        <v>7311</v>
      </c>
      <c r="B4091" s="66" t="s">
        <v>6348</v>
      </c>
      <c r="C4091" s="66">
        <v>22861104</v>
      </c>
      <c r="D4091" s="66" t="s">
        <v>2121</v>
      </c>
      <c r="E4091" s="67">
        <v>1.8222618759632248</v>
      </c>
      <c r="F4091" s="67">
        <v>1.1321522658597152</v>
      </c>
      <c r="G4091" s="67" t="s">
        <v>2121</v>
      </c>
      <c r="H4091" s="68">
        <v>30</v>
      </c>
      <c r="I4091" s="69">
        <v>8.293368378266071E-4</v>
      </c>
      <c r="J4091" s="68">
        <v>1741</v>
      </c>
      <c r="K4091" s="67">
        <v>6.4963143815596897E-2</v>
      </c>
      <c r="L4091" s="68">
        <v>6444</v>
      </c>
      <c r="M4091" s="70">
        <v>5.367299248367393E-5</v>
      </c>
      <c r="N4091" s="68">
        <v>4085</v>
      </c>
    </row>
    <row r="4092" spans="1:14" x14ac:dyDescent="0.25">
      <c r="A4092" s="65" t="s">
        <v>7312</v>
      </c>
      <c r="B4092" s="66" t="s">
        <v>7313</v>
      </c>
      <c r="C4092" s="66">
        <v>22571102</v>
      </c>
      <c r="D4092" s="66" t="s">
        <v>2121</v>
      </c>
      <c r="E4092" s="67">
        <v>2.2087956639761597</v>
      </c>
      <c r="F4092" s="67">
        <v>0.28218848524747692</v>
      </c>
      <c r="G4092" s="67" t="s">
        <v>2121</v>
      </c>
      <c r="H4092" s="68">
        <v>38</v>
      </c>
      <c r="I4092" s="69">
        <v>1.0104807810612808E-3</v>
      </c>
      <c r="J4092" s="68">
        <v>760</v>
      </c>
      <c r="K4092" s="67">
        <v>5.3072668612003326E-2</v>
      </c>
      <c r="L4092" s="68">
        <v>8251</v>
      </c>
      <c r="M4092" s="70">
        <v>5.3628911461457486E-5</v>
      </c>
      <c r="N4092" s="68">
        <v>4086</v>
      </c>
    </row>
    <row r="4093" spans="1:14" x14ac:dyDescent="0.25">
      <c r="A4093" s="65" t="s">
        <v>7314</v>
      </c>
      <c r="B4093" s="66" t="s">
        <v>7315</v>
      </c>
      <c r="C4093" s="66">
        <v>152582105</v>
      </c>
      <c r="D4093" s="66" t="s">
        <v>2121</v>
      </c>
      <c r="E4093" s="67">
        <v>2.2805838949493156</v>
      </c>
      <c r="F4093" s="67">
        <v>3.3075234481861012E-3</v>
      </c>
      <c r="G4093" s="67" t="s">
        <v>2121</v>
      </c>
      <c r="H4093" s="68">
        <v>39.5</v>
      </c>
      <c r="I4093" s="69">
        <v>8.4542699106451543E-4</v>
      </c>
      <c r="J4093" s="68">
        <v>1611</v>
      </c>
      <c r="K4093" s="67">
        <v>6.3693513598623158E-2</v>
      </c>
      <c r="L4093" s="68">
        <v>6580</v>
      </c>
      <c r="M4093" s="70">
        <v>5.3615409964135597E-5</v>
      </c>
      <c r="N4093" s="68">
        <v>4087</v>
      </c>
    </row>
    <row r="4094" spans="1:14" x14ac:dyDescent="0.25">
      <c r="A4094" s="65" t="s">
        <v>7316</v>
      </c>
      <c r="B4094" s="66" t="s">
        <v>7317</v>
      </c>
      <c r="C4094" s="66">
        <v>14371106</v>
      </c>
      <c r="D4094" s="66" t="s">
        <v>2121</v>
      </c>
      <c r="E4094" s="67">
        <v>0.6486658996401673</v>
      </c>
      <c r="F4094" s="67">
        <v>0</v>
      </c>
      <c r="G4094" s="67" t="s">
        <v>2121</v>
      </c>
      <c r="H4094" s="68">
        <v>13.5</v>
      </c>
      <c r="I4094" s="69">
        <v>8.4977137588861367E-4</v>
      </c>
      <c r="J4094" s="68">
        <v>1575</v>
      </c>
      <c r="K4094" s="67">
        <v>6.2888921410949136E-2</v>
      </c>
      <c r="L4094" s="68">
        <v>6671</v>
      </c>
      <c r="M4094" s="70">
        <v>5.361054718378E-5</v>
      </c>
      <c r="N4094" s="68">
        <v>4088</v>
      </c>
    </row>
    <row r="4095" spans="1:14" x14ac:dyDescent="0.25">
      <c r="A4095" s="65" t="s">
        <v>7318</v>
      </c>
      <c r="B4095" s="66" t="s">
        <v>6579</v>
      </c>
      <c r="C4095" s="66">
        <v>162371109</v>
      </c>
      <c r="D4095" s="66" t="s">
        <v>2121</v>
      </c>
      <c r="E4095" s="67">
        <v>6.4813397301535041</v>
      </c>
      <c r="F4095" s="67">
        <v>7.3535428967581797</v>
      </c>
      <c r="G4095" s="67" t="s">
        <v>2121</v>
      </c>
      <c r="H4095" s="68">
        <v>84.5</v>
      </c>
      <c r="I4095" s="69">
        <v>1.0091039851304196E-3</v>
      </c>
      <c r="J4095" s="68">
        <v>764</v>
      </c>
      <c r="K4095" s="67">
        <v>5.3072668612003326E-2</v>
      </c>
      <c r="L4095" s="68">
        <v>8251</v>
      </c>
      <c r="M4095" s="70">
        <v>5.355584147391477E-5</v>
      </c>
      <c r="N4095" s="68">
        <v>4089</v>
      </c>
    </row>
    <row r="4096" spans="1:14" x14ac:dyDescent="0.25">
      <c r="A4096" s="65" t="s">
        <v>7319</v>
      </c>
      <c r="B4096" s="66" t="s">
        <v>5305</v>
      </c>
      <c r="C4096" s="66">
        <v>14091111</v>
      </c>
      <c r="D4096" s="66" t="b">
        <v>1</v>
      </c>
      <c r="E4096" s="67">
        <v>1.7519730319701683</v>
      </c>
      <c r="F4096" s="67">
        <v>1.017108999157341</v>
      </c>
      <c r="G4096" s="67">
        <v>0.13922146677332789</v>
      </c>
      <c r="H4096" s="68">
        <v>35.833333333333329</v>
      </c>
      <c r="I4096" s="69">
        <v>4.6776588102613131E-4</v>
      </c>
      <c r="J4096" s="68">
        <v>5719</v>
      </c>
      <c r="K4096" s="67">
        <v>0.16842359290566558</v>
      </c>
      <c r="L4096" s="68">
        <v>3186</v>
      </c>
      <c r="M4096" s="70">
        <v>5.3524245159615242E-5</v>
      </c>
      <c r="N4096" s="68">
        <v>4090</v>
      </c>
    </row>
    <row r="4097" spans="1:14" x14ac:dyDescent="0.25">
      <c r="A4097" s="65" t="s">
        <v>7320</v>
      </c>
      <c r="B4097" s="66" t="s">
        <v>7321</v>
      </c>
      <c r="C4097" s="66">
        <v>153702109</v>
      </c>
      <c r="D4097" s="66" t="s">
        <v>2121</v>
      </c>
      <c r="E4097" s="67">
        <v>0.3422853697370124</v>
      </c>
      <c r="F4097" s="67">
        <v>6.0371988771677834E-2</v>
      </c>
      <c r="G4097" s="67" t="s">
        <v>2121</v>
      </c>
      <c r="H4097" s="68">
        <v>8.5</v>
      </c>
      <c r="I4097" s="69">
        <v>7.7611190499737859E-4</v>
      </c>
      <c r="J4097" s="68">
        <v>2194</v>
      </c>
      <c r="K4097" s="67">
        <v>6.8223509718390071E-2</v>
      </c>
      <c r="L4097" s="68">
        <v>5354</v>
      </c>
      <c r="M4097" s="70">
        <v>5.351288002523635E-5</v>
      </c>
      <c r="N4097" s="68">
        <v>4091</v>
      </c>
    </row>
    <row r="4098" spans="1:14" x14ac:dyDescent="0.25">
      <c r="A4098" s="65" t="s">
        <v>7322</v>
      </c>
      <c r="B4098" s="66" t="s">
        <v>6465</v>
      </c>
      <c r="C4098" s="66">
        <v>253701104</v>
      </c>
      <c r="D4098" s="66" t="s">
        <v>2121</v>
      </c>
      <c r="E4098" s="67">
        <v>2.2911031595418985</v>
      </c>
      <c r="F4098" s="67">
        <v>2.1711126836279115</v>
      </c>
      <c r="G4098" s="67" t="s">
        <v>2121</v>
      </c>
      <c r="H4098" s="68">
        <v>40</v>
      </c>
      <c r="I4098" s="69">
        <v>9.9430163754732348E-4</v>
      </c>
      <c r="J4098" s="68">
        <v>812</v>
      </c>
      <c r="K4098" s="67">
        <v>5.4593115579336882E-2</v>
      </c>
      <c r="L4098" s="68">
        <v>7828</v>
      </c>
      <c r="M4098" s="70">
        <v>5.3508202654484194E-5</v>
      </c>
      <c r="N4098" s="68">
        <v>4092</v>
      </c>
    </row>
    <row r="4099" spans="1:14" x14ac:dyDescent="0.25">
      <c r="A4099" s="65" t="s">
        <v>7323</v>
      </c>
      <c r="B4099" s="66" t="s">
        <v>7324</v>
      </c>
      <c r="C4099" s="66">
        <v>62031107</v>
      </c>
      <c r="D4099" s="66" t="s">
        <v>2121</v>
      </c>
      <c r="E4099" s="67">
        <v>2.9176200559726251</v>
      </c>
      <c r="F4099" s="67">
        <v>2.1111601820161523</v>
      </c>
      <c r="G4099" s="67" t="s">
        <v>2121</v>
      </c>
      <c r="H4099" s="68">
        <v>38.666666666666671</v>
      </c>
      <c r="I4099" s="69">
        <v>1.0068910462372326E-3</v>
      </c>
      <c r="J4099" s="68">
        <v>771</v>
      </c>
      <c r="K4099" s="67">
        <v>5.3072668612003319E-2</v>
      </c>
      <c r="L4099" s="68">
        <v>8252</v>
      </c>
      <c r="M4099" s="70">
        <v>5.3438394200478282E-5</v>
      </c>
      <c r="N4099" s="68">
        <v>4093</v>
      </c>
    </row>
    <row r="4100" spans="1:14" x14ac:dyDescent="0.25">
      <c r="A4100" s="65" t="s">
        <v>7325</v>
      </c>
      <c r="B4100" s="66" t="s">
        <v>7326</v>
      </c>
      <c r="C4100" s="66">
        <v>103071106</v>
      </c>
      <c r="D4100" s="66" t="s">
        <v>2121</v>
      </c>
      <c r="E4100" s="67">
        <v>1.9134595678052795</v>
      </c>
      <c r="F4100" s="67">
        <v>0.54122418717158505</v>
      </c>
      <c r="G4100" s="67" t="s">
        <v>2121</v>
      </c>
      <c r="H4100" s="68">
        <v>33.5</v>
      </c>
      <c r="I4100" s="69">
        <v>8.5004093646725166E-4</v>
      </c>
      <c r="J4100" s="68">
        <v>1573</v>
      </c>
      <c r="K4100" s="67">
        <v>6.284258881611611E-2</v>
      </c>
      <c r="L4100" s="68">
        <v>6676</v>
      </c>
      <c r="M4100" s="70">
        <v>5.3437631960598574E-5</v>
      </c>
      <c r="N4100" s="68">
        <v>4094</v>
      </c>
    </row>
    <row r="4101" spans="1:14" x14ac:dyDescent="0.25">
      <c r="A4101" s="65" t="s">
        <v>7327</v>
      </c>
      <c r="B4101" s="66" t="s">
        <v>6350</v>
      </c>
      <c r="C4101" s="66">
        <v>254071111</v>
      </c>
      <c r="D4101" s="66" t="s">
        <v>2121</v>
      </c>
      <c r="E4101" s="67">
        <v>4.8455503265595379</v>
      </c>
      <c r="F4101" s="67">
        <v>4.1159166142365846</v>
      </c>
      <c r="G4101" s="67" t="s">
        <v>2121</v>
      </c>
      <c r="H4101" s="68">
        <v>64.5</v>
      </c>
      <c r="I4101" s="69">
        <v>1.0066702959101554E-3</v>
      </c>
      <c r="J4101" s="68">
        <v>772</v>
      </c>
      <c r="K4101" s="67">
        <v>5.3072668612003326E-2</v>
      </c>
      <c r="L4101" s="68">
        <v>8251</v>
      </c>
      <c r="M4101" s="70">
        <v>5.3426679138043647E-5</v>
      </c>
      <c r="N4101" s="68">
        <v>4095</v>
      </c>
    </row>
    <row r="4102" spans="1:14" x14ac:dyDescent="0.25">
      <c r="A4102" s="65" t="s">
        <v>7328</v>
      </c>
      <c r="B4102" s="66" t="s">
        <v>7329</v>
      </c>
      <c r="C4102" s="66">
        <v>83671104</v>
      </c>
      <c r="D4102" s="66" t="s">
        <v>2121</v>
      </c>
      <c r="E4102" s="67">
        <v>1.1325843029654048</v>
      </c>
      <c r="F4102" s="67">
        <v>0.94968690749596518</v>
      </c>
      <c r="G4102" s="67" t="s">
        <v>2121</v>
      </c>
      <c r="H4102" s="68">
        <v>15.333333333333334</v>
      </c>
      <c r="I4102" s="69">
        <v>1.006065544535649E-3</v>
      </c>
      <c r="J4102" s="68">
        <v>773</v>
      </c>
      <c r="K4102" s="67">
        <v>5.3072668612003326E-2</v>
      </c>
      <c r="L4102" s="68">
        <v>8251</v>
      </c>
      <c r="M4102" s="70">
        <v>5.3394583554346234E-5</v>
      </c>
      <c r="N4102" s="68">
        <v>4096</v>
      </c>
    </row>
    <row r="4103" spans="1:14" x14ac:dyDescent="0.25">
      <c r="A4103" s="65" t="s">
        <v>7330</v>
      </c>
      <c r="B4103" s="66" t="s">
        <v>6933</v>
      </c>
      <c r="C4103" s="66">
        <v>253571108</v>
      </c>
      <c r="D4103" s="66" t="s">
        <v>2121</v>
      </c>
      <c r="E4103" s="67">
        <v>6.1773076000723162</v>
      </c>
      <c r="F4103" s="67">
        <v>6.7808414439274305</v>
      </c>
      <c r="G4103" s="67" t="s">
        <v>2121</v>
      </c>
      <c r="H4103" s="68">
        <v>99.166666666666657</v>
      </c>
      <c r="I4103" s="69">
        <v>1.0058209159658018E-3</v>
      </c>
      <c r="J4103" s="68">
        <v>774</v>
      </c>
      <c r="K4103" s="67">
        <v>5.3072668612003333E-2</v>
      </c>
      <c r="L4103" s="68">
        <v>8250</v>
      </c>
      <c r="M4103" s="70">
        <v>5.3381600070274201E-5</v>
      </c>
      <c r="N4103" s="68">
        <v>4097</v>
      </c>
    </row>
    <row r="4104" spans="1:14" x14ac:dyDescent="0.25">
      <c r="A4104" s="65" t="s">
        <v>7331</v>
      </c>
      <c r="B4104" s="66" t="s">
        <v>6808</v>
      </c>
      <c r="C4104" s="66">
        <v>253701108</v>
      </c>
      <c r="D4104" s="66" t="s">
        <v>2121</v>
      </c>
      <c r="E4104" s="67">
        <v>2.8850112566587827</v>
      </c>
      <c r="F4104" s="67">
        <v>2.3761642790239672</v>
      </c>
      <c r="G4104" s="67" t="s">
        <v>2121</v>
      </c>
      <c r="H4104" s="68">
        <v>46.5</v>
      </c>
      <c r="I4104" s="69">
        <v>1.0056920598075795E-3</v>
      </c>
      <c r="J4104" s="68">
        <v>775</v>
      </c>
      <c r="K4104" s="67">
        <v>5.3072668612003326E-2</v>
      </c>
      <c r="L4104" s="68">
        <v>8251</v>
      </c>
      <c r="M4104" s="70">
        <v>5.3374761151761988E-5</v>
      </c>
      <c r="N4104" s="68">
        <v>4098</v>
      </c>
    </row>
    <row r="4105" spans="1:14" x14ac:dyDescent="0.25">
      <c r="A4105" s="65" t="s">
        <v>7332</v>
      </c>
      <c r="B4105" s="66" t="s">
        <v>7333</v>
      </c>
      <c r="C4105" s="66">
        <v>255322101</v>
      </c>
      <c r="D4105" s="66" t="s">
        <v>2121</v>
      </c>
      <c r="E4105" s="67">
        <v>2.0849546918475719</v>
      </c>
      <c r="F4105" s="67">
        <v>2.5973767243251768E-2</v>
      </c>
      <c r="G4105" s="67" t="s">
        <v>2121</v>
      </c>
      <c r="H4105" s="68">
        <v>33.666666666666664</v>
      </c>
      <c r="I4105" s="69">
        <v>8.8723575106204155E-4</v>
      </c>
      <c r="J4105" s="68">
        <v>1323</v>
      </c>
      <c r="K4105" s="67">
        <v>6.1148900483356847E-2</v>
      </c>
      <c r="L4105" s="68">
        <v>6875</v>
      </c>
      <c r="M4105" s="70">
        <v>5.33713047285472E-5</v>
      </c>
      <c r="N4105" s="68">
        <v>4099</v>
      </c>
    </row>
    <row r="4106" spans="1:14" x14ac:dyDescent="0.25">
      <c r="A4106" s="65" t="s">
        <v>7334</v>
      </c>
      <c r="B4106" s="66" t="s">
        <v>7335</v>
      </c>
      <c r="C4106" s="66">
        <v>253371118</v>
      </c>
      <c r="D4106" s="66" t="s">
        <v>2121</v>
      </c>
      <c r="E4106" s="67">
        <v>2.1802142770191848</v>
      </c>
      <c r="F4106" s="67">
        <v>4.1948252540371267E-2</v>
      </c>
      <c r="G4106" s="67" t="s">
        <v>2121</v>
      </c>
      <c r="H4106" s="68">
        <v>40.783333333333331</v>
      </c>
      <c r="I4106" s="69">
        <v>9.4389093408576508E-4</v>
      </c>
      <c r="J4106" s="68">
        <v>1035</v>
      </c>
      <c r="K4106" s="67">
        <v>6.0037851662454587E-2</v>
      </c>
      <c r="L4106" s="68">
        <v>7013</v>
      </c>
      <c r="M4106" s="70">
        <v>5.3362494982569887E-5</v>
      </c>
      <c r="N4106" s="68">
        <v>4100</v>
      </c>
    </row>
    <row r="4107" spans="1:14" x14ac:dyDescent="0.25">
      <c r="A4107" s="65" t="s">
        <v>7336</v>
      </c>
      <c r="B4107" s="66" t="s">
        <v>7200</v>
      </c>
      <c r="C4107" s="66">
        <v>254552108</v>
      </c>
      <c r="D4107" s="66" t="s">
        <v>2121</v>
      </c>
      <c r="E4107" s="67">
        <v>1.7337075444621552</v>
      </c>
      <c r="F4107" s="67">
        <v>0.95891209156669788</v>
      </c>
      <c r="G4107" s="67" t="s">
        <v>2121</v>
      </c>
      <c r="H4107" s="68">
        <v>28</v>
      </c>
      <c r="I4107" s="69">
        <v>9.3668711460417246E-4</v>
      </c>
      <c r="J4107" s="68">
        <v>1064</v>
      </c>
      <c r="K4107" s="67">
        <v>5.7416802804384916E-2</v>
      </c>
      <c r="L4107" s="68">
        <v>7371</v>
      </c>
      <c r="M4107" s="70">
        <v>5.3338956165914305E-5</v>
      </c>
      <c r="N4107" s="68">
        <v>4101</v>
      </c>
    </row>
    <row r="4108" spans="1:14" x14ac:dyDescent="0.25">
      <c r="A4108" s="65" t="s">
        <v>7337</v>
      </c>
      <c r="B4108" s="66" t="s">
        <v>7301</v>
      </c>
      <c r="C4108" s="66">
        <v>24011104</v>
      </c>
      <c r="D4108" s="66" t="s">
        <v>2121</v>
      </c>
      <c r="E4108" s="67">
        <v>4.078547410751595E-2</v>
      </c>
      <c r="F4108" s="67">
        <v>5.8161427364813528E-2</v>
      </c>
      <c r="G4108" s="67" t="s">
        <v>2121</v>
      </c>
      <c r="H4108" s="68">
        <v>0.58333333333333326</v>
      </c>
      <c r="I4108" s="69">
        <v>1.0049619013443591E-3</v>
      </c>
      <c r="J4108" s="68">
        <v>776</v>
      </c>
      <c r="K4108" s="67">
        <v>5.3072668612003333E-2</v>
      </c>
      <c r="L4108" s="68">
        <v>8250</v>
      </c>
      <c r="M4108" s="70">
        <v>5.33360086722366E-5</v>
      </c>
      <c r="N4108" s="68">
        <v>4102</v>
      </c>
    </row>
    <row r="4109" spans="1:14" x14ac:dyDescent="0.25">
      <c r="A4109" s="65" t="s">
        <v>7338</v>
      </c>
      <c r="B4109" s="66" t="s">
        <v>7339</v>
      </c>
      <c r="C4109" s="66">
        <v>62041105</v>
      </c>
      <c r="D4109" s="66" t="s">
        <v>2121</v>
      </c>
      <c r="E4109" s="67">
        <v>3.0605179351363967</v>
      </c>
      <c r="F4109" s="67">
        <v>2.4711170710865642</v>
      </c>
      <c r="G4109" s="67" t="s">
        <v>2121</v>
      </c>
      <c r="H4109" s="68">
        <v>42.166666666666671</v>
      </c>
      <c r="I4109" s="69">
        <v>1.0046687727405692E-3</v>
      </c>
      <c r="J4109" s="68">
        <v>778</v>
      </c>
      <c r="K4109" s="67">
        <v>5.3072668612003319E-2</v>
      </c>
      <c r="L4109" s="68">
        <v>8252</v>
      </c>
      <c r="M4109" s="70">
        <v>5.3320453330145582E-5</v>
      </c>
      <c r="N4109" s="68">
        <v>4103</v>
      </c>
    </row>
    <row r="4110" spans="1:14" x14ac:dyDescent="0.25">
      <c r="A4110" s="65" t="s">
        <v>7340</v>
      </c>
      <c r="B4110" s="66" t="s">
        <v>7059</v>
      </c>
      <c r="C4110" s="66">
        <v>12111103</v>
      </c>
      <c r="D4110" s="66" t="s">
        <v>2121</v>
      </c>
      <c r="E4110" s="67">
        <v>1.5849790984653134</v>
      </c>
      <c r="F4110" s="67">
        <v>1.6758103719927109</v>
      </c>
      <c r="G4110" s="67" t="s">
        <v>2121</v>
      </c>
      <c r="H4110" s="68">
        <v>18.833333333333332</v>
      </c>
      <c r="I4110" s="69">
        <v>1.0043703956092683E-3</v>
      </c>
      <c r="J4110" s="68">
        <v>779</v>
      </c>
      <c r="K4110" s="67">
        <v>5.3072668612003326E-2</v>
      </c>
      <c r="L4110" s="68">
        <v>8251</v>
      </c>
      <c r="M4110" s="70">
        <v>5.3304617489050387E-5</v>
      </c>
      <c r="N4110" s="68">
        <v>4104</v>
      </c>
    </row>
    <row r="4111" spans="1:14" x14ac:dyDescent="0.25">
      <c r="A4111" s="65" t="s">
        <v>7341</v>
      </c>
      <c r="B4111" s="66" t="s">
        <v>7342</v>
      </c>
      <c r="C4111" s="66">
        <v>83421108</v>
      </c>
      <c r="D4111" s="66" t="s">
        <v>2121</v>
      </c>
      <c r="E4111" s="67">
        <v>0.80441921122002513</v>
      </c>
      <c r="F4111" s="67">
        <v>0</v>
      </c>
      <c r="G4111" s="67" t="s">
        <v>2121</v>
      </c>
      <c r="H4111" s="68">
        <v>5.4999999999999991</v>
      </c>
      <c r="I4111" s="69">
        <v>1.0042654184596333E-3</v>
      </c>
      <c r="J4111" s="68">
        <v>780</v>
      </c>
      <c r="K4111" s="67">
        <v>5.3072668612003333E-2</v>
      </c>
      <c r="L4111" s="68">
        <v>8250</v>
      </c>
      <c r="M4111" s="70">
        <v>5.3299045248422778E-5</v>
      </c>
      <c r="N4111" s="68">
        <v>4105</v>
      </c>
    </row>
    <row r="4112" spans="1:14" x14ac:dyDescent="0.25">
      <c r="A4112" s="65" t="s">
        <v>7343</v>
      </c>
      <c r="B4112" s="66" t="s">
        <v>7344</v>
      </c>
      <c r="C4112" s="66">
        <v>22571107</v>
      </c>
      <c r="D4112" s="66" t="s">
        <v>2121</v>
      </c>
      <c r="E4112" s="67">
        <v>2.898729860739385</v>
      </c>
      <c r="F4112" s="67">
        <v>1.2341006128662144</v>
      </c>
      <c r="G4112" s="67" t="s">
        <v>2121</v>
      </c>
      <c r="H4112" s="68">
        <v>42.083333333333329</v>
      </c>
      <c r="I4112" s="69">
        <v>1.0034849960587479E-3</v>
      </c>
      <c r="J4112" s="68">
        <v>781</v>
      </c>
      <c r="K4112" s="67">
        <v>5.3072668612003333E-2</v>
      </c>
      <c r="L4112" s="68">
        <v>8250</v>
      </c>
      <c r="M4112" s="70">
        <v>5.3257626582353184E-5</v>
      </c>
      <c r="N4112" s="68">
        <v>4106</v>
      </c>
    </row>
    <row r="4113" spans="1:14" x14ac:dyDescent="0.25">
      <c r="A4113" s="65" t="s">
        <v>7345</v>
      </c>
      <c r="B4113" s="66" t="s">
        <v>7346</v>
      </c>
      <c r="C4113" s="66">
        <v>22031117</v>
      </c>
      <c r="D4113" s="66" t="s">
        <v>2121</v>
      </c>
      <c r="E4113" s="67">
        <v>0.66319783367515561</v>
      </c>
      <c r="F4113" s="67">
        <v>0.27132517423706182</v>
      </c>
      <c r="G4113" s="67" t="s">
        <v>2121</v>
      </c>
      <c r="H4113" s="68">
        <v>8.0833333333333321</v>
      </c>
      <c r="I4113" s="69">
        <v>1.0030779872958538E-3</v>
      </c>
      <c r="J4113" s="68">
        <v>783</v>
      </c>
      <c r="K4113" s="67">
        <v>5.3072668612003333E-2</v>
      </c>
      <c r="L4113" s="68">
        <v>8250</v>
      </c>
      <c r="M4113" s="70">
        <v>5.3236025835467829E-5</v>
      </c>
      <c r="N4113" s="68">
        <v>4107</v>
      </c>
    </row>
    <row r="4114" spans="1:14" x14ac:dyDescent="0.25">
      <c r="A4114" s="65" t="s">
        <v>7347</v>
      </c>
      <c r="B4114" s="66" t="s">
        <v>7315</v>
      </c>
      <c r="C4114" s="66">
        <v>152582105</v>
      </c>
      <c r="D4114" s="66" t="s">
        <v>2121</v>
      </c>
      <c r="E4114" s="67">
        <v>4.2014701868445119</v>
      </c>
      <c r="F4114" s="67">
        <v>0.87457041021151183</v>
      </c>
      <c r="G4114" s="67" t="s">
        <v>2121</v>
      </c>
      <c r="H4114" s="68">
        <v>74.5</v>
      </c>
      <c r="I4114" s="69">
        <v>8.2148805170677297E-4</v>
      </c>
      <c r="J4114" s="68">
        <v>1806</v>
      </c>
      <c r="K4114" s="67">
        <v>6.3504510844580558E-2</v>
      </c>
      <c r="L4114" s="68">
        <v>6612</v>
      </c>
      <c r="M4114" s="70">
        <v>5.3228282064017928E-5</v>
      </c>
      <c r="N4114" s="68">
        <v>4108</v>
      </c>
    </row>
    <row r="4115" spans="1:14" x14ac:dyDescent="0.25">
      <c r="A4115" s="65" t="s">
        <v>7348</v>
      </c>
      <c r="B4115" s="66" t="s">
        <v>7349</v>
      </c>
      <c r="C4115" s="66">
        <v>12022214</v>
      </c>
      <c r="D4115" s="66" t="s">
        <v>2121</v>
      </c>
      <c r="E4115" s="67">
        <v>1.0766648942528887</v>
      </c>
      <c r="F4115" s="67">
        <v>0.83743537961949532</v>
      </c>
      <c r="G4115" s="67" t="s">
        <v>2121</v>
      </c>
      <c r="H4115" s="68">
        <v>15.533333333333333</v>
      </c>
      <c r="I4115" s="69">
        <v>9.5264868980149701E-4</v>
      </c>
      <c r="J4115" s="68">
        <v>1003</v>
      </c>
      <c r="K4115" s="67">
        <v>5.5497790434969343E-2</v>
      </c>
      <c r="L4115" s="68">
        <v>7673</v>
      </c>
      <c r="M4115" s="70">
        <v>5.3226997646592584E-5</v>
      </c>
      <c r="N4115" s="68">
        <v>4109</v>
      </c>
    </row>
    <row r="4116" spans="1:14" x14ac:dyDescent="0.25">
      <c r="A4116" s="65" t="s">
        <v>7350</v>
      </c>
      <c r="B4116" s="66" t="s">
        <v>6271</v>
      </c>
      <c r="C4116" s="66">
        <v>254552111</v>
      </c>
      <c r="D4116" s="66" t="s">
        <v>2121</v>
      </c>
      <c r="E4116" s="67">
        <v>2.5297335173692552</v>
      </c>
      <c r="F4116" s="67">
        <v>0.15045615160920142</v>
      </c>
      <c r="G4116" s="67" t="s">
        <v>2121</v>
      </c>
      <c r="H4116" s="68">
        <v>38.75</v>
      </c>
      <c r="I4116" s="69">
        <v>9.7541408087577555E-4</v>
      </c>
      <c r="J4116" s="68">
        <v>891</v>
      </c>
      <c r="K4116" s="67">
        <v>5.4642162255702481E-2</v>
      </c>
      <c r="L4116" s="68">
        <v>7817</v>
      </c>
      <c r="M4116" s="70">
        <v>5.3207637064324153E-5</v>
      </c>
      <c r="N4116" s="68">
        <v>4110</v>
      </c>
    </row>
    <row r="4117" spans="1:14" x14ac:dyDescent="0.25">
      <c r="A4117" s="65" t="s">
        <v>7351</v>
      </c>
      <c r="B4117" s="66" t="s">
        <v>3846</v>
      </c>
      <c r="C4117" s="66">
        <v>42721106</v>
      </c>
      <c r="D4117" s="66" t="s">
        <v>2121</v>
      </c>
      <c r="E4117" s="67">
        <v>1.4769609774500003</v>
      </c>
      <c r="F4117" s="67">
        <v>0.46213357430331498</v>
      </c>
      <c r="G4117" s="67" t="s">
        <v>2121</v>
      </c>
      <c r="H4117" s="68">
        <v>29</v>
      </c>
      <c r="I4117" s="69">
        <v>5.4963761393647193E-4</v>
      </c>
      <c r="J4117" s="68">
        <v>4865</v>
      </c>
      <c r="K4117" s="67">
        <v>0.11099252785588133</v>
      </c>
      <c r="L4117" s="68">
        <v>3291</v>
      </c>
      <c r="M4117" s="70">
        <v>5.3205434871164594E-5</v>
      </c>
      <c r="N4117" s="68">
        <v>4111</v>
      </c>
    </row>
    <row r="4118" spans="1:14" x14ac:dyDescent="0.25">
      <c r="A4118" s="65" t="s">
        <v>7352</v>
      </c>
      <c r="B4118" s="66" t="s">
        <v>7353</v>
      </c>
      <c r="C4118" s="66">
        <v>22101111</v>
      </c>
      <c r="D4118" s="66" t="s">
        <v>2121</v>
      </c>
      <c r="E4118" s="67">
        <v>3.8805898952722537</v>
      </c>
      <c r="F4118" s="67">
        <v>2.3744249198165399E-2</v>
      </c>
      <c r="G4118" s="67" t="s">
        <v>2121</v>
      </c>
      <c r="H4118" s="68">
        <v>28.751190476190466</v>
      </c>
      <c r="I4118" s="69">
        <v>1.0018746791877779E-3</v>
      </c>
      <c r="J4118" s="68">
        <v>784</v>
      </c>
      <c r="K4118" s="67">
        <v>5.3072668612003347E-2</v>
      </c>
      <c r="L4118" s="68">
        <v>8248</v>
      </c>
      <c r="M4118" s="70">
        <v>5.3172163072779677E-5</v>
      </c>
      <c r="N4118" s="68">
        <v>4112</v>
      </c>
    </row>
    <row r="4119" spans="1:14" x14ac:dyDescent="0.25">
      <c r="A4119" s="65" t="s">
        <v>7354</v>
      </c>
      <c r="B4119" s="66" t="s">
        <v>7355</v>
      </c>
      <c r="C4119" s="66">
        <v>182131103</v>
      </c>
      <c r="D4119" s="66" t="s">
        <v>2121</v>
      </c>
      <c r="E4119" s="67">
        <v>2.5570930495369639</v>
      </c>
      <c r="F4119" s="67">
        <v>2.1031929748503408</v>
      </c>
      <c r="G4119" s="67" t="s">
        <v>2121</v>
      </c>
      <c r="H4119" s="68">
        <v>42.583333333333329</v>
      </c>
      <c r="I4119" s="69">
        <v>8.5675384251969488E-4</v>
      </c>
      <c r="J4119" s="68">
        <v>1522</v>
      </c>
      <c r="K4119" s="67">
        <v>6.337078835691258E-2</v>
      </c>
      <c r="L4119" s="68">
        <v>6624</v>
      </c>
      <c r="M4119" s="70">
        <v>5.3171999439270903E-5</v>
      </c>
      <c r="N4119" s="68">
        <v>4113</v>
      </c>
    </row>
    <row r="4120" spans="1:14" x14ac:dyDescent="0.25">
      <c r="A4120" s="65" t="s">
        <v>7356</v>
      </c>
      <c r="B4120" s="66" t="s">
        <v>7357</v>
      </c>
      <c r="C4120" s="66">
        <v>22801127</v>
      </c>
      <c r="D4120" s="66" t="s">
        <v>2121</v>
      </c>
      <c r="E4120" s="67">
        <v>0.6644177829667901</v>
      </c>
      <c r="F4120" s="67">
        <v>0.63660041864895656</v>
      </c>
      <c r="G4120" s="67" t="s">
        <v>2121</v>
      </c>
      <c r="H4120" s="68">
        <v>10.166666666666666</v>
      </c>
      <c r="I4120" s="69">
        <v>1.001713885238669E-3</v>
      </c>
      <c r="J4120" s="68">
        <v>785</v>
      </c>
      <c r="K4120" s="67">
        <v>5.3072668612003326E-2</v>
      </c>
      <c r="L4120" s="68">
        <v>8251</v>
      </c>
      <c r="M4120" s="70">
        <v>5.3163628673827907E-5</v>
      </c>
      <c r="N4120" s="68">
        <v>4114</v>
      </c>
    </row>
    <row r="4121" spans="1:14" x14ac:dyDescent="0.25">
      <c r="A4121" s="65" t="s">
        <v>7358</v>
      </c>
      <c r="B4121" s="66" t="s">
        <v>7059</v>
      </c>
      <c r="C4121" s="66">
        <v>12111103</v>
      </c>
      <c r="D4121" s="66" t="s">
        <v>2121</v>
      </c>
      <c r="E4121" s="67">
        <v>2.604045655441086</v>
      </c>
      <c r="F4121" s="67">
        <v>2.5517571601896112</v>
      </c>
      <c r="G4121" s="67" t="s">
        <v>2121</v>
      </c>
      <c r="H4121" s="68">
        <v>33.083333333333329</v>
      </c>
      <c r="I4121" s="69">
        <v>1.0016389931282333E-3</v>
      </c>
      <c r="J4121" s="68">
        <v>786</v>
      </c>
      <c r="K4121" s="67">
        <v>5.3072668612003333E-2</v>
      </c>
      <c r="L4121" s="68">
        <v>8250</v>
      </c>
      <c r="M4121" s="70">
        <v>5.3159654578422746E-5</v>
      </c>
      <c r="N4121" s="68">
        <v>4115</v>
      </c>
    </row>
    <row r="4122" spans="1:14" x14ac:dyDescent="0.25">
      <c r="A4122" s="65" t="s">
        <v>7359</v>
      </c>
      <c r="B4122" s="66" t="s">
        <v>7360</v>
      </c>
      <c r="C4122" s="66">
        <v>83421109</v>
      </c>
      <c r="D4122" s="66" t="s">
        <v>2121</v>
      </c>
      <c r="E4122" s="67">
        <v>1.8796999029176862</v>
      </c>
      <c r="F4122" s="67">
        <v>0.40108994244344143</v>
      </c>
      <c r="G4122" s="67" t="s">
        <v>2121</v>
      </c>
      <c r="H4122" s="68">
        <v>19</v>
      </c>
      <c r="I4122" s="69">
        <v>1.0011826556077916E-3</v>
      </c>
      <c r="J4122" s="68">
        <v>788</v>
      </c>
      <c r="K4122" s="67">
        <v>5.3072668612003326E-2</v>
      </c>
      <c r="L4122" s="68">
        <v>8251</v>
      </c>
      <c r="M4122" s="70">
        <v>5.3135435321070097E-5</v>
      </c>
      <c r="N4122" s="68">
        <v>4116</v>
      </c>
    </row>
    <row r="4123" spans="1:14" x14ac:dyDescent="0.25">
      <c r="A4123" s="65" t="s">
        <v>7361</v>
      </c>
      <c r="B4123" s="66" t="s">
        <v>4872</v>
      </c>
      <c r="C4123" s="66">
        <v>152701109</v>
      </c>
      <c r="D4123" s="66" t="s">
        <v>2121</v>
      </c>
      <c r="E4123" s="67">
        <v>0.36967934189147772</v>
      </c>
      <c r="F4123" s="67">
        <v>0</v>
      </c>
      <c r="G4123" s="67" t="s">
        <v>2121</v>
      </c>
      <c r="H4123" s="68">
        <v>6.5</v>
      </c>
      <c r="I4123" s="69">
        <v>7.9281933722086251E-4</v>
      </c>
      <c r="J4123" s="68">
        <v>2034</v>
      </c>
      <c r="K4123" s="67">
        <v>6.7013447101299584E-2</v>
      </c>
      <c r="L4123" s="68">
        <v>6015</v>
      </c>
      <c r="M4123" s="70">
        <v>5.3130285148374518E-5</v>
      </c>
      <c r="N4123" s="68">
        <v>4117</v>
      </c>
    </row>
    <row r="4124" spans="1:14" x14ac:dyDescent="0.25">
      <c r="A4124" s="65" t="s">
        <v>7362</v>
      </c>
      <c r="B4124" s="66" t="s">
        <v>6271</v>
      </c>
      <c r="C4124" s="66">
        <v>254552111</v>
      </c>
      <c r="D4124" s="66" t="s">
        <v>2121</v>
      </c>
      <c r="E4124" s="67">
        <v>0.61728932681279847</v>
      </c>
      <c r="F4124" s="67">
        <v>3.1834127433689893E-2</v>
      </c>
      <c r="G4124" s="67" t="s">
        <v>2121</v>
      </c>
      <c r="H4124" s="68">
        <v>7.5</v>
      </c>
      <c r="I4124" s="69">
        <v>1.0010148514993488E-3</v>
      </c>
      <c r="J4124" s="68">
        <v>789</v>
      </c>
      <c r="K4124" s="67">
        <v>5.3072668612003326E-2</v>
      </c>
      <c r="L4124" s="68">
        <v>8251</v>
      </c>
      <c r="M4124" s="70">
        <v>5.3126529383007434E-5</v>
      </c>
      <c r="N4124" s="68">
        <v>4118</v>
      </c>
    </row>
    <row r="4125" spans="1:14" x14ac:dyDescent="0.25">
      <c r="A4125" s="65" t="s">
        <v>7363</v>
      </c>
      <c r="B4125" s="66" t="s">
        <v>3298</v>
      </c>
      <c r="C4125" s="66">
        <v>42031125</v>
      </c>
      <c r="D4125" s="66" t="s">
        <v>2121</v>
      </c>
      <c r="E4125" s="67">
        <v>1.5868932358427559</v>
      </c>
      <c r="F4125" s="67">
        <v>1.2356332442100402</v>
      </c>
      <c r="G4125" s="67" t="s">
        <v>2121</v>
      </c>
      <c r="H4125" s="68">
        <v>22.833333333333336</v>
      </c>
      <c r="I4125" s="69">
        <v>8.8837474986509736E-4</v>
      </c>
      <c r="J4125" s="68">
        <v>1310</v>
      </c>
      <c r="K4125" s="67">
        <v>7.7891301907544577E-2</v>
      </c>
      <c r="L4125" s="68">
        <v>3392</v>
      </c>
      <c r="M4125" s="70">
        <v>5.3118252917490284E-5</v>
      </c>
      <c r="N4125" s="68">
        <v>4119</v>
      </c>
    </row>
    <row r="4126" spans="1:14" x14ac:dyDescent="0.25">
      <c r="A4126" s="65" t="s">
        <v>7364</v>
      </c>
      <c r="B4126" s="66" t="s">
        <v>7365</v>
      </c>
      <c r="C4126" s="66">
        <v>83871105</v>
      </c>
      <c r="D4126" s="66" t="s">
        <v>2121</v>
      </c>
      <c r="E4126" s="67">
        <v>0.34552608635931314</v>
      </c>
      <c r="F4126" s="67">
        <v>0.1555971435542193</v>
      </c>
      <c r="G4126" s="67" t="s">
        <v>2121</v>
      </c>
      <c r="H4126" s="68">
        <v>4.8333333333333339</v>
      </c>
      <c r="I4126" s="69">
        <v>1.0004468695742302E-3</v>
      </c>
      <c r="J4126" s="68">
        <v>790</v>
      </c>
      <c r="K4126" s="67">
        <v>5.3072668612003319E-2</v>
      </c>
      <c r="L4126" s="68">
        <v>8252</v>
      </c>
      <c r="M4126" s="70">
        <v>5.30963859938342E-5</v>
      </c>
      <c r="N4126" s="68">
        <v>4120</v>
      </c>
    </row>
    <row r="4127" spans="1:14" x14ac:dyDescent="0.25">
      <c r="A4127" s="65" t="s">
        <v>7366</v>
      </c>
      <c r="B4127" s="66" t="s">
        <v>3064</v>
      </c>
      <c r="C4127" s="66">
        <v>182541101</v>
      </c>
      <c r="D4127" s="66" t="b">
        <v>0</v>
      </c>
      <c r="E4127" s="67">
        <v>1.0639369261040557</v>
      </c>
      <c r="F4127" s="67">
        <v>1.0804862271844229</v>
      </c>
      <c r="G4127" s="67">
        <v>0.71100240180211438</v>
      </c>
      <c r="H4127" s="68">
        <v>21</v>
      </c>
      <c r="I4127" s="69">
        <v>3.4718613876196159E-4</v>
      </c>
      <c r="J4127" s="68">
        <v>7185</v>
      </c>
      <c r="K4127" s="67">
        <v>0.22138268057079541</v>
      </c>
      <c r="L4127" s="68">
        <v>3116</v>
      </c>
      <c r="M4127" s="70">
        <v>5.3091389504732521E-5</v>
      </c>
      <c r="N4127" s="68">
        <v>4121</v>
      </c>
    </row>
    <row r="4128" spans="1:14" x14ac:dyDescent="0.25">
      <c r="A4128" s="65" t="s">
        <v>7367</v>
      </c>
      <c r="B4128" s="66" t="s">
        <v>6901</v>
      </c>
      <c r="C4128" s="66">
        <v>162421103</v>
      </c>
      <c r="D4128" s="66" t="s">
        <v>2121</v>
      </c>
      <c r="E4128" s="67">
        <v>2.7130628766420712</v>
      </c>
      <c r="F4128" s="67">
        <v>2.4338719334797023</v>
      </c>
      <c r="G4128" s="67" t="s">
        <v>2121</v>
      </c>
      <c r="H4128" s="68">
        <v>49.5</v>
      </c>
      <c r="I4128" s="69">
        <v>1.0002661458771637E-3</v>
      </c>
      <c r="J4128" s="68">
        <v>791</v>
      </c>
      <c r="K4128" s="67">
        <v>5.3072668612003326E-2</v>
      </c>
      <c r="L4128" s="68">
        <v>8251</v>
      </c>
      <c r="M4128" s="70">
        <v>5.308679364033095E-5</v>
      </c>
      <c r="N4128" s="68">
        <v>4122</v>
      </c>
    </row>
    <row r="4129" spans="1:14" x14ac:dyDescent="0.25">
      <c r="A4129" s="65" t="s">
        <v>7368</v>
      </c>
      <c r="B4129" s="66" t="s">
        <v>7369</v>
      </c>
      <c r="C4129" s="66">
        <v>12041106</v>
      </c>
      <c r="D4129" s="66" t="s">
        <v>2121</v>
      </c>
      <c r="E4129" s="67">
        <v>1.7664712269459351</v>
      </c>
      <c r="F4129" s="67">
        <v>1.7034785651766347</v>
      </c>
      <c r="G4129" s="67" t="s">
        <v>2121</v>
      </c>
      <c r="H4129" s="68">
        <v>23.166666666666664</v>
      </c>
      <c r="I4129" s="69">
        <v>1.0002288787722884E-3</v>
      </c>
      <c r="J4129" s="68">
        <v>792</v>
      </c>
      <c r="K4129" s="67">
        <v>5.3072668612003333E-2</v>
      </c>
      <c r="L4129" s="68">
        <v>8250</v>
      </c>
      <c r="M4129" s="70">
        <v>5.308481566892709E-5</v>
      </c>
      <c r="N4129" s="68">
        <v>4123</v>
      </c>
    </row>
    <row r="4130" spans="1:14" x14ac:dyDescent="0.25">
      <c r="A4130" s="65" t="s">
        <v>7370</v>
      </c>
      <c r="B4130" s="66" t="s">
        <v>7371</v>
      </c>
      <c r="C4130" s="66">
        <v>82832114</v>
      </c>
      <c r="D4130" s="66" t="s">
        <v>2121</v>
      </c>
      <c r="E4130" s="67">
        <v>0.17129568864188743</v>
      </c>
      <c r="F4130" s="67">
        <v>5.5913951718850961E-2</v>
      </c>
      <c r="G4130" s="67" t="s">
        <v>2121</v>
      </c>
      <c r="H4130" s="68">
        <v>3.583333333333333</v>
      </c>
      <c r="I4130" s="69">
        <v>1.0001580745284989E-3</v>
      </c>
      <c r="J4130" s="68">
        <v>793</v>
      </c>
      <c r="K4130" s="67">
        <v>5.3072668612003333E-2</v>
      </c>
      <c r="L4130" s="68">
        <v>8250</v>
      </c>
      <c r="M4130" s="70">
        <v>5.3081057896718482E-5</v>
      </c>
      <c r="N4130" s="68">
        <v>4124</v>
      </c>
    </row>
    <row r="4131" spans="1:14" x14ac:dyDescent="0.25">
      <c r="A4131" s="65" t="s">
        <v>7372</v>
      </c>
      <c r="B4131" s="66" t="s">
        <v>7140</v>
      </c>
      <c r="C4131" s="66">
        <v>22331103</v>
      </c>
      <c r="D4131" s="66" t="s">
        <v>2121</v>
      </c>
      <c r="E4131" s="67">
        <v>0.16569145033050689</v>
      </c>
      <c r="F4131" s="67">
        <v>0</v>
      </c>
      <c r="G4131" s="67" t="s">
        <v>2121</v>
      </c>
      <c r="H4131" s="68">
        <v>0.66666666666666663</v>
      </c>
      <c r="I4131" s="69">
        <v>9.9998491350561402E-4</v>
      </c>
      <c r="J4131" s="68">
        <v>794</v>
      </c>
      <c r="K4131" s="67">
        <v>5.3072668612003326E-2</v>
      </c>
      <c r="L4131" s="68">
        <v>8251</v>
      </c>
      <c r="M4131" s="70">
        <v>5.3071868023835129E-5</v>
      </c>
      <c r="N4131" s="68">
        <v>4125</v>
      </c>
    </row>
    <row r="4132" spans="1:14" x14ac:dyDescent="0.25">
      <c r="A4132" s="65" t="s">
        <v>7373</v>
      </c>
      <c r="B4132" s="66" t="s">
        <v>6220</v>
      </c>
      <c r="C4132" s="66">
        <v>182222102</v>
      </c>
      <c r="D4132" s="66" t="s">
        <v>2121</v>
      </c>
      <c r="E4132" s="67">
        <v>1.6007536168662415</v>
      </c>
      <c r="F4132" s="67">
        <v>1.3032231273626094</v>
      </c>
      <c r="G4132" s="67" t="s">
        <v>2121</v>
      </c>
      <c r="H4132" s="68">
        <v>27</v>
      </c>
      <c r="I4132" s="69">
        <v>8.62754123604477E-4</v>
      </c>
      <c r="J4132" s="68">
        <v>1478</v>
      </c>
      <c r="K4132" s="67">
        <v>6.0810075865851507E-2</v>
      </c>
      <c r="L4132" s="68">
        <v>6911</v>
      </c>
      <c r="M4132" s="70">
        <v>5.3068111979141746E-5</v>
      </c>
      <c r="N4132" s="68">
        <v>4126</v>
      </c>
    </row>
    <row r="4133" spans="1:14" x14ac:dyDescent="0.25">
      <c r="A4133" s="65" t="s">
        <v>7374</v>
      </c>
      <c r="B4133" s="66" t="s">
        <v>3252</v>
      </c>
      <c r="C4133" s="66">
        <v>182052101</v>
      </c>
      <c r="D4133" s="66" t="s">
        <v>2121</v>
      </c>
      <c r="E4133" s="67">
        <v>3.0410589675772224</v>
      </c>
      <c r="F4133" s="67">
        <v>1.892373715011654</v>
      </c>
      <c r="G4133" s="67" t="s">
        <v>2121</v>
      </c>
      <c r="H4133" s="68">
        <v>46.666666666666671</v>
      </c>
      <c r="I4133" s="69">
        <v>8.9593894289074713E-4</v>
      </c>
      <c r="J4133" s="68">
        <v>1262</v>
      </c>
      <c r="K4133" s="67">
        <v>6.0195544468505037E-2</v>
      </c>
      <c r="L4133" s="68">
        <v>6993</v>
      </c>
      <c r="M4133" s="70">
        <v>5.3047072073500849E-5</v>
      </c>
      <c r="N4133" s="68">
        <v>4127</v>
      </c>
    </row>
    <row r="4134" spans="1:14" x14ac:dyDescent="0.25">
      <c r="A4134" s="65" t="s">
        <v>7375</v>
      </c>
      <c r="B4134" s="66" t="s">
        <v>7376</v>
      </c>
      <c r="C4134" s="66">
        <v>255262103</v>
      </c>
      <c r="D4134" s="66" t="s">
        <v>2121</v>
      </c>
      <c r="E4134" s="67">
        <v>7.2992818450964227</v>
      </c>
      <c r="F4134" s="67">
        <v>1.1677695797919039</v>
      </c>
      <c r="G4134" s="67" t="s">
        <v>2121</v>
      </c>
      <c r="H4134" s="68">
        <v>106.91666666666667</v>
      </c>
      <c r="I4134" s="69">
        <v>9.7017122646909871E-4</v>
      </c>
      <c r="J4134" s="68">
        <v>917</v>
      </c>
      <c r="K4134" s="67">
        <v>5.463209587409918E-2</v>
      </c>
      <c r="L4134" s="68">
        <v>7819</v>
      </c>
      <c r="M4134" s="70">
        <v>5.3046355652559364E-5</v>
      </c>
      <c r="N4134" s="68">
        <v>4128</v>
      </c>
    </row>
    <row r="4135" spans="1:14" x14ac:dyDescent="0.25">
      <c r="A4135" s="65" t="s">
        <v>7377</v>
      </c>
      <c r="B4135" s="66" t="s">
        <v>6619</v>
      </c>
      <c r="C4135" s="66">
        <v>22101103</v>
      </c>
      <c r="D4135" s="66" t="s">
        <v>2121</v>
      </c>
      <c r="E4135" s="67">
        <v>1.0039680588579758</v>
      </c>
      <c r="F4135" s="67">
        <v>1.1885083290817633</v>
      </c>
      <c r="G4135" s="67" t="s">
        <v>2121</v>
      </c>
      <c r="H4135" s="68">
        <v>14.083333333333336</v>
      </c>
      <c r="I4135" s="69">
        <v>9.9943292491859871E-4</v>
      </c>
      <c r="J4135" s="68">
        <v>795</v>
      </c>
      <c r="K4135" s="67">
        <v>5.3072668612003319E-2</v>
      </c>
      <c r="L4135" s="68">
        <v>8252</v>
      </c>
      <c r="M4135" s="70">
        <v>5.3042572176982164E-5</v>
      </c>
      <c r="N4135" s="68">
        <v>4129</v>
      </c>
    </row>
    <row r="4136" spans="1:14" x14ac:dyDescent="0.25">
      <c r="A4136" s="65" t="s">
        <v>7378</v>
      </c>
      <c r="B4136" s="66" t="s">
        <v>7379</v>
      </c>
      <c r="C4136" s="66">
        <v>13531102</v>
      </c>
      <c r="D4136" s="66" t="b">
        <v>1</v>
      </c>
      <c r="E4136" s="67">
        <v>9.609752540041363</v>
      </c>
      <c r="F4136" s="67">
        <v>6.3704857116525924</v>
      </c>
      <c r="G4136" s="67">
        <v>8.2204489168050593E-2</v>
      </c>
      <c r="H4136" s="68">
        <v>132.49999999999997</v>
      </c>
      <c r="I4136" s="69">
        <v>7.3924135288066953E-4</v>
      </c>
      <c r="J4136" s="68">
        <v>2608</v>
      </c>
      <c r="K4136" s="67">
        <v>7.971890394417748E-2</v>
      </c>
      <c r="L4136" s="68">
        <v>3387</v>
      </c>
      <c r="M4136" s="70">
        <v>5.303500499663277E-5</v>
      </c>
      <c r="N4136" s="68">
        <v>4130</v>
      </c>
    </row>
    <row r="4137" spans="1:14" x14ac:dyDescent="0.25">
      <c r="A4137" s="65" t="s">
        <v>7380</v>
      </c>
      <c r="B4137" s="66" t="s">
        <v>7381</v>
      </c>
      <c r="C4137" s="66">
        <v>252701113</v>
      </c>
      <c r="D4137" s="66" t="s">
        <v>2121</v>
      </c>
      <c r="E4137" s="67">
        <v>0.62687979445692021</v>
      </c>
      <c r="F4137" s="67">
        <v>0</v>
      </c>
      <c r="G4137" s="67" t="s">
        <v>2121</v>
      </c>
      <c r="H4137" s="68">
        <v>6</v>
      </c>
      <c r="I4137" s="69">
        <v>6.8504587882974499E-4</v>
      </c>
      <c r="J4137" s="68">
        <v>3276</v>
      </c>
      <c r="K4137" s="67">
        <v>7.739982008934021E-2</v>
      </c>
      <c r="L4137" s="68">
        <v>3397</v>
      </c>
      <c r="M4137" s="70">
        <v>5.3022426982352044E-5</v>
      </c>
      <c r="N4137" s="68">
        <v>4131</v>
      </c>
    </row>
    <row r="4138" spans="1:14" x14ac:dyDescent="0.25">
      <c r="A4138" s="65" t="s">
        <v>7382</v>
      </c>
      <c r="B4138" s="66" t="s">
        <v>6146</v>
      </c>
      <c r="C4138" s="66">
        <v>253701109</v>
      </c>
      <c r="D4138" s="66" t="s">
        <v>2121</v>
      </c>
      <c r="E4138" s="67">
        <v>4.7321321897448625</v>
      </c>
      <c r="F4138" s="67">
        <v>3.849493131867348</v>
      </c>
      <c r="G4138" s="67" t="s">
        <v>2121</v>
      </c>
      <c r="H4138" s="68">
        <v>75.333333333333329</v>
      </c>
      <c r="I4138" s="69">
        <v>9.9901474620302136E-4</v>
      </c>
      <c r="J4138" s="68">
        <v>796</v>
      </c>
      <c r="K4138" s="67">
        <v>5.3072668612003326E-2</v>
      </c>
      <c r="L4138" s="68">
        <v>8251</v>
      </c>
      <c r="M4138" s="70">
        <v>5.3020378751991898E-5</v>
      </c>
      <c r="N4138" s="68">
        <v>4132</v>
      </c>
    </row>
    <row r="4139" spans="1:14" x14ac:dyDescent="0.25">
      <c r="A4139" s="65" t="s">
        <v>7383</v>
      </c>
      <c r="B4139" s="66" t="s">
        <v>5587</v>
      </c>
      <c r="C4139" s="66">
        <v>182222105</v>
      </c>
      <c r="D4139" s="66" t="s">
        <v>2121</v>
      </c>
      <c r="E4139" s="67">
        <v>2.4316520941091611</v>
      </c>
      <c r="F4139" s="67">
        <v>2.0425280674127522</v>
      </c>
      <c r="G4139" s="67" t="s">
        <v>2121</v>
      </c>
      <c r="H4139" s="68">
        <v>31.499999999999996</v>
      </c>
      <c r="I4139" s="69">
        <v>6.9652970728745309E-4</v>
      </c>
      <c r="J4139" s="68">
        <v>3146</v>
      </c>
      <c r="K4139" s="67">
        <v>8.7895757740452191E-2</v>
      </c>
      <c r="L4139" s="68">
        <v>3352</v>
      </c>
      <c r="M4139" s="70">
        <v>5.3009944052078827E-5</v>
      </c>
      <c r="N4139" s="68">
        <v>4133</v>
      </c>
    </row>
    <row r="4140" spans="1:14" x14ac:dyDescent="0.25">
      <c r="A4140" s="65" t="s">
        <v>7384</v>
      </c>
      <c r="B4140" s="66" t="s">
        <v>6240</v>
      </c>
      <c r="C4140" s="66">
        <v>255262105</v>
      </c>
      <c r="D4140" s="66" t="s">
        <v>2121</v>
      </c>
      <c r="E4140" s="67">
        <v>0.75908515538575549</v>
      </c>
      <c r="F4140" s="67">
        <v>0</v>
      </c>
      <c r="G4140" s="67" t="s">
        <v>2121</v>
      </c>
      <c r="H4140" s="68">
        <v>10</v>
      </c>
      <c r="I4140" s="69">
        <v>9.9860282498411826E-4</v>
      </c>
      <c r="J4140" s="68">
        <v>798</v>
      </c>
      <c r="K4140" s="67">
        <v>5.3072668612003326E-2</v>
      </c>
      <c r="L4140" s="68">
        <v>8251</v>
      </c>
      <c r="M4140" s="70">
        <v>5.2998516730440314E-5</v>
      </c>
      <c r="N4140" s="68">
        <v>4134</v>
      </c>
    </row>
    <row r="4141" spans="1:14" x14ac:dyDescent="0.25">
      <c r="A4141" s="65" t="s">
        <v>7385</v>
      </c>
      <c r="B4141" s="66" t="s">
        <v>6625</v>
      </c>
      <c r="C4141" s="66">
        <v>152581103</v>
      </c>
      <c r="D4141" s="66" t="s">
        <v>2121</v>
      </c>
      <c r="E4141" s="67">
        <v>0.71972860974300357</v>
      </c>
      <c r="F4141" s="67">
        <v>0.16257168315403811</v>
      </c>
      <c r="G4141" s="67" t="s">
        <v>2121</v>
      </c>
      <c r="H4141" s="68">
        <v>13</v>
      </c>
      <c r="I4141" s="69">
        <v>7.8414023244896764E-4</v>
      </c>
      <c r="J4141" s="68">
        <v>2109</v>
      </c>
      <c r="K4141" s="67">
        <v>6.7402683771573574E-2</v>
      </c>
      <c r="L4141" s="68">
        <v>5665</v>
      </c>
      <c r="M4141" s="70">
        <v>5.2989422329119407E-5</v>
      </c>
      <c r="N4141" s="68">
        <v>4135</v>
      </c>
    </row>
    <row r="4142" spans="1:14" x14ac:dyDescent="0.25">
      <c r="A4142" s="65" t="s">
        <v>7386</v>
      </c>
      <c r="B4142" s="66" t="s">
        <v>7059</v>
      </c>
      <c r="C4142" s="66">
        <v>12111103</v>
      </c>
      <c r="D4142" s="66" t="s">
        <v>2121</v>
      </c>
      <c r="E4142" s="67">
        <v>0.29117229077121592</v>
      </c>
      <c r="F4142" s="67">
        <v>0.24464457133513248</v>
      </c>
      <c r="G4142" s="67" t="s">
        <v>2121</v>
      </c>
      <c r="H4142" s="68">
        <v>5.8333333333333339</v>
      </c>
      <c r="I4142" s="69">
        <v>9.982263286864117E-4</v>
      </c>
      <c r="J4142" s="68">
        <v>799</v>
      </c>
      <c r="K4142" s="67">
        <v>5.3072668612003319E-2</v>
      </c>
      <c r="L4142" s="68">
        <v>8252</v>
      </c>
      <c r="M4142" s="70">
        <v>5.2978534638116663E-5</v>
      </c>
      <c r="N4142" s="68">
        <v>4136</v>
      </c>
    </row>
    <row r="4143" spans="1:14" x14ac:dyDescent="0.25">
      <c r="A4143" s="65" t="s">
        <v>7387</v>
      </c>
      <c r="B4143" s="66" t="s">
        <v>3060</v>
      </c>
      <c r="C4143" s="66">
        <v>83432101</v>
      </c>
      <c r="D4143" s="66" t="b">
        <v>0</v>
      </c>
      <c r="E4143" s="67">
        <v>7.8556347061183311</v>
      </c>
      <c r="F4143" s="67">
        <v>1.2007858850399864</v>
      </c>
      <c r="G4143" s="67">
        <v>0.64532933754032906</v>
      </c>
      <c r="H4143" s="68">
        <v>138</v>
      </c>
      <c r="I4143" s="69">
        <v>3.487758470244263E-4</v>
      </c>
      <c r="J4143" s="68">
        <v>7161</v>
      </c>
      <c r="K4143" s="67">
        <v>0.17489405637741953</v>
      </c>
      <c r="L4143" s="68">
        <v>3178</v>
      </c>
      <c r="M4143" s="70">
        <v>5.2949080459191045E-5</v>
      </c>
      <c r="N4143" s="68">
        <v>4137</v>
      </c>
    </row>
    <row r="4144" spans="1:14" x14ac:dyDescent="0.25">
      <c r="A4144" s="65" t="s">
        <v>7388</v>
      </c>
      <c r="B4144" s="66" t="s">
        <v>2657</v>
      </c>
      <c r="C4144" s="66">
        <v>102911103</v>
      </c>
      <c r="D4144" s="66" t="b">
        <v>1</v>
      </c>
      <c r="E4144" s="67">
        <v>7.9060732785171028</v>
      </c>
      <c r="F4144" s="67">
        <v>2.3522023156492073</v>
      </c>
      <c r="G4144" s="67">
        <v>0.21593983073325684</v>
      </c>
      <c r="H4144" s="68">
        <v>117.08333333333333</v>
      </c>
      <c r="I4144" s="69">
        <v>7.9663211686513467E-4</v>
      </c>
      <c r="J4144" s="68">
        <v>1997</v>
      </c>
      <c r="K4144" s="67">
        <v>6.9806601770679641E-2</v>
      </c>
      <c r="L4144" s="68">
        <v>5075</v>
      </c>
      <c r="M4144" s="70">
        <v>5.2944598808420411E-5</v>
      </c>
      <c r="N4144" s="68">
        <v>4138</v>
      </c>
    </row>
    <row r="4145" spans="1:14" x14ac:dyDescent="0.25">
      <c r="A4145" s="65" t="s">
        <v>7389</v>
      </c>
      <c r="B4145" s="66" t="s">
        <v>5773</v>
      </c>
      <c r="C4145" s="66">
        <v>82952105</v>
      </c>
      <c r="D4145" s="66" t="s">
        <v>2121</v>
      </c>
      <c r="E4145" s="67">
        <v>0.11996641039628518</v>
      </c>
      <c r="F4145" s="67">
        <v>0</v>
      </c>
      <c r="G4145" s="67" t="s">
        <v>2121</v>
      </c>
      <c r="H4145" s="68">
        <v>1.5</v>
      </c>
      <c r="I4145" s="69">
        <v>9.9738658173009753E-4</v>
      </c>
      <c r="J4145" s="68">
        <v>801</v>
      </c>
      <c r="K4145" s="67">
        <v>5.3072668612003326E-2</v>
      </c>
      <c r="L4145" s="68">
        <v>8251</v>
      </c>
      <c r="M4145" s="70">
        <v>5.2933966799173504E-5</v>
      </c>
      <c r="N4145" s="68">
        <v>4139</v>
      </c>
    </row>
    <row r="4146" spans="1:14" x14ac:dyDescent="0.25">
      <c r="A4146" s="65" t="s">
        <v>7390</v>
      </c>
      <c r="B4146" s="66" t="s">
        <v>5186</v>
      </c>
      <c r="C4146" s="66">
        <v>14091105</v>
      </c>
      <c r="D4146" s="66" t="b">
        <v>0</v>
      </c>
      <c r="E4146" s="67">
        <v>8.4840977480565325</v>
      </c>
      <c r="F4146" s="67">
        <v>8.4660524449822585</v>
      </c>
      <c r="G4146" s="67">
        <v>2.2793106160288579</v>
      </c>
      <c r="H4146" s="68">
        <v>122.49999999999999</v>
      </c>
      <c r="I4146" s="69">
        <v>6.4002210896012398E-4</v>
      </c>
      <c r="J4146" s="68">
        <v>3823</v>
      </c>
      <c r="K4146" s="67">
        <v>9.8703066061954114E-2</v>
      </c>
      <c r="L4146" s="68">
        <v>3317</v>
      </c>
      <c r="M4146" s="70">
        <v>5.2933169669757976E-5</v>
      </c>
      <c r="N4146" s="68">
        <v>4140</v>
      </c>
    </row>
    <row r="4147" spans="1:14" x14ac:dyDescent="0.25">
      <c r="A4147" s="65" t="s">
        <v>7391</v>
      </c>
      <c r="B4147" s="66" t="s">
        <v>6404</v>
      </c>
      <c r="C4147" s="66">
        <v>82951102</v>
      </c>
      <c r="D4147" s="66" t="s">
        <v>2121</v>
      </c>
      <c r="E4147" s="67">
        <v>1.9449903882843618</v>
      </c>
      <c r="F4147" s="67">
        <v>0.84062542933901629</v>
      </c>
      <c r="G4147" s="67" t="s">
        <v>2121</v>
      </c>
      <c r="H4147" s="68">
        <v>24.583333333333336</v>
      </c>
      <c r="I4147" s="69">
        <v>9.8887854413587167E-4</v>
      </c>
      <c r="J4147" s="68">
        <v>840</v>
      </c>
      <c r="K4147" s="67">
        <v>5.3567458133576273E-2</v>
      </c>
      <c r="L4147" s="68">
        <v>8077</v>
      </c>
      <c r="M4147" s="70">
        <v>5.2930897578273469E-5</v>
      </c>
      <c r="N4147" s="68">
        <v>4141</v>
      </c>
    </row>
    <row r="4148" spans="1:14" x14ac:dyDescent="0.25">
      <c r="A4148" s="65" t="s">
        <v>7392</v>
      </c>
      <c r="B4148" s="66" t="s">
        <v>7353</v>
      </c>
      <c r="C4148" s="66">
        <v>22101111</v>
      </c>
      <c r="D4148" s="66" t="s">
        <v>2121</v>
      </c>
      <c r="E4148" s="67">
        <v>2.1127260803322535E-2</v>
      </c>
      <c r="F4148" s="67">
        <v>0</v>
      </c>
      <c r="G4148" s="67" t="s">
        <v>2121</v>
      </c>
      <c r="H4148" s="68">
        <v>0.2</v>
      </c>
      <c r="I4148" s="69">
        <v>9.967524092644453E-4</v>
      </c>
      <c r="J4148" s="68">
        <v>802</v>
      </c>
      <c r="K4148" s="67">
        <v>5.3072668612003326E-2</v>
      </c>
      <c r="L4148" s="68">
        <v>8251</v>
      </c>
      <c r="M4148" s="70">
        <v>5.2900311857229092E-5</v>
      </c>
      <c r="N4148" s="68">
        <v>4142</v>
      </c>
    </row>
    <row r="4149" spans="1:14" x14ac:dyDescent="0.25">
      <c r="A4149" s="65" t="s">
        <v>7393</v>
      </c>
      <c r="B4149" s="66" t="s">
        <v>5076</v>
      </c>
      <c r="C4149" s="66">
        <v>42011105</v>
      </c>
      <c r="D4149" s="66" t="s">
        <v>2121</v>
      </c>
      <c r="E4149" s="67">
        <v>1.8954283368986509</v>
      </c>
      <c r="F4149" s="67">
        <v>0.1195640382371638</v>
      </c>
      <c r="G4149" s="67" t="s">
        <v>2121</v>
      </c>
      <c r="H4149" s="68">
        <v>35.5</v>
      </c>
      <c r="I4149" s="69">
        <v>7.9207492641396294E-4</v>
      </c>
      <c r="J4149" s="68">
        <v>2044</v>
      </c>
      <c r="K4149" s="67">
        <v>6.6610636635565421E-2</v>
      </c>
      <c r="L4149" s="68">
        <v>6165</v>
      </c>
      <c r="M4149" s="70">
        <v>5.2884532457207737E-5</v>
      </c>
      <c r="N4149" s="68">
        <v>4143</v>
      </c>
    </row>
    <row r="4150" spans="1:14" x14ac:dyDescent="0.25">
      <c r="A4150" s="65" t="s">
        <v>7394</v>
      </c>
      <c r="B4150" s="66" t="s">
        <v>7395</v>
      </c>
      <c r="C4150" s="66">
        <v>13761107</v>
      </c>
      <c r="D4150" s="66" t="s">
        <v>2121</v>
      </c>
      <c r="E4150" s="67">
        <v>1.3881154239371765</v>
      </c>
      <c r="F4150" s="67">
        <v>0.73379488774130397</v>
      </c>
      <c r="G4150" s="67" t="s">
        <v>2121</v>
      </c>
      <c r="H4150" s="68">
        <v>14.816666666666668</v>
      </c>
      <c r="I4150" s="69">
        <v>9.9602827158807878E-4</v>
      </c>
      <c r="J4150" s="68">
        <v>805</v>
      </c>
      <c r="K4150" s="67">
        <v>5.3072668612003313E-2</v>
      </c>
      <c r="L4150" s="68">
        <v>8253</v>
      </c>
      <c r="M4150" s="70">
        <v>5.2861877992254598E-5</v>
      </c>
      <c r="N4150" s="68">
        <v>4144</v>
      </c>
    </row>
    <row r="4151" spans="1:14" x14ac:dyDescent="0.25">
      <c r="A4151" s="65" t="s">
        <v>7396</v>
      </c>
      <c r="B4151" s="66" t="s">
        <v>7259</v>
      </c>
      <c r="C4151" s="66">
        <v>163711702</v>
      </c>
      <c r="D4151" s="66" t="s">
        <v>2121</v>
      </c>
      <c r="E4151" s="67">
        <v>2.2832621631324383</v>
      </c>
      <c r="F4151" s="67">
        <v>1.4519347663380631</v>
      </c>
      <c r="G4151" s="67" t="s">
        <v>2121</v>
      </c>
      <c r="H4151" s="68">
        <v>36.666666666666664</v>
      </c>
      <c r="I4151" s="69">
        <v>9.9406149469855759E-4</v>
      </c>
      <c r="J4151" s="68">
        <v>813</v>
      </c>
      <c r="K4151" s="67">
        <v>5.330727625299584E-2</v>
      </c>
      <c r="L4151" s="68">
        <v>8174</v>
      </c>
      <c r="M4151" s="70">
        <v>5.2853543229502976E-5</v>
      </c>
      <c r="N4151" s="68">
        <v>4145</v>
      </c>
    </row>
    <row r="4152" spans="1:14" x14ac:dyDescent="0.25">
      <c r="A4152" s="65" t="s">
        <v>7397</v>
      </c>
      <c r="B4152" s="66" t="s">
        <v>7398</v>
      </c>
      <c r="C4152" s="66">
        <v>252081104</v>
      </c>
      <c r="D4152" s="66" t="s">
        <v>2121</v>
      </c>
      <c r="E4152" s="67">
        <v>1.2467918326647456</v>
      </c>
      <c r="F4152" s="67">
        <v>1.657109244101032</v>
      </c>
      <c r="G4152" s="67" t="s">
        <v>2121</v>
      </c>
      <c r="H4152" s="68">
        <v>28.5</v>
      </c>
      <c r="I4152" s="69">
        <v>9.4635895016325407E-4</v>
      </c>
      <c r="J4152" s="68">
        <v>1026</v>
      </c>
      <c r="K4152" s="67">
        <v>5.5822759866714478E-2</v>
      </c>
      <c r="L4152" s="68">
        <v>7609</v>
      </c>
      <c r="M4152" s="70">
        <v>5.2843736234030482E-5</v>
      </c>
      <c r="N4152" s="68">
        <v>4146</v>
      </c>
    </row>
    <row r="4153" spans="1:14" x14ac:dyDescent="0.25">
      <c r="A4153" s="65" t="s">
        <v>769</v>
      </c>
      <c r="B4153" s="66" t="s">
        <v>5706</v>
      </c>
      <c r="C4153" s="66">
        <v>153701104</v>
      </c>
      <c r="D4153" s="66" t="b">
        <v>0</v>
      </c>
      <c r="E4153" s="67">
        <v>21.715359700280935</v>
      </c>
      <c r="F4153" s="67">
        <v>0.54931773657477156</v>
      </c>
      <c r="G4153" s="67">
        <v>5.5156511035550375</v>
      </c>
      <c r="H4153" s="68">
        <v>392.5</v>
      </c>
      <c r="I4153" s="69">
        <v>1.3453244255635732E-4</v>
      </c>
      <c r="J4153" s="68">
        <v>10845</v>
      </c>
      <c r="K4153" s="67">
        <v>0.41004408142369264</v>
      </c>
      <c r="L4153" s="68">
        <v>2903</v>
      </c>
      <c r="M4153" s="70">
        <v>5.2841673631096485E-5</v>
      </c>
      <c r="N4153" s="68">
        <v>4147</v>
      </c>
    </row>
    <row r="4154" spans="1:14" x14ac:dyDescent="0.25">
      <c r="A4154" s="65" t="s">
        <v>7399</v>
      </c>
      <c r="B4154" s="66" t="s">
        <v>7400</v>
      </c>
      <c r="C4154" s="66">
        <v>63131106</v>
      </c>
      <c r="D4154" s="66" t="s">
        <v>2121</v>
      </c>
      <c r="E4154" s="67">
        <v>2.8536154388348258</v>
      </c>
      <c r="F4154" s="67">
        <v>1.4785346604586338</v>
      </c>
      <c r="G4154" s="67" t="s">
        <v>2121</v>
      </c>
      <c r="H4154" s="68">
        <v>53.333333333333329</v>
      </c>
      <c r="I4154" s="69">
        <v>9.8453055779827996E-4</v>
      </c>
      <c r="J4154" s="68">
        <v>843</v>
      </c>
      <c r="K4154" s="67">
        <v>5.3756869747303433E-2</v>
      </c>
      <c r="L4154" s="68">
        <v>8014</v>
      </c>
      <c r="M4154" s="70">
        <v>5.2839323848274952E-5</v>
      </c>
      <c r="N4154" s="68">
        <v>4148</v>
      </c>
    </row>
    <row r="4155" spans="1:14" x14ac:dyDescent="0.25">
      <c r="A4155" s="65" t="s">
        <v>7401</v>
      </c>
      <c r="B4155" s="66" t="s">
        <v>6317</v>
      </c>
      <c r="C4155" s="66">
        <v>14302103</v>
      </c>
      <c r="D4155" s="66" t="s">
        <v>2121</v>
      </c>
      <c r="E4155" s="67">
        <v>6.1652365727365535</v>
      </c>
      <c r="F4155" s="67">
        <v>4.0733278342161467</v>
      </c>
      <c r="G4155" s="67" t="s">
        <v>2121</v>
      </c>
      <c r="H4155" s="68">
        <v>98.333333333333314</v>
      </c>
      <c r="I4155" s="69">
        <v>9.1776955686312313E-4</v>
      </c>
      <c r="J4155" s="68">
        <v>1159</v>
      </c>
      <c r="K4155" s="67">
        <v>5.836033404378569E-2</v>
      </c>
      <c r="L4155" s="68">
        <v>7240</v>
      </c>
      <c r="M4155" s="70">
        <v>5.2838037080911866E-5</v>
      </c>
      <c r="N4155" s="68">
        <v>4149</v>
      </c>
    </row>
    <row r="4156" spans="1:14" x14ac:dyDescent="0.25">
      <c r="A4156" s="65" t="s">
        <v>7402</v>
      </c>
      <c r="B4156" s="66" t="s">
        <v>6864</v>
      </c>
      <c r="C4156" s="66">
        <v>252721110</v>
      </c>
      <c r="D4156" s="66" t="s">
        <v>2121</v>
      </c>
      <c r="E4156" s="67">
        <v>4.1536100888338154</v>
      </c>
      <c r="F4156" s="67">
        <v>3.2271653139817276</v>
      </c>
      <c r="G4156" s="67" t="s">
        <v>2121</v>
      </c>
      <c r="H4156" s="68">
        <v>51.666666666666679</v>
      </c>
      <c r="I4156" s="69">
        <v>9.9538011812499777E-4</v>
      </c>
      <c r="J4156" s="68">
        <v>807</v>
      </c>
      <c r="K4156" s="67">
        <v>5.3072668612003313E-2</v>
      </c>
      <c r="L4156" s="68">
        <v>8253</v>
      </c>
      <c r="M4156" s="70">
        <v>5.2827479169448648E-5</v>
      </c>
      <c r="N4156" s="68">
        <v>4150</v>
      </c>
    </row>
    <row r="4157" spans="1:14" x14ac:dyDescent="0.25">
      <c r="A4157" s="65" t="s">
        <v>7403</v>
      </c>
      <c r="B4157" s="66" t="s">
        <v>6158</v>
      </c>
      <c r="C4157" s="66">
        <v>253731106</v>
      </c>
      <c r="D4157" s="66" t="s">
        <v>2121</v>
      </c>
      <c r="E4157" s="67">
        <v>3.384011109926254</v>
      </c>
      <c r="F4157" s="67">
        <v>2.5916579096569103</v>
      </c>
      <c r="G4157" s="67" t="s">
        <v>2121</v>
      </c>
      <c r="H4157" s="68">
        <v>35.309523809523796</v>
      </c>
      <c r="I4157" s="69">
        <v>9.9040246096050982E-4</v>
      </c>
      <c r="J4157" s="68">
        <v>829</v>
      </c>
      <c r="K4157" s="67">
        <v>5.3302324795875718E-2</v>
      </c>
      <c r="L4157" s="68">
        <v>8177</v>
      </c>
      <c r="M4157" s="70">
        <v>5.2822685843554885E-5</v>
      </c>
      <c r="N4157" s="68">
        <v>4151</v>
      </c>
    </row>
    <row r="4158" spans="1:14" x14ac:dyDescent="0.25">
      <c r="A4158" s="65" t="s">
        <v>7404</v>
      </c>
      <c r="B4158" s="66" t="s">
        <v>7405</v>
      </c>
      <c r="C4158" s="66">
        <v>13761110</v>
      </c>
      <c r="D4158" s="66" t="s">
        <v>2121</v>
      </c>
      <c r="E4158" s="67">
        <v>2.4837934463922489</v>
      </c>
      <c r="F4158" s="67">
        <v>0.31065572692187565</v>
      </c>
      <c r="G4158" s="67" t="s">
        <v>2121</v>
      </c>
      <c r="H4158" s="68">
        <v>21.933333333333334</v>
      </c>
      <c r="I4158" s="69">
        <v>9.9504040076473801E-4</v>
      </c>
      <c r="J4158" s="68">
        <v>809</v>
      </c>
      <c r="K4158" s="67">
        <v>5.3072668612003319E-2</v>
      </c>
      <c r="L4158" s="68">
        <v>8252</v>
      </c>
      <c r="M4158" s="70">
        <v>5.2809449491211561E-5</v>
      </c>
      <c r="N4158" s="68">
        <v>4152</v>
      </c>
    </row>
    <row r="4159" spans="1:14" x14ac:dyDescent="0.25">
      <c r="A4159" s="65" t="s">
        <v>7406</v>
      </c>
      <c r="B4159" s="66" t="s">
        <v>6930</v>
      </c>
      <c r="C4159" s="66">
        <v>22031101</v>
      </c>
      <c r="D4159" s="66" t="s">
        <v>2121</v>
      </c>
      <c r="E4159" s="67">
        <v>2.389464799866738</v>
      </c>
      <c r="F4159" s="67">
        <v>2.0031818321793784</v>
      </c>
      <c r="G4159" s="67" t="s">
        <v>2121</v>
      </c>
      <c r="H4159" s="68">
        <v>23.666666666666661</v>
      </c>
      <c r="I4159" s="69">
        <v>9.9494429997948981E-4</v>
      </c>
      <c r="J4159" s="68">
        <v>810</v>
      </c>
      <c r="K4159" s="67">
        <v>5.307266861200334E-2</v>
      </c>
      <c r="L4159" s="68">
        <v>8249</v>
      </c>
      <c r="M4159" s="70">
        <v>5.2804349034489304E-5</v>
      </c>
      <c r="N4159" s="68">
        <v>4153</v>
      </c>
    </row>
    <row r="4160" spans="1:14" x14ac:dyDescent="0.25">
      <c r="A4160" s="65" t="s">
        <v>7407</v>
      </c>
      <c r="B4160" s="66" t="s">
        <v>7408</v>
      </c>
      <c r="C4160" s="66">
        <v>163310402</v>
      </c>
      <c r="D4160" s="66" t="s">
        <v>2121</v>
      </c>
      <c r="E4160" s="67">
        <v>3.8608916032694895</v>
      </c>
      <c r="F4160" s="67">
        <v>3.1336274567007392</v>
      </c>
      <c r="G4160" s="67" t="s">
        <v>2121</v>
      </c>
      <c r="H4160" s="68">
        <v>50.5</v>
      </c>
      <c r="I4160" s="69">
        <v>9.9484202125042125E-4</v>
      </c>
      <c r="J4160" s="68">
        <v>811</v>
      </c>
      <c r="K4160" s="67">
        <v>5.3072668612003326E-2</v>
      </c>
      <c r="L4160" s="68">
        <v>8251</v>
      </c>
      <c r="M4160" s="70">
        <v>5.2798921051692596E-5</v>
      </c>
      <c r="N4160" s="68">
        <v>4154</v>
      </c>
    </row>
    <row r="4161" spans="1:14" x14ac:dyDescent="0.25">
      <c r="A4161" s="65" t="s">
        <v>7409</v>
      </c>
      <c r="B4161" s="66" t="s">
        <v>3851</v>
      </c>
      <c r="C4161" s="66">
        <v>43091103</v>
      </c>
      <c r="D4161" s="66" t="s">
        <v>2121</v>
      </c>
      <c r="E4161" s="67">
        <v>1.6605987038452434</v>
      </c>
      <c r="F4161" s="67">
        <v>0.73788069171634663</v>
      </c>
      <c r="G4161" s="67" t="s">
        <v>2121</v>
      </c>
      <c r="H4161" s="68">
        <v>25.5</v>
      </c>
      <c r="I4161" s="69">
        <v>8.5317789732168115E-4</v>
      </c>
      <c r="J4161" s="68">
        <v>1555</v>
      </c>
      <c r="K4161" s="67">
        <v>6.1561610330553615E-2</v>
      </c>
      <c r="L4161" s="68">
        <v>6818</v>
      </c>
      <c r="M4161" s="70">
        <v>5.2797951955689511E-5</v>
      </c>
      <c r="N4161" s="68">
        <v>4155</v>
      </c>
    </row>
    <row r="4162" spans="1:14" x14ac:dyDescent="0.25">
      <c r="A4162" s="65" t="s">
        <v>7410</v>
      </c>
      <c r="B4162" s="66" t="s">
        <v>7411</v>
      </c>
      <c r="C4162" s="66">
        <v>24261105</v>
      </c>
      <c r="D4162" s="66" t="s">
        <v>2121</v>
      </c>
      <c r="E4162" s="67">
        <v>2.2925530037567432</v>
      </c>
      <c r="F4162" s="67">
        <v>0.72943696856050011</v>
      </c>
      <c r="G4162" s="67" t="s">
        <v>2121</v>
      </c>
      <c r="H4162" s="68">
        <v>50.642857142857139</v>
      </c>
      <c r="I4162" s="69">
        <v>9.8362267682770843E-4</v>
      </c>
      <c r="J4162" s="68">
        <v>852</v>
      </c>
      <c r="K4162" s="67">
        <v>5.389770103568587E-2</v>
      </c>
      <c r="L4162" s="68">
        <v>7976</v>
      </c>
      <c r="M4162" s="70">
        <v>5.2761496215818928E-5</v>
      </c>
      <c r="N4162" s="68">
        <v>4156</v>
      </c>
    </row>
    <row r="4163" spans="1:14" x14ac:dyDescent="0.25">
      <c r="A4163" s="65" t="s">
        <v>7412</v>
      </c>
      <c r="B4163" s="66" t="s">
        <v>6582</v>
      </c>
      <c r="C4163" s="66">
        <v>102491105</v>
      </c>
      <c r="D4163" s="66" t="s">
        <v>2121</v>
      </c>
      <c r="E4163" s="67">
        <v>5.0689239272762112</v>
      </c>
      <c r="F4163" s="67">
        <v>3.9750538524813939</v>
      </c>
      <c r="G4163" s="67" t="s">
        <v>2121</v>
      </c>
      <c r="H4163" s="68">
        <v>71.333333333333343</v>
      </c>
      <c r="I4163" s="69">
        <v>9.8968562985570201E-4</v>
      </c>
      <c r="J4163" s="68">
        <v>834</v>
      </c>
      <c r="K4163" s="67">
        <v>5.3281635463794809E-2</v>
      </c>
      <c r="L4163" s="68">
        <v>8186</v>
      </c>
      <c r="M4163" s="70">
        <v>5.2759350582393676E-5</v>
      </c>
      <c r="N4163" s="68">
        <v>4157</v>
      </c>
    </row>
    <row r="4164" spans="1:14" x14ac:dyDescent="0.25">
      <c r="A4164" s="65" t="s">
        <v>7413</v>
      </c>
      <c r="B4164" s="66" t="s">
        <v>6312</v>
      </c>
      <c r="C4164" s="66">
        <v>162611701</v>
      </c>
      <c r="D4164" s="66" t="s">
        <v>2121</v>
      </c>
      <c r="E4164" s="67">
        <v>1.020707269696959</v>
      </c>
      <c r="F4164" s="67">
        <v>8.9601714025597953E-2</v>
      </c>
      <c r="G4164" s="67" t="s">
        <v>2121</v>
      </c>
      <c r="H4164" s="68">
        <v>15.5</v>
      </c>
      <c r="I4164" s="69">
        <v>9.9372227052827518E-4</v>
      </c>
      <c r="J4164" s="68">
        <v>814</v>
      </c>
      <c r="K4164" s="67">
        <v>5.3072668612003326E-2</v>
      </c>
      <c r="L4164" s="68">
        <v>8251</v>
      </c>
      <c r="M4164" s="70">
        <v>5.27394924222702E-5</v>
      </c>
      <c r="N4164" s="68">
        <v>4158</v>
      </c>
    </row>
    <row r="4165" spans="1:14" x14ac:dyDescent="0.25">
      <c r="A4165" s="65" t="s">
        <v>7414</v>
      </c>
      <c r="B4165" s="66" t="s">
        <v>7076</v>
      </c>
      <c r="C4165" s="66">
        <v>255262104</v>
      </c>
      <c r="D4165" s="66" t="s">
        <v>2121</v>
      </c>
      <c r="E4165" s="67">
        <v>4.8770476539112293</v>
      </c>
      <c r="F4165" s="67">
        <v>1.1568686999808031</v>
      </c>
      <c r="G4165" s="67" t="s">
        <v>2121</v>
      </c>
      <c r="H4165" s="68">
        <v>72.400000000000006</v>
      </c>
      <c r="I4165" s="69">
        <v>8.8274620102110027E-4</v>
      </c>
      <c r="J4165" s="68">
        <v>1351</v>
      </c>
      <c r="K4165" s="67">
        <v>6.3535235045241056E-2</v>
      </c>
      <c r="L4165" s="68">
        <v>6608</v>
      </c>
      <c r="M4165" s="70">
        <v>5.272829382308438E-5</v>
      </c>
      <c r="N4165" s="68">
        <v>4159</v>
      </c>
    </row>
    <row r="4166" spans="1:14" x14ac:dyDescent="0.25">
      <c r="A4166" s="65" t="s">
        <v>7415</v>
      </c>
      <c r="B4166" s="66" t="s">
        <v>5969</v>
      </c>
      <c r="C4166" s="66">
        <v>162422108</v>
      </c>
      <c r="D4166" s="66" t="s">
        <v>2121</v>
      </c>
      <c r="E4166" s="67">
        <v>2.3265903694516492</v>
      </c>
      <c r="F4166" s="67">
        <v>2.9065407287002332</v>
      </c>
      <c r="G4166" s="67" t="s">
        <v>2121</v>
      </c>
      <c r="H4166" s="68">
        <v>31.5</v>
      </c>
      <c r="I4166" s="69">
        <v>9.9335313268331072E-4</v>
      </c>
      <c r="J4166" s="68">
        <v>817</v>
      </c>
      <c r="K4166" s="67">
        <v>5.3072668612003326E-2</v>
      </c>
      <c r="L4166" s="68">
        <v>8251</v>
      </c>
      <c r="M4166" s="70">
        <v>5.2719901745264892E-5</v>
      </c>
      <c r="N4166" s="68">
        <v>4160</v>
      </c>
    </row>
    <row r="4167" spans="1:14" x14ac:dyDescent="0.25">
      <c r="A4167" s="65" t="s">
        <v>7416</v>
      </c>
      <c r="B4167" s="66" t="s">
        <v>7417</v>
      </c>
      <c r="C4167" s="66">
        <v>12221101</v>
      </c>
      <c r="D4167" s="66" t="s">
        <v>2121</v>
      </c>
      <c r="E4167" s="67">
        <v>1.5141945485905171</v>
      </c>
      <c r="F4167" s="67">
        <v>8.0181786312940956E-2</v>
      </c>
      <c r="G4167" s="67" t="s">
        <v>2121</v>
      </c>
      <c r="H4167" s="68">
        <v>17.616666666666671</v>
      </c>
      <c r="I4167" s="69">
        <v>9.5288330262730361E-4</v>
      </c>
      <c r="J4167" s="68">
        <v>1001</v>
      </c>
      <c r="K4167" s="67">
        <v>5.5604349465841585E-2</v>
      </c>
      <c r="L4167" s="68">
        <v>7656</v>
      </c>
      <c r="M4167" s="70">
        <v>5.2712493211182608E-5</v>
      </c>
      <c r="N4167" s="68">
        <v>4161</v>
      </c>
    </row>
    <row r="4168" spans="1:14" x14ac:dyDescent="0.25">
      <c r="A4168" s="65" t="s">
        <v>7418</v>
      </c>
      <c r="B4168" s="66" t="s">
        <v>7419</v>
      </c>
      <c r="C4168" s="66">
        <v>62131110</v>
      </c>
      <c r="D4168" s="66" t="s">
        <v>2121</v>
      </c>
      <c r="E4168" s="67">
        <v>2.9229693246512216</v>
      </c>
      <c r="F4168" s="67">
        <v>3.2888477303735595</v>
      </c>
      <c r="G4168" s="67" t="s">
        <v>2121</v>
      </c>
      <c r="H4168" s="68">
        <v>48.833333333333329</v>
      </c>
      <c r="I4168" s="69">
        <v>8.8174045616331751E-4</v>
      </c>
      <c r="J4168" s="68">
        <v>1355</v>
      </c>
      <c r="K4168" s="67">
        <v>5.8609272127672266E-2</v>
      </c>
      <c r="L4168" s="68">
        <v>7210</v>
      </c>
      <c r="M4168" s="70">
        <v>5.2702245469001053E-5</v>
      </c>
      <c r="N4168" s="68">
        <v>4162</v>
      </c>
    </row>
    <row r="4169" spans="1:14" x14ac:dyDescent="0.25">
      <c r="A4169" s="65" t="s">
        <v>7420</v>
      </c>
      <c r="B4169" s="66" t="s">
        <v>7421</v>
      </c>
      <c r="C4169" s="66">
        <v>14402105</v>
      </c>
      <c r="D4169" s="66" t="s">
        <v>2121</v>
      </c>
      <c r="E4169" s="67">
        <v>3.5695179357300213</v>
      </c>
      <c r="F4169" s="67">
        <v>0.30501961242276598</v>
      </c>
      <c r="G4169" s="67" t="s">
        <v>2121</v>
      </c>
      <c r="H4169" s="68">
        <v>64.5</v>
      </c>
      <c r="I4169" s="69">
        <v>8.6005030629900104E-4</v>
      </c>
      <c r="J4169" s="68">
        <v>1495</v>
      </c>
      <c r="K4169" s="67">
        <v>6.2254500423752981E-2</v>
      </c>
      <c r="L4169" s="68">
        <v>6739</v>
      </c>
      <c r="M4169" s="70">
        <v>5.2698120433246528E-5</v>
      </c>
      <c r="N4169" s="68">
        <v>4163</v>
      </c>
    </row>
    <row r="4170" spans="1:14" x14ac:dyDescent="0.25">
      <c r="A4170" s="65" t="s">
        <v>7422</v>
      </c>
      <c r="B4170" s="66" t="s">
        <v>7423</v>
      </c>
      <c r="C4170" s="66">
        <v>162371105</v>
      </c>
      <c r="D4170" s="66" t="s">
        <v>2121</v>
      </c>
      <c r="E4170" s="67">
        <v>10.717633256818747</v>
      </c>
      <c r="F4170" s="67">
        <v>5.7590366796184629</v>
      </c>
      <c r="G4170" s="67" t="s">
        <v>2121</v>
      </c>
      <c r="H4170" s="68">
        <v>135.6</v>
      </c>
      <c r="I4170" s="69">
        <v>9.9264765253591369E-4</v>
      </c>
      <c r="J4170" s="68">
        <v>820</v>
      </c>
      <c r="K4170" s="67">
        <v>5.3072668612003333E-2</v>
      </c>
      <c r="L4170" s="68">
        <v>8250</v>
      </c>
      <c r="M4170" s="70">
        <v>5.2682459992361545E-5</v>
      </c>
      <c r="N4170" s="68">
        <v>4164</v>
      </c>
    </row>
    <row r="4171" spans="1:14" x14ac:dyDescent="0.25">
      <c r="A4171" s="65" t="s">
        <v>7424</v>
      </c>
      <c r="B4171" s="66" t="s">
        <v>7425</v>
      </c>
      <c r="C4171" s="66">
        <v>82261115</v>
      </c>
      <c r="D4171" s="66" t="s">
        <v>2121</v>
      </c>
      <c r="E4171" s="67">
        <v>0.11056514943291273</v>
      </c>
      <c r="F4171" s="67">
        <v>1.3103506116912772E-2</v>
      </c>
      <c r="G4171" s="67" t="s">
        <v>2121</v>
      </c>
      <c r="H4171" s="68">
        <v>2.5833333333333335</v>
      </c>
      <c r="I4171" s="69">
        <v>9.9168970970617189E-4</v>
      </c>
      <c r="J4171" s="68">
        <v>821</v>
      </c>
      <c r="K4171" s="67">
        <v>5.3072668612003326E-2</v>
      </c>
      <c r="L4171" s="68">
        <v>8251</v>
      </c>
      <c r="M4171" s="70">
        <v>5.2631618135849064E-5</v>
      </c>
      <c r="N4171" s="68">
        <v>4165</v>
      </c>
    </row>
    <row r="4172" spans="1:14" x14ac:dyDescent="0.25">
      <c r="A4172" s="65" t="s">
        <v>7426</v>
      </c>
      <c r="B4172" s="66" t="s">
        <v>7286</v>
      </c>
      <c r="C4172" s="66">
        <v>14302108</v>
      </c>
      <c r="D4172" s="66" t="s">
        <v>2121</v>
      </c>
      <c r="E4172" s="67">
        <v>3.2219202962870028</v>
      </c>
      <c r="F4172" s="67">
        <v>3.4018561500698712</v>
      </c>
      <c r="G4172" s="67" t="s">
        <v>2121</v>
      </c>
      <c r="H4172" s="68">
        <v>39.166666666666664</v>
      </c>
      <c r="I4172" s="69">
        <v>9.9106208356889965E-4</v>
      </c>
      <c r="J4172" s="68">
        <v>824</v>
      </c>
      <c r="K4172" s="67">
        <v>5.3072668612003326E-2</v>
      </c>
      <c r="L4172" s="68">
        <v>8251</v>
      </c>
      <c r="M4172" s="70">
        <v>5.2598309799151976E-5</v>
      </c>
      <c r="N4172" s="68">
        <v>4166</v>
      </c>
    </row>
    <row r="4173" spans="1:14" x14ac:dyDescent="0.25">
      <c r="A4173" s="65" t="s">
        <v>7427</v>
      </c>
      <c r="B4173" s="66" t="s">
        <v>7428</v>
      </c>
      <c r="C4173" s="66">
        <v>12091117</v>
      </c>
      <c r="D4173" s="66" t="s">
        <v>2121</v>
      </c>
      <c r="E4173" s="67">
        <v>2.6723731424319088</v>
      </c>
      <c r="F4173" s="67">
        <v>2.10094927570126</v>
      </c>
      <c r="G4173" s="67" t="s">
        <v>2121</v>
      </c>
      <c r="H4173" s="68">
        <v>35.16666666666665</v>
      </c>
      <c r="I4173" s="69">
        <v>9.907705723683209E-4</v>
      </c>
      <c r="J4173" s="68">
        <v>825</v>
      </c>
      <c r="K4173" s="67">
        <v>5.3072668612003354E-2</v>
      </c>
      <c r="L4173" s="68">
        <v>8247</v>
      </c>
      <c r="M4173" s="70">
        <v>5.2582838326213691E-5</v>
      </c>
      <c r="N4173" s="68">
        <v>4167</v>
      </c>
    </row>
    <row r="4174" spans="1:14" x14ac:dyDescent="0.25">
      <c r="A4174" s="65" t="s">
        <v>7429</v>
      </c>
      <c r="B4174" s="66" t="s">
        <v>6526</v>
      </c>
      <c r="C4174" s="66">
        <v>253731109</v>
      </c>
      <c r="D4174" s="66" t="s">
        <v>2121</v>
      </c>
      <c r="E4174" s="67">
        <v>1.5899416504071273</v>
      </c>
      <c r="F4174" s="67">
        <v>1.9068988108077825</v>
      </c>
      <c r="G4174" s="67" t="s">
        <v>2121</v>
      </c>
      <c r="H4174" s="68">
        <v>23.833333333333336</v>
      </c>
      <c r="I4174" s="69">
        <v>9.9054827713863447E-4</v>
      </c>
      <c r="J4174" s="68">
        <v>828</v>
      </c>
      <c r="K4174" s="67">
        <v>5.3072668612003319E-2</v>
      </c>
      <c r="L4174" s="68">
        <v>8252</v>
      </c>
      <c r="M4174" s="70">
        <v>5.2571040468792734E-5</v>
      </c>
      <c r="N4174" s="68">
        <v>4168</v>
      </c>
    </row>
    <row r="4175" spans="1:14" x14ac:dyDescent="0.25">
      <c r="A4175" s="65" t="s">
        <v>7430</v>
      </c>
      <c r="B4175" s="66" t="s">
        <v>7431</v>
      </c>
      <c r="C4175" s="66">
        <v>255121103</v>
      </c>
      <c r="D4175" s="66" t="s">
        <v>2121</v>
      </c>
      <c r="E4175" s="67">
        <v>5.5046912479268642E-2</v>
      </c>
      <c r="F4175" s="67">
        <v>0</v>
      </c>
      <c r="G4175" s="67" t="s">
        <v>2121</v>
      </c>
      <c r="H4175" s="68">
        <v>0.83333333333333326</v>
      </c>
      <c r="I4175" s="69">
        <v>6.7904500756412747E-4</v>
      </c>
      <c r="J4175" s="68">
        <v>3337</v>
      </c>
      <c r="K4175" s="67">
        <v>7.7399820089340224E-2</v>
      </c>
      <c r="L4175" s="68">
        <v>3396</v>
      </c>
      <c r="M4175" s="70">
        <v>5.2557960589183505E-5</v>
      </c>
      <c r="N4175" s="68">
        <v>4169</v>
      </c>
    </row>
    <row r="4176" spans="1:14" x14ac:dyDescent="0.25">
      <c r="A4176" s="65" t="s">
        <v>7432</v>
      </c>
      <c r="B4176" s="66" t="s">
        <v>7433</v>
      </c>
      <c r="C4176" s="66">
        <v>162371107</v>
      </c>
      <c r="D4176" s="66" t="s">
        <v>2121</v>
      </c>
      <c r="E4176" s="67">
        <v>7.7504471140394342</v>
      </c>
      <c r="F4176" s="67">
        <v>7.443362490630749</v>
      </c>
      <c r="G4176" s="67" t="s">
        <v>2121</v>
      </c>
      <c r="H4176" s="68">
        <v>92.899999999999977</v>
      </c>
      <c r="I4176" s="69">
        <v>9.9018484378120969E-4</v>
      </c>
      <c r="J4176" s="68">
        <v>830</v>
      </c>
      <c r="K4176" s="67">
        <v>5.307266861200334E-2</v>
      </c>
      <c r="L4176" s="68">
        <v>8249</v>
      </c>
      <c r="M4176" s="70">
        <v>5.2551751717978391E-5</v>
      </c>
      <c r="N4176" s="68">
        <v>4170</v>
      </c>
    </row>
    <row r="4177" spans="1:14" x14ac:dyDescent="0.25">
      <c r="A4177" s="65" t="s">
        <v>7434</v>
      </c>
      <c r="B4177" s="66" t="s">
        <v>7041</v>
      </c>
      <c r="C4177" s="66">
        <v>162371104</v>
      </c>
      <c r="D4177" s="66" t="s">
        <v>2121</v>
      </c>
      <c r="E4177" s="67">
        <v>6.7417089227765192</v>
      </c>
      <c r="F4177" s="67">
        <v>4.6732545182864822</v>
      </c>
      <c r="G4177" s="67" t="s">
        <v>2121</v>
      </c>
      <c r="H4177" s="68">
        <v>83.283333333333346</v>
      </c>
      <c r="I4177" s="69">
        <v>9.8971975461742173E-4</v>
      </c>
      <c r="J4177" s="68">
        <v>833</v>
      </c>
      <c r="K4177" s="67">
        <v>5.3072668612003319E-2</v>
      </c>
      <c r="L4177" s="68">
        <v>8252</v>
      </c>
      <c r="M4177" s="70">
        <v>5.2527068655814243E-5</v>
      </c>
      <c r="N4177" s="68">
        <v>4171</v>
      </c>
    </row>
    <row r="4178" spans="1:14" x14ac:dyDescent="0.25">
      <c r="A4178" s="65" t="s">
        <v>7435</v>
      </c>
      <c r="B4178" s="66" t="s">
        <v>7436</v>
      </c>
      <c r="C4178" s="66">
        <v>102491101</v>
      </c>
      <c r="D4178" s="66" t="s">
        <v>2121</v>
      </c>
      <c r="E4178" s="67">
        <v>4.6117733884240266</v>
      </c>
      <c r="F4178" s="67">
        <v>2.641777171354275</v>
      </c>
      <c r="G4178" s="67" t="s">
        <v>2121</v>
      </c>
      <c r="H4178" s="68">
        <v>82.499999999999986</v>
      </c>
      <c r="I4178" s="69">
        <v>9.3583028082679413E-4</v>
      </c>
      <c r="J4178" s="68">
        <v>1070</v>
      </c>
      <c r="K4178" s="67">
        <v>5.6882237530115891E-2</v>
      </c>
      <c r="L4178" s="68">
        <v>7454</v>
      </c>
      <c r="M4178" s="70">
        <v>5.2501701666738944E-5</v>
      </c>
      <c r="N4178" s="68">
        <v>4172</v>
      </c>
    </row>
    <row r="4179" spans="1:14" x14ac:dyDescent="0.25">
      <c r="A4179" s="65" t="s">
        <v>7437</v>
      </c>
      <c r="B4179" s="66" t="s">
        <v>7438</v>
      </c>
      <c r="C4179" s="66">
        <v>22071101</v>
      </c>
      <c r="D4179" s="66" t="s">
        <v>2121</v>
      </c>
      <c r="E4179" s="67">
        <v>3.717310948604273E-2</v>
      </c>
      <c r="F4179" s="67">
        <v>0</v>
      </c>
      <c r="G4179" s="67" t="s">
        <v>2121</v>
      </c>
      <c r="H4179" s="68">
        <v>0.33333333333333331</v>
      </c>
      <c r="I4179" s="69">
        <v>9.8913768306374572E-4</v>
      </c>
      <c r="J4179" s="68">
        <v>838</v>
      </c>
      <c r="K4179" s="67">
        <v>5.3072668612003326E-2</v>
      </c>
      <c r="L4179" s="68">
        <v>8251</v>
      </c>
      <c r="M4179" s="70">
        <v>5.2496176067506894E-5</v>
      </c>
      <c r="N4179" s="68">
        <v>4173</v>
      </c>
    </row>
    <row r="4180" spans="1:14" x14ac:dyDescent="0.25">
      <c r="A4180" s="65" t="s">
        <v>7439</v>
      </c>
      <c r="B4180" s="66" t="s">
        <v>7440</v>
      </c>
      <c r="C4180" s="66">
        <v>252281116</v>
      </c>
      <c r="D4180" s="66" t="s">
        <v>2121</v>
      </c>
      <c r="E4180" s="67">
        <v>7.08810881558456</v>
      </c>
      <c r="F4180" s="67">
        <v>5.2142998190784233</v>
      </c>
      <c r="G4180" s="67" t="s">
        <v>2121</v>
      </c>
      <c r="H4180" s="68">
        <v>116.66666666666667</v>
      </c>
      <c r="I4180" s="69">
        <v>9.8348935363381834E-4</v>
      </c>
      <c r="J4180" s="68">
        <v>853</v>
      </c>
      <c r="K4180" s="67">
        <v>5.3367603932108196E-2</v>
      </c>
      <c r="L4180" s="68">
        <v>8147</v>
      </c>
      <c r="M4180" s="70">
        <v>5.2484675548579879E-5</v>
      </c>
      <c r="N4180" s="68">
        <v>4174</v>
      </c>
    </row>
    <row r="4181" spans="1:14" x14ac:dyDescent="0.25">
      <c r="A4181" s="65" t="s">
        <v>7441</v>
      </c>
      <c r="B4181" s="66" t="s">
        <v>7442</v>
      </c>
      <c r="C4181" s="66">
        <v>152582106</v>
      </c>
      <c r="D4181" s="66" t="s">
        <v>2121</v>
      </c>
      <c r="E4181" s="67">
        <v>1.9235854367703655E-3</v>
      </c>
      <c r="F4181" s="67">
        <v>0</v>
      </c>
      <c r="G4181" s="67" t="s">
        <v>2121</v>
      </c>
      <c r="H4181" s="68">
        <v>0.5</v>
      </c>
      <c r="I4181" s="69">
        <v>7.8250747174024582E-4</v>
      </c>
      <c r="J4181" s="68">
        <v>2126</v>
      </c>
      <c r="K4181" s="67">
        <v>6.703495979309082E-2</v>
      </c>
      <c r="L4181" s="68">
        <v>5975</v>
      </c>
      <c r="M4181" s="70">
        <v>5.2455357945291325E-5</v>
      </c>
      <c r="N4181" s="68">
        <v>4175</v>
      </c>
    </row>
    <row r="4182" spans="1:14" x14ac:dyDescent="0.25">
      <c r="A4182" s="65" t="s">
        <v>7443</v>
      </c>
      <c r="B4182" s="66" t="s">
        <v>3035</v>
      </c>
      <c r="C4182" s="66">
        <v>103541104</v>
      </c>
      <c r="D4182" s="66" t="b">
        <v>0</v>
      </c>
      <c r="E4182" s="67">
        <v>14.073494378706041</v>
      </c>
      <c r="F4182" s="67">
        <v>1.4552112851145704</v>
      </c>
      <c r="G4182" s="67">
        <v>2.118404888005569</v>
      </c>
      <c r="H4182" s="68">
        <v>275.5</v>
      </c>
      <c r="I4182" s="69">
        <v>2.750661157845945E-4</v>
      </c>
      <c r="J4182" s="68">
        <v>8531</v>
      </c>
      <c r="K4182" s="67">
        <v>0.2282894852075949</v>
      </c>
      <c r="L4182" s="68">
        <v>3107</v>
      </c>
      <c r="M4182" s="70">
        <v>5.242526938822903E-5</v>
      </c>
      <c r="N4182" s="68">
        <v>4176</v>
      </c>
    </row>
    <row r="4183" spans="1:14" x14ac:dyDescent="0.25">
      <c r="A4183" s="65" t="s">
        <v>7444</v>
      </c>
      <c r="B4183" s="66" t="s">
        <v>3944</v>
      </c>
      <c r="C4183" s="66">
        <v>14662113</v>
      </c>
      <c r="D4183" s="66" t="s">
        <v>2121</v>
      </c>
      <c r="E4183" s="67">
        <v>0.76165585314799444</v>
      </c>
      <c r="F4183" s="67">
        <v>0.33040459123155297</v>
      </c>
      <c r="G4183" s="67" t="s">
        <v>2121</v>
      </c>
      <c r="H4183" s="68">
        <v>15.5</v>
      </c>
      <c r="I4183" s="69">
        <v>9.2071387447386743E-4</v>
      </c>
      <c r="J4183" s="68">
        <v>1146</v>
      </c>
      <c r="K4183" s="67">
        <v>5.7176991335807309E-2</v>
      </c>
      <c r="L4183" s="68">
        <v>7408</v>
      </c>
      <c r="M4183" s="70">
        <v>5.2388958553614603E-5</v>
      </c>
      <c r="N4183" s="68">
        <v>4177</v>
      </c>
    </row>
    <row r="4184" spans="1:14" x14ac:dyDescent="0.25">
      <c r="A4184" s="65" t="s">
        <v>7445</v>
      </c>
      <c r="B4184" s="66" t="s">
        <v>7446</v>
      </c>
      <c r="C4184" s="66">
        <v>13532223</v>
      </c>
      <c r="D4184" s="66" t="s">
        <v>2121</v>
      </c>
      <c r="E4184" s="67">
        <v>6.6404023910341925</v>
      </c>
      <c r="F4184" s="67">
        <v>5.7440908503044019</v>
      </c>
      <c r="G4184" s="67" t="s">
        <v>2121</v>
      </c>
      <c r="H4184" s="68">
        <v>113.83333333333334</v>
      </c>
      <c r="I4184" s="69">
        <v>8.4464560340156601E-4</v>
      </c>
      <c r="J4184" s="68">
        <v>1615</v>
      </c>
      <c r="K4184" s="67">
        <v>6.2283546408831977E-2</v>
      </c>
      <c r="L4184" s="68">
        <v>6735</v>
      </c>
      <c r="M4184" s="70">
        <v>5.2383858014650773E-5</v>
      </c>
      <c r="N4184" s="68">
        <v>4178</v>
      </c>
    </row>
    <row r="4185" spans="1:14" x14ac:dyDescent="0.25">
      <c r="A4185" s="65" t="s">
        <v>7447</v>
      </c>
      <c r="B4185" s="66" t="s">
        <v>6140</v>
      </c>
      <c r="C4185" s="66">
        <v>13532225</v>
      </c>
      <c r="D4185" s="66" t="s">
        <v>2121</v>
      </c>
      <c r="E4185" s="67">
        <v>1.6454121133237569</v>
      </c>
      <c r="F4185" s="67">
        <v>0.88077472297108006</v>
      </c>
      <c r="G4185" s="67" t="s">
        <v>2121</v>
      </c>
      <c r="H4185" s="68">
        <v>24.333333333333336</v>
      </c>
      <c r="I4185" s="69">
        <v>9.0502694804119315E-4</v>
      </c>
      <c r="J4185" s="68">
        <v>1212</v>
      </c>
      <c r="K4185" s="67">
        <v>5.8796230142247184E-2</v>
      </c>
      <c r="L4185" s="68">
        <v>7187</v>
      </c>
      <c r="M4185" s="70">
        <v>5.2366987228982001E-5</v>
      </c>
      <c r="N4185" s="68">
        <v>4179</v>
      </c>
    </row>
    <row r="4186" spans="1:14" x14ac:dyDescent="0.25">
      <c r="A4186" s="65" t="s">
        <v>7448</v>
      </c>
      <c r="B4186" s="66" t="s">
        <v>2620</v>
      </c>
      <c r="C4186" s="66">
        <v>252192101</v>
      </c>
      <c r="D4186" s="66" t="b">
        <v>0</v>
      </c>
      <c r="E4186" s="67">
        <v>82.540079269033967</v>
      </c>
      <c r="F4186" s="67">
        <v>2.5934553129377207</v>
      </c>
      <c r="G4186" s="67">
        <v>21.31538567139242</v>
      </c>
      <c r="H4186" s="68">
        <v>1631</v>
      </c>
      <c r="I4186" s="69">
        <v>9.9949139119479393E-5</v>
      </c>
      <c r="J4186" s="68">
        <v>11049</v>
      </c>
      <c r="K4186" s="67">
        <v>0.62858937996792774</v>
      </c>
      <c r="L4186" s="68">
        <v>2705</v>
      </c>
      <c r="M4186" s="70">
        <v>5.2303195764923231E-5</v>
      </c>
      <c r="N4186" s="68">
        <v>4180</v>
      </c>
    </row>
    <row r="4187" spans="1:14" x14ac:dyDescent="0.25">
      <c r="A4187" s="65" t="s">
        <v>7449</v>
      </c>
      <c r="B4187" s="66" t="s">
        <v>7450</v>
      </c>
      <c r="C4187" s="66">
        <v>14652105</v>
      </c>
      <c r="D4187" s="66" t="s">
        <v>2121</v>
      </c>
      <c r="E4187" s="67">
        <v>10.605276644506215</v>
      </c>
      <c r="F4187" s="67">
        <v>6.4820740077811587</v>
      </c>
      <c r="G4187" s="67" t="s">
        <v>2121</v>
      </c>
      <c r="H4187" s="68">
        <v>159.99999999999997</v>
      </c>
      <c r="I4187" s="69">
        <v>9.8079320723627478E-4</v>
      </c>
      <c r="J4187" s="68">
        <v>868</v>
      </c>
      <c r="K4187" s="67">
        <v>5.3377329022623606E-2</v>
      </c>
      <c r="L4187" s="68">
        <v>8144</v>
      </c>
      <c r="M4187" s="70">
        <v>5.22866417441037E-5</v>
      </c>
      <c r="N4187" s="68">
        <v>4181</v>
      </c>
    </row>
    <row r="4188" spans="1:14" x14ac:dyDescent="0.25">
      <c r="A4188" s="65" t="s">
        <v>7451</v>
      </c>
      <c r="B4188" s="66" t="s">
        <v>6363</v>
      </c>
      <c r="C4188" s="66">
        <v>14652109</v>
      </c>
      <c r="D4188" s="66" t="s">
        <v>2121</v>
      </c>
      <c r="E4188" s="67">
        <v>0.85993278294471232</v>
      </c>
      <c r="F4188" s="67">
        <v>0.32729252655240376</v>
      </c>
      <c r="G4188" s="67" t="s">
        <v>2121</v>
      </c>
      <c r="H4188" s="68">
        <v>12.000000000000002</v>
      </c>
      <c r="I4188" s="69">
        <v>9.8516559107035074E-4</v>
      </c>
      <c r="J4188" s="68">
        <v>841</v>
      </c>
      <c r="K4188" s="67">
        <v>5.3072668612003319E-2</v>
      </c>
      <c r="L4188" s="68">
        <v>8252</v>
      </c>
      <c r="M4188" s="70">
        <v>5.2285366210627312E-5</v>
      </c>
      <c r="N4188" s="68">
        <v>4182</v>
      </c>
    </row>
    <row r="4189" spans="1:14" x14ac:dyDescent="0.25">
      <c r="A4189" s="65" t="s">
        <v>7452</v>
      </c>
      <c r="B4189" s="66" t="s">
        <v>6780</v>
      </c>
      <c r="C4189" s="66">
        <v>102051101</v>
      </c>
      <c r="D4189" s="66" t="s">
        <v>2121</v>
      </c>
      <c r="E4189" s="67">
        <v>2.901493526614157</v>
      </c>
      <c r="F4189" s="67">
        <v>2.2156825505174389</v>
      </c>
      <c r="G4189" s="67" t="s">
        <v>2121</v>
      </c>
      <c r="H4189" s="68">
        <v>42.75</v>
      </c>
      <c r="I4189" s="69">
        <v>9.7862289098343759E-4</v>
      </c>
      <c r="J4189" s="68">
        <v>879</v>
      </c>
      <c r="K4189" s="67">
        <v>5.3398454180586405E-2</v>
      </c>
      <c r="L4189" s="68">
        <v>8137</v>
      </c>
      <c r="M4189" s="70">
        <v>5.2269973984345816E-5</v>
      </c>
      <c r="N4189" s="68">
        <v>4183</v>
      </c>
    </row>
    <row r="4190" spans="1:14" x14ac:dyDescent="0.25">
      <c r="A4190" s="65" t="s">
        <v>7453</v>
      </c>
      <c r="B4190" s="66" t="s">
        <v>7019</v>
      </c>
      <c r="C4190" s="66">
        <v>252281106</v>
      </c>
      <c r="D4190" s="66" t="s">
        <v>2121</v>
      </c>
      <c r="E4190" s="67">
        <v>4.9749835593122436</v>
      </c>
      <c r="F4190" s="67">
        <v>4.0935306635640405</v>
      </c>
      <c r="G4190" s="67" t="s">
        <v>2121</v>
      </c>
      <c r="H4190" s="68">
        <v>70.166666666666671</v>
      </c>
      <c r="I4190" s="69">
        <v>9.7452161511220477E-4</v>
      </c>
      <c r="J4190" s="68">
        <v>897</v>
      </c>
      <c r="K4190" s="67">
        <v>5.4632842222188824E-2</v>
      </c>
      <c r="L4190" s="68">
        <v>7818</v>
      </c>
      <c r="M4190" s="70">
        <v>5.2260894132561662E-5</v>
      </c>
      <c r="N4190" s="68">
        <v>4184</v>
      </c>
    </row>
    <row r="4191" spans="1:14" x14ac:dyDescent="0.25">
      <c r="A4191" s="65" t="s">
        <v>7454</v>
      </c>
      <c r="B4191" s="66" t="s">
        <v>7455</v>
      </c>
      <c r="C4191" s="66">
        <v>13432208</v>
      </c>
      <c r="D4191" s="66" t="s">
        <v>2121</v>
      </c>
      <c r="E4191" s="67">
        <v>1.1192995526528025</v>
      </c>
      <c r="F4191" s="67">
        <v>0.34114354793966384</v>
      </c>
      <c r="G4191" s="67" t="s">
        <v>2121</v>
      </c>
      <c r="H4191" s="68">
        <v>18.5</v>
      </c>
      <c r="I4191" s="69">
        <v>9.8442005597659051E-4</v>
      </c>
      <c r="J4191" s="68">
        <v>844</v>
      </c>
      <c r="K4191" s="67">
        <v>5.3072668612003326E-2</v>
      </c>
      <c r="L4191" s="68">
        <v>8251</v>
      </c>
      <c r="M4191" s="70">
        <v>5.224579925541892E-5</v>
      </c>
      <c r="N4191" s="68">
        <v>4185</v>
      </c>
    </row>
    <row r="4192" spans="1:14" x14ac:dyDescent="0.25">
      <c r="A4192" s="65" t="s">
        <v>7456</v>
      </c>
      <c r="B4192" s="66" t="s">
        <v>7457</v>
      </c>
      <c r="C4192" s="66">
        <v>82261112</v>
      </c>
      <c r="D4192" s="66" t="s">
        <v>2121</v>
      </c>
      <c r="E4192" s="67">
        <v>1.0826854086103224</v>
      </c>
      <c r="F4192" s="67">
        <v>0.26611510712802716</v>
      </c>
      <c r="G4192" s="67" t="s">
        <v>2121</v>
      </c>
      <c r="H4192" s="68">
        <v>17.5</v>
      </c>
      <c r="I4192" s="69">
        <v>9.8424227409330857E-4</v>
      </c>
      <c r="J4192" s="68">
        <v>845</v>
      </c>
      <c r="K4192" s="67">
        <v>5.3072668612003326E-2</v>
      </c>
      <c r="L4192" s="68">
        <v>8251</v>
      </c>
      <c r="M4192" s="70">
        <v>5.2236363470521089E-5</v>
      </c>
      <c r="N4192" s="68">
        <v>4186</v>
      </c>
    </row>
    <row r="4193" spans="1:14" x14ac:dyDescent="0.25">
      <c r="A4193" s="65" t="s">
        <v>7458</v>
      </c>
      <c r="B4193" s="66" t="s">
        <v>7266</v>
      </c>
      <c r="C4193" s="66">
        <v>12011132</v>
      </c>
      <c r="D4193" s="66" t="s">
        <v>2121</v>
      </c>
      <c r="E4193" s="67">
        <v>0.981146586992794</v>
      </c>
      <c r="F4193" s="67">
        <v>0.13938054551774842</v>
      </c>
      <c r="G4193" s="67" t="s">
        <v>2121</v>
      </c>
      <c r="H4193" s="68">
        <v>10.95</v>
      </c>
      <c r="I4193" s="69">
        <v>9.841766929405615E-4</v>
      </c>
      <c r="J4193" s="68">
        <v>846</v>
      </c>
      <c r="K4193" s="67">
        <v>5.3072668612003326E-2</v>
      </c>
      <c r="L4193" s="68">
        <v>8251</v>
      </c>
      <c r="M4193" s="70">
        <v>5.2232883051951213E-5</v>
      </c>
      <c r="N4193" s="68">
        <v>4187</v>
      </c>
    </row>
    <row r="4194" spans="1:14" x14ac:dyDescent="0.25">
      <c r="A4194" s="65" t="s">
        <v>7459</v>
      </c>
      <c r="B4194" s="66" t="s">
        <v>6350</v>
      </c>
      <c r="C4194" s="66">
        <v>254071111</v>
      </c>
      <c r="D4194" s="66" t="s">
        <v>2121</v>
      </c>
      <c r="E4194" s="67">
        <v>0.58296818231681558</v>
      </c>
      <c r="F4194" s="67">
        <v>0.65394655045664862</v>
      </c>
      <c r="G4194" s="67" t="s">
        <v>2121</v>
      </c>
      <c r="H4194" s="68">
        <v>8</v>
      </c>
      <c r="I4194" s="69">
        <v>9.8408108169678599E-4</v>
      </c>
      <c r="J4194" s="68">
        <v>847</v>
      </c>
      <c r="K4194" s="67">
        <v>5.3072668612003326E-2</v>
      </c>
      <c r="L4194" s="68">
        <v>8251</v>
      </c>
      <c r="M4194" s="70">
        <v>5.2227809419491678E-5</v>
      </c>
      <c r="N4194" s="68">
        <v>4188</v>
      </c>
    </row>
    <row r="4195" spans="1:14" x14ac:dyDescent="0.25">
      <c r="A4195" s="65" t="s">
        <v>7460</v>
      </c>
      <c r="B4195" s="66" t="s">
        <v>7184</v>
      </c>
      <c r="C4195" s="66">
        <v>162611704</v>
      </c>
      <c r="D4195" s="66" t="s">
        <v>2121</v>
      </c>
      <c r="E4195" s="67">
        <v>4.4818369323537315</v>
      </c>
      <c r="F4195" s="67">
        <v>2.9491813006893981</v>
      </c>
      <c r="G4195" s="67" t="s">
        <v>2121</v>
      </c>
      <c r="H4195" s="68">
        <v>59.333333333333336</v>
      </c>
      <c r="I4195" s="69">
        <v>9.8407067936646291E-4</v>
      </c>
      <c r="J4195" s="68">
        <v>848</v>
      </c>
      <c r="K4195" s="67">
        <v>5.3072668612003326E-2</v>
      </c>
      <c r="L4195" s="68">
        <v>8251</v>
      </c>
      <c r="M4195" s="70">
        <v>5.2227256822262777E-5</v>
      </c>
      <c r="N4195" s="68">
        <v>4189</v>
      </c>
    </row>
    <row r="4196" spans="1:14" x14ac:dyDescent="0.25">
      <c r="A4196" s="65" t="s">
        <v>7461</v>
      </c>
      <c r="B4196" s="66" t="s">
        <v>7462</v>
      </c>
      <c r="C4196" s="66">
        <v>83371109</v>
      </c>
      <c r="D4196" s="66" t="s">
        <v>2121</v>
      </c>
      <c r="E4196" s="67">
        <v>4.5594949571635333</v>
      </c>
      <c r="F4196" s="67">
        <v>4.5330894802766597</v>
      </c>
      <c r="G4196" s="67" t="s">
        <v>2121</v>
      </c>
      <c r="H4196" s="68">
        <v>78.666666666666671</v>
      </c>
      <c r="I4196" s="69">
        <v>8.8907721720268883E-4</v>
      </c>
      <c r="J4196" s="68">
        <v>1306</v>
      </c>
      <c r="K4196" s="67">
        <v>5.879703855489269E-2</v>
      </c>
      <c r="L4196" s="68">
        <v>7186</v>
      </c>
      <c r="M4196" s="70">
        <v>5.2210894837425244E-5</v>
      </c>
      <c r="N4196" s="68">
        <v>4190</v>
      </c>
    </row>
    <row r="4197" spans="1:14" x14ac:dyDescent="0.25">
      <c r="A4197" s="65" t="s">
        <v>7463</v>
      </c>
      <c r="B4197" s="66" t="s">
        <v>7464</v>
      </c>
      <c r="C4197" s="66">
        <v>24040401</v>
      </c>
      <c r="D4197" s="66" t="s">
        <v>2121</v>
      </c>
      <c r="E4197" s="67">
        <v>1.0763866580470243</v>
      </c>
      <c r="F4197" s="67">
        <v>0.54034120430257482</v>
      </c>
      <c r="G4197" s="67" t="s">
        <v>2121</v>
      </c>
      <c r="H4197" s="68">
        <v>8.6666666666666661</v>
      </c>
      <c r="I4197" s="69">
        <v>9.837567945046781E-4</v>
      </c>
      <c r="J4197" s="68">
        <v>849</v>
      </c>
      <c r="K4197" s="67">
        <v>5.3072668612003333E-2</v>
      </c>
      <c r="L4197" s="68">
        <v>8250</v>
      </c>
      <c r="M4197" s="70">
        <v>5.2210598648973536E-5</v>
      </c>
      <c r="N4197" s="68">
        <v>4191</v>
      </c>
    </row>
    <row r="4198" spans="1:14" x14ac:dyDescent="0.25">
      <c r="A4198" s="65" t="s">
        <v>7465</v>
      </c>
      <c r="B4198" s="66" t="s">
        <v>7466</v>
      </c>
      <c r="C4198" s="66">
        <v>22871114</v>
      </c>
      <c r="D4198" s="66" t="s">
        <v>2121</v>
      </c>
      <c r="E4198" s="67">
        <v>1.8939179917702351E-3</v>
      </c>
      <c r="F4198" s="67">
        <v>0</v>
      </c>
      <c r="G4198" s="67" t="s">
        <v>2121</v>
      </c>
      <c r="H4198" s="68">
        <v>1</v>
      </c>
      <c r="I4198" s="69">
        <v>9.8368129692971706E-4</v>
      </c>
      <c r="J4198" s="68">
        <v>850</v>
      </c>
      <c r="K4198" s="67">
        <v>5.3072668612003326E-2</v>
      </c>
      <c r="L4198" s="68">
        <v>8251</v>
      </c>
      <c r="M4198" s="70">
        <v>5.2206592954462394E-5</v>
      </c>
      <c r="N4198" s="68">
        <v>4192</v>
      </c>
    </row>
    <row r="4199" spans="1:14" x14ac:dyDescent="0.25">
      <c r="A4199" s="65" t="s">
        <v>7467</v>
      </c>
      <c r="B4199" s="66" t="s">
        <v>6566</v>
      </c>
      <c r="C4199" s="66">
        <v>162611707</v>
      </c>
      <c r="D4199" s="66" t="s">
        <v>2121</v>
      </c>
      <c r="E4199" s="67">
        <v>3.4183627014168545</v>
      </c>
      <c r="F4199" s="67">
        <v>1.8839748695469525</v>
      </c>
      <c r="G4199" s="67" t="s">
        <v>2121</v>
      </c>
      <c r="H4199" s="68">
        <v>43.5</v>
      </c>
      <c r="I4199" s="69">
        <v>9.836447543386099E-4</v>
      </c>
      <c r="J4199" s="68">
        <v>851</v>
      </c>
      <c r="K4199" s="67">
        <v>5.3072668612003326E-2</v>
      </c>
      <c r="L4199" s="68">
        <v>8251</v>
      </c>
      <c r="M4199" s="70">
        <v>5.2204652253062904E-5</v>
      </c>
      <c r="N4199" s="68">
        <v>4193</v>
      </c>
    </row>
    <row r="4200" spans="1:14" x14ac:dyDescent="0.25">
      <c r="A4200" s="65" t="s">
        <v>7468</v>
      </c>
      <c r="B4200" s="66" t="s">
        <v>3313</v>
      </c>
      <c r="C4200" s="66">
        <v>42891101</v>
      </c>
      <c r="D4200" s="66" t="b">
        <v>1</v>
      </c>
      <c r="E4200" s="67">
        <v>6.9458249083214181</v>
      </c>
      <c r="F4200" s="67">
        <v>0.32913820971529151</v>
      </c>
      <c r="G4200" s="67">
        <v>0.57372791569472459</v>
      </c>
      <c r="H4200" s="68">
        <v>137.5</v>
      </c>
      <c r="I4200" s="69">
        <v>2.5528661581946917E-4</v>
      </c>
      <c r="J4200" s="68">
        <v>8978</v>
      </c>
      <c r="K4200" s="67">
        <v>0.62437164057112937</v>
      </c>
      <c r="L4200" s="68">
        <v>2709</v>
      </c>
      <c r="M4200" s="70">
        <v>5.2171691738542659E-5</v>
      </c>
      <c r="N4200" s="68">
        <v>4194</v>
      </c>
    </row>
    <row r="4201" spans="1:14" x14ac:dyDescent="0.25">
      <c r="A4201" s="65" t="s">
        <v>7469</v>
      </c>
      <c r="B4201" s="66" t="s">
        <v>7470</v>
      </c>
      <c r="C4201" s="66">
        <v>43501102</v>
      </c>
      <c r="D4201" s="66" t="s">
        <v>2121</v>
      </c>
      <c r="E4201" s="67">
        <v>1.2784138118999623E-2</v>
      </c>
      <c r="F4201" s="67">
        <v>0</v>
      </c>
      <c r="G4201" s="67" t="s">
        <v>2121</v>
      </c>
      <c r="H4201" s="68">
        <v>0.5</v>
      </c>
      <c r="I4201" s="69">
        <v>9.829661576077342E-4</v>
      </c>
      <c r="J4201" s="68">
        <v>854</v>
      </c>
      <c r="K4201" s="67">
        <v>5.3072668612003326E-2</v>
      </c>
      <c r="L4201" s="68">
        <v>8251</v>
      </c>
      <c r="M4201" s="70">
        <v>5.2168637921568006E-5</v>
      </c>
      <c r="N4201" s="68">
        <v>4195</v>
      </c>
    </row>
    <row r="4202" spans="1:14" x14ac:dyDescent="0.25">
      <c r="A4202" s="65" t="s">
        <v>7471</v>
      </c>
      <c r="B4202" s="66" t="s">
        <v>6516</v>
      </c>
      <c r="C4202" s="66">
        <v>14722103</v>
      </c>
      <c r="D4202" s="66" t="s">
        <v>2121</v>
      </c>
      <c r="E4202" s="67">
        <v>0.5377943785846826</v>
      </c>
      <c r="F4202" s="67">
        <v>0</v>
      </c>
      <c r="G4202" s="67" t="s">
        <v>2121</v>
      </c>
      <c r="H4202" s="68">
        <v>8.5</v>
      </c>
      <c r="I4202" s="69">
        <v>8.4703436176128248E-4</v>
      </c>
      <c r="J4202" s="68">
        <v>1596</v>
      </c>
      <c r="K4202" s="67">
        <v>6.126521746901905E-2</v>
      </c>
      <c r="L4202" s="68">
        <v>6861</v>
      </c>
      <c r="M4202" s="70">
        <v>5.2162472403485002E-5</v>
      </c>
      <c r="N4202" s="68">
        <v>4196</v>
      </c>
    </row>
    <row r="4203" spans="1:14" x14ac:dyDescent="0.25">
      <c r="A4203" s="65" t="s">
        <v>7472</v>
      </c>
      <c r="B4203" s="66" t="s">
        <v>7473</v>
      </c>
      <c r="C4203" s="66">
        <v>83192104</v>
      </c>
      <c r="D4203" s="66" t="s">
        <v>2121</v>
      </c>
      <c r="E4203" s="67">
        <v>5.5890564399471323</v>
      </c>
      <c r="F4203" s="67">
        <v>2.2778762033731867</v>
      </c>
      <c r="G4203" s="67" t="s">
        <v>2121</v>
      </c>
      <c r="H4203" s="68">
        <v>82.583333333333329</v>
      </c>
      <c r="I4203" s="69">
        <v>8.9000534156044163E-4</v>
      </c>
      <c r="J4203" s="68">
        <v>1297</v>
      </c>
      <c r="K4203" s="67">
        <v>5.9136461771039747E-2</v>
      </c>
      <c r="L4203" s="68">
        <v>7141</v>
      </c>
      <c r="M4203" s="70">
        <v>5.2161417370628026E-5</v>
      </c>
      <c r="N4203" s="68">
        <v>4197</v>
      </c>
    </row>
    <row r="4204" spans="1:14" x14ac:dyDescent="0.25">
      <c r="A4204" s="65" t="s">
        <v>7474</v>
      </c>
      <c r="B4204" s="66" t="s">
        <v>6432</v>
      </c>
      <c r="C4204" s="66">
        <v>254572107</v>
      </c>
      <c r="D4204" s="66" t="s">
        <v>2121</v>
      </c>
      <c r="E4204" s="67">
        <v>4.6435689115373296E-2</v>
      </c>
      <c r="F4204" s="67">
        <v>0</v>
      </c>
      <c r="G4204" s="67" t="s">
        <v>2121</v>
      </c>
      <c r="H4204" s="68">
        <v>2.5</v>
      </c>
      <c r="I4204" s="69">
        <v>9.825985878705978E-4</v>
      </c>
      <c r="J4204" s="68">
        <v>856</v>
      </c>
      <c r="K4204" s="67">
        <v>5.3072668612003326E-2</v>
      </c>
      <c r="L4204" s="68">
        <v>8251</v>
      </c>
      <c r="M4204" s="70">
        <v>5.2149130351608622E-5</v>
      </c>
      <c r="N4204" s="68">
        <v>4198</v>
      </c>
    </row>
    <row r="4205" spans="1:14" x14ac:dyDescent="0.25">
      <c r="A4205" s="65" t="s">
        <v>7475</v>
      </c>
      <c r="B4205" s="66" t="s">
        <v>7476</v>
      </c>
      <c r="C4205" s="66">
        <v>24060401</v>
      </c>
      <c r="D4205" s="66" t="s">
        <v>2121</v>
      </c>
      <c r="E4205" s="67">
        <v>1.2751862985227621E-2</v>
      </c>
      <c r="F4205" s="67">
        <v>0</v>
      </c>
      <c r="G4205" s="67" t="s">
        <v>2121</v>
      </c>
      <c r="H4205" s="68">
        <v>0.33333333333333331</v>
      </c>
      <c r="I4205" s="69">
        <v>7.7470578253269196E-4</v>
      </c>
      <c r="J4205" s="68">
        <v>2207</v>
      </c>
      <c r="K4205" s="67">
        <v>6.7314669489860549E-2</v>
      </c>
      <c r="L4205" s="68">
        <v>5721</v>
      </c>
      <c r="M4205" s="70">
        <v>5.2149061957607046E-5</v>
      </c>
      <c r="N4205" s="68">
        <v>4199</v>
      </c>
    </row>
    <row r="4206" spans="1:14" x14ac:dyDescent="0.25">
      <c r="A4206" s="65" t="s">
        <v>7477</v>
      </c>
      <c r="B4206" s="66" t="s">
        <v>7478</v>
      </c>
      <c r="C4206" s="66">
        <v>253422101</v>
      </c>
      <c r="D4206" s="66" t="s">
        <v>2121</v>
      </c>
      <c r="E4206" s="67">
        <v>1.6983415818884644</v>
      </c>
      <c r="F4206" s="67">
        <v>2.122679066752961E-2</v>
      </c>
      <c r="G4206" s="67" t="s">
        <v>2121</v>
      </c>
      <c r="H4206" s="68">
        <v>31.333333333333332</v>
      </c>
      <c r="I4206" s="69">
        <v>8.3051299743795216E-4</v>
      </c>
      <c r="J4206" s="68">
        <v>1728</v>
      </c>
      <c r="K4206" s="67">
        <v>6.4103129418923502E-2</v>
      </c>
      <c r="L4206" s="68">
        <v>6528</v>
      </c>
      <c r="M4206" s="70">
        <v>5.2145773805293973E-5</v>
      </c>
      <c r="N4206" s="68">
        <v>4200</v>
      </c>
    </row>
    <row r="4207" spans="1:14" x14ac:dyDescent="0.25">
      <c r="A4207" s="65" t="s">
        <v>7479</v>
      </c>
      <c r="B4207" s="66" t="s">
        <v>3375</v>
      </c>
      <c r="C4207" s="66">
        <v>42721104</v>
      </c>
      <c r="D4207" s="66" t="b">
        <v>1</v>
      </c>
      <c r="E4207" s="67">
        <v>6.4966128179665015</v>
      </c>
      <c r="F4207" s="67">
        <v>2.3639127604648209</v>
      </c>
      <c r="G4207" s="67">
        <v>0.45013421525695063</v>
      </c>
      <c r="H4207" s="68">
        <v>116.5</v>
      </c>
      <c r="I4207" s="69">
        <v>5.2041023861104218E-4</v>
      </c>
      <c r="J4207" s="68">
        <v>5175</v>
      </c>
      <c r="K4207" s="67">
        <v>0.14429172652857497</v>
      </c>
      <c r="L4207" s="68">
        <v>3219</v>
      </c>
      <c r="M4207" s="70">
        <v>5.2139447158250745E-5</v>
      </c>
      <c r="N4207" s="68">
        <v>4201</v>
      </c>
    </row>
    <row r="4208" spans="1:14" x14ac:dyDescent="0.25">
      <c r="A4208" s="65" t="s">
        <v>7480</v>
      </c>
      <c r="B4208" s="66" t="s">
        <v>7481</v>
      </c>
      <c r="C4208" s="66">
        <v>82311110</v>
      </c>
      <c r="D4208" s="66" t="s">
        <v>2121</v>
      </c>
      <c r="E4208" s="67">
        <v>0.99119814755320268</v>
      </c>
      <c r="F4208" s="67">
        <v>0.30448710969599385</v>
      </c>
      <c r="G4208" s="67" t="s">
        <v>2121</v>
      </c>
      <c r="H4208" s="68">
        <v>14.833333333333334</v>
      </c>
      <c r="I4208" s="69">
        <v>9.8221928595429225E-4</v>
      </c>
      <c r="J4208" s="68">
        <v>858</v>
      </c>
      <c r="K4208" s="67">
        <v>5.3072668612003326E-2</v>
      </c>
      <c r="L4208" s="68">
        <v>8251</v>
      </c>
      <c r="M4208" s="70">
        <v>5.2128998708866766E-5</v>
      </c>
      <c r="N4208" s="68">
        <v>4202</v>
      </c>
    </row>
    <row r="4209" spans="1:14" x14ac:dyDescent="0.25">
      <c r="A4209" s="65" t="s">
        <v>7482</v>
      </c>
      <c r="B4209" s="66" t="s">
        <v>7483</v>
      </c>
      <c r="C4209" s="66">
        <v>82832110</v>
      </c>
      <c r="D4209" s="66" t="s">
        <v>2121</v>
      </c>
      <c r="E4209" s="67">
        <v>0.70093148699384045</v>
      </c>
      <c r="F4209" s="67">
        <v>0.18552528255527748</v>
      </c>
      <c r="G4209" s="67" t="s">
        <v>2121</v>
      </c>
      <c r="H4209" s="68">
        <v>15</v>
      </c>
      <c r="I4209" s="69">
        <v>9.8215758140819762E-4</v>
      </c>
      <c r="J4209" s="68">
        <v>859</v>
      </c>
      <c r="K4209" s="67">
        <v>5.3072668612003326E-2</v>
      </c>
      <c r="L4209" s="68">
        <v>8251</v>
      </c>
      <c r="M4209" s="70">
        <v>5.2125723474697834E-5</v>
      </c>
      <c r="N4209" s="68">
        <v>4203</v>
      </c>
    </row>
    <row r="4210" spans="1:14" x14ac:dyDescent="0.25">
      <c r="A4210" s="65" t="s">
        <v>7484</v>
      </c>
      <c r="B4210" s="66" t="s">
        <v>6407</v>
      </c>
      <c r="C4210" s="66">
        <v>253921109</v>
      </c>
      <c r="D4210" s="66" t="s">
        <v>2121</v>
      </c>
      <c r="E4210" s="67">
        <v>0.25166143801170526</v>
      </c>
      <c r="F4210" s="67">
        <v>0.15972531501780327</v>
      </c>
      <c r="G4210" s="67" t="s">
        <v>2121</v>
      </c>
      <c r="H4210" s="68">
        <v>4.5</v>
      </c>
      <c r="I4210" s="69">
        <v>9.821378173203105E-4</v>
      </c>
      <c r="J4210" s="68">
        <v>860</v>
      </c>
      <c r="K4210" s="67">
        <v>5.3072668612003326E-2</v>
      </c>
      <c r="L4210" s="68">
        <v>8251</v>
      </c>
      <c r="M4210" s="70">
        <v>5.2124675373003505E-5</v>
      </c>
      <c r="N4210" s="68">
        <v>4204</v>
      </c>
    </row>
    <row r="4211" spans="1:14" x14ac:dyDescent="0.25">
      <c r="A4211" s="65" t="s">
        <v>7485</v>
      </c>
      <c r="B4211" s="66" t="s">
        <v>7486</v>
      </c>
      <c r="C4211" s="66">
        <v>252772109</v>
      </c>
      <c r="D4211" s="66" t="s">
        <v>2121</v>
      </c>
      <c r="E4211" s="67">
        <v>5.5756136268795693</v>
      </c>
      <c r="F4211" s="67">
        <v>2.6563020022737427</v>
      </c>
      <c r="G4211" s="67" t="s">
        <v>2121</v>
      </c>
      <c r="H4211" s="68">
        <v>85.559523809523824</v>
      </c>
      <c r="I4211" s="69">
        <v>9.7443849407888024E-4</v>
      </c>
      <c r="J4211" s="68">
        <v>898</v>
      </c>
      <c r="K4211" s="67">
        <v>5.3552316935325799E-2</v>
      </c>
      <c r="L4211" s="68">
        <v>8084</v>
      </c>
      <c r="M4211" s="70">
        <v>5.2109226701651631E-5</v>
      </c>
      <c r="N4211" s="68">
        <v>4205</v>
      </c>
    </row>
    <row r="4212" spans="1:14" x14ac:dyDescent="0.25">
      <c r="A4212" s="65" t="s">
        <v>7487</v>
      </c>
      <c r="B4212" s="66" t="s">
        <v>7488</v>
      </c>
      <c r="C4212" s="66">
        <v>83892103</v>
      </c>
      <c r="D4212" s="66" t="s">
        <v>2121</v>
      </c>
      <c r="E4212" s="67">
        <v>0.94372415109033025</v>
      </c>
      <c r="F4212" s="67">
        <v>0.65659457551589162</v>
      </c>
      <c r="G4212" s="67" t="s">
        <v>2121</v>
      </c>
      <c r="H4212" s="68">
        <v>16</v>
      </c>
      <c r="I4212" s="69">
        <v>9.8173141986990231E-4</v>
      </c>
      <c r="J4212" s="68">
        <v>862</v>
      </c>
      <c r="K4212" s="67">
        <v>5.3072668612003326E-2</v>
      </c>
      <c r="L4212" s="68">
        <v>8251</v>
      </c>
      <c r="M4212" s="70">
        <v>5.2103105900869195E-5</v>
      </c>
      <c r="N4212" s="68">
        <v>4206</v>
      </c>
    </row>
    <row r="4213" spans="1:14" x14ac:dyDescent="0.25">
      <c r="A4213" s="65" t="s">
        <v>7489</v>
      </c>
      <c r="B4213" s="66" t="s">
        <v>7490</v>
      </c>
      <c r="C4213" s="66">
        <v>83611114</v>
      </c>
      <c r="D4213" s="66" t="s">
        <v>2121</v>
      </c>
      <c r="E4213" s="67">
        <v>0.93711599796000067</v>
      </c>
      <c r="F4213" s="67">
        <v>0.24538305792931572</v>
      </c>
      <c r="G4213" s="67" t="s">
        <v>2121</v>
      </c>
      <c r="H4213" s="68">
        <v>16.833333333333336</v>
      </c>
      <c r="I4213" s="69">
        <v>9.8164858225050682E-4</v>
      </c>
      <c r="J4213" s="68">
        <v>863</v>
      </c>
      <c r="K4213" s="67">
        <v>5.3072668612003319E-2</v>
      </c>
      <c r="L4213" s="68">
        <v>8252</v>
      </c>
      <c r="M4213" s="70">
        <v>5.2098709629447477E-5</v>
      </c>
      <c r="N4213" s="68">
        <v>4207</v>
      </c>
    </row>
    <row r="4214" spans="1:14" x14ac:dyDescent="0.25">
      <c r="A4214" s="65" t="s">
        <v>7491</v>
      </c>
      <c r="B4214" s="66" t="s">
        <v>7446</v>
      </c>
      <c r="C4214" s="66">
        <v>13532223</v>
      </c>
      <c r="D4214" s="66" t="s">
        <v>2121</v>
      </c>
      <c r="E4214" s="67">
        <v>1.8741754549941756</v>
      </c>
      <c r="F4214" s="67">
        <v>1.4695965332841354</v>
      </c>
      <c r="G4214" s="67" t="s">
        <v>2121</v>
      </c>
      <c r="H4214" s="68">
        <v>32.5</v>
      </c>
      <c r="I4214" s="69">
        <v>8.0112039577215908E-4</v>
      </c>
      <c r="J4214" s="68">
        <v>1960</v>
      </c>
      <c r="K4214" s="67">
        <v>6.4000268395130455E-2</v>
      </c>
      <c r="L4214" s="68">
        <v>6543</v>
      </c>
      <c r="M4214" s="70">
        <v>5.2089863577118827E-5</v>
      </c>
      <c r="N4214" s="68">
        <v>4208</v>
      </c>
    </row>
    <row r="4215" spans="1:14" x14ac:dyDescent="0.25">
      <c r="A4215" s="65" t="s">
        <v>7492</v>
      </c>
      <c r="B4215" s="66" t="s">
        <v>4006</v>
      </c>
      <c r="C4215" s="66">
        <v>24101102</v>
      </c>
      <c r="D4215" s="66" t="b">
        <v>1</v>
      </c>
      <c r="E4215" s="67">
        <v>3.3903775043532587</v>
      </c>
      <c r="F4215" s="67">
        <v>0.74458175346778899</v>
      </c>
      <c r="G4215" s="67">
        <v>0.11841349696504649</v>
      </c>
      <c r="H4215" s="68">
        <v>57.833333333333336</v>
      </c>
      <c r="I4215" s="69">
        <v>5.4686745483195404E-4</v>
      </c>
      <c r="J4215" s="68">
        <v>4891</v>
      </c>
      <c r="K4215" s="67">
        <v>0.10719469584717874</v>
      </c>
      <c r="L4215" s="68">
        <v>3297</v>
      </c>
      <c r="M4215" s="70">
        <v>5.2087375437522933E-5</v>
      </c>
      <c r="N4215" s="68">
        <v>4209</v>
      </c>
    </row>
    <row r="4216" spans="1:14" x14ac:dyDescent="0.25">
      <c r="A4216" s="65" t="s">
        <v>7493</v>
      </c>
      <c r="B4216" s="66" t="s">
        <v>7494</v>
      </c>
      <c r="C4216" s="66">
        <v>163310401</v>
      </c>
      <c r="D4216" s="66" t="s">
        <v>2121</v>
      </c>
      <c r="E4216" s="67">
        <v>1.0130188404048037</v>
      </c>
      <c r="F4216" s="67">
        <v>0.87095464041942861</v>
      </c>
      <c r="G4216" s="67" t="s">
        <v>2121</v>
      </c>
      <c r="H4216" s="68">
        <v>12.616666666666667</v>
      </c>
      <c r="I4216" s="69">
        <v>9.8132280324668159E-4</v>
      </c>
      <c r="J4216" s="68">
        <v>864</v>
      </c>
      <c r="K4216" s="67">
        <v>5.3072668612003319E-2</v>
      </c>
      <c r="L4216" s="68">
        <v>8252</v>
      </c>
      <c r="M4216" s="70">
        <v>5.208142023910971E-5</v>
      </c>
      <c r="N4216" s="68">
        <v>4210</v>
      </c>
    </row>
    <row r="4217" spans="1:14" x14ac:dyDescent="0.25">
      <c r="A4217" s="65" t="s">
        <v>7495</v>
      </c>
      <c r="B4217" s="66" t="s">
        <v>7496</v>
      </c>
      <c r="C4217" s="66">
        <v>252281108</v>
      </c>
      <c r="D4217" s="66" t="s">
        <v>2121</v>
      </c>
      <c r="E4217" s="67">
        <v>4.1289385564100725</v>
      </c>
      <c r="F4217" s="67">
        <v>1.4493619699974114</v>
      </c>
      <c r="G4217" s="67" t="s">
        <v>2121</v>
      </c>
      <c r="H4217" s="68">
        <v>63.583333333333336</v>
      </c>
      <c r="I4217" s="69">
        <v>9.8129074922445451E-4</v>
      </c>
      <c r="J4217" s="68">
        <v>865</v>
      </c>
      <c r="K4217" s="67">
        <v>5.3072668612003326E-2</v>
      </c>
      <c r="L4217" s="68">
        <v>8251</v>
      </c>
      <c r="M4217" s="70">
        <v>5.2079718395885139E-5</v>
      </c>
      <c r="N4217" s="68">
        <v>4211</v>
      </c>
    </row>
    <row r="4218" spans="1:14" x14ac:dyDescent="0.25">
      <c r="A4218" s="65" t="s">
        <v>7497</v>
      </c>
      <c r="B4218" s="66" t="s">
        <v>7498</v>
      </c>
      <c r="C4218" s="66">
        <v>83531108</v>
      </c>
      <c r="D4218" s="66" t="s">
        <v>2121</v>
      </c>
      <c r="E4218" s="67">
        <v>3.3028365833170565</v>
      </c>
      <c r="F4218" s="67">
        <v>0.61001821086173191</v>
      </c>
      <c r="G4218" s="67" t="s">
        <v>2121</v>
      </c>
      <c r="H4218" s="68">
        <v>60.5</v>
      </c>
      <c r="I4218" s="69">
        <v>2.3881005713031128E-4</v>
      </c>
      <c r="J4218" s="68">
        <v>9306</v>
      </c>
      <c r="K4218" s="67">
        <v>0.39403837469737391</v>
      </c>
      <c r="L4218" s="68">
        <v>2920</v>
      </c>
      <c r="M4218" s="70">
        <v>5.2062489911737084E-5</v>
      </c>
      <c r="N4218" s="68">
        <v>4212</v>
      </c>
    </row>
    <row r="4219" spans="1:14" x14ac:dyDescent="0.25">
      <c r="A4219" s="65" t="s">
        <v>7499</v>
      </c>
      <c r="B4219" s="66" t="s">
        <v>7500</v>
      </c>
      <c r="C4219" s="66">
        <v>82952107</v>
      </c>
      <c r="D4219" s="66" t="s">
        <v>2121</v>
      </c>
      <c r="E4219" s="67">
        <v>6.9859373741068223E-2</v>
      </c>
      <c r="F4219" s="67">
        <v>0</v>
      </c>
      <c r="G4219" s="67" t="s">
        <v>2121</v>
      </c>
      <c r="H4219" s="68">
        <v>1</v>
      </c>
      <c r="I4219" s="69">
        <v>9.8063697805628181E-4</v>
      </c>
      <c r="J4219" s="68">
        <v>869</v>
      </c>
      <c r="K4219" s="67">
        <v>5.3072668612003326E-2</v>
      </c>
      <c r="L4219" s="68">
        <v>8251</v>
      </c>
      <c r="M4219" s="70">
        <v>5.2045021220692433E-5</v>
      </c>
      <c r="N4219" s="68">
        <v>4213</v>
      </c>
    </row>
    <row r="4220" spans="1:14" x14ac:dyDescent="0.25">
      <c r="A4220" s="65" t="s">
        <v>7501</v>
      </c>
      <c r="B4220" s="66" t="s">
        <v>4929</v>
      </c>
      <c r="C4220" s="66">
        <v>83242109</v>
      </c>
      <c r="D4220" s="66" t="b">
        <v>1</v>
      </c>
      <c r="E4220" s="67">
        <v>3.8909746650288746</v>
      </c>
      <c r="F4220" s="67">
        <v>0.84587945919037832</v>
      </c>
      <c r="G4220" s="67">
        <v>3.0661301437540749E-2</v>
      </c>
      <c r="H4220" s="68">
        <v>87.5</v>
      </c>
      <c r="I4220" s="69">
        <v>4.4668192160315814E-4</v>
      </c>
      <c r="J4220" s="68">
        <v>5944</v>
      </c>
      <c r="K4220" s="67">
        <v>0.14478168436459132</v>
      </c>
      <c r="L4220" s="68">
        <v>3218</v>
      </c>
      <c r="M4220" s="70">
        <v>5.20151398008498E-5</v>
      </c>
      <c r="N4220" s="68">
        <v>4214</v>
      </c>
    </row>
    <row r="4221" spans="1:14" x14ac:dyDescent="0.25">
      <c r="A4221" s="65" t="s">
        <v>7502</v>
      </c>
      <c r="B4221" s="66" t="s">
        <v>6582</v>
      </c>
      <c r="C4221" s="66">
        <v>102491105</v>
      </c>
      <c r="D4221" s="66" t="s">
        <v>2121</v>
      </c>
      <c r="E4221" s="67">
        <v>3.5228503869522592</v>
      </c>
      <c r="F4221" s="67">
        <v>2.9578874351284314</v>
      </c>
      <c r="G4221" s="67" t="s">
        <v>2121</v>
      </c>
      <c r="H4221" s="68">
        <v>60.333333333333336</v>
      </c>
      <c r="I4221" s="69">
        <v>9.2781522011066615E-4</v>
      </c>
      <c r="J4221" s="68">
        <v>1109</v>
      </c>
      <c r="K4221" s="67">
        <v>5.6381372045416864E-2</v>
      </c>
      <c r="L4221" s="68">
        <v>7516</v>
      </c>
      <c r="M4221" s="70">
        <v>5.2014304959138522E-5</v>
      </c>
      <c r="N4221" s="68">
        <v>4215</v>
      </c>
    </row>
    <row r="4222" spans="1:14" x14ac:dyDescent="0.25">
      <c r="A4222" s="65" t="s">
        <v>7503</v>
      </c>
      <c r="B4222" s="66" t="s">
        <v>6055</v>
      </c>
      <c r="C4222" s="66">
        <v>253961103</v>
      </c>
      <c r="D4222" s="66" t="s">
        <v>2121</v>
      </c>
      <c r="E4222" s="67">
        <v>7.3621919948695131</v>
      </c>
      <c r="F4222" s="67">
        <v>2.1614482168572957</v>
      </c>
      <c r="G4222" s="67" t="s">
        <v>2121</v>
      </c>
      <c r="H4222" s="68">
        <v>101.66666666666667</v>
      </c>
      <c r="I4222" s="69">
        <v>9.7996928627969182E-4</v>
      </c>
      <c r="J4222" s="68">
        <v>872</v>
      </c>
      <c r="K4222" s="67">
        <v>5.3072668612003326E-2</v>
      </c>
      <c r="L4222" s="68">
        <v>8251</v>
      </c>
      <c r="M4222" s="70">
        <v>5.2009584966280726E-5</v>
      </c>
      <c r="N4222" s="68">
        <v>4216</v>
      </c>
    </row>
    <row r="4223" spans="1:14" x14ac:dyDescent="0.25">
      <c r="A4223" s="65" t="s">
        <v>7504</v>
      </c>
      <c r="B4223" s="66" t="s">
        <v>3341</v>
      </c>
      <c r="C4223" s="66">
        <v>14091110</v>
      </c>
      <c r="D4223" s="66" t="b">
        <v>1</v>
      </c>
      <c r="E4223" s="67">
        <v>0.66771764493470598</v>
      </c>
      <c r="F4223" s="67">
        <v>0.1651033121474029</v>
      </c>
      <c r="G4223" s="67">
        <v>0.1586953698753216</v>
      </c>
      <c r="H4223" s="68">
        <v>13</v>
      </c>
      <c r="I4223" s="69">
        <v>7.7433672009242908E-4</v>
      </c>
      <c r="J4223" s="68">
        <v>2211</v>
      </c>
      <c r="K4223" s="67">
        <v>6.5973044014894039E-2</v>
      </c>
      <c r="L4223" s="68">
        <v>6278</v>
      </c>
      <c r="M4223" s="70">
        <v>5.199706524413509E-5</v>
      </c>
      <c r="N4223" s="68">
        <v>4217</v>
      </c>
    </row>
    <row r="4224" spans="1:14" x14ac:dyDescent="0.25">
      <c r="A4224" s="65" t="s">
        <v>7505</v>
      </c>
      <c r="B4224" s="66" t="s">
        <v>7506</v>
      </c>
      <c r="C4224" s="66">
        <v>14402109</v>
      </c>
      <c r="D4224" s="66" t="s">
        <v>2121</v>
      </c>
      <c r="E4224" s="67">
        <v>3.3164941740654128</v>
      </c>
      <c r="F4224" s="67">
        <v>2.9856541203914913</v>
      </c>
      <c r="G4224" s="67" t="s">
        <v>2121</v>
      </c>
      <c r="H4224" s="68">
        <v>58</v>
      </c>
      <c r="I4224" s="69">
        <v>9.7945821948212984E-4</v>
      </c>
      <c r="J4224" s="68">
        <v>873</v>
      </c>
      <c r="K4224" s="67">
        <v>5.3072668612003326E-2</v>
      </c>
      <c r="L4224" s="68">
        <v>8251</v>
      </c>
      <c r="M4224" s="70">
        <v>5.198246156490721E-5</v>
      </c>
      <c r="N4224" s="68">
        <v>4218</v>
      </c>
    </row>
    <row r="4225" spans="1:14" x14ac:dyDescent="0.25">
      <c r="A4225" s="65" t="s">
        <v>7507</v>
      </c>
      <c r="B4225" s="66" t="s">
        <v>6518</v>
      </c>
      <c r="C4225" s="66">
        <v>253921112</v>
      </c>
      <c r="D4225" s="66" t="s">
        <v>2121</v>
      </c>
      <c r="E4225" s="67">
        <v>10.436880836465138</v>
      </c>
      <c r="F4225" s="67">
        <v>8.5228024893478356</v>
      </c>
      <c r="G4225" s="67" t="s">
        <v>2121</v>
      </c>
      <c r="H4225" s="68">
        <v>154.16666666666666</v>
      </c>
      <c r="I4225" s="69">
        <v>9.7894106749319364E-4</v>
      </c>
      <c r="J4225" s="68">
        <v>876</v>
      </c>
      <c r="K4225" s="67">
        <v>5.3128467186077222E-2</v>
      </c>
      <c r="L4225" s="68">
        <v>8241</v>
      </c>
      <c r="M4225" s="70">
        <v>5.1968164072998143E-5</v>
      </c>
      <c r="N4225" s="68">
        <v>4219</v>
      </c>
    </row>
    <row r="4226" spans="1:14" x14ac:dyDescent="0.25">
      <c r="A4226" s="65" t="s">
        <v>7508</v>
      </c>
      <c r="B4226" s="66" t="s">
        <v>6990</v>
      </c>
      <c r="C4226" s="66">
        <v>253882109</v>
      </c>
      <c r="D4226" s="66" t="s">
        <v>2121</v>
      </c>
      <c r="E4226" s="67">
        <v>1.959300762942787</v>
      </c>
      <c r="F4226" s="67">
        <v>1.5667597066051893</v>
      </c>
      <c r="G4226" s="67" t="s">
        <v>2121</v>
      </c>
      <c r="H4226" s="68">
        <v>34.666666666666671</v>
      </c>
      <c r="I4226" s="69">
        <v>9.4961202557897184E-4</v>
      </c>
      <c r="J4226" s="68">
        <v>1013</v>
      </c>
      <c r="K4226" s="67">
        <v>5.5177902874465168E-2</v>
      </c>
      <c r="L4226" s="68">
        <v>7726</v>
      </c>
      <c r="M4226" s="70">
        <v>5.1967467964704353E-5</v>
      </c>
      <c r="N4226" s="68">
        <v>4220</v>
      </c>
    </row>
    <row r="4227" spans="1:14" x14ac:dyDescent="0.25">
      <c r="A4227" s="65" t="s">
        <v>7509</v>
      </c>
      <c r="B4227" s="66" t="s">
        <v>6947</v>
      </c>
      <c r="C4227" s="66">
        <v>252051106</v>
      </c>
      <c r="D4227" s="66" t="s">
        <v>2121</v>
      </c>
      <c r="E4227" s="67">
        <v>2.9345677618287418</v>
      </c>
      <c r="F4227" s="67">
        <v>0.82195823350056707</v>
      </c>
      <c r="G4227" s="67" t="s">
        <v>2121</v>
      </c>
      <c r="H4227" s="68">
        <v>41.25</v>
      </c>
      <c r="I4227" s="69">
        <v>9.7908963827943109E-4</v>
      </c>
      <c r="J4227" s="68">
        <v>874</v>
      </c>
      <c r="K4227" s="67">
        <v>5.3072668612003326E-2</v>
      </c>
      <c r="L4227" s="68">
        <v>8251</v>
      </c>
      <c r="M4227" s="70">
        <v>5.1962899952842339E-5</v>
      </c>
      <c r="N4227" s="68">
        <v>4221</v>
      </c>
    </row>
    <row r="4228" spans="1:14" x14ac:dyDescent="0.25">
      <c r="A4228" s="65" t="s">
        <v>7510</v>
      </c>
      <c r="B4228" s="66" t="s">
        <v>6768</v>
      </c>
      <c r="C4228" s="66">
        <v>22571108</v>
      </c>
      <c r="D4228" s="66" t="s">
        <v>2121</v>
      </c>
      <c r="E4228" s="67">
        <v>1.554330043710237</v>
      </c>
      <c r="F4228" s="67">
        <v>0.36134036210204418</v>
      </c>
      <c r="G4228" s="67" t="s">
        <v>2121</v>
      </c>
      <c r="H4228" s="68">
        <v>23.333333333333336</v>
      </c>
      <c r="I4228" s="69">
        <v>9.7865163302880568E-4</v>
      </c>
      <c r="J4228" s="68">
        <v>878</v>
      </c>
      <c r="K4228" s="67">
        <v>5.3072668612003319E-2</v>
      </c>
      <c r="L4228" s="68">
        <v>8252</v>
      </c>
      <c r="M4228" s="70">
        <v>5.1939653966266107E-5</v>
      </c>
      <c r="N4228" s="68">
        <v>4222</v>
      </c>
    </row>
    <row r="4229" spans="1:14" x14ac:dyDescent="0.25">
      <c r="A4229" s="65" t="s">
        <v>7511</v>
      </c>
      <c r="B4229" s="66" t="s">
        <v>2710</v>
      </c>
      <c r="C4229" s="66">
        <v>43061101</v>
      </c>
      <c r="D4229" s="66" t="s">
        <v>2121</v>
      </c>
      <c r="E4229" s="67">
        <v>1.7268050022361883E-2</v>
      </c>
      <c r="F4229" s="67">
        <v>0</v>
      </c>
      <c r="G4229" s="67" t="s">
        <v>2121</v>
      </c>
      <c r="H4229" s="68">
        <v>0.33333333333333331</v>
      </c>
      <c r="I4229" s="69">
        <v>7.7516963938251138E-4</v>
      </c>
      <c r="J4229" s="68">
        <v>2201</v>
      </c>
      <c r="K4229" s="67">
        <v>6.7000001668930068E-2</v>
      </c>
      <c r="L4229" s="68">
        <v>6056</v>
      </c>
      <c r="M4229" s="70">
        <v>5.1936367526650429E-5</v>
      </c>
      <c r="N4229" s="68">
        <v>4223</v>
      </c>
    </row>
    <row r="4230" spans="1:14" x14ac:dyDescent="0.25">
      <c r="A4230" s="65" t="s">
        <v>7512</v>
      </c>
      <c r="B4230" s="66" t="s">
        <v>4749</v>
      </c>
      <c r="C4230" s="66">
        <v>43381101</v>
      </c>
      <c r="D4230" s="66" t="b">
        <v>0</v>
      </c>
      <c r="E4230" s="67">
        <v>15.143367510304996</v>
      </c>
      <c r="F4230" s="67">
        <v>0.77464786976757072</v>
      </c>
      <c r="G4230" s="67">
        <v>2.4352306510946828</v>
      </c>
      <c r="H4230" s="68">
        <v>290</v>
      </c>
      <c r="I4230" s="69">
        <v>1.9776361719966095E-4</v>
      </c>
      <c r="J4230" s="68">
        <v>10078</v>
      </c>
      <c r="K4230" s="67">
        <v>0.23863103478024267</v>
      </c>
      <c r="L4230" s="68">
        <v>3097</v>
      </c>
      <c r="M4230" s="70">
        <v>5.1909396828203422E-5</v>
      </c>
      <c r="N4230" s="68">
        <v>4224</v>
      </c>
    </row>
    <row r="4231" spans="1:14" x14ac:dyDescent="0.25">
      <c r="A4231" s="65" t="s">
        <v>7513</v>
      </c>
      <c r="B4231" s="66" t="s">
        <v>6858</v>
      </c>
      <c r="C4231" s="66">
        <v>102971102</v>
      </c>
      <c r="D4231" s="66" t="s">
        <v>2121</v>
      </c>
      <c r="E4231" s="67">
        <v>0.56299660051103728</v>
      </c>
      <c r="F4231" s="67">
        <v>6.2063331632712604E-2</v>
      </c>
      <c r="G4231" s="67" t="s">
        <v>2121</v>
      </c>
      <c r="H4231" s="68">
        <v>10.5</v>
      </c>
      <c r="I4231" s="69">
        <v>9.7766965405926814E-4</v>
      </c>
      <c r="J4231" s="68">
        <v>880</v>
      </c>
      <c r="K4231" s="67">
        <v>5.3072668612003326E-2</v>
      </c>
      <c r="L4231" s="68">
        <v>8251</v>
      </c>
      <c r="M4231" s="70">
        <v>5.1887537535679128E-5</v>
      </c>
      <c r="N4231" s="68">
        <v>4225</v>
      </c>
    </row>
    <row r="4232" spans="1:14" x14ac:dyDescent="0.25">
      <c r="A4232" s="65" t="s">
        <v>7514</v>
      </c>
      <c r="B4232" s="66" t="s">
        <v>4686</v>
      </c>
      <c r="C4232" s="66">
        <v>182222103</v>
      </c>
      <c r="D4232" s="66" t="s">
        <v>2121</v>
      </c>
      <c r="E4232" s="67">
        <v>3.7403835002918591</v>
      </c>
      <c r="F4232" s="67">
        <v>2.7247339594870787</v>
      </c>
      <c r="G4232" s="67" t="s">
        <v>2121</v>
      </c>
      <c r="H4232" s="68">
        <v>61.833333333333329</v>
      </c>
      <c r="I4232" s="69">
        <v>9.1906782915731613E-4</v>
      </c>
      <c r="J4232" s="68">
        <v>1155</v>
      </c>
      <c r="K4232" s="67">
        <v>5.6844697948896662E-2</v>
      </c>
      <c r="L4232" s="68">
        <v>7463</v>
      </c>
      <c r="M4232" s="70">
        <v>5.1884908157078693E-5</v>
      </c>
      <c r="N4232" s="68">
        <v>4226</v>
      </c>
    </row>
    <row r="4233" spans="1:14" x14ac:dyDescent="0.25">
      <c r="A4233" s="65" t="s">
        <v>7515</v>
      </c>
      <c r="B4233" s="66" t="s">
        <v>6607</v>
      </c>
      <c r="C4233" s="66">
        <v>82012104</v>
      </c>
      <c r="D4233" s="66" t="s">
        <v>2121</v>
      </c>
      <c r="E4233" s="67">
        <v>1.4387423748581709</v>
      </c>
      <c r="F4233" s="67">
        <v>0.29290940740154825</v>
      </c>
      <c r="G4233" s="67" t="s">
        <v>2121</v>
      </c>
      <c r="H4233" s="68">
        <v>20.083333333333329</v>
      </c>
      <c r="I4233" s="69">
        <v>9.5316985113878588E-4</v>
      </c>
      <c r="J4233" s="68">
        <v>1000</v>
      </c>
      <c r="K4233" s="67">
        <v>5.4459622941323844E-2</v>
      </c>
      <c r="L4233" s="68">
        <v>7851</v>
      </c>
      <c r="M4233" s="70">
        <v>5.1878229243955226E-5</v>
      </c>
      <c r="N4233" s="68">
        <v>4227</v>
      </c>
    </row>
    <row r="4234" spans="1:14" x14ac:dyDescent="0.25">
      <c r="A4234" s="65" t="s">
        <v>7516</v>
      </c>
      <c r="B4234" s="66" t="s">
        <v>7289</v>
      </c>
      <c r="C4234" s="66">
        <v>14302105</v>
      </c>
      <c r="D4234" s="66" t="s">
        <v>2121</v>
      </c>
      <c r="E4234" s="67">
        <v>12.421507224916136</v>
      </c>
      <c r="F4234" s="67">
        <v>9.1852383322978906</v>
      </c>
      <c r="G4234" s="67" t="s">
        <v>2121</v>
      </c>
      <c r="H4234" s="68">
        <v>175.66666666666669</v>
      </c>
      <c r="I4234" s="69">
        <v>9.7743355224184708E-4</v>
      </c>
      <c r="J4234" s="68">
        <v>881</v>
      </c>
      <c r="K4234" s="67">
        <v>5.3072668612003319E-2</v>
      </c>
      <c r="L4234" s="68">
        <v>8252</v>
      </c>
      <c r="M4234" s="70">
        <v>5.1875007085958191E-5</v>
      </c>
      <c r="N4234" s="68">
        <v>4228</v>
      </c>
    </row>
    <row r="4235" spans="1:14" x14ac:dyDescent="0.25">
      <c r="A4235" s="65" t="s">
        <v>7517</v>
      </c>
      <c r="B4235" s="66" t="s">
        <v>7518</v>
      </c>
      <c r="C4235" s="66">
        <v>12221108</v>
      </c>
      <c r="D4235" s="66" t="s">
        <v>2121</v>
      </c>
      <c r="E4235" s="67">
        <v>0.96286390690327295</v>
      </c>
      <c r="F4235" s="67">
        <v>0.11968944653997415</v>
      </c>
      <c r="G4235" s="67" t="s">
        <v>2121</v>
      </c>
      <c r="H4235" s="68">
        <v>11.916666666666666</v>
      </c>
      <c r="I4235" s="69">
        <v>9.5434747457217716E-4</v>
      </c>
      <c r="J4235" s="68">
        <v>992</v>
      </c>
      <c r="K4235" s="67">
        <v>5.5114107896814819E-2</v>
      </c>
      <c r="L4235" s="68">
        <v>7734</v>
      </c>
      <c r="M4235" s="70">
        <v>5.1864389047454852E-5</v>
      </c>
      <c r="N4235" s="68">
        <v>4229</v>
      </c>
    </row>
    <row r="4236" spans="1:14" x14ac:dyDescent="0.25">
      <c r="A4236" s="65" t="s">
        <v>7519</v>
      </c>
      <c r="B4236" s="66" t="s">
        <v>5888</v>
      </c>
      <c r="C4236" s="66">
        <v>152701110</v>
      </c>
      <c r="D4236" s="66" t="s">
        <v>2121</v>
      </c>
      <c r="E4236" s="67">
        <v>1.4206636962508901</v>
      </c>
      <c r="F4236" s="67">
        <v>0.94585153325947569</v>
      </c>
      <c r="G4236" s="67" t="s">
        <v>2121</v>
      </c>
      <c r="H4236" s="68">
        <v>28.5</v>
      </c>
      <c r="I4236" s="69">
        <v>8.4221892629692886E-4</v>
      </c>
      <c r="J4236" s="68">
        <v>1637</v>
      </c>
      <c r="K4236" s="67">
        <v>6.2734388207134451E-2</v>
      </c>
      <c r="L4236" s="68">
        <v>6685</v>
      </c>
      <c r="M4236" s="70">
        <v>5.1863354999289169E-5</v>
      </c>
      <c r="N4236" s="68">
        <v>4230</v>
      </c>
    </row>
    <row r="4237" spans="1:14" x14ac:dyDescent="0.25">
      <c r="A4237" s="65" t="s">
        <v>7520</v>
      </c>
      <c r="B4237" s="66" t="s">
        <v>7521</v>
      </c>
      <c r="C4237" s="66">
        <v>42021110</v>
      </c>
      <c r="D4237" s="66" t="s">
        <v>2121</v>
      </c>
      <c r="E4237" s="67">
        <v>2.0909685908953231</v>
      </c>
      <c r="F4237" s="67">
        <v>1.1742728824165045</v>
      </c>
      <c r="G4237" s="67" t="s">
        <v>2121</v>
      </c>
      <c r="H4237" s="68">
        <v>26.916666666666664</v>
      </c>
      <c r="I4237" s="69">
        <v>9.7705280547384925E-4</v>
      </c>
      <c r="J4237" s="68">
        <v>883</v>
      </c>
      <c r="K4237" s="67">
        <v>5.3072668612003333E-2</v>
      </c>
      <c r="L4237" s="68">
        <v>8250</v>
      </c>
      <c r="M4237" s="70">
        <v>5.1854800026503041E-5</v>
      </c>
      <c r="N4237" s="68">
        <v>4231</v>
      </c>
    </row>
    <row r="4238" spans="1:14" x14ac:dyDescent="0.25">
      <c r="A4238" s="65" t="s">
        <v>7522</v>
      </c>
      <c r="B4238" s="66" t="s">
        <v>7523</v>
      </c>
      <c r="C4238" s="66">
        <v>254901102</v>
      </c>
      <c r="D4238" s="66" t="s">
        <v>2121</v>
      </c>
      <c r="E4238" s="67">
        <v>2.8230109245806667E-3</v>
      </c>
      <c r="F4238" s="67">
        <v>0</v>
      </c>
      <c r="G4238" s="67" t="s">
        <v>2121</v>
      </c>
      <c r="H4238" s="68">
        <v>0.5</v>
      </c>
      <c r="I4238" s="69">
        <v>6.6994311055168509E-4</v>
      </c>
      <c r="J4238" s="68">
        <v>3437</v>
      </c>
      <c r="K4238" s="67">
        <v>7.739982008934021E-2</v>
      </c>
      <c r="L4238" s="68">
        <v>3397</v>
      </c>
      <c r="M4238" s="70">
        <v>5.1853476179530844E-5</v>
      </c>
      <c r="N4238" s="68">
        <v>4232</v>
      </c>
    </row>
    <row r="4239" spans="1:14" x14ac:dyDescent="0.25">
      <c r="A4239" s="65" t="s">
        <v>7524</v>
      </c>
      <c r="B4239" s="66" t="s">
        <v>7525</v>
      </c>
      <c r="C4239" s="66">
        <v>24021105</v>
      </c>
      <c r="D4239" s="66" t="s">
        <v>2121</v>
      </c>
      <c r="E4239" s="67">
        <v>1.0053308840579331</v>
      </c>
      <c r="F4239" s="67">
        <v>0.56441969254761526</v>
      </c>
      <c r="G4239" s="67" t="s">
        <v>2121</v>
      </c>
      <c r="H4239" s="68">
        <v>13.5</v>
      </c>
      <c r="I4239" s="69">
        <v>9.7694146421013609E-4</v>
      </c>
      <c r="J4239" s="68">
        <v>884</v>
      </c>
      <c r="K4239" s="67">
        <v>5.3072668612003326E-2</v>
      </c>
      <c r="L4239" s="68">
        <v>8251</v>
      </c>
      <c r="M4239" s="70">
        <v>5.1848891113574304E-5</v>
      </c>
      <c r="N4239" s="68">
        <v>4233</v>
      </c>
    </row>
    <row r="4240" spans="1:14" x14ac:dyDescent="0.25">
      <c r="A4240" s="65" t="s">
        <v>7526</v>
      </c>
      <c r="B4240" s="66" t="s">
        <v>6265</v>
      </c>
      <c r="C4240" s="66">
        <v>43182101</v>
      </c>
      <c r="D4240" s="66" t="s">
        <v>2121</v>
      </c>
      <c r="E4240" s="67">
        <v>1.2652757201535121E-2</v>
      </c>
      <c r="F4240" s="67">
        <v>0</v>
      </c>
      <c r="G4240" s="67" t="s">
        <v>2121</v>
      </c>
      <c r="H4240" s="68">
        <v>1.5</v>
      </c>
      <c r="I4240" s="69">
        <v>9.7670204316576315E-4</v>
      </c>
      <c r="J4240" s="68">
        <v>885</v>
      </c>
      <c r="K4240" s="67">
        <v>5.3072668612003326E-2</v>
      </c>
      <c r="L4240" s="68">
        <v>8251</v>
      </c>
      <c r="M4240" s="70">
        <v>5.1836184866260737E-5</v>
      </c>
      <c r="N4240" s="68">
        <v>4234</v>
      </c>
    </row>
    <row r="4241" spans="1:14" x14ac:dyDescent="0.25">
      <c r="A4241" s="65" t="s">
        <v>7527</v>
      </c>
      <c r="B4241" s="66" t="s">
        <v>3341</v>
      </c>
      <c r="C4241" s="66">
        <v>14091110</v>
      </c>
      <c r="D4241" s="66" t="b">
        <v>1</v>
      </c>
      <c r="E4241" s="67">
        <v>4.9847398990766199E-2</v>
      </c>
      <c r="F4241" s="67">
        <v>4.9245668669379003E-2</v>
      </c>
      <c r="G4241" s="67">
        <v>5.1997640972275168E-2</v>
      </c>
      <c r="H4241" s="68">
        <v>0.5</v>
      </c>
      <c r="I4241" s="69">
        <v>3.3278736373176798E-4</v>
      </c>
      <c r="J4241" s="68">
        <v>7411</v>
      </c>
      <c r="K4241" s="67">
        <v>6.7139849066734314E-2</v>
      </c>
      <c r="L4241" s="68">
        <v>5862</v>
      </c>
      <c r="M4241" s="70">
        <v>5.1835766498697922E-5</v>
      </c>
      <c r="N4241" s="68">
        <v>4235</v>
      </c>
    </row>
    <row r="4242" spans="1:14" x14ac:dyDescent="0.25">
      <c r="A4242" s="65" t="s">
        <v>7528</v>
      </c>
      <c r="B4242" s="66" t="s">
        <v>7529</v>
      </c>
      <c r="C4242" s="66">
        <v>82031112</v>
      </c>
      <c r="D4242" s="66" t="s">
        <v>2121</v>
      </c>
      <c r="E4242" s="67">
        <v>0.97349934937126714</v>
      </c>
      <c r="F4242" s="67">
        <v>0.12988569829220009</v>
      </c>
      <c r="G4242" s="67" t="s">
        <v>2121</v>
      </c>
      <c r="H4242" s="68">
        <v>13.233333333333333</v>
      </c>
      <c r="I4242" s="69">
        <v>9.7608156396681331E-4</v>
      </c>
      <c r="J4242" s="68">
        <v>887</v>
      </c>
      <c r="K4242" s="67">
        <v>5.3072668612003326E-2</v>
      </c>
      <c r="L4242" s="68">
        <v>8251</v>
      </c>
      <c r="M4242" s="70">
        <v>5.1803253249805409E-5</v>
      </c>
      <c r="N4242" s="68">
        <v>4236</v>
      </c>
    </row>
    <row r="4243" spans="1:14" x14ac:dyDescent="0.25">
      <c r="A4243" s="65" t="s">
        <v>7530</v>
      </c>
      <c r="B4243" s="66" t="s">
        <v>7148</v>
      </c>
      <c r="C4243" s="66">
        <v>14161105</v>
      </c>
      <c r="D4243" s="66" t="s">
        <v>2121</v>
      </c>
      <c r="E4243" s="67">
        <v>1.1818316968654743</v>
      </c>
      <c r="F4243" s="67">
        <v>0.82103718536030668</v>
      </c>
      <c r="G4243" s="67" t="s">
        <v>2121</v>
      </c>
      <c r="H4243" s="68">
        <v>21</v>
      </c>
      <c r="I4243" s="69">
        <v>7.6341589391675023E-4</v>
      </c>
      <c r="J4243" s="68">
        <v>2340</v>
      </c>
      <c r="K4243" s="67">
        <v>6.777197761195046E-2</v>
      </c>
      <c r="L4243" s="68">
        <v>5484</v>
      </c>
      <c r="M4243" s="70">
        <v>5.1786800841433609E-5</v>
      </c>
      <c r="N4243" s="68">
        <v>4237</v>
      </c>
    </row>
    <row r="4244" spans="1:14" x14ac:dyDescent="0.25">
      <c r="A4244" s="65" t="s">
        <v>7531</v>
      </c>
      <c r="B4244" s="66" t="s">
        <v>5587</v>
      </c>
      <c r="C4244" s="66">
        <v>182222105</v>
      </c>
      <c r="D4244" s="66" t="s">
        <v>2121</v>
      </c>
      <c r="E4244" s="67">
        <v>5.4483105164259236</v>
      </c>
      <c r="F4244" s="67">
        <v>3.9314465621526393</v>
      </c>
      <c r="G4244" s="67" t="s">
        <v>2121</v>
      </c>
      <c r="H4244" s="68">
        <v>88.666666666666657</v>
      </c>
      <c r="I4244" s="69">
        <v>9.2193210180529356E-4</v>
      </c>
      <c r="J4244" s="68">
        <v>1138</v>
      </c>
      <c r="K4244" s="67">
        <v>5.5948531038050822E-2</v>
      </c>
      <c r="L4244" s="68">
        <v>7585</v>
      </c>
      <c r="M4244" s="70">
        <v>5.1785419162840301E-5</v>
      </c>
      <c r="N4244" s="68">
        <v>4238</v>
      </c>
    </row>
    <row r="4245" spans="1:14" x14ac:dyDescent="0.25">
      <c r="A4245" s="65" t="s">
        <v>7532</v>
      </c>
      <c r="B4245" s="66" t="s">
        <v>7533</v>
      </c>
      <c r="C4245" s="66">
        <v>252081101</v>
      </c>
      <c r="D4245" s="66" t="s">
        <v>2121</v>
      </c>
      <c r="E4245" s="67">
        <v>0.47235048910257971</v>
      </c>
      <c r="F4245" s="67">
        <v>0.48213034145187894</v>
      </c>
      <c r="G4245" s="67" t="s">
        <v>2121</v>
      </c>
      <c r="H4245" s="68">
        <v>8</v>
      </c>
      <c r="I4245" s="69">
        <v>9.7570262005319819E-4</v>
      </c>
      <c r="J4245" s="68">
        <v>888</v>
      </c>
      <c r="K4245" s="67">
        <v>5.3072668612003326E-2</v>
      </c>
      <c r="L4245" s="68">
        <v>8251</v>
      </c>
      <c r="M4245" s="70">
        <v>5.1783141998384963E-5</v>
      </c>
      <c r="N4245" s="68">
        <v>4239</v>
      </c>
    </row>
    <row r="4246" spans="1:14" x14ac:dyDescent="0.25">
      <c r="A4246" s="65" t="s">
        <v>7534</v>
      </c>
      <c r="B4246" s="66" t="s">
        <v>6933</v>
      </c>
      <c r="C4246" s="66">
        <v>253571108</v>
      </c>
      <c r="D4246" s="66" t="s">
        <v>2121</v>
      </c>
      <c r="E4246" s="67">
        <v>4.8153442104345396</v>
      </c>
      <c r="F4246" s="67">
        <v>4.0234386128123099</v>
      </c>
      <c r="G4246" s="67" t="s">
        <v>2121</v>
      </c>
      <c r="H4246" s="68">
        <v>66.666666666666657</v>
      </c>
      <c r="I4246" s="69">
        <v>9.7565484313236086E-4</v>
      </c>
      <c r="J4246" s="68">
        <v>889</v>
      </c>
      <c r="K4246" s="67">
        <v>5.3072668612003333E-2</v>
      </c>
      <c r="L4246" s="68">
        <v>8250</v>
      </c>
      <c r="M4246" s="70">
        <v>5.1780606029296911E-5</v>
      </c>
      <c r="N4246" s="68">
        <v>4240</v>
      </c>
    </row>
    <row r="4247" spans="1:14" x14ac:dyDescent="0.25">
      <c r="A4247" s="65" t="s">
        <v>7535</v>
      </c>
      <c r="B4247" s="66" t="s">
        <v>7536</v>
      </c>
      <c r="C4247" s="66">
        <v>12232107</v>
      </c>
      <c r="D4247" s="66" t="s">
        <v>2121</v>
      </c>
      <c r="E4247" s="67">
        <v>2.3856794258834517</v>
      </c>
      <c r="F4247" s="67">
        <v>0.9308311168738328</v>
      </c>
      <c r="G4247" s="67" t="s">
        <v>2121</v>
      </c>
      <c r="H4247" s="68">
        <v>43.166666666666671</v>
      </c>
      <c r="I4247" s="69">
        <v>9.7563967933971788E-4</v>
      </c>
      <c r="J4247" s="68">
        <v>890</v>
      </c>
      <c r="K4247" s="67">
        <v>5.3072668612003319E-2</v>
      </c>
      <c r="L4247" s="68">
        <v>8252</v>
      </c>
      <c r="M4247" s="70">
        <v>5.1779801405909638E-5</v>
      </c>
      <c r="N4247" s="68">
        <v>4241</v>
      </c>
    </row>
    <row r="4248" spans="1:14" x14ac:dyDescent="0.25">
      <c r="A4248" s="65" t="s">
        <v>7537</v>
      </c>
      <c r="B4248" s="66" t="s">
        <v>3705</v>
      </c>
      <c r="C4248" s="66">
        <v>13432207</v>
      </c>
      <c r="D4248" s="66" t="s">
        <v>2121</v>
      </c>
      <c r="E4248" s="67">
        <v>4.0368281412991109</v>
      </c>
      <c r="F4248" s="67">
        <v>0.48282265814101655</v>
      </c>
      <c r="G4248" s="67" t="s">
        <v>2121</v>
      </c>
      <c r="H4248" s="68">
        <v>66.166666666666671</v>
      </c>
      <c r="I4248" s="69">
        <v>8.44623990854253E-4</v>
      </c>
      <c r="J4248" s="68">
        <v>1616</v>
      </c>
      <c r="K4248" s="67">
        <v>6.1442128225447847E-2</v>
      </c>
      <c r="L4248" s="68">
        <v>6839</v>
      </c>
      <c r="M4248" s="70">
        <v>5.1764881526300633E-5</v>
      </c>
      <c r="N4248" s="68">
        <v>4242</v>
      </c>
    </row>
    <row r="4249" spans="1:14" x14ac:dyDescent="0.25">
      <c r="A4249" s="65" t="s">
        <v>7538</v>
      </c>
      <c r="B4249" s="66" t="s">
        <v>7539</v>
      </c>
      <c r="C4249" s="66">
        <v>254582102</v>
      </c>
      <c r="D4249" s="66" t="s">
        <v>2121</v>
      </c>
      <c r="E4249" s="67">
        <v>0.64018161506613447</v>
      </c>
      <c r="F4249" s="67">
        <v>0</v>
      </c>
      <c r="G4249" s="67" t="s">
        <v>2121</v>
      </c>
      <c r="H4249" s="68">
        <v>10.333333333333332</v>
      </c>
      <c r="I4249" s="69">
        <v>9.6302694592234346E-4</v>
      </c>
      <c r="J4249" s="68">
        <v>940</v>
      </c>
      <c r="K4249" s="67">
        <v>5.3857415433852918E-2</v>
      </c>
      <c r="L4249" s="68">
        <v>7987</v>
      </c>
      <c r="M4249" s="70">
        <v>5.1744208019132916E-5</v>
      </c>
      <c r="N4249" s="68">
        <v>4243</v>
      </c>
    </row>
    <row r="4250" spans="1:14" x14ac:dyDescent="0.25">
      <c r="A4250" s="65" t="s">
        <v>7540</v>
      </c>
      <c r="B4250" s="66" t="s">
        <v>7496</v>
      </c>
      <c r="C4250" s="66">
        <v>252281108</v>
      </c>
      <c r="D4250" s="66" t="s">
        <v>2121</v>
      </c>
      <c r="E4250" s="67">
        <v>5.3721611120654185</v>
      </c>
      <c r="F4250" s="67">
        <v>5.3784499786757163</v>
      </c>
      <c r="G4250" s="67" t="s">
        <v>2121</v>
      </c>
      <c r="H4250" s="68">
        <v>76.333333333333329</v>
      </c>
      <c r="I4250" s="69">
        <v>9.7472955270438543E-4</v>
      </c>
      <c r="J4250" s="68">
        <v>895</v>
      </c>
      <c r="K4250" s="67">
        <v>5.3072668612003326E-2</v>
      </c>
      <c r="L4250" s="68">
        <v>8251</v>
      </c>
      <c r="M4250" s="70">
        <v>5.1731498473497115E-5</v>
      </c>
      <c r="N4250" s="68">
        <v>4244</v>
      </c>
    </row>
    <row r="4251" spans="1:14" x14ac:dyDescent="0.25">
      <c r="A4251" s="65" t="s">
        <v>7541</v>
      </c>
      <c r="B4251" s="66" t="s">
        <v>7542</v>
      </c>
      <c r="C4251" s="66">
        <v>22641104</v>
      </c>
      <c r="D4251" s="66" t="s">
        <v>2121</v>
      </c>
      <c r="E4251" s="67">
        <v>2.0046718648398008</v>
      </c>
      <c r="F4251" s="67">
        <v>1.2476775885666196</v>
      </c>
      <c r="G4251" s="67" t="s">
        <v>2121</v>
      </c>
      <c r="H4251" s="68">
        <v>26.999999999999996</v>
      </c>
      <c r="I4251" s="69">
        <v>9.5370028241261579E-4</v>
      </c>
      <c r="J4251" s="68">
        <v>995</v>
      </c>
      <c r="K4251" s="67">
        <v>5.3600150125998038E-2</v>
      </c>
      <c r="L4251" s="68">
        <v>8060</v>
      </c>
      <c r="M4251" s="70">
        <v>5.1729319957415528E-5</v>
      </c>
      <c r="N4251" s="68">
        <v>4245</v>
      </c>
    </row>
    <row r="4252" spans="1:14" x14ac:dyDescent="0.25">
      <c r="A4252" s="65" t="s">
        <v>7543</v>
      </c>
      <c r="B4252" s="66" t="s">
        <v>7544</v>
      </c>
      <c r="C4252" s="66">
        <v>63131108</v>
      </c>
      <c r="D4252" s="66" t="s">
        <v>2121</v>
      </c>
      <c r="E4252" s="67">
        <v>1.1919729923010556</v>
      </c>
      <c r="F4252" s="67">
        <v>1.4037754188092064</v>
      </c>
      <c r="G4252" s="67" t="s">
        <v>2121</v>
      </c>
      <c r="H4252" s="68">
        <v>19.833333333333336</v>
      </c>
      <c r="I4252" s="69">
        <v>9.7435471521565263E-4</v>
      </c>
      <c r="J4252" s="68">
        <v>899</v>
      </c>
      <c r="K4252" s="67">
        <v>5.3072668612003319E-2</v>
      </c>
      <c r="L4252" s="68">
        <v>8252</v>
      </c>
      <c r="M4252" s="70">
        <v>5.1711604941710657E-5</v>
      </c>
      <c r="N4252" s="68">
        <v>4246</v>
      </c>
    </row>
    <row r="4253" spans="1:14" x14ac:dyDescent="0.25">
      <c r="A4253" s="65" t="s">
        <v>7545</v>
      </c>
      <c r="B4253" s="66" t="s">
        <v>4679</v>
      </c>
      <c r="C4253" s="66">
        <v>42761104</v>
      </c>
      <c r="D4253" s="66" t="b">
        <v>1</v>
      </c>
      <c r="E4253" s="67">
        <v>6.5752822014982453</v>
      </c>
      <c r="F4253" s="67">
        <v>6.8951480362594442</v>
      </c>
      <c r="G4253" s="67">
        <v>3.1903928607665299E-3</v>
      </c>
      <c r="H4253" s="68">
        <v>88</v>
      </c>
      <c r="I4253" s="69">
        <v>5.9212395023099486E-4</v>
      </c>
      <c r="J4253" s="68">
        <v>4391</v>
      </c>
      <c r="K4253" s="67">
        <v>8.7498432363976128E-2</v>
      </c>
      <c r="L4253" s="68">
        <v>3354</v>
      </c>
      <c r="M4253" s="70">
        <v>5.1685852910891711E-5</v>
      </c>
      <c r="N4253" s="68">
        <v>4247</v>
      </c>
    </row>
    <row r="4254" spans="1:14" x14ac:dyDescent="0.25">
      <c r="A4254" s="65" t="s">
        <v>7546</v>
      </c>
      <c r="B4254" s="66" t="s">
        <v>7547</v>
      </c>
      <c r="C4254" s="66">
        <v>12141103</v>
      </c>
      <c r="D4254" s="66" t="s">
        <v>2121</v>
      </c>
      <c r="E4254" s="67">
        <v>2.8408912431010791E-3</v>
      </c>
      <c r="F4254" s="67">
        <v>0</v>
      </c>
      <c r="G4254" s="67" t="s">
        <v>2121</v>
      </c>
      <c r="H4254" s="68">
        <v>0.5</v>
      </c>
      <c r="I4254" s="69">
        <v>9.7379734506830573E-4</v>
      </c>
      <c r="J4254" s="68">
        <v>902</v>
      </c>
      <c r="K4254" s="67">
        <v>5.3072668612003326E-2</v>
      </c>
      <c r="L4254" s="68">
        <v>8251</v>
      </c>
      <c r="M4254" s="70">
        <v>5.1682025514310226E-5</v>
      </c>
      <c r="N4254" s="68">
        <v>4248</v>
      </c>
    </row>
    <row r="4255" spans="1:14" x14ac:dyDescent="0.25">
      <c r="A4255" s="65" t="s">
        <v>7548</v>
      </c>
      <c r="B4255" s="66" t="s">
        <v>4128</v>
      </c>
      <c r="C4255" s="66">
        <v>24031103</v>
      </c>
      <c r="D4255" s="66" t="s">
        <v>2121</v>
      </c>
      <c r="E4255" s="67">
        <v>6.857320124991567</v>
      </c>
      <c r="F4255" s="67">
        <v>5.6796708550759929</v>
      </c>
      <c r="G4255" s="67" t="s">
        <v>2121</v>
      </c>
      <c r="H4255" s="68">
        <v>101.83333333333334</v>
      </c>
      <c r="I4255" s="69">
        <v>6.0058512969103335E-4</v>
      </c>
      <c r="J4255" s="68">
        <v>4290</v>
      </c>
      <c r="K4255" s="67">
        <v>8.9833136190661814E-2</v>
      </c>
      <c r="L4255" s="68">
        <v>3342</v>
      </c>
      <c r="M4255" s="70">
        <v>5.1664465935827923E-5</v>
      </c>
      <c r="N4255" s="68">
        <v>4249</v>
      </c>
    </row>
    <row r="4256" spans="1:14" x14ac:dyDescent="0.25">
      <c r="A4256" s="65" t="s">
        <v>7549</v>
      </c>
      <c r="B4256" s="66" t="s">
        <v>6459</v>
      </c>
      <c r="C4256" s="66">
        <v>252052119</v>
      </c>
      <c r="D4256" s="66" t="s">
        <v>2121</v>
      </c>
      <c r="E4256" s="67">
        <v>4.2909082417358757</v>
      </c>
      <c r="F4256" s="67">
        <v>2.6535041176004324</v>
      </c>
      <c r="G4256" s="67" t="s">
        <v>2121</v>
      </c>
      <c r="H4256" s="68">
        <v>61.833333333333329</v>
      </c>
      <c r="I4256" s="69">
        <v>9.7332628709929328E-4</v>
      </c>
      <c r="J4256" s="68">
        <v>904</v>
      </c>
      <c r="K4256" s="67">
        <v>5.3072668612003333E-2</v>
      </c>
      <c r="L4256" s="68">
        <v>8250</v>
      </c>
      <c r="M4256" s="70">
        <v>5.1657023431414439E-5</v>
      </c>
      <c r="N4256" s="68">
        <v>4250</v>
      </c>
    </row>
    <row r="4257" spans="1:14" x14ac:dyDescent="0.25">
      <c r="A4257" s="65" t="s">
        <v>7550</v>
      </c>
      <c r="B4257" s="66" t="s">
        <v>4772</v>
      </c>
      <c r="C4257" s="66">
        <v>14091108</v>
      </c>
      <c r="D4257" s="66" t="s">
        <v>2121</v>
      </c>
      <c r="E4257" s="67">
        <v>0.41516925415888695</v>
      </c>
      <c r="F4257" s="67">
        <v>0.43601546582137096</v>
      </c>
      <c r="G4257" s="67" t="s">
        <v>2121</v>
      </c>
      <c r="H4257" s="68">
        <v>5.3333333333333339</v>
      </c>
      <c r="I4257" s="69">
        <v>9.7315507991879691E-4</v>
      </c>
      <c r="J4257" s="68">
        <v>905</v>
      </c>
      <c r="K4257" s="67">
        <v>5.3072668612003319E-2</v>
      </c>
      <c r="L4257" s="68">
        <v>8252</v>
      </c>
      <c r="M4257" s="70">
        <v>5.1647937311827263E-5</v>
      </c>
      <c r="N4257" s="68">
        <v>4251</v>
      </c>
    </row>
    <row r="4258" spans="1:14" x14ac:dyDescent="0.25">
      <c r="A4258" s="65" t="s">
        <v>7551</v>
      </c>
      <c r="B4258" s="66" t="s">
        <v>6694</v>
      </c>
      <c r="C4258" s="66">
        <v>13652103</v>
      </c>
      <c r="D4258" s="66" t="s">
        <v>2121</v>
      </c>
      <c r="E4258" s="67">
        <v>0.64289471799481057</v>
      </c>
      <c r="F4258" s="67">
        <v>0.59628393014215586</v>
      </c>
      <c r="G4258" s="67" t="s">
        <v>2121</v>
      </c>
      <c r="H4258" s="68">
        <v>8.5</v>
      </c>
      <c r="I4258" s="69">
        <v>9.7297633628306147E-4</v>
      </c>
      <c r="J4258" s="68">
        <v>906</v>
      </c>
      <c r="K4258" s="67">
        <v>5.3072668612003326E-2</v>
      </c>
      <c r="L4258" s="68">
        <v>8251</v>
      </c>
      <c r="M4258" s="70">
        <v>5.163845023215639E-5</v>
      </c>
      <c r="N4258" s="68">
        <v>4252</v>
      </c>
    </row>
    <row r="4259" spans="1:14" x14ac:dyDescent="0.25">
      <c r="A4259" s="65" t="s">
        <v>7552</v>
      </c>
      <c r="B4259" s="66" t="s">
        <v>4744</v>
      </c>
      <c r="C4259" s="66">
        <v>83252102</v>
      </c>
      <c r="D4259" s="66" t="s">
        <v>2121</v>
      </c>
      <c r="E4259" s="67">
        <v>6.2973762203892765</v>
      </c>
      <c r="F4259" s="67">
        <v>3.0877938652174093</v>
      </c>
      <c r="G4259" s="67" t="s">
        <v>2121</v>
      </c>
      <c r="H4259" s="68">
        <v>101.94999999999999</v>
      </c>
      <c r="I4259" s="69">
        <v>7.6362028399332268E-4</v>
      </c>
      <c r="J4259" s="68">
        <v>2339</v>
      </c>
      <c r="K4259" s="67">
        <v>6.682808422927318E-2</v>
      </c>
      <c r="L4259" s="68">
        <v>6116</v>
      </c>
      <c r="M4259" s="70">
        <v>5.1637538376576441E-5</v>
      </c>
      <c r="N4259" s="68">
        <v>4253</v>
      </c>
    </row>
    <row r="4260" spans="1:14" x14ac:dyDescent="0.25">
      <c r="A4260" s="65" t="s">
        <v>7553</v>
      </c>
      <c r="B4260" s="66" t="s">
        <v>7554</v>
      </c>
      <c r="C4260" s="66">
        <v>63621105</v>
      </c>
      <c r="D4260" s="66" t="s">
        <v>2121</v>
      </c>
      <c r="E4260" s="67">
        <v>1.2667928591247345E-2</v>
      </c>
      <c r="F4260" s="67">
        <v>0</v>
      </c>
      <c r="G4260" s="67" t="s">
        <v>2121</v>
      </c>
      <c r="H4260" s="68">
        <v>0.5</v>
      </c>
      <c r="I4260" s="69">
        <v>9.7289204131811857E-4</v>
      </c>
      <c r="J4260" s="68">
        <v>907</v>
      </c>
      <c r="K4260" s="67">
        <v>5.3072668612003326E-2</v>
      </c>
      <c r="L4260" s="68">
        <v>8251</v>
      </c>
      <c r="M4260" s="70">
        <v>5.1633975090226158E-5</v>
      </c>
      <c r="N4260" s="68">
        <v>4254</v>
      </c>
    </row>
    <row r="4261" spans="1:14" x14ac:dyDescent="0.25">
      <c r="A4261" s="65" t="s">
        <v>7555</v>
      </c>
      <c r="B4261" s="66" t="s">
        <v>3935</v>
      </c>
      <c r="C4261" s="66">
        <v>13532107</v>
      </c>
      <c r="D4261" s="66" t="s">
        <v>2121</v>
      </c>
      <c r="E4261" s="67">
        <v>4.748262766449054</v>
      </c>
      <c r="F4261" s="67">
        <v>2.1796413093718217</v>
      </c>
      <c r="G4261" s="67" t="s">
        <v>2121</v>
      </c>
      <c r="H4261" s="68">
        <v>53.666666666666679</v>
      </c>
      <c r="I4261" s="69">
        <v>8.876931982661555E-4</v>
      </c>
      <c r="J4261" s="68">
        <v>1318</v>
      </c>
      <c r="K4261" s="67">
        <v>5.7549637077110131E-2</v>
      </c>
      <c r="L4261" s="68">
        <v>7348</v>
      </c>
      <c r="M4261" s="70">
        <v>5.1630940140300555E-5</v>
      </c>
      <c r="N4261" s="68">
        <v>4255</v>
      </c>
    </row>
    <row r="4262" spans="1:14" x14ac:dyDescent="0.25">
      <c r="A4262" s="65" t="s">
        <v>7556</v>
      </c>
      <c r="B4262" s="66" t="s">
        <v>7557</v>
      </c>
      <c r="C4262" s="66">
        <v>254552112</v>
      </c>
      <c r="D4262" s="66" t="s">
        <v>2121</v>
      </c>
      <c r="E4262" s="67">
        <v>0.41604764426217272</v>
      </c>
      <c r="F4262" s="67">
        <v>0</v>
      </c>
      <c r="G4262" s="67" t="s">
        <v>2121</v>
      </c>
      <c r="H4262" s="68">
        <v>7.5</v>
      </c>
      <c r="I4262" s="69">
        <v>9.7276642918586731E-4</v>
      </c>
      <c r="J4262" s="68">
        <v>909</v>
      </c>
      <c r="K4262" s="67">
        <v>5.3072668612003326E-2</v>
      </c>
      <c r="L4262" s="68">
        <v>8251</v>
      </c>
      <c r="M4262" s="70">
        <v>5.1627310798115406E-5</v>
      </c>
      <c r="N4262" s="68">
        <v>4256</v>
      </c>
    </row>
    <row r="4263" spans="1:14" x14ac:dyDescent="0.25">
      <c r="A4263" s="65" t="s">
        <v>7558</v>
      </c>
      <c r="B4263" s="66" t="s">
        <v>6818</v>
      </c>
      <c r="C4263" s="66">
        <v>252721103</v>
      </c>
      <c r="D4263" s="66" t="s">
        <v>2121</v>
      </c>
      <c r="E4263" s="67">
        <v>5.5544201927290873</v>
      </c>
      <c r="F4263" s="67">
        <v>4.9140534537880765</v>
      </c>
      <c r="G4263" s="67" t="s">
        <v>2121</v>
      </c>
      <c r="H4263" s="68">
        <v>94.5</v>
      </c>
      <c r="I4263" s="69">
        <v>9.5697387908088509E-4</v>
      </c>
      <c r="J4263" s="68">
        <v>979</v>
      </c>
      <c r="K4263" s="67">
        <v>5.3981503264771566E-2</v>
      </c>
      <c r="L4263" s="68">
        <v>7957</v>
      </c>
      <c r="M4263" s="70">
        <v>5.1617518420404265E-5</v>
      </c>
      <c r="N4263" s="68">
        <v>4257</v>
      </c>
    </row>
    <row r="4264" spans="1:14" x14ac:dyDescent="0.25">
      <c r="A4264" s="65" t="s">
        <v>7559</v>
      </c>
      <c r="B4264" s="66" t="s">
        <v>2883</v>
      </c>
      <c r="C4264" s="66">
        <v>43432102</v>
      </c>
      <c r="D4264" s="66" t="b">
        <v>1</v>
      </c>
      <c r="E4264" s="67">
        <v>9.1297776553446948</v>
      </c>
      <c r="F4264" s="67">
        <v>1.1287350021067877</v>
      </c>
      <c r="G4264" s="67">
        <v>0.1402132197524327</v>
      </c>
      <c r="H4264" s="68">
        <v>172</v>
      </c>
      <c r="I4264" s="69">
        <v>5.8152800379185614E-4</v>
      </c>
      <c r="J4264" s="68">
        <v>4504</v>
      </c>
      <c r="K4264" s="67">
        <v>0.12363833160854357</v>
      </c>
      <c r="L4264" s="68">
        <v>3262</v>
      </c>
      <c r="M4264" s="70">
        <v>5.1606945037239585E-5</v>
      </c>
      <c r="N4264" s="68">
        <v>4258</v>
      </c>
    </row>
    <row r="4265" spans="1:14" x14ac:dyDescent="0.25">
      <c r="A4265" s="65" t="s">
        <v>7560</v>
      </c>
      <c r="B4265" s="66" t="s">
        <v>6941</v>
      </c>
      <c r="C4265" s="66">
        <v>13532112</v>
      </c>
      <c r="D4265" s="66" t="s">
        <v>2121</v>
      </c>
      <c r="E4265" s="67">
        <v>2.7519176701181198</v>
      </c>
      <c r="F4265" s="67">
        <v>1.0986620240602032</v>
      </c>
      <c r="G4265" s="67" t="s">
        <v>2121</v>
      </c>
      <c r="H4265" s="68">
        <v>45.833333333333336</v>
      </c>
      <c r="I4265" s="69">
        <v>9.4284054336392072E-4</v>
      </c>
      <c r="J4265" s="68">
        <v>1043</v>
      </c>
      <c r="K4265" s="67">
        <v>5.4895883121273734E-2</v>
      </c>
      <c r="L4265" s="68">
        <v>7767</v>
      </c>
      <c r="M4265" s="70">
        <v>5.1595337043346998E-5</v>
      </c>
      <c r="N4265" s="68">
        <v>4259</v>
      </c>
    </row>
    <row r="4266" spans="1:14" x14ac:dyDescent="0.25">
      <c r="A4266" s="65" t="s">
        <v>7561</v>
      </c>
      <c r="B4266" s="66" t="s">
        <v>7562</v>
      </c>
      <c r="C4266" s="66">
        <v>102041102</v>
      </c>
      <c r="D4266" s="66" t="s">
        <v>2121</v>
      </c>
      <c r="E4266" s="67">
        <v>4.4243033866497292</v>
      </c>
      <c r="F4266" s="67">
        <v>2.3062354319559657</v>
      </c>
      <c r="G4266" s="67" t="s">
        <v>2121</v>
      </c>
      <c r="H4266" s="68">
        <v>65.833333333333329</v>
      </c>
      <c r="I4266" s="69">
        <v>8.2044787115499946E-4</v>
      </c>
      <c r="J4266" s="68">
        <v>1814</v>
      </c>
      <c r="K4266" s="67">
        <v>6.2175342270845098E-2</v>
      </c>
      <c r="L4266" s="68">
        <v>6750</v>
      </c>
      <c r="M4266" s="70">
        <v>5.1590570019701016E-5</v>
      </c>
      <c r="N4266" s="68">
        <v>4260</v>
      </c>
    </row>
    <row r="4267" spans="1:14" x14ac:dyDescent="0.25">
      <c r="A4267" s="65" t="s">
        <v>7563</v>
      </c>
      <c r="B4267" s="66" t="s">
        <v>7564</v>
      </c>
      <c r="C4267" s="66">
        <v>252051103</v>
      </c>
      <c r="D4267" s="66" t="s">
        <v>2121</v>
      </c>
      <c r="E4267" s="67">
        <v>9.2719321116778577</v>
      </c>
      <c r="F4267" s="67">
        <v>6.962726736481299</v>
      </c>
      <c r="G4267" s="67" t="s">
        <v>2121</v>
      </c>
      <c r="H4267" s="68">
        <v>152.19999999999999</v>
      </c>
      <c r="I4267" s="69">
        <v>9.7150131736122654E-4</v>
      </c>
      <c r="J4267" s="68">
        <v>912</v>
      </c>
      <c r="K4267" s="67">
        <v>5.312918819261913E-2</v>
      </c>
      <c r="L4267" s="68">
        <v>8240</v>
      </c>
      <c r="M4267" s="70">
        <v>5.158885756366338E-5</v>
      </c>
      <c r="N4267" s="68">
        <v>4261</v>
      </c>
    </row>
    <row r="4268" spans="1:14" x14ac:dyDescent="0.25">
      <c r="A4268" s="65" t="s">
        <v>7565</v>
      </c>
      <c r="B4268" s="66" t="s">
        <v>7566</v>
      </c>
      <c r="C4268" s="66">
        <v>12041111</v>
      </c>
      <c r="D4268" s="66" t="s">
        <v>2121</v>
      </c>
      <c r="E4268" s="67">
        <v>0.96463411896251949</v>
      </c>
      <c r="F4268" s="67">
        <v>0.68242324127359699</v>
      </c>
      <c r="G4268" s="67" t="s">
        <v>2121</v>
      </c>
      <c r="H4268" s="68">
        <v>14.5</v>
      </c>
      <c r="I4268" s="69">
        <v>9.7197546869858919E-4</v>
      </c>
      <c r="J4268" s="68">
        <v>911</v>
      </c>
      <c r="K4268" s="67">
        <v>5.3072668612003326E-2</v>
      </c>
      <c r="L4268" s="68">
        <v>8251</v>
      </c>
      <c r="M4268" s="70">
        <v>5.1585331842859935E-5</v>
      </c>
      <c r="N4268" s="68">
        <v>4262</v>
      </c>
    </row>
    <row r="4269" spans="1:14" x14ac:dyDescent="0.25">
      <c r="A4269" s="65" t="s">
        <v>7567</v>
      </c>
      <c r="B4269" s="66" t="s">
        <v>4232</v>
      </c>
      <c r="C4269" s="66">
        <v>43302107</v>
      </c>
      <c r="D4269" s="66" t="s">
        <v>2121</v>
      </c>
      <c r="E4269" s="67">
        <v>4.0094771538867349</v>
      </c>
      <c r="F4269" s="67">
        <v>2.3439691031264012</v>
      </c>
      <c r="G4269" s="67" t="s">
        <v>2121</v>
      </c>
      <c r="H4269" s="68">
        <v>74</v>
      </c>
      <c r="I4269" s="69">
        <v>8.5896892582044331E-4</v>
      </c>
      <c r="J4269" s="68">
        <v>1502</v>
      </c>
      <c r="K4269" s="67">
        <v>6.0381222944203262E-2</v>
      </c>
      <c r="L4269" s="68">
        <v>6975</v>
      </c>
      <c r="M4269" s="70">
        <v>5.1569715903521706E-5</v>
      </c>
      <c r="N4269" s="68">
        <v>4263</v>
      </c>
    </row>
    <row r="4270" spans="1:14" x14ac:dyDescent="0.25">
      <c r="A4270" s="65" t="s">
        <v>7568</v>
      </c>
      <c r="B4270" s="66" t="s">
        <v>7569</v>
      </c>
      <c r="C4270" s="66">
        <v>43292101</v>
      </c>
      <c r="D4270" s="66" t="s">
        <v>2121</v>
      </c>
      <c r="E4270" s="67">
        <v>1.9541693671429576</v>
      </c>
      <c r="F4270" s="67">
        <v>0.74797290805418526</v>
      </c>
      <c r="G4270" s="67" t="s">
        <v>2121</v>
      </c>
      <c r="H4270" s="68">
        <v>37.666666666666664</v>
      </c>
      <c r="I4270" s="69">
        <v>9.1893878400704917E-4</v>
      </c>
      <c r="J4270" s="68">
        <v>1156</v>
      </c>
      <c r="K4270" s="67">
        <v>5.6007942794698534E-2</v>
      </c>
      <c r="L4270" s="68">
        <v>7579</v>
      </c>
      <c r="M4270" s="70">
        <v>5.1547855668732402E-5</v>
      </c>
      <c r="N4270" s="68">
        <v>4264</v>
      </c>
    </row>
    <row r="4271" spans="1:14" x14ac:dyDescent="0.25">
      <c r="A4271" s="65" t="s">
        <v>7570</v>
      </c>
      <c r="B4271" s="66" t="s">
        <v>6547</v>
      </c>
      <c r="C4271" s="66">
        <v>253701110</v>
      </c>
      <c r="D4271" s="66" t="s">
        <v>2121</v>
      </c>
      <c r="E4271" s="67">
        <v>5.4113514442697799</v>
      </c>
      <c r="F4271" s="67">
        <v>4.8192228617170558</v>
      </c>
      <c r="G4271" s="67" t="s">
        <v>2121</v>
      </c>
      <c r="H4271" s="68">
        <v>81</v>
      </c>
      <c r="I4271" s="69">
        <v>9.7105878882192522E-4</v>
      </c>
      <c r="J4271" s="68">
        <v>913</v>
      </c>
      <c r="K4271" s="67">
        <v>5.3072668612003326E-2</v>
      </c>
      <c r="L4271" s="68">
        <v>8251</v>
      </c>
      <c r="M4271" s="70">
        <v>5.1536681363029734E-5</v>
      </c>
      <c r="N4271" s="68">
        <v>4265</v>
      </c>
    </row>
    <row r="4272" spans="1:14" x14ac:dyDescent="0.25">
      <c r="A4272" s="65" t="s">
        <v>7571</v>
      </c>
      <c r="B4272" s="66" t="s">
        <v>6812</v>
      </c>
      <c r="C4272" s="66">
        <v>102491103</v>
      </c>
      <c r="D4272" s="66" t="s">
        <v>2121</v>
      </c>
      <c r="E4272" s="67">
        <v>6.7341648019712057</v>
      </c>
      <c r="F4272" s="67">
        <v>2.8107830396559645</v>
      </c>
      <c r="G4272" s="67" t="s">
        <v>2121</v>
      </c>
      <c r="H4272" s="68">
        <v>123.5</v>
      </c>
      <c r="I4272" s="69">
        <v>8.5550148857437892E-4</v>
      </c>
      <c r="J4272" s="68">
        <v>1530</v>
      </c>
      <c r="K4272" s="67">
        <v>6.1145704194360419E-2</v>
      </c>
      <c r="L4272" s="68">
        <v>6876</v>
      </c>
      <c r="M4272" s="70">
        <v>5.1527704248368731E-5</v>
      </c>
      <c r="N4272" s="68">
        <v>4266</v>
      </c>
    </row>
    <row r="4273" spans="1:14" x14ac:dyDescent="0.25">
      <c r="A4273" s="65" t="s">
        <v>7572</v>
      </c>
      <c r="B4273" s="66" t="s">
        <v>7573</v>
      </c>
      <c r="C4273" s="66">
        <v>62031105</v>
      </c>
      <c r="D4273" s="66" t="s">
        <v>2121</v>
      </c>
      <c r="E4273" s="67">
        <v>2.698628531563541</v>
      </c>
      <c r="F4273" s="67">
        <v>1.3967567241331003</v>
      </c>
      <c r="G4273" s="67" t="s">
        <v>2121</v>
      </c>
      <c r="H4273" s="68">
        <v>42.666666666666664</v>
      </c>
      <c r="I4273" s="69">
        <v>9.6405439933278114E-4</v>
      </c>
      <c r="J4273" s="68">
        <v>936</v>
      </c>
      <c r="K4273" s="67">
        <v>5.3525765702943318E-2</v>
      </c>
      <c r="L4273" s="68">
        <v>8093</v>
      </c>
      <c r="M4273" s="70">
        <v>5.1522569592066247E-5</v>
      </c>
      <c r="N4273" s="68">
        <v>4267</v>
      </c>
    </row>
    <row r="4274" spans="1:14" x14ac:dyDescent="0.25">
      <c r="A4274" s="65" t="s">
        <v>7574</v>
      </c>
      <c r="B4274" s="66" t="s">
        <v>6236</v>
      </c>
      <c r="C4274" s="66">
        <v>253372109</v>
      </c>
      <c r="D4274" s="66" t="s">
        <v>2121</v>
      </c>
      <c r="E4274" s="67">
        <v>0.67332888750794817</v>
      </c>
      <c r="F4274" s="67">
        <v>1.0007897489555777</v>
      </c>
      <c r="G4274" s="67" t="s">
        <v>2121</v>
      </c>
      <c r="H4274" s="68">
        <v>12.166666666666666</v>
      </c>
      <c r="I4274" s="69">
        <v>9.7041579811795516E-4</v>
      </c>
      <c r="J4274" s="68">
        <v>916</v>
      </c>
      <c r="K4274" s="67">
        <v>5.3072668612003326E-2</v>
      </c>
      <c r="L4274" s="68">
        <v>8251</v>
      </c>
      <c r="M4274" s="70">
        <v>5.150255641986916E-5</v>
      </c>
      <c r="N4274" s="68">
        <v>4268</v>
      </c>
    </row>
    <row r="4275" spans="1:14" x14ac:dyDescent="0.25">
      <c r="A4275" s="65" t="s">
        <v>7575</v>
      </c>
      <c r="B4275" s="66" t="s">
        <v>4969</v>
      </c>
      <c r="C4275" s="66">
        <v>103541105</v>
      </c>
      <c r="D4275" s="66" t="b">
        <v>0</v>
      </c>
      <c r="E4275" s="67">
        <v>10.628966405037161</v>
      </c>
      <c r="F4275" s="67">
        <v>1.6445951161648591</v>
      </c>
      <c r="G4275" s="67">
        <v>1.1568951031319736</v>
      </c>
      <c r="H4275" s="68">
        <v>196</v>
      </c>
      <c r="I4275" s="69">
        <v>3.3710741597448702E-4</v>
      </c>
      <c r="J4275" s="68">
        <v>7347</v>
      </c>
      <c r="K4275" s="67">
        <v>0.25173121139559212</v>
      </c>
      <c r="L4275" s="68">
        <v>3079</v>
      </c>
      <c r="M4275" s="70">
        <v>5.1489331883426436E-5</v>
      </c>
      <c r="N4275" s="68">
        <v>4269</v>
      </c>
    </row>
    <row r="4276" spans="1:14" x14ac:dyDescent="0.25">
      <c r="A4276" s="65" t="s">
        <v>7576</v>
      </c>
      <c r="B4276" s="66" t="s">
        <v>7577</v>
      </c>
      <c r="C4276" s="66">
        <v>22031108</v>
      </c>
      <c r="D4276" s="66" t="s">
        <v>2121</v>
      </c>
      <c r="E4276" s="67">
        <v>1.8794506684142527</v>
      </c>
      <c r="F4276" s="67">
        <v>1.6863921957841763</v>
      </c>
      <c r="G4276" s="67" t="s">
        <v>2121</v>
      </c>
      <c r="H4276" s="68">
        <v>24.166666666666668</v>
      </c>
      <c r="I4276" s="69">
        <v>9.7007140023473259E-4</v>
      </c>
      <c r="J4276" s="68">
        <v>918</v>
      </c>
      <c r="K4276" s="67">
        <v>5.3072668612003326E-2</v>
      </c>
      <c r="L4276" s="68">
        <v>8251</v>
      </c>
      <c r="M4276" s="70">
        <v>5.1484277932543378E-5</v>
      </c>
      <c r="N4276" s="68">
        <v>4270</v>
      </c>
    </row>
    <row r="4277" spans="1:14" x14ac:dyDescent="0.25">
      <c r="A4277" s="65" t="s">
        <v>7578</v>
      </c>
      <c r="B4277" s="66" t="s">
        <v>7579</v>
      </c>
      <c r="C4277" s="66">
        <v>62131103</v>
      </c>
      <c r="D4277" s="66" t="s">
        <v>2121</v>
      </c>
      <c r="E4277" s="67">
        <v>0.80203649865641058</v>
      </c>
      <c r="F4277" s="67">
        <v>0.3277688157252876</v>
      </c>
      <c r="G4277" s="67" t="s">
        <v>2121</v>
      </c>
      <c r="H4277" s="68">
        <v>14.333333333333334</v>
      </c>
      <c r="I4277" s="69">
        <v>8.4012770567760736E-4</v>
      </c>
      <c r="J4277" s="68">
        <v>1647</v>
      </c>
      <c r="K4277" s="67">
        <v>6.1886710656243696E-2</v>
      </c>
      <c r="L4277" s="68">
        <v>6777</v>
      </c>
      <c r="M4277" s="70">
        <v>5.1475675379976545E-5</v>
      </c>
      <c r="N4277" s="68">
        <v>4271</v>
      </c>
    </row>
    <row r="4278" spans="1:14" x14ac:dyDescent="0.25">
      <c r="A4278" s="65" t="s">
        <v>7580</v>
      </c>
      <c r="B4278" s="66" t="s">
        <v>6933</v>
      </c>
      <c r="C4278" s="66">
        <v>253571108</v>
      </c>
      <c r="D4278" s="66" t="s">
        <v>2121</v>
      </c>
      <c r="E4278" s="67">
        <v>2.5666566327283409</v>
      </c>
      <c r="F4278" s="67">
        <v>3.1376390078525827</v>
      </c>
      <c r="G4278" s="67" t="s">
        <v>2121</v>
      </c>
      <c r="H4278" s="68">
        <v>44.833333333333329</v>
      </c>
      <c r="I4278" s="69">
        <v>9.6981713778103895E-4</v>
      </c>
      <c r="J4278" s="68">
        <v>919</v>
      </c>
      <c r="K4278" s="67">
        <v>5.3072668612003333E-2</v>
      </c>
      <c r="L4278" s="68">
        <v>8250</v>
      </c>
      <c r="M4278" s="70">
        <v>5.1470783979163062E-5</v>
      </c>
      <c r="N4278" s="68">
        <v>4272</v>
      </c>
    </row>
    <row r="4279" spans="1:14" x14ac:dyDescent="0.25">
      <c r="A4279" s="65" t="s">
        <v>7581</v>
      </c>
      <c r="B4279" s="66" t="s">
        <v>5943</v>
      </c>
      <c r="C4279" s="66">
        <v>14452106</v>
      </c>
      <c r="D4279" s="66" t="s">
        <v>2121</v>
      </c>
      <c r="E4279" s="67">
        <v>1.7692323626651507</v>
      </c>
      <c r="F4279" s="67">
        <v>1.0548090852352732</v>
      </c>
      <c r="G4279" s="67" t="s">
        <v>2121</v>
      </c>
      <c r="H4279" s="68">
        <v>19.916666666666668</v>
      </c>
      <c r="I4279" s="69">
        <v>9.6791419936110212E-4</v>
      </c>
      <c r="J4279" s="68">
        <v>928</v>
      </c>
      <c r="K4279" s="67">
        <v>5.3422308772428262E-2</v>
      </c>
      <c r="L4279" s="68">
        <v>8120</v>
      </c>
      <c r="M4279" s="70">
        <v>5.1465900241013499E-5</v>
      </c>
      <c r="N4279" s="68">
        <v>4273</v>
      </c>
    </row>
    <row r="4280" spans="1:14" x14ac:dyDescent="0.25">
      <c r="A4280" s="65" t="s">
        <v>7582</v>
      </c>
      <c r="B4280" s="66" t="s">
        <v>6957</v>
      </c>
      <c r="C4280" s="66">
        <v>13652114</v>
      </c>
      <c r="D4280" s="66" t="s">
        <v>2121</v>
      </c>
      <c r="E4280" s="67">
        <v>0.49982348779130226</v>
      </c>
      <c r="F4280" s="67">
        <v>0.29794485395666614</v>
      </c>
      <c r="G4280" s="67" t="s">
        <v>2121</v>
      </c>
      <c r="H4280" s="68">
        <v>9</v>
      </c>
      <c r="I4280" s="69">
        <v>9.6931406248283258E-4</v>
      </c>
      <c r="J4280" s="68">
        <v>920</v>
      </c>
      <c r="K4280" s="67">
        <v>5.3072668612003326E-2</v>
      </c>
      <c r="L4280" s="68">
        <v>8251</v>
      </c>
      <c r="M4280" s="70">
        <v>5.1444083156740009E-5</v>
      </c>
      <c r="N4280" s="68">
        <v>4274</v>
      </c>
    </row>
    <row r="4281" spans="1:14" x14ac:dyDescent="0.25">
      <c r="A4281" s="65" t="s">
        <v>7583</v>
      </c>
      <c r="B4281" s="66" t="s">
        <v>7584</v>
      </c>
      <c r="C4281" s="66">
        <v>252051104</v>
      </c>
      <c r="D4281" s="66" t="s">
        <v>2121</v>
      </c>
      <c r="E4281" s="67">
        <v>7.6185328914783614</v>
      </c>
      <c r="F4281" s="67">
        <v>7.2954813680877626</v>
      </c>
      <c r="G4281" s="67" t="s">
        <v>2121</v>
      </c>
      <c r="H4281" s="68">
        <v>91.2</v>
      </c>
      <c r="I4281" s="69">
        <v>9.6930608774607881E-4</v>
      </c>
      <c r="J4281" s="68">
        <v>921</v>
      </c>
      <c r="K4281" s="67">
        <v>5.3072668612003326E-2</v>
      </c>
      <c r="L4281" s="68">
        <v>8251</v>
      </c>
      <c r="M4281" s="70">
        <v>5.1443660750967526E-5</v>
      </c>
      <c r="N4281" s="68">
        <v>4275</v>
      </c>
    </row>
    <row r="4282" spans="1:14" x14ac:dyDescent="0.25">
      <c r="A4282" s="65" t="s">
        <v>7585</v>
      </c>
      <c r="B4282" s="66" t="s">
        <v>7586</v>
      </c>
      <c r="C4282" s="66">
        <v>12160402</v>
      </c>
      <c r="D4282" s="66" t="s">
        <v>2121</v>
      </c>
      <c r="E4282" s="67">
        <v>1.8695918915808152</v>
      </c>
      <c r="F4282" s="67">
        <v>1.8370818199355812</v>
      </c>
      <c r="G4282" s="67" t="s">
        <v>2121</v>
      </c>
      <c r="H4282" s="68">
        <v>21.750000000000004</v>
      </c>
      <c r="I4282" s="69">
        <v>9.6917456957971884E-4</v>
      </c>
      <c r="J4282" s="68">
        <v>922</v>
      </c>
      <c r="K4282" s="67">
        <v>5.3072668612003319E-2</v>
      </c>
      <c r="L4282" s="68">
        <v>8252</v>
      </c>
      <c r="M4282" s="70">
        <v>5.1436681255017547E-5</v>
      </c>
      <c r="N4282" s="68">
        <v>4276</v>
      </c>
    </row>
    <row r="4283" spans="1:14" x14ac:dyDescent="0.25">
      <c r="A4283" s="65" t="s">
        <v>7587</v>
      </c>
      <c r="B4283" s="66" t="s">
        <v>6134</v>
      </c>
      <c r="C4283" s="66">
        <v>163711704</v>
      </c>
      <c r="D4283" s="66" t="s">
        <v>2121</v>
      </c>
      <c r="E4283" s="67">
        <v>1.1286994975561868</v>
      </c>
      <c r="F4283" s="67">
        <v>0.25831883161694275</v>
      </c>
      <c r="G4283" s="67" t="s">
        <v>2121</v>
      </c>
      <c r="H4283" s="68">
        <v>17.833333333333336</v>
      </c>
      <c r="I4283" s="69">
        <v>9.6894469858521464E-4</v>
      </c>
      <c r="J4283" s="68">
        <v>923</v>
      </c>
      <c r="K4283" s="67">
        <v>5.3072668612003319E-2</v>
      </c>
      <c r="L4283" s="68">
        <v>8252</v>
      </c>
      <c r="M4283" s="70">
        <v>5.1424481145625221E-5</v>
      </c>
      <c r="N4283" s="68">
        <v>4277</v>
      </c>
    </row>
    <row r="4284" spans="1:14" x14ac:dyDescent="0.25">
      <c r="A4284" s="65" t="s">
        <v>7588</v>
      </c>
      <c r="B4284" s="66" t="s">
        <v>7344</v>
      </c>
      <c r="C4284" s="66">
        <v>22571107</v>
      </c>
      <c r="D4284" s="66" t="s">
        <v>2121</v>
      </c>
      <c r="E4284" s="67">
        <v>6.5899356350500524E-2</v>
      </c>
      <c r="F4284" s="67">
        <v>0</v>
      </c>
      <c r="G4284" s="67" t="s">
        <v>2121</v>
      </c>
      <c r="H4284" s="68">
        <v>2.5</v>
      </c>
      <c r="I4284" s="69">
        <v>9.6866164822131398E-4</v>
      </c>
      <c r="J4284" s="68">
        <v>924</v>
      </c>
      <c r="K4284" s="67">
        <v>5.3072668612003326E-2</v>
      </c>
      <c r="L4284" s="68">
        <v>8251</v>
      </c>
      <c r="M4284" s="70">
        <v>5.1409457955742252E-5</v>
      </c>
      <c r="N4284" s="68">
        <v>4278</v>
      </c>
    </row>
    <row r="4285" spans="1:14" x14ac:dyDescent="0.25">
      <c r="A4285" s="65" t="s">
        <v>7589</v>
      </c>
      <c r="B4285" s="66" t="s">
        <v>7590</v>
      </c>
      <c r="C4285" s="66">
        <v>102971104</v>
      </c>
      <c r="D4285" s="66" t="s">
        <v>2121</v>
      </c>
      <c r="E4285" s="67">
        <v>8.1332833214283085</v>
      </c>
      <c r="F4285" s="67">
        <v>5.9860995036119657</v>
      </c>
      <c r="G4285" s="67" t="s">
        <v>2121</v>
      </c>
      <c r="H4285" s="68">
        <v>118</v>
      </c>
      <c r="I4285" s="69">
        <v>9.5542542260511126E-4</v>
      </c>
      <c r="J4285" s="68">
        <v>986</v>
      </c>
      <c r="K4285" s="67">
        <v>5.3643138468854837E-2</v>
      </c>
      <c r="L4285" s="68">
        <v>8049</v>
      </c>
      <c r="M4285" s="70">
        <v>5.1406400579597659E-5</v>
      </c>
      <c r="N4285" s="68">
        <v>4279</v>
      </c>
    </row>
    <row r="4286" spans="1:14" x14ac:dyDescent="0.25">
      <c r="A4286" s="65" t="s">
        <v>7591</v>
      </c>
      <c r="B4286" s="66" t="s">
        <v>6691</v>
      </c>
      <c r="C4286" s="66">
        <v>13681101</v>
      </c>
      <c r="D4286" s="66" t="s">
        <v>2121</v>
      </c>
      <c r="E4286" s="67">
        <v>1.0648836100003858</v>
      </c>
      <c r="F4286" s="67">
        <v>0.60389975536550178</v>
      </c>
      <c r="G4286" s="67" t="s">
        <v>2121</v>
      </c>
      <c r="H4286" s="68">
        <v>15.666666666666668</v>
      </c>
      <c r="I4286" s="69">
        <v>9.685880609817723E-4</v>
      </c>
      <c r="J4286" s="68">
        <v>925</v>
      </c>
      <c r="K4286" s="67">
        <v>5.3072668612003319E-2</v>
      </c>
      <c r="L4286" s="68">
        <v>8252</v>
      </c>
      <c r="M4286" s="70">
        <v>5.140555379299219E-5</v>
      </c>
      <c r="N4286" s="68">
        <v>4280</v>
      </c>
    </row>
    <row r="4287" spans="1:14" x14ac:dyDescent="0.25">
      <c r="A4287" s="65" t="s">
        <v>7592</v>
      </c>
      <c r="B4287" s="66" t="s">
        <v>7286</v>
      </c>
      <c r="C4287" s="66">
        <v>14302108</v>
      </c>
      <c r="D4287" s="66" t="s">
        <v>2121</v>
      </c>
      <c r="E4287" s="67">
        <v>3.3497212503169012</v>
      </c>
      <c r="F4287" s="67">
        <v>2.6365903716263253</v>
      </c>
      <c r="G4287" s="67" t="s">
        <v>2121</v>
      </c>
      <c r="H4287" s="68">
        <v>46.333333333333336</v>
      </c>
      <c r="I4287" s="69">
        <v>9.6261043094430219E-4</v>
      </c>
      <c r="J4287" s="68">
        <v>945</v>
      </c>
      <c r="K4287" s="67">
        <v>5.3783375769853592E-2</v>
      </c>
      <c r="L4287" s="68">
        <v>8003</v>
      </c>
      <c r="M4287" s="70">
        <v>5.1397419090842551E-5</v>
      </c>
      <c r="N4287" s="68">
        <v>4281</v>
      </c>
    </row>
    <row r="4288" spans="1:14" x14ac:dyDescent="0.25">
      <c r="A4288" s="65" t="s">
        <v>7593</v>
      </c>
      <c r="B4288" s="66" t="s">
        <v>6694</v>
      </c>
      <c r="C4288" s="66">
        <v>13652103</v>
      </c>
      <c r="D4288" s="66" t="s">
        <v>2121</v>
      </c>
      <c r="E4288" s="67">
        <v>0.26353333079043367</v>
      </c>
      <c r="F4288" s="67">
        <v>3.7441890974683471E-2</v>
      </c>
      <c r="G4288" s="67" t="s">
        <v>2121</v>
      </c>
      <c r="H4288" s="68">
        <v>4.5</v>
      </c>
      <c r="I4288" s="69">
        <v>7.9750614693491824E-4</v>
      </c>
      <c r="J4288" s="68">
        <v>1989</v>
      </c>
      <c r="K4288" s="67">
        <v>6.5483594106303319E-2</v>
      </c>
      <c r="L4288" s="68">
        <v>6362</v>
      </c>
      <c r="M4288" s="70">
        <v>5.1395765897015939E-5</v>
      </c>
      <c r="N4288" s="68">
        <v>4282</v>
      </c>
    </row>
    <row r="4289" spans="1:14" x14ac:dyDescent="0.25">
      <c r="A4289" s="65" t="s">
        <v>7594</v>
      </c>
      <c r="B4289" s="66" t="s">
        <v>4128</v>
      </c>
      <c r="C4289" s="66">
        <v>24031103</v>
      </c>
      <c r="D4289" s="66" t="s">
        <v>2121</v>
      </c>
      <c r="E4289" s="67">
        <v>1.014160649787655</v>
      </c>
      <c r="F4289" s="67">
        <v>0.13195149023069738</v>
      </c>
      <c r="G4289" s="67" t="s">
        <v>2121</v>
      </c>
      <c r="H4289" s="68">
        <v>10.25</v>
      </c>
      <c r="I4289" s="69">
        <v>9.6826535759387709E-4</v>
      </c>
      <c r="J4289" s="68">
        <v>926</v>
      </c>
      <c r="K4289" s="67">
        <v>5.3072668612003326E-2</v>
      </c>
      <c r="L4289" s="68">
        <v>8251</v>
      </c>
      <c r="M4289" s="70">
        <v>5.1388426575472784E-5</v>
      </c>
      <c r="N4289" s="68">
        <v>4283</v>
      </c>
    </row>
    <row r="4290" spans="1:14" x14ac:dyDescent="0.25">
      <c r="A4290" s="65" t="s">
        <v>7595</v>
      </c>
      <c r="B4290" s="66" t="s">
        <v>3042</v>
      </c>
      <c r="C4290" s="66">
        <v>43201102</v>
      </c>
      <c r="D4290" s="66" t="s">
        <v>2121</v>
      </c>
      <c r="E4290" s="67">
        <v>0.40941709654570091</v>
      </c>
      <c r="F4290" s="67">
        <v>0.29248567664497677</v>
      </c>
      <c r="G4290" s="67" t="s">
        <v>2121</v>
      </c>
      <c r="H4290" s="68">
        <v>7.5</v>
      </c>
      <c r="I4290" s="69">
        <v>8.2343249426533778E-4</v>
      </c>
      <c r="J4290" s="68">
        <v>1789</v>
      </c>
      <c r="K4290" s="67">
        <v>6.2730498611927032E-2</v>
      </c>
      <c r="L4290" s="68">
        <v>6686</v>
      </c>
      <c r="M4290" s="70">
        <v>5.1387767355966693E-5</v>
      </c>
      <c r="N4290" s="68">
        <v>4284</v>
      </c>
    </row>
    <row r="4291" spans="1:14" x14ac:dyDescent="0.25">
      <c r="A4291" s="65" t="s">
        <v>7596</v>
      </c>
      <c r="B4291" s="66" t="s">
        <v>3688</v>
      </c>
      <c r="C4291" s="66">
        <v>14662108</v>
      </c>
      <c r="D4291" s="66" t="s">
        <v>2121</v>
      </c>
      <c r="E4291" s="67">
        <v>1.4721391469246672</v>
      </c>
      <c r="F4291" s="67">
        <v>0.86326917140737347</v>
      </c>
      <c r="G4291" s="67" t="s">
        <v>2121</v>
      </c>
      <c r="H4291" s="68">
        <v>20.666666666666664</v>
      </c>
      <c r="I4291" s="69">
        <v>7.6191304857099078E-4</v>
      </c>
      <c r="J4291" s="68">
        <v>2354</v>
      </c>
      <c r="K4291" s="67">
        <v>6.7400666434437997E-2</v>
      </c>
      <c r="L4291" s="68">
        <v>5668</v>
      </c>
      <c r="M4291" s="70">
        <v>5.1387383674380313E-5</v>
      </c>
      <c r="N4291" s="68">
        <v>4285</v>
      </c>
    </row>
    <row r="4292" spans="1:14" x14ac:dyDescent="0.25">
      <c r="A4292" s="65" t="s">
        <v>7597</v>
      </c>
      <c r="B4292" s="66" t="s">
        <v>7598</v>
      </c>
      <c r="C4292" s="66">
        <v>162370404</v>
      </c>
      <c r="D4292" s="66" t="s">
        <v>2121</v>
      </c>
      <c r="E4292" s="67">
        <v>5.1724370067530598</v>
      </c>
      <c r="F4292" s="67">
        <v>4.3607629462826774</v>
      </c>
      <c r="G4292" s="67" t="s">
        <v>2121</v>
      </c>
      <c r="H4292" s="68">
        <v>57.233333333333348</v>
      </c>
      <c r="I4292" s="69">
        <v>9.6820077219021672E-4</v>
      </c>
      <c r="J4292" s="68">
        <v>927</v>
      </c>
      <c r="K4292" s="67">
        <v>5.3072668612003319E-2</v>
      </c>
      <c r="L4292" s="68">
        <v>8252</v>
      </c>
      <c r="M4292" s="70">
        <v>5.138499860241641E-5</v>
      </c>
      <c r="N4292" s="68">
        <v>4286</v>
      </c>
    </row>
    <row r="4293" spans="1:14" x14ac:dyDescent="0.25">
      <c r="A4293" s="65" t="s">
        <v>7599</v>
      </c>
      <c r="B4293" s="66" t="s">
        <v>6109</v>
      </c>
      <c r="C4293" s="66">
        <v>253731104</v>
      </c>
      <c r="D4293" s="66" t="s">
        <v>2121</v>
      </c>
      <c r="E4293" s="67">
        <v>2.9390275396657244</v>
      </c>
      <c r="F4293" s="67">
        <v>2.6803363830668534</v>
      </c>
      <c r="G4293" s="67" t="s">
        <v>2121</v>
      </c>
      <c r="H4293" s="68">
        <v>45.017857142857146</v>
      </c>
      <c r="I4293" s="69">
        <v>8.8097229122469762E-4</v>
      </c>
      <c r="J4293" s="68">
        <v>1358</v>
      </c>
      <c r="K4293" s="67">
        <v>5.8434264540561956E-2</v>
      </c>
      <c r="L4293" s="68">
        <v>7229</v>
      </c>
      <c r="M4293" s="70">
        <v>5.1380173402639415E-5</v>
      </c>
      <c r="N4293" s="68">
        <v>4287</v>
      </c>
    </row>
    <row r="4294" spans="1:14" x14ac:dyDescent="0.25">
      <c r="A4294" s="65" t="s">
        <v>7600</v>
      </c>
      <c r="B4294" s="66" t="s">
        <v>4981</v>
      </c>
      <c r="C4294" s="66">
        <v>42011109</v>
      </c>
      <c r="D4294" s="66" t="s">
        <v>2121</v>
      </c>
      <c r="E4294" s="67">
        <v>1.2309576818153054</v>
      </c>
      <c r="F4294" s="67">
        <v>1.0003163217660893</v>
      </c>
      <c r="G4294" s="67" t="s">
        <v>2121</v>
      </c>
      <c r="H4294" s="68">
        <v>19</v>
      </c>
      <c r="I4294" s="69">
        <v>8.3207811602685402E-4</v>
      </c>
      <c r="J4294" s="68">
        <v>1712</v>
      </c>
      <c r="K4294" s="67">
        <v>6.1502370199090557E-2</v>
      </c>
      <c r="L4294" s="68">
        <v>6831</v>
      </c>
      <c r="M4294" s="70">
        <v>5.1371497994822625E-5</v>
      </c>
      <c r="N4294" s="68">
        <v>4288</v>
      </c>
    </row>
    <row r="4295" spans="1:14" x14ac:dyDescent="0.25">
      <c r="A4295" s="65" t="s">
        <v>7601</v>
      </c>
      <c r="B4295" s="66" t="s">
        <v>3298</v>
      </c>
      <c r="C4295" s="66">
        <v>42031125</v>
      </c>
      <c r="D4295" s="66" t="s">
        <v>2121</v>
      </c>
      <c r="E4295" s="67">
        <v>2.0677780519993454</v>
      </c>
      <c r="F4295" s="67">
        <v>1.5979948526788448</v>
      </c>
      <c r="G4295" s="67" t="s">
        <v>2121</v>
      </c>
      <c r="H4295" s="68">
        <v>27.333333333333332</v>
      </c>
      <c r="I4295" s="69">
        <v>8.6212528496128855E-4</v>
      </c>
      <c r="J4295" s="68">
        <v>1483</v>
      </c>
      <c r="K4295" s="67">
        <v>5.9247696272483691E-2</v>
      </c>
      <c r="L4295" s="68">
        <v>7123</v>
      </c>
      <c r="M4295" s="70">
        <v>5.1361451058743645E-5</v>
      </c>
      <c r="N4295" s="68">
        <v>4289</v>
      </c>
    </row>
    <row r="4296" spans="1:14" x14ac:dyDescent="0.25">
      <c r="A4296" s="65" t="s">
        <v>7602</v>
      </c>
      <c r="B4296" s="66" t="s">
        <v>7603</v>
      </c>
      <c r="C4296" s="66">
        <v>82250404</v>
      </c>
      <c r="D4296" s="66" t="s">
        <v>2121</v>
      </c>
      <c r="E4296" s="67">
        <v>1.7389457243566171</v>
      </c>
      <c r="F4296" s="67">
        <v>1.1915284649234277</v>
      </c>
      <c r="G4296" s="67" t="s">
        <v>2121</v>
      </c>
      <c r="H4296" s="68">
        <v>26.416666666666661</v>
      </c>
      <c r="I4296" s="69">
        <v>9.6770397744403022E-4</v>
      </c>
      <c r="J4296" s="68">
        <v>929</v>
      </c>
      <c r="K4296" s="67">
        <v>5.307266861200334E-2</v>
      </c>
      <c r="L4296" s="68">
        <v>8249</v>
      </c>
      <c r="M4296" s="70">
        <v>5.135863241486177E-5</v>
      </c>
      <c r="N4296" s="68">
        <v>4290</v>
      </c>
    </row>
    <row r="4297" spans="1:14" x14ac:dyDescent="0.25">
      <c r="A4297" s="65" t="s">
        <v>7604</v>
      </c>
      <c r="B4297" s="66" t="s">
        <v>7605</v>
      </c>
      <c r="C4297" s="66">
        <v>152811105</v>
      </c>
      <c r="D4297" s="66" t="b">
        <v>0</v>
      </c>
      <c r="E4297" s="67">
        <v>26.958673342913315</v>
      </c>
      <c r="F4297" s="67">
        <v>0.16916610441539015</v>
      </c>
      <c r="G4297" s="67">
        <v>10.62017813773579</v>
      </c>
      <c r="H4297" s="68">
        <v>480</v>
      </c>
      <c r="I4297" s="69">
        <v>1.1558402018749803E-4</v>
      </c>
      <c r="J4297" s="68">
        <v>10979</v>
      </c>
      <c r="K4297" s="67">
        <v>0.49207557067275048</v>
      </c>
      <c r="L4297" s="68">
        <v>2832</v>
      </c>
      <c r="M4297" s="70">
        <v>5.1345876393090366E-5</v>
      </c>
      <c r="N4297" s="68">
        <v>4291</v>
      </c>
    </row>
    <row r="4298" spans="1:14" x14ac:dyDescent="0.25">
      <c r="A4298" s="65" t="s">
        <v>7606</v>
      </c>
      <c r="B4298" s="66" t="s">
        <v>7607</v>
      </c>
      <c r="C4298" s="66">
        <v>182011104</v>
      </c>
      <c r="D4298" s="66" t="s">
        <v>2121</v>
      </c>
      <c r="E4298" s="67">
        <v>2.2297454837386605</v>
      </c>
      <c r="F4298" s="67">
        <v>0.85113233836976232</v>
      </c>
      <c r="G4298" s="67" t="s">
        <v>2121</v>
      </c>
      <c r="H4298" s="68">
        <v>32.666666666666664</v>
      </c>
      <c r="I4298" s="69">
        <v>8.6474052436735327E-4</v>
      </c>
      <c r="J4298" s="68">
        <v>1458</v>
      </c>
      <c r="K4298" s="67">
        <v>5.7864876349969792E-2</v>
      </c>
      <c r="L4298" s="68">
        <v>7313</v>
      </c>
      <c r="M4298" s="70">
        <v>5.1338346046187719E-5</v>
      </c>
      <c r="N4298" s="68">
        <v>4292</v>
      </c>
    </row>
    <row r="4299" spans="1:14" x14ac:dyDescent="0.25">
      <c r="A4299" s="65" t="s">
        <v>7608</v>
      </c>
      <c r="B4299" s="66" t="s">
        <v>2633</v>
      </c>
      <c r="C4299" s="66">
        <v>103081105</v>
      </c>
      <c r="D4299" s="66" t="s">
        <v>2121</v>
      </c>
      <c r="E4299" s="67">
        <v>2.7331231386415311</v>
      </c>
      <c r="F4299" s="67">
        <v>0.49838683201941325</v>
      </c>
      <c r="G4299" s="67" t="s">
        <v>2121</v>
      </c>
      <c r="H4299" s="68">
        <v>48</v>
      </c>
      <c r="I4299" s="69">
        <v>8.1430257220442093E-4</v>
      </c>
      <c r="J4299" s="68">
        <v>1864</v>
      </c>
      <c r="K4299" s="67">
        <v>6.3734831288456917E-2</v>
      </c>
      <c r="L4299" s="68">
        <v>6574</v>
      </c>
      <c r="M4299" s="70">
        <v>5.1299973108598351E-5</v>
      </c>
      <c r="N4299" s="68">
        <v>4293</v>
      </c>
    </row>
    <row r="4300" spans="1:14" x14ac:dyDescent="0.25">
      <c r="A4300" s="65" t="s">
        <v>7609</v>
      </c>
      <c r="B4300" s="66" t="s">
        <v>5977</v>
      </c>
      <c r="C4300" s="66">
        <v>14232111</v>
      </c>
      <c r="D4300" s="66" t="s">
        <v>2121</v>
      </c>
      <c r="E4300" s="67">
        <v>7.1102294912606077</v>
      </c>
      <c r="F4300" s="67">
        <v>4.8295658136807571</v>
      </c>
      <c r="G4300" s="67" t="s">
        <v>2121</v>
      </c>
      <c r="H4300" s="68">
        <v>114.16666666666666</v>
      </c>
      <c r="I4300" s="69">
        <v>8.393933850295509E-4</v>
      </c>
      <c r="J4300" s="68">
        <v>1650</v>
      </c>
      <c r="K4300" s="67">
        <v>6.0259585615492224E-2</v>
      </c>
      <c r="L4300" s="68">
        <v>6988</v>
      </c>
      <c r="M4300" s="70">
        <v>5.1275504050943338E-5</v>
      </c>
      <c r="N4300" s="68">
        <v>4294</v>
      </c>
    </row>
    <row r="4301" spans="1:14" x14ac:dyDescent="0.25">
      <c r="A4301" s="65" t="s">
        <v>7610</v>
      </c>
      <c r="B4301" s="66" t="s">
        <v>7611</v>
      </c>
      <c r="C4301" s="66">
        <v>42031121</v>
      </c>
      <c r="D4301" s="66" t="s">
        <v>2121</v>
      </c>
      <c r="E4301" s="67">
        <v>3.6262707379342203</v>
      </c>
      <c r="F4301" s="67">
        <v>1.4975579695934624</v>
      </c>
      <c r="G4301" s="67" t="s">
        <v>2121</v>
      </c>
      <c r="H4301" s="68">
        <v>47.833333333333336</v>
      </c>
      <c r="I4301" s="69">
        <v>8.8781307598264411E-4</v>
      </c>
      <c r="J4301" s="68">
        <v>1317</v>
      </c>
      <c r="K4301" s="67">
        <v>5.710079933708137E-2</v>
      </c>
      <c r="L4301" s="68">
        <v>7424</v>
      </c>
      <c r="M4301" s="70">
        <v>5.1270068146208086E-5</v>
      </c>
      <c r="N4301" s="68">
        <v>4295</v>
      </c>
    </row>
    <row r="4302" spans="1:14" x14ac:dyDescent="0.25">
      <c r="A4302" s="65" t="s">
        <v>7612</v>
      </c>
      <c r="B4302" s="66" t="s">
        <v>2979</v>
      </c>
      <c r="C4302" s="66">
        <v>182562102</v>
      </c>
      <c r="D4302" s="66" t="s">
        <v>2121</v>
      </c>
      <c r="E4302" s="67">
        <v>17.308488290857557</v>
      </c>
      <c r="F4302" s="67">
        <v>0.36220400260079888</v>
      </c>
      <c r="G4302" s="67" t="s">
        <v>2121</v>
      </c>
      <c r="H4302" s="68">
        <v>346.33333333333331</v>
      </c>
      <c r="I4302" s="69">
        <v>1.0945749290507832E-4</v>
      </c>
      <c r="J4302" s="68">
        <v>11017</v>
      </c>
      <c r="K4302" s="67">
        <v>0.55102108031651886</v>
      </c>
      <c r="L4302" s="68">
        <v>2781</v>
      </c>
      <c r="M4302" s="70">
        <v>5.1249175635041989E-5</v>
      </c>
      <c r="N4302" s="68">
        <v>4296</v>
      </c>
    </row>
    <row r="4303" spans="1:14" x14ac:dyDescent="0.25">
      <c r="A4303" s="65" t="s">
        <v>7613</v>
      </c>
      <c r="B4303" s="66" t="s">
        <v>4304</v>
      </c>
      <c r="C4303" s="66">
        <v>42721105</v>
      </c>
      <c r="D4303" s="66" t="s">
        <v>2121</v>
      </c>
      <c r="E4303" s="67">
        <v>2.3958653043429059E-2</v>
      </c>
      <c r="F4303" s="67">
        <v>0</v>
      </c>
      <c r="G4303" s="67" t="s">
        <v>2121</v>
      </c>
      <c r="H4303" s="68">
        <v>0.5</v>
      </c>
      <c r="I4303" s="69">
        <v>7.6433998765423894E-4</v>
      </c>
      <c r="J4303" s="68">
        <v>2332</v>
      </c>
      <c r="K4303" s="67">
        <v>6.703495979309082E-2</v>
      </c>
      <c r="L4303" s="68">
        <v>5975</v>
      </c>
      <c r="M4303" s="70">
        <v>5.1237500883871689E-5</v>
      </c>
      <c r="N4303" s="68">
        <v>4297</v>
      </c>
    </row>
    <row r="4304" spans="1:14" x14ac:dyDescent="0.25">
      <c r="A4304" s="65" t="s">
        <v>7614</v>
      </c>
      <c r="B4304" s="66" t="s">
        <v>6422</v>
      </c>
      <c r="C4304" s="66">
        <v>163722107</v>
      </c>
      <c r="D4304" s="66" t="s">
        <v>2121</v>
      </c>
      <c r="E4304" s="67">
        <v>1.1363683283478894E-2</v>
      </c>
      <c r="F4304" s="67">
        <v>0</v>
      </c>
      <c r="G4304" s="67" t="s">
        <v>2121</v>
      </c>
      <c r="H4304" s="68">
        <v>1</v>
      </c>
      <c r="I4304" s="69">
        <v>7.7734902151860297E-4</v>
      </c>
      <c r="J4304" s="68">
        <v>2180</v>
      </c>
      <c r="K4304" s="67">
        <v>6.5236244350671768E-2</v>
      </c>
      <c r="L4304" s="68">
        <v>6401</v>
      </c>
      <c r="M4304" s="70">
        <v>5.1233051635790616E-5</v>
      </c>
      <c r="N4304" s="68">
        <v>4298</v>
      </c>
    </row>
    <row r="4305" spans="1:14" x14ac:dyDescent="0.25">
      <c r="A4305" s="65" t="s">
        <v>7615</v>
      </c>
      <c r="B4305" s="66" t="s">
        <v>3428</v>
      </c>
      <c r="C4305" s="66">
        <v>42011101</v>
      </c>
      <c r="D4305" s="66" t="s">
        <v>2121</v>
      </c>
      <c r="E4305" s="67">
        <v>2.2592328779950983</v>
      </c>
      <c r="F4305" s="67">
        <v>2.1171079550624876</v>
      </c>
      <c r="G4305" s="67" t="s">
        <v>2121</v>
      </c>
      <c r="H4305" s="68">
        <v>37</v>
      </c>
      <c r="I4305" s="69">
        <v>6.5439752083998543E-4</v>
      </c>
      <c r="J4305" s="68">
        <v>3648</v>
      </c>
      <c r="K4305" s="67">
        <v>7.5251100568084026E-2</v>
      </c>
      <c r="L4305" s="68">
        <v>4376</v>
      </c>
      <c r="M4305" s="70">
        <v>5.1205979620594464E-5</v>
      </c>
      <c r="N4305" s="68">
        <v>4299</v>
      </c>
    </row>
    <row r="4306" spans="1:14" x14ac:dyDescent="0.25">
      <c r="A4306" s="65" t="s">
        <v>7616</v>
      </c>
      <c r="B4306" s="66" t="s">
        <v>7617</v>
      </c>
      <c r="C4306" s="66">
        <v>12200403</v>
      </c>
      <c r="D4306" s="66" t="s">
        <v>2121</v>
      </c>
      <c r="E4306" s="67">
        <v>0.51077313121629209</v>
      </c>
      <c r="F4306" s="67">
        <v>0.233316717743768</v>
      </c>
      <c r="G4306" s="67" t="s">
        <v>2121</v>
      </c>
      <c r="H4306" s="68">
        <v>9.1666666666666661</v>
      </c>
      <c r="I4306" s="69">
        <v>9.1026054102588802E-4</v>
      </c>
      <c r="J4306" s="68">
        <v>1185</v>
      </c>
      <c r="K4306" s="67">
        <v>5.5858135223388672E-2</v>
      </c>
      <c r="L4306" s="68">
        <v>7602</v>
      </c>
      <c r="M4306" s="70">
        <v>5.1196967979194598E-5</v>
      </c>
      <c r="N4306" s="68">
        <v>4300</v>
      </c>
    </row>
    <row r="4307" spans="1:14" x14ac:dyDescent="0.25">
      <c r="A4307" s="65" t="s">
        <v>7618</v>
      </c>
      <c r="B4307" s="66" t="s">
        <v>7619</v>
      </c>
      <c r="C4307" s="66">
        <v>182492103</v>
      </c>
      <c r="D4307" s="66" t="s">
        <v>2121</v>
      </c>
      <c r="E4307" s="67">
        <v>0.58232422049911547</v>
      </c>
      <c r="F4307" s="67">
        <v>0.38781615161344707</v>
      </c>
      <c r="G4307" s="67" t="s">
        <v>2121</v>
      </c>
      <c r="H4307" s="68">
        <v>8.1666666666666661</v>
      </c>
      <c r="I4307" s="69">
        <v>9.6417231988922081E-4</v>
      </c>
      <c r="J4307" s="68">
        <v>933</v>
      </c>
      <c r="K4307" s="67">
        <v>5.3072668612003333E-2</v>
      </c>
      <c r="L4307" s="68">
        <v>8250</v>
      </c>
      <c r="M4307" s="70">
        <v>5.1171197309467601E-5</v>
      </c>
      <c r="N4307" s="68">
        <v>4301</v>
      </c>
    </row>
    <row r="4308" spans="1:14" x14ac:dyDescent="0.25">
      <c r="A4308" s="65" t="s">
        <v>7620</v>
      </c>
      <c r="B4308" s="66" t="s">
        <v>7621</v>
      </c>
      <c r="C4308" s="66">
        <v>162371106</v>
      </c>
      <c r="D4308" s="66" t="s">
        <v>2121</v>
      </c>
      <c r="E4308" s="67">
        <v>3.6829372345516895</v>
      </c>
      <c r="F4308" s="67">
        <v>3.2545315502495091</v>
      </c>
      <c r="G4308" s="67" t="s">
        <v>2121</v>
      </c>
      <c r="H4308" s="68">
        <v>50.166666666666664</v>
      </c>
      <c r="I4308" s="69">
        <v>9.6410216751625986E-4</v>
      </c>
      <c r="J4308" s="68">
        <v>934</v>
      </c>
      <c r="K4308" s="67">
        <v>5.3072668612003326E-2</v>
      </c>
      <c r="L4308" s="68">
        <v>8251</v>
      </c>
      <c r="M4308" s="70">
        <v>5.1167474792545252E-5</v>
      </c>
      <c r="N4308" s="68">
        <v>4302</v>
      </c>
    </row>
    <row r="4309" spans="1:14" x14ac:dyDescent="0.25">
      <c r="A4309" s="65" t="s">
        <v>7622</v>
      </c>
      <c r="B4309" s="66" t="s">
        <v>7623</v>
      </c>
      <c r="C4309" s="66">
        <v>12041133</v>
      </c>
      <c r="D4309" s="66" t="s">
        <v>2121</v>
      </c>
      <c r="E4309" s="67">
        <v>0.2943379891833367</v>
      </c>
      <c r="F4309" s="67">
        <v>0.25267892250396035</v>
      </c>
      <c r="G4309" s="67" t="s">
        <v>2121</v>
      </c>
      <c r="H4309" s="68">
        <v>4.166666666666667</v>
      </c>
      <c r="I4309" s="69">
        <v>9.6408723620697854E-4</v>
      </c>
      <c r="J4309" s="68">
        <v>935</v>
      </c>
      <c r="K4309" s="67">
        <v>5.3072668612003319E-2</v>
      </c>
      <c r="L4309" s="68">
        <v>8252</v>
      </c>
      <c r="M4309" s="70">
        <v>5.1166683115297928E-5</v>
      </c>
      <c r="N4309" s="68">
        <v>4303</v>
      </c>
    </row>
    <row r="4310" spans="1:14" x14ac:dyDescent="0.25">
      <c r="A4310" s="65" t="s">
        <v>7624</v>
      </c>
      <c r="B4310" s="66" t="s">
        <v>7625</v>
      </c>
      <c r="C4310" s="66">
        <v>162881105</v>
      </c>
      <c r="D4310" s="66" t="s">
        <v>2121</v>
      </c>
      <c r="E4310" s="67">
        <v>4.7215793987373296</v>
      </c>
      <c r="F4310" s="67">
        <v>2.2367074554471564</v>
      </c>
      <c r="G4310" s="67" t="s">
        <v>2121</v>
      </c>
      <c r="H4310" s="68">
        <v>69.2</v>
      </c>
      <c r="I4310" s="69">
        <v>9.5774619676341382E-4</v>
      </c>
      <c r="J4310" s="68">
        <v>970</v>
      </c>
      <c r="K4310" s="67">
        <v>5.3677212543828637E-2</v>
      </c>
      <c r="L4310" s="68">
        <v>8040</v>
      </c>
      <c r="M4310" s="70">
        <v>5.116414069074703E-5</v>
      </c>
      <c r="N4310" s="68">
        <v>4304</v>
      </c>
    </row>
    <row r="4311" spans="1:14" x14ac:dyDescent="0.25">
      <c r="A4311" s="65" t="s">
        <v>7626</v>
      </c>
      <c r="B4311" s="66" t="s">
        <v>7247</v>
      </c>
      <c r="C4311" s="66">
        <v>253951110</v>
      </c>
      <c r="D4311" s="66" t="s">
        <v>2121</v>
      </c>
      <c r="E4311" s="67">
        <v>1.1451202412165223E-2</v>
      </c>
      <c r="F4311" s="67">
        <v>0</v>
      </c>
      <c r="G4311" s="67" t="s">
        <v>2121</v>
      </c>
      <c r="H4311" s="68">
        <v>0.5</v>
      </c>
      <c r="I4311" s="69">
        <v>9.6403062343597412E-4</v>
      </c>
      <c r="J4311" s="68">
        <v>937</v>
      </c>
      <c r="K4311" s="67">
        <v>5.3072668612003326E-2</v>
      </c>
      <c r="L4311" s="68">
        <v>8251</v>
      </c>
      <c r="M4311" s="70">
        <v>5.1163679017918184E-5</v>
      </c>
      <c r="N4311" s="68">
        <v>4305</v>
      </c>
    </row>
    <row r="4312" spans="1:14" x14ac:dyDescent="0.25">
      <c r="A4312" s="65" t="s">
        <v>7627</v>
      </c>
      <c r="B4312" s="66" t="s">
        <v>7027</v>
      </c>
      <c r="C4312" s="66">
        <v>163621103</v>
      </c>
      <c r="D4312" s="66" t="s">
        <v>2121</v>
      </c>
      <c r="E4312" s="67">
        <v>4.0847769160513847</v>
      </c>
      <c r="F4312" s="67">
        <v>2.0708724363785325</v>
      </c>
      <c r="G4312" s="67" t="s">
        <v>2121</v>
      </c>
      <c r="H4312" s="68">
        <v>69.499999999999986</v>
      </c>
      <c r="I4312" s="69">
        <v>9.6013682817077685E-4</v>
      </c>
      <c r="J4312" s="68">
        <v>960</v>
      </c>
      <c r="K4312" s="67">
        <v>5.3320216242786801E-2</v>
      </c>
      <c r="L4312" s="68">
        <v>8168</v>
      </c>
      <c r="M4312" s="70">
        <v>5.1150653640473293E-5</v>
      </c>
      <c r="N4312" s="68">
        <v>4306</v>
      </c>
    </row>
    <row r="4313" spans="1:14" x14ac:dyDescent="0.25">
      <c r="A4313" s="65" t="s">
        <v>7628</v>
      </c>
      <c r="B4313" s="66" t="s">
        <v>7629</v>
      </c>
      <c r="C4313" s="66">
        <v>12111102</v>
      </c>
      <c r="D4313" s="66" t="s">
        <v>2121</v>
      </c>
      <c r="E4313" s="67">
        <v>1.2799724651267896</v>
      </c>
      <c r="F4313" s="67">
        <v>0.98841991144761654</v>
      </c>
      <c r="G4313" s="67" t="s">
        <v>2121</v>
      </c>
      <c r="H4313" s="68">
        <v>14.666666666666668</v>
      </c>
      <c r="I4313" s="69">
        <v>9.6328801737399772E-4</v>
      </c>
      <c r="J4313" s="68">
        <v>938</v>
      </c>
      <c r="K4313" s="67">
        <v>5.3072668612003319E-2</v>
      </c>
      <c r="L4313" s="68">
        <v>8252</v>
      </c>
      <c r="M4313" s="70">
        <v>5.1124265858313507E-5</v>
      </c>
      <c r="N4313" s="68">
        <v>4307</v>
      </c>
    </row>
    <row r="4314" spans="1:14" x14ac:dyDescent="0.25">
      <c r="A4314" s="65" t="s">
        <v>7630</v>
      </c>
      <c r="B4314" s="66" t="s">
        <v>7631</v>
      </c>
      <c r="C4314" s="66">
        <v>102521104</v>
      </c>
      <c r="D4314" s="66" t="s">
        <v>2121</v>
      </c>
      <c r="E4314" s="67">
        <v>0.90205802804237167</v>
      </c>
      <c r="F4314" s="67">
        <v>0.17629922453083646</v>
      </c>
      <c r="G4314" s="67" t="s">
        <v>2121</v>
      </c>
      <c r="H4314" s="68">
        <v>15.750000000000002</v>
      </c>
      <c r="I4314" s="69">
        <v>9.4754874851633462E-4</v>
      </c>
      <c r="J4314" s="68">
        <v>1020</v>
      </c>
      <c r="K4314" s="67">
        <v>5.395694372672883E-2</v>
      </c>
      <c r="L4314" s="68">
        <v>7967</v>
      </c>
      <c r="M4314" s="70">
        <v>5.1117677892319283E-5</v>
      </c>
      <c r="N4314" s="68">
        <v>4308</v>
      </c>
    </row>
    <row r="4315" spans="1:14" x14ac:dyDescent="0.25">
      <c r="A4315" s="65" t="s">
        <v>7632</v>
      </c>
      <c r="B4315" s="66" t="s">
        <v>4276</v>
      </c>
      <c r="C4315" s="66">
        <v>63601111</v>
      </c>
      <c r="D4315" s="66" t="b">
        <v>1</v>
      </c>
      <c r="E4315" s="67">
        <v>7.7491336718026507E-2</v>
      </c>
      <c r="F4315" s="67">
        <v>0</v>
      </c>
      <c r="G4315" s="67">
        <v>4.2027105165816578E-2</v>
      </c>
      <c r="H4315" s="68">
        <v>1.5</v>
      </c>
      <c r="I4315" s="69">
        <v>7.6254932597900427E-4</v>
      </c>
      <c r="J4315" s="68">
        <v>2346</v>
      </c>
      <c r="K4315" s="67">
        <v>6.703495979309082E-2</v>
      </c>
      <c r="L4315" s="68">
        <v>5975</v>
      </c>
      <c r="M4315" s="70">
        <v>5.1117464560472094E-5</v>
      </c>
      <c r="N4315" s="68">
        <v>4309</v>
      </c>
    </row>
    <row r="4316" spans="1:14" x14ac:dyDescent="0.25">
      <c r="A4316" s="65" t="s">
        <v>7633</v>
      </c>
      <c r="B4316" s="66" t="s">
        <v>7634</v>
      </c>
      <c r="C4316" s="66">
        <v>162881103</v>
      </c>
      <c r="D4316" s="66" t="s">
        <v>2121</v>
      </c>
      <c r="E4316" s="67">
        <v>1.7895078627026575E-2</v>
      </c>
      <c r="F4316" s="67">
        <v>0</v>
      </c>
      <c r="G4316" s="67" t="s">
        <v>2121</v>
      </c>
      <c r="H4316" s="68">
        <v>1.5</v>
      </c>
      <c r="I4316" s="69">
        <v>9.6269147858644522E-4</v>
      </c>
      <c r="J4316" s="68">
        <v>943</v>
      </c>
      <c r="K4316" s="67">
        <v>5.3072668612003326E-2</v>
      </c>
      <c r="L4316" s="68">
        <v>8251</v>
      </c>
      <c r="M4316" s="70">
        <v>5.1092606251283236E-5</v>
      </c>
      <c r="N4316" s="68">
        <v>4310</v>
      </c>
    </row>
    <row r="4317" spans="1:14" x14ac:dyDescent="0.25">
      <c r="A4317" s="65" t="s">
        <v>7635</v>
      </c>
      <c r="B4317" s="66" t="s">
        <v>7636</v>
      </c>
      <c r="C4317" s="66">
        <v>253881106</v>
      </c>
      <c r="D4317" s="66" t="s">
        <v>2121</v>
      </c>
      <c r="E4317" s="67">
        <v>0.91234848570973393</v>
      </c>
      <c r="F4317" s="67">
        <v>0.51506403773499476</v>
      </c>
      <c r="G4317" s="67" t="s">
        <v>2121</v>
      </c>
      <c r="H4317" s="68">
        <v>12</v>
      </c>
      <c r="I4317" s="69">
        <v>9.625618525509102E-4</v>
      </c>
      <c r="J4317" s="68">
        <v>946</v>
      </c>
      <c r="K4317" s="67">
        <v>5.3072668612003326E-2</v>
      </c>
      <c r="L4317" s="68">
        <v>8251</v>
      </c>
      <c r="M4317" s="70">
        <v>5.1085725772281876E-5</v>
      </c>
      <c r="N4317" s="68">
        <v>4311</v>
      </c>
    </row>
    <row r="4318" spans="1:14" x14ac:dyDescent="0.25">
      <c r="A4318" s="65" t="s">
        <v>7637</v>
      </c>
      <c r="B4318" s="66" t="s">
        <v>7638</v>
      </c>
      <c r="C4318" s="66">
        <v>14652104</v>
      </c>
      <c r="D4318" s="66" t="s">
        <v>2121</v>
      </c>
      <c r="E4318" s="67">
        <v>13.100455296805215</v>
      </c>
      <c r="F4318" s="67">
        <v>10.848663383077909</v>
      </c>
      <c r="G4318" s="67" t="s">
        <v>2121</v>
      </c>
      <c r="H4318" s="68">
        <v>174.25</v>
      </c>
      <c r="I4318" s="69">
        <v>9.5011255610500387E-4</v>
      </c>
      <c r="J4318" s="68">
        <v>1011</v>
      </c>
      <c r="K4318" s="67">
        <v>5.3631111113635166E-2</v>
      </c>
      <c r="L4318" s="68">
        <v>8052</v>
      </c>
      <c r="M4318" s="70">
        <v>5.1068807242012906E-5</v>
      </c>
      <c r="N4318" s="68">
        <v>4312</v>
      </c>
    </row>
    <row r="4319" spans="1:14" x14ac:dyDescent="0.25">
      <c r="A4319" s="65" t="s">
        <v>7639</v>
      </c>
      <c r="B4319" s="66" t="s">
        <v>6075</v>
      </c>
      <c r="C4319" s="66">
        <v>83252103</v>
      </c>
      <c r="D4319" s="66" t="s">
        <v>2121</v>
      </c>
      <c r="E4319" s="67">
        <v>1.9295441478744702</v>
      </c>
      <c r="F4319" s="67">
        <v>1.2384205765528173</v>
      </c>
      <c r="G4319" s="67" t="s">
        <v>2121</v>
      </c>
      <c r="H4319" s="68">
        <v>28.366666666666664</v>
      </c>
      <c r="I4319" s="69">
        <v>9.0253205260493912E-4</v>
      </c>
      <c r="J4319" s="68">
        <v>1221</v>
      </c>
      <c r="K4319" s="67">
        <v>5.6776894954690932E-2</v>
      </c>
      <c r="L4319" s="68">
        <v>7470</v>
      </c>
      <c r="M4319" s="70">
        <v>5.105995072609884E-5</v>
      </c>
      <c r="N4319" s="68">
        <v>4313</v>
      </c>
    </row>
    <row r="4320" spans="1:14" x14ac:dyDescent="0.25">
      <c r="A4320" s="65" t="s">
        <v>7640</v>
      </c>
      <c r="B4320" s="66" t="s">
        <v>6912</v>
      </c>
      <c r="C4320" s="66">
        <v>252051116</v>
      </c>
      <c r="D4320" s="66" t="s">
        <v>2121</v>
      </c>
      <c r="E4320" s="67">
        <v>9.6842685988071882</v>
      </c>
      <c r="F4320" s="67">
        <v>11.964161248640062</v>
      </c>
      <c r="G4320" s="67" t="s">
        <v>2121</v>
      </c>
      <c r="H4320" s="68">
        <v>130.58333333333331</v>
      </c>
      <c r="I4320" s="69">
        <v>9.6176646637356495E-4</v>
      </c>
      <c r="J4320" s="68">
        <v>948</v>
      </c>
      <c r="K4320" s="67">
        <v>5.3072668612003333E-2</v>
      </c>
      <c r="L4320" s="68">
        <v>8250</v>
      </c>
      <c r="M4320" s="70">
        <v>5.1043512780910167E-5</v>
      </c>
      <c r="N4320" s="68">
        <v>4314</v>
      </c>
    </row>
    <row r="4321" spans="1:14" x14ac:dyDescent="0.25">
      <c r="A4321" s="65" t="s">
        <v>7641</v>
      </c>
      <c r="B4321" s="66" t="s">
        <v>7642</v>
      </c>
      <c r="C4321" s="66">
        <v>22801135</v>
      </c>
      <c r="D4321" s="66" t="s">
        <v>2121</v>
      </c>
      <c r="E4321" s="67">
        <v>0.50153103860075221</v>
      </c>
      <c r="F4321" s="67">
        <v>0.2738253602147438</v>
      </c>
      <c r="G4321" s="67" t="s">
        <v>2121</v>
      </c>
      <c r="H4321" s="68">
        <v>3.5</v>
      </c>
      <c r="I4321" s="69">
        <v>9.6174829550797032E-4</v>
      </c>
      <c r="J4321" s="68">
        <v>949</v>
      </c>
      <c r="K4321" s="67">
        <v>5.3072668612003326E-2</v>
      </c>
      <c r="L4321" s="68">
        <v>8251</v>
      </c>
      <c r="M4321" s="70">
        <v>5.1042547576279116E-5</v>
      </c>
      <c r="N4321" s="68">
        <v>4315</v>
      </c>
    </row>
    <row r="4322" spans="1:14" x14ac:dyDescent="0.25">
      <c r="A4322" s="65" t="s">
        <v>7643</v>
      </c>
      <c r="B4322" s="66" t="s">
        <v>6475</v>
      </c>
      <c r="C4322" s="66">
        <v>163301106</v>
      </c>
      <c r="D4322" s="66" t="s">
        <v>2121</v>
      </c>
      <c r="E4322" s="67">
        <v>1.4411056154174349</v>
      </c>
      <c r="F4322" s="67">
        <v>1.5895178083387749</v>
      </c>
      <c r="G4322" s="67" t="s">
        <v>2121</v>
      </c>
      <c r="H4322" s="68">
        <v>21.666666666666664</v>
      </c>
      <c r="I4322" s="69">
        <v>9.617269955924713E-4</v>
      </c>
      <c r="J4322" s="68">
        <v>950</v>
      </c>
      <c r="K4322" s="67">
        <v>5.3072668612003333E-2</v>
      </c>
      <c r="L4322" s="68">
        <v>8250</v>
      </c>
      <c r="M4322" s="70">
        <v>5.1041418072810103E-5</v>
      </c>
      <c r="N4322" s="68">
        <v>4316</v>
      </c>
    </row>
    <row r="4323" spans="1:14" x14ac:dyDescent="0.25">
      <c r="A4323" s="65" t="s">
        <v>7644</v>
      </c>
      <c r="B4323" s="66" t="s">
        <v>5018</v>
      </c>
      <c r="C4323" s="66">
        <v>43182103</v>
      </c>
      <c r="D4323" s="66" t="s">
        <v>2121</v>
      </c>
      <c r="E4323" s="67">
        <v>0.90026480000823006</v>
      </c>
      <c r="F4323" s="67">
        <v>0.35876044488779268</v>
      </c>
      <c r="G4323" s="67" t="s">
        <v>2121</v>
      </c>
      <c r="H4323" s="68">
        <v>15</v>
      </c>
      <c r="I4323" s="69">
        <v>7.6197022960210843E-4</v>
      </c>
      <c r="J4323" s="68">
        <v>2353</v>
      </c>
      <c r="K4323" s="67">
        <v>6.8479864547650024E-2</v>
      </c>
      <c r="L4323" s="68">
        <v>5292</v>
      </c>
      <c r="M4323" s="70">
        <v>5.1034309459888995E-5</v>
      </c>
      <c r="N4323" s="68">
        <v>4317</v>
      </c>
    </row>
    <row r="4324" spans="1:14" x14ac:dyDescent="0.25">
      <c r="A4324" s="65" t="s">
        <v>7645</v>
      </c>
      <c r="B4324" s="66" t="s">
        <v>7646</v>
      </c>
      <c r="C4324" s="66">
        <v>22031109</v>
      </c>
      <c r="D4324" s="66" t="s">
        <v>2121</v>
      </c>
      <c r="E4324" s="67">
        <v>1.6259181195175061</v>
      </c>
      <c r="F4324" s="67">
        <v>6.1932489246906475E-2</v>
      </c>
      <c r="G4324" s="67" t="s">
        <v>2121</v>
      </c>
      <c r="H4324" s="68">
        <v>13.25</v>
      </c>
      <c r="I4324" s="69">
        <v>9.6153936337140748E-4</v>
      </c>
      <c r="J4324" s="68">
        <v>951</v>
      </c>
      <c r="K4324" s="67">
        <v>5.3072668612003326E-2</v>
      </c>
      <c r="L4324" s="68">
        <v>8251</v>
      </c>
      <c r="M4324" s="70">
        <v>5.1031459972947697E-5</v>
      </c>
      <c r="N4324" s="68">
        <v>4318</v>
      </c>
    </row>
    <row r="4325" spans="1:14" x14ac:dyDescent="0.25">
      <c r="A4325" s="65" t="s">
        <v>7647</v>
      </c>
      <c r="B4325" s="66" t="s">
        <v>7128</v>
      </c>
      <c r="C4325" s="66">
        <v>253371116</v>
      </c>
      <c r="D4325" s="66" t="s">
        <v>2121</v>
      </c>
      <c r="E4325" s="67">
        <v>9.6164209556525666</v>
      </c>
      <c r="F4325" s="67">
        <v>8.9825175274562383</v>
      </c>
      <c r="G4325" s="67" t="s">
        <v>2121</v>
      </c>
      <c r="H4325" s="68">
        <v>141.5</v>
      </c>
      <c r="I4325" s="69">
        <v>9.6148846551553262E-4</v>
      </c>
      <c r="J4325" s="68">
        <v>952</v>
      </c>
      <c r="K4325" s="67">
        <v>5.3072668612003326E-2</v>
      </c>
      <c r="L4325" s="68">
        <v>8251</v>
      </c>
      <c r="M4325" s="70">
        <v>5.1028758763375135E-5</v>
      </c>
      <c r="N4325" s="68">
        <v>4319</v>
      </c>
    </row>
    <row r="4326" spans="1:14" x14ac:dyDescent="0.25">
      <c r="A4326" s="65" t="s">
        <v>7648</v>
      </c>
      <c r="B4326" s="66" t="s">
        <v>6483</v>
      </c>
      <c r="C4326" s="66">
        <v>13652109</v>
      </c>
      <c r="D4326" s="66" t="s">
        <v>2121</v>
      </c>
      <c r="E4326" s="67">
        <v>2.4530268776035968</v>
      </c>
      <c r="F4326" s="67">
        <v>0.19227850857298739</v>
      </c>
      <c r="G4326" s="67" t="s">
        <v>2121</v>
      </c>
      <c r="H4326" s="68">
        <v>37.5</v>
      </c>
      <c r="I4326" s="69">
        <v>8.8446681154891844E-4</v>
      </c>
      <c r="J4326" s="68">
        <v>1341</v>
      </c>
      <c r="K4326" s="67">
        <v>5.9113619923591612E-2</v>
      </c>
      <c r="L4326" s="68">
        <v>7145</v>
      </c>
      <c r="M4326" s="70">
        <v>5.1023337897883416E-5</v>
      </c>
      <c r="N4326" s="68">
        <v>4320</v>
      </c>
    </row>
    <row r="4327" spans="1:14" x14ac:dyDescent="0.25">
      <c r="A4327" s="65" t="s">
        <v>7649</v>
      </c>
      <c r="B4327" s="66" t="s">
        <v>6605</v>
      </c>
      <c r="C4327" s="66">
        <v>14502105</v>
      </c>
      <c r="D4327" s="66" t="s">
        <v>2121</v>
      </c>
      <c r="E4327" s="67">
        <v>0.15894759608512213</v>
      </c>
      <c r="F4327" s="67">
        <v>0</v>
      </c>
      <c r="G4327" s="67" t="s">
        <v>2121</v>
      </c>
      <c r="H4327" s="68">
        <v>4</v>
      </c>
      <c r="I4327" s="69">
        <v>9.61325153184589E-4</v>
      </c>
      <c r="J4327" s="68">
        <v>954</v>
      </c>
      <c r="K4327" s="67">
        <v>5.3072668612003326E-2</v>
      </c>
      <c r="L4327" s="68">
        <v>8251</v>
      </c>
      <c r="M4327" s="70">
        <v>5.1020091177633731E-5</v>
      </c>
      <c r="N4327" s="68">
        <v>4321</v>
      </c>
    </row>
    <row r="4328" spans="1:14" x14ac:dyDescent="0.25">
      <c r="A4328" s="65" t="s">
        <v>7650</v>
      </c>
      <c r="B4328" s="66" t="s">
        <v>7272</v>
      </c>
      <c r="C4328" s="66">
        <v>163912101</v>
      </c>
      <c r="D4328" s="66" t="s">
        <v>2121</v>
      </c>
      <c r="E4328" s="67">
        <v>1.1363686737287281E-2</v>
      </c>
      <c r="F4328" s="67">
        <v>0</v>
      </c>
      <c r="G4328" s="67" t="s">
        <v>2121</v>
      </c>
      <c r="H4328" s="68">
        <v>0.33333333333333331</v>
      </c>
      <c r="I4328" s="69">
        <v>9.6121616661548625E-4</v>
      </c>
      <c r="J4328" s="68">
        <v>955</v>
      </c>
      <c r="K4328" s="67">
        <v>5.3072668612003326E-2</v>
      </c>
      <c r="L4328" s="68">
        <v>8251</v>
      </c>
      <c r="M4328" s="70">
        <v>5.1014307246077806E-5</v>
      </c>
      <c r="N4328" s="68">
        <v>4322</v>
      </c>
    </row>
    <row r="4329" spans="1:14" x14ac:dyDescent="0.25">
      <c r="A4329" s="65" t="s">
        <v>7651</v>
      </c>
      <c r="B4329" s="66" t="s">
        <v>6396</v>
      </c>
      <c r="C4329" s="66">
        <v>254801101</v>
      </c>
      <c r="D4329" s="66" t="s">
        <v>2121</v>
      </c>
      <c r="E4329" s="67">
        <v>2.9644783619670623</v>
      </c>
      <c r="F4329" s="67">
        <v>1.8272297578264953</v>
      </c>
      <c r="G4329" s="67" t="s">
        <v>2121</v>
      </c>
      <c r="H4329" s="68">
        <v>50.5</v>
      </c>
      <c r="I4329" s="69">
        <v>9.6090467336085064E-4</v>
      </c>
      <c r="J4329" s="68">
        <v>956</v>
      </c>
      <c r="K4329" s="67">
        <v>5.3243010793582048E-2</v>
      </c>
      <c r="L4329" s="68">
        <v>8200</v>
      </c>
      <c r="M4329" s="70">
        <v>5.1014095027645763E-5</v>
      </c>
      <c r="N4329" s="68">
        <v>4323</v>
      </c>
    </row>
    <row r="4330" spans="1:14" x14ac:dyDescent="0.25">
      <c r="A4330" s="65" t="s">
        <v>7652</v>
      </c>
      <c r="B4330" s="66" t="s">
        <v>7653</v>
      </c>
      <c r="C4330" s="66">
        <v>182052104</v>
      </c>
      <c r="D4330" s="66" t="s">
        <v>2121</v>
      </c>
      <c r="E4330" s="67">
        <v>1.500490277552966</v>
      </c>
      <c r="F4330" s="67">
        <v>0.68035306302150333</v>
      </c>
      <c r="G4330" s="67" t="s">
        <v>2121</v>
      </c>
      <c r="H4330" s="68">
        <v>26.166666666666664</v>
      </c>
      <c r="I4330" s="69">
        <v>8.2394625130702683E-4</v>
      </c>
      <c r="J4330" s="68">
        <v>1784</v>
      </c>
      <c r="K4330" s="67">
        <v>6.3185509175631663E-2</v>
      </c>
      <c r="L4330" s="68">
        <v>6645</v>
      </c>
      <c r="M4330" s="70">
        <v>5.100817478977991E-5</v>
      </c>
      <c r="N4330" s="68">
        <v>4324</v>
      </c>
    </row>
    <row r="4331" spans="1:14" x14ac:dyDescent="0.25">
      <c r="A4331" s="65" t="s">
        <v>7654</v>
      </c>
      <c r="B4331" s="66" t="s">
        <v>6694</v>
      </c>
      <c r="C4331" s="66">
        <v>13652103</v>
      </c>
      <c r="D4331" s="66" t="s">
        <v>2121</v>
      </c>
      <c r="E4331" s="67">
        <v>2.7907271076827736E-2</v>
      </c>
      <c r="F4331" s="67">
        <v>0</v>
      </c>
      <c r="G4331" s="67" t="s">
        <v>2121</v>
      </c>
      <c r="H4331" s="68">
        <v>0.5</v>
      </c>
      <c r="I4331" s="69">
        <v>7.6126883504912257E-4</v>
      </c>
      <c r="J4331" s="68">
        <v>2364</v>
      </c>
      <c r="K4331" s="67">
        <v>6.7000001668930054E-2</v>
      </c>
      <c r="L4331" s="68">
        <v>6057</v>
      </c>
      <c r="M4331" s="70">
        <v>5.1005012210225686E-5</v>
      </c>
      <c r="N4331" s="68">
        <v>4325</v>
      </c>
    </row>
    <row r="4332" spans="1:14" x14ac:dyDescent="0.25">
      <c r="A4332" s="65" t="s">
        <v>7655</v>
      </c>
      <c r="B4332" s="66" t="s">
        <v>7656</v>
      </c>
      <c r="C4332" s="66">
        <v>83892108</v>
      </c>
      <c r="D4332" s="66" t="s">
        <v>2121</v>
      </c>
      <c r="E4332" s="67">
        <v>0.92681453313872053</v>
      </c>
      <c r="F4332" s="67">
        <v>0.45410153149603083</v>
      </c>
      <c r="G4332" s="67" t="s">
        <v>2121</v>
      </c>
      <c r="H4332" s="68">
        <v>19.5</v>
      </c>
      <c r="I4332" s="69">
        <v>9.6084192717591161E-4</v>
      </c>
      <c r="J4332" s="68">
        <v>957</v>
      </c>
      <c r="K4332" s="67">
        <v>5.3072668612003326E-2</v>
      </c>
      <c r="L4332" s="68">
        <v>8251</v>
      </c>
      <c r="M4332" s="70">
        <v>5.099444537429521E-5</v>
      </c>
      <c r="N4332" s="68">
        <v>4326</v>
      </c>
    </row>
    <row r="4333" spans="1:14" x14ac:dyDescent="0.25">
      <c r="A4333" s="65" t="s">
        <v>7657</v>
      </c>
      <c r="B4333" s="66" t="s">
        <v>5059</v>
      </c>
      <c r="C4333" s="66">
        <v>152561105</v>
      </c>
      <c r="D4333" s="66" t="b">
        <v>1</v>
      </c>
      <c r="E4333" s="67">
        <v>1.0548731453113898</v>
      </c>
      <c r="F4333" s="67">
        <v>0.14163433069872947</v>
      </c>
      <c r="G4333" s="67">
        <v>9.4658008749313793E-2</v>
      </c>
      <c r="H4333" s="68">
        <v>12.416666666666668</v>
      </c>
      <c r="I4333" s="69">
        <v>7.6041888990970746E-4</v>
      </c>
      <c r="J4333" s="68">
        <v>2377</v>
      </c>
      <c r="K4333" s="67">
        <v>6.7025105825206571E-2</v>
      </c>
      <c r="L4333" s="68">
        <v>5994</v>
      </c>
      <c r="M4333" s="70">
        <v>5.0964090246910343E-5</v>
      </c>
      <c r="N4333" s="68">
        <v>4327</v>
      </c>
    </row>
    <row r="4334" spans="1:14" x14ac:dyDescent="0.25">
      <c r="A4334" s="65" t="s">
        <v>7658</v>
      </c>
      <c r="B4334" s="66" t="s">
        <v>6413</v>
      </c>
      <c r="C4334" s="66">
        <v>14652107</v>
      </c>
      <c r="D4334" s="66" t="s">
        <v>2121</v>
      </c>
      <c r="E4334" s="67">
        <v>1.1149089950833808</v>
      </c>
      <c r="F4334" s="67">
        <v>0.37996230678088788</v>
      </c>
      <c r="G4334" s="67" t="s">
        <v>2121</v>
      </c>
      <c r="H4334" s="68">
        <v>21.5</v>
      </c>
      <c r="I4334" s="69">
        <v>9.6013861150632412E-4</v>
      </c>
      <c r="J4334" s="68">
        <v>959</v>
      </c>
      <c r="K4334" s="67">
        <v>5.3072668612003326E-2</v>
      </c>
      <c r="L4334" s="68">
        <v>8251</v>
      </c>
      <c r="M4334" s="70">
        <v>5.0957118198079281E-5</v>
      </c>
      <c r="N4334" s="68">
        <v>4328</v>
      </c>
    </row>
    <row r="4335" spans="1:14" x14ac:dyDescent="0.25">
      <c r="A4335" s="65" t="s">
        <v>7659</v>
      </c>
      <c r="B4335" s="66" t="s">
        <v>3739</v>
      </c>
      <c r="C4335" s="66">
        <v>24181104</v>
      </c>
      <c r="D4335" s="66" t="s">
        <v>2121</v>
      </c>
      <c r="E4335" s="67">
        <v>2.8898953679752442</v>
      </c>
      <c r="F4335" s="67">
        <v>0.91279936291178032</v>
      </c>
      <c r="G4335" s="67" t="s">
        <v>2121</v>
      </c>
      <c r="H4335" s="68">
        <v>27.176190476190474</v>
      </c>
      <c r="I4335" s="69">
        <v>9.6004291395993761E-4</v>
      </c>
      <c r="J4335" s="68">
        <v>962</v>
      </c>
      <c r="K4335" s="67">
        <v>5.3072668612003326E-2</v>
      </c>
      <c r="L4335" s="68">
        <v>8251</v>
      </c>
      <c r="M4335" s="70">
        <v>5.0952039616114659E-5</v>
      </c>
      <c r="N4335" s="68">
        <v>4329</v>
      </c>
    </row>
    <row r="4336" spans="1:14" x14ac:dyDescent="0.25">
      <c r="A4336" s="65" t="s">
        <v>7660</v>
      </c>
      <c r="B4336" s="66" t="s">
        <v>7661</v>
      </c>
      <c r="C4336" s="66">
        <v>13471126</v>
      </c>
      <c r="D4336" s="66" t="s">
        <v>2121</v>
      </c>
      <c r="E4336" s="67">
        <v>0.18415230674546701</v>
      </c>
      <c r="F4336" s="67">
        <v>0.14255906495191245</v>
      </c>
      <c r="G4336" s="67" t="s">
        <v>2121</v>
      </c>
      <c r="H4336" s="68">
        <v>2.1666666666666665</v>
      </c>
      <c r="I4336" s="69">
        <v>9.596836932290059E-4</v>
      </c>
      <c r="J4336" s="68">
        <v>963</v>
      </c>
      <c r="K4336" s="67">
        <v>5.3072668612003333E-2</v>
      </c>
      <c r="L4336" s="68">
        <v>8250</v>
      </c>
      <c r="M4336" s="70">
        <v>5.0932973513576704E-5</v>
      </c>
      <c r="N4336" s="68">
        <v>4330</v>
      </c>
    </row>
    <row r="4337" spans="1:14" x14ac:dyDescent="0.25">
      <c r="A4337" s="65" t="s">
        <v>7662</v>
      </c>
      <c r="B4337" s="66" t="s">
        <v>7663</v>
      </c>
      <c r="C4337" s="66">
        <v>63801104</v>
      </c>
      <c r="D4337" s="66" t="s">
        <v>2121</v>
      </c>
      <c r="E4337" s="67">
        <v>8.3536428018818776E-2</v>
      </c>
      <c r="F4337" s="67">
        <v>3.2307881473825961E-2</v>
      </c>
      <c r="G4337" s="67" t="s">
        <v>2121</v>
      </c>
      <c r="H4337" s="68">
        <v>2</v>
      </c>
      <c r="I4337" s="69">
        <v>7.1206237771548331E-4</v>
      </c>
      <c r="J4337" s="68">
        <v>2945</v>
      </c>
      <c r="K4337" s="67">
        <v>7.1510240435600281E-2</v>
      </c>
      <c r="L4337" s="68">
        <v>4830</v>
      </c>
      <c r="M4337" s="70">
        <v>5.0919752538902685E-5</v>
      </c>
      <c r="N4337" s="68">
        <v>4331</v>
      </c>
    </row>
    <row r="4338" spans="1:14" x14ac:dyDescent="0.25">
      <c r="A4338" s="65" t="s">
        <v>7664</v>
      </c>
      <c r="B4338" s="66" t="s">
        <v>7621</v>
      </c>
      <c r="C4338" s="66">
        <v>162371106</v>
      </c>
      <c r="D4338" s="66" t="s">
        <v>2121</v>
      </c>
      <c r="E4338" s="67">
        <v>2.1684340255169197</v>
      </c>
      <c r="F4338" s="67">
        <v>1.5684417373680379</v>
      </c>
      <c r="G4338" s="67" t="s">
        <v>2121</v>
      </c>
      <c r="H4338" s="68">
        <v>23.666666666666664</v>
      </c>
      <c r="I4338" s="69">
        <v>9.5915786420244353E-4</v>
      </c>
      <c r="J4338" s="68">
        <v>965</v>
      </c>
      <c r="K4338" s="67">
        <v>5.3072668612003333E-2</v>
      </c>
      <c r="L4338" s="68">
        <v>8250</v>
      </c>
      <c r="M4338" s="70">
        <v>5.0905066953572726E-5</v>
      </c>
      <c r="N4338" s="68">
        <v>4332</v>
      </c>
    </row>
    <row r="4339" spans="1:14" x14ac:dyDescent="0.25">
      <c r="A4339" s="65" t="s">
        <v>7665</v>
      </c>
      <c r="B4339" s="66" t="s">
        <v>6043</v>
      </c>
      <c r="C4339" s="66">
        <v>253962112</v>
      </c>
      <c r="D4339" s="66" t="s">
        <v>2121</v>
      </c>
      <c r="E4339" s="67">
        <v>3.2233160349659351</v>
      </c>
      <c r="F4339" s="67">
        <v>3.1839024372799001</v>
      </c>
      <c r="G4339" s="67" t="s">
        <v>2121</v>
      </c>
      <c r="H4339" s="68">
        <v>52.333333333333336</v>
      </c>
      <c r="I4339" s="69">
        <v>8.3411790380123882E-4</v>
      </c>
      <c r="J4339" s="68">
        <v>1690</v>
      </c>
      <c r="K4339" s="67">
        <v>6.1759293909854941E-2</v>
      </c>
      <c r="L4339" s="68">
        <v>6791</v>
      </c>
      <c r="M4339" s="70">
        <v>5.0902890950293239E-5</v>
      </c>
      <c r="N4339" s="68">
        <v>4333</v>
      </c>
    </row>
    <row r="4340" spans="1:14" x14ac:dyDescent="0.25">
      <c r="A4340" s="65" t="s">
        <v>7666</v>
      </c>
      <c r="B4340" s="66" t="s">
        <v>7667</v>
      </c>
      <c r="C4340" s="66">
        <v>12022216</v>
      </c>
      <c r="D4340" s="66" t="s">
        <v>2121</v>
      </c>
      <c r="E4340" s="67">
        <v>11.337618214789444</v>
      </c>
      <c r="F4340" s="67">
        <v>7.3901515004825153</v>
      </c>
      <c r="G4340" s="67" t="s">
        <v>2121</v>
      </c>
      <c r="H4340" s="68">
        <v>180.81666666666666</v>
      </c>
      <c r="I4340" s="69">
        <v>8.6211591178204699E-4</v>
      </c>
      <c r="J4340" s="68">
        <v>1484</v>
      </c>
      <c r="K4340" s="67">
        <v>5.8229800956855121E-2</v>
      </c>
      <c r="L4340" s="68">
        <v>7264</v>
      </c>
      <c r="M4340" s="70">
        <v>5.0891895684113071E-5</v>
      </c>
      <c r="N4340" s="68">
        <v>4334</v>
      </c>
    </row>
    <row r="4341" spans="1:14" x14ac:dyDescent="0.25">
      <c r="A4341" s="65" t="s">
        <v>7668</v>
      </c>
      <c r="B4341" s="66" t="s">
        <v>5837</v>
      </c>
      <c r="C4341" s="66">
        <v>13532109</v>
      </c>
      <c r="D4341" s="66" t="s">
        <v>2121</v>
      </c>
      <c r="E4341" s="67">
        <v>4.6176479451879002</v>
      </c>
      <c r="F4341" s="67">
        <v>3.0843408690929208</v>
      </c>
      <c r="G4341" s="67" t="s">
        <v>2121</v>
      </c>
      <c r="H4341" s="68">
        <v>65.833333333333343</v>
      </c>
      <c r="I4341" s="69">
        <v>8.5875036676054742E-4</v>
      </c>
      <c r="J4341" s="68">
        <v>1506</v>
      </c>
      <c r="K4341" s="67">
        <v>5.9630855823619447E-2</v>
      </c>
      <c r="L4341" s="68">
        <v>7064</v>
      </c>
      <c r="M4341" s="70">
        <v>5.0885395906829488E-5</v>
      </c>
      <c r="N4341" s="68">
        <v>4335</v>
      </c>
    </row>
    <row r="4342" spans="1:14" x14ac:dyDescent="0.25">
      <c r="A4342" s="65" t="s">
        <v>7669</v>
      </c>
      <c r="B4342" s="66" t="s">
        <v>7670</v>
      </c>
      <c r="C4342" s="66">
        <v>22011127</v>
      </c>
      <c r="D4342" s="66" t="s">
        <v>2121</v>
      </c>
      <c r="E4342" s="67">
        <v>0.46791524167983733</v>
      </c>
      <c r="F4342" s="67">
        <v>0.35057055399018255</v>
      </c>
      <c r="G4342" s="67" t="s">
        <v>2121</v>
      </c>
      <c r="H4342" s="68">
        <v>14</v>
      </c>
      <c r="I4342" s="69">
        <v>9.5874771588049564E-4</v>
      </c>
      <c r="J4342" s="68">
        <v>967</v>
      </c>
      <c r="K4342" s="67">
        <v>5.3072668612003326E-2</v>
      </c>
      <c r="L4342" s="68">
        <v>8251</v>
      </c>
      <c r="M4342" s="70">
        <v>5.0883299877568788E-5</v>
      </c>
      <c r="N4342" s="68">
        <v>4336</v>
      </c>
    </row>
    <row r="4343" spans="1:14" x14ac:dyDescent="0.25">
      <c r="A4343" s="65" t="s">
        <v>7671</v>
      </c>
      <c r="B4343" s="66" t="s">
        <v>7672</v>
      </c>
      <c r="C4343" s="66">
        <v>163121103</v>
      </c>
      <c r="D4343" s="66" t="s">
        <v>2121</v>
      </c>
      <c r="E4343" s="67">
        <v>5.9650272961449513</v>
      </c>
      <c r="F4343" s="67">
        <v>4.4648371845139163</v>
      </c>
      <c r="G4343" s="67" t="s">
        <v>2121</v>
      </c>
      <c r="H4343" s="68">
        <v>100.53333333333333</v>
      </c>
      <c r="I4343" s="69">
        <v>9.579931736913872E-4</v>
      </c>
      <c r="J4343" s="68">
        <v>968</v>
      </c>
      <c r="K4343" s="67">
        <v>5.3072668612003326E-2</v>
      </c>
      <c r="L4343" s="68">
        <v>8251</v>
      </c>
      <c r="M4343" s="70">
        <v>5.0843254317726859E-5</v>
      </c>
      <c r="N4343" s="68">
        <v>4337</v>
      </c>
    </row>
    <row r="4344" spans="1:14" x14ac:dyDescent="0.25">
      <c r="A4344" s="65" t="s">
        <v>7673</v>
      </c>
      <c r="B4344" s="66" t="s">
        <v>6265</v>
      </c>
      <c r="C4344" s="66">
        <v>43182101</v>
      </c>
      <c r="D4344" s="66" t="s">
        <v>2121</v>
      </c>
      <c r="E4344" s="67">
        <v>0.74457047205031124</v>
      </c>
      <c r="F4344" s="67">
        <v>0.26393228936545399</v>
      </c>
      <c r="G4344" s="67" t="s">
        <v>2121</v>
      </c>
      <c r="H4344" s="68">
        <v>11.333333333333334</v>
      </c>
      <c r="I4344" s="69">
        <v>9.5771945694543635E-4</v>
      </c>
      <c r="J4344" s="68">
        <v>971</v>
      </c>
      <c r="K4344" s="67">
        <v>5.3072668612003326E-2</v>
      </c>
      <c r="L4344" s="68">
        <v>8251</v>
      </c>
      <c r="M4344" s="70">
        <v>5.0828727741164207E-5</v>
      </c>
      <c r="N4344" s="68">
        <v>4338</v>
      </c>
    </row>
    <row r="4345" spans="1:14" x14ac:dyDescent="0.25">
      <c r="A4345" s="65" t="s">
        <v>7674</v>
      </c>
      <c r="B4345" s="66" t="s">
        <v>7305</v>
      </c>
      <c r="C4345" s="66">
        <v>163711707</v>
      </c>
      <c r="D4345" s="66" t="s">
        <v>2121</v>
      </c>
      <c r="E4345" s="67">
        <v>0.72681206473640403</v>
      </c>
      <c r="F4345" s="67">
        <v>0</v>
      </c>
      <c r="G4345" s="67" t="s">
        <v>2121</v>
      </c>
      <c r="H4345" s="68">
        <v>7.333333333333333</v>
      </c>
      <c r="I4345" s="69">
        <v>7.2605133027536805E-4</v>
      </c>
      <c r="J4345" s="68">
        <v>2778</v>
      </c>
      <c r="K4345" s="67">
        <v>7.0832401006059212E-2</v>
      </c>
      <c r="L4345" s="68">
        <v>4913</v>
      </c>
      <c r="M4345" s="70">
        <v>5.0828031486492946E-5</v>
      </c>
      <c r="N4345" s="68">
        <v>4339</v>
      </c>
    </row>
    <row r="4346" spans="1:14" x14ac:dyDescent="0.25">
      <c r="A4346" s="65" t="s">
        <v>7675</v>
      </c>
      <c r="B4346" s="66" t="s">
        <v>7676</v>
      </c>
      <c r="C4346" s="66">
        <v>13652116</v>
      </c>
      <c r="D4346" s="66" t="s">
        <v>2121</v>
      </c>
      <c r="E4346" s="67">
        <v>7.8622977175776008</v>
      </c>
      <c r="F4346" s="67">
        <v>2.9490346454786009</v>
      </c>
      <c r="G4346" s="67" t="s">
        <v>2121</v>
      </c>
      <c r="H4346" s="68">
        <v>108.49999999999997</v>
      </c>
      <c r="I4346" s="69">
        <v>8.6922038194706282E-4</v>
      </c>
      <c r="J4346" s="68">
        <v>1429</v>
      </c>
      <c r="K4346" s="67">
        <v>5.8232751699270398E-2</v>
      </c>
      <c r="L4346" s="68">
        <v>7263</v>
      </c>
      <c r="M4346" s="70">
        <v>5.0823516751618185E-5</v>
      </c>
      <c r="N4346" s="68">
        <v>4340</v>
      </c>
    </row>
    <row r="4347" spans="1:14" x14ac:dyDescent="0.25">
      <c r="A4347" s="65" t="s">
        <v>7677</v>
      </c>
      <c r="B4347" s="66" t="s">
        <v>7678</v>
      </c>
      <c r="C4347" s="66">
        <v>13471125</v>
      </c>
      <c r="D4347" s="66" t="s">
        <v>2121</v>
      </c>
      <c r="E4347" s="67">
        <v>0.59475551024179452</v>
      </c>
      <c r="F4347" s="67">
        <v>6.0786962933983314E-2</v>
      </c>
      <c r="G4347" s="67" t="s">
        <v>2121</v>
      </c>
      <c r="H4347" s="68">
        <v>5.3333333333333339</v>
      </c>
      <c r="I4347" s="69">
        <v>9.5760627482377448E-4</v>
      </c>
      <c r="J4347" s="68">
        <v>972</v>
      </c>
      <c r="K4347" s="67">
        <v>5.3072668612003319E-2</v>
      </c>
      <c r="L4347" s="68">
        <v>8252</v>
      </c>
      <c r="M4347" s="70">
        <v>5.0822721220811211E-5</v>
      </c>
      <c r="N4347" s="68">
        <v>4341</v>
      </c>
    </row>
    <row r="4348" spans="1:14" x14ac:dyDescent="0.25">
      <c r="A4348" s="65" t="s">
        <v>7679</v>
      </c>
      <c r="B4348" s="66" t="s">
        <v>7680</v>
      </c>
      <c r="C4348" s="66">
        <v>13471124</v>
      </c>
      <c r="D4348" s="66" t="s">
        <v>2121</v>
      </c>
      <c r="E4348" s="67">
        <v>2.0229623433716344</v>
      </c>
      <c r="F4348" s="67">
        <v>1.1316696788760732</v>
      </c>
      <c r="G4348" s="67" t="s">
        <v>2121</v>
      </c>
      <c r="H4348" s="68">
        <v>19.649999999999999</v>
      </c>
      <c r="I4348" s="69">
        <v>9.5745102764364801E-4</v>
      </c>
      <c r="J4348" s="68">
        <v>974</v>
      </c>
      <c r="K4348" s="67">
        <v>5.3072668612003326E-2</v>
      </c>
      <c r="L4348" s="68">
        <v>8251</v>
      </c>
      <c r="M4348" s="70">
        <v>5.0814481455452273E-5</v>
      </c>
      <c r="N4348" s="68">
        <v>4342</v>
      </c>
    </row>
    <row r="4349" spans="1:14" x14ac:dyDescent="0.25">
      <c r="A4349" s="65" t="s">
        <v>7681</v>
      </c>
      <c r="B4349" s="66" t="s">
        <v>2918</v>
      </c>
      <c r="C4349" s="66">
        <v>103331102</v>
      </c>
      <c r="D4349" s="66" t="s">
        <v>2121</v>
      </c>
      <c r="E4349" s="67">
        <v>0.74500902602588193</v>
      </c>
      <c r="F4349" s="67">
        <v>0.14426549135857392</v>
      </c>
      <c r="G4349" s="67" t="s">
        <v>2121</v>
      </c>
      <c r="H4349" s="68">
        <v>10.333333333333332</v>
      </c>
      <c r="I4349" s="69">
        <v>7.579544560998799E-4</v>
      </c>
      <c r="J4349" s="68">
        <v>2408</v>
      </c>
      <c r="K4349" s="67">
        <v>6.7028196588639302E-2</v>
      </c>
      <c r="L4349" s="68">
        <v>5988</v>
      </c>
      <c r="M4349" s="70">
        <v>5.0806553806450549E-5</v>
      </c>
      <c r="N4349" s="68">
        <v>4343</v>
      </c>
    </row>
    <row r="4350" spans="1:14" x14ac:dyDescent="0.25">
      <c r="A4350" s="65" t="s">
        <v>7682</v>
      </c>
      <c r="B4350" s="66" t="s">
        <v>7683</v>
      </c>
      <c r="C4350" s="66">
        <v>162370410</v>
      </c>
      <c r="D4350" s="66" t="s">
        <v>2121</v>
      </c>
      <c r="E4350" s="67">
        <v>6.309652272688548</v>
      </c>
      <c r="F4350" s="67">
        <v>5.7361311546393399</v>
      </c>
      <c r="G4350" s="67" t="s">
        <v>2121</v>
      </c>
      <c r="H4350" s="68">
        <v>69.600000000000009</v>
      </c>
      <c r="I4350" s="69">
        <v>9.5721596568823747E-4</v>
      </c>
      <c r="J4350" s="68">
        <v>975</v>
      </c>
      <c r="K4350" s="67">
        <v>5.3072668612003319E-2</v>
      </c>
      <c r="L4350" s="68">
        <v>8252</v>
      </c>
      <c r="M4350" s="70">
        <v>5.0802005708991872E-5</v>
      </c>
      <c r="N4350" s="68">
        <v>4344</v>
      </c>
    </row>
    <row r="4351" spans="1:14" x14ac:dyDescent="0.25">
      <c r="A4351" s="65" t="s">
        <v>7684</v>
      </c>
      <c r="B4351" s="66" t="s">
        <v>6734</v>
      </c>
      <c r="C4351" s="66">
        <v>14722101</v>
      </c>
      <c r="D4351" s="66" t="s">
        <v>2121</v>
      </c>
      <c r="E4351" s="67">
        <v>0.9812677856777634</v>
      </c>
      <c r="F4351" s="67">
        <v>0.53159068560964351</v>
      </c>
      <c r="G4351" s="67" t="s">
        <v>2121</v>
      </c>
      <c r="H4351" s="68">
        <v>16.833333333333332</v>
      </c>
      <c r="I4351" s="69">
        <v>9.5717616046151833E-4</v>
      </c>
      <c r="J4351" s="68">
        <v>977</v>
      </c>
      <c r="K4351" s="67">
        <v>5.3072668612003333E-2</v>
      </c>
      <c r="L4351" s="68">
        <v>8250</v>
      </c>
      <c r="M4351" s="70">
        <v>5.0799892843576463E-5</v>
      </c>
      <c r="N4351" s="68">
        <v>4345</v>
      </c>
    </row>
    <row r="4352" spans="1:14" x14ac:dyDescent="0.25">
      <c r="A4352" s="65" t="s">
        <v>7685</v>
      </c>
      <c r="B4352" s="66" t="s">
        <v>5191</v>
      </c>
      <c r="C4352" s="66">
        <v>103461102</v>
      </c>
      <c r="D4352" s="66" t="s">
        <v>2121</v>
      </c>
      <c r="E4352" s="67">
        <v>0.94442573146008735</v>
      </c>
      <c r="F4352" s="67">
        <v>0.16070564837302237</v>
      </c>
      <c r="G4352" s="67" t="s">
        <v>2121</v>
      </c>
      <c r="H4352" s="68">
        <v>14</v>
      </c>
      <c r="I4352" s="69">
        <v>8.1121609088898234E-4</v>
      </c>
      <c r="J4352" s="68">
        <v>1889</v>
      </c>
      <c r="K4352" s="67">
        <v>6.2523358900632181E-2</v>
      </c>
      <c r="L4352" s="68">
        <v>6713</v>
      </c>
      <c r="M4352" s="70">
        <v>5.0799714829606402E-5</v>
      </c>
      <c r="N4352" s="68">
        <v>4346</v>
      </c>
    </row>
    <row r="4353" spans="1:14" x14ac:dyDescent="0.25">
      <c r="A4353" s="65" t="s">
        <v>7686</v>
      </c>
      <c r="B4353" s="66" t="s">
        <v>6923</v>
      </c>
      <c r="C4353" s="66">
        <v>252051112</v>
      </c>
      <c r="D4353" s="66" t="s">
        <v>2121</v>
      </c>
      <c r="E4353" s="67">
        <v>0.5753313748977692</v>
      </c>
      <c r="F4353" s="67">
        <v>0.1775264199192792</v>
      </c>
      <c r="G4353" s="67" t="s">
        <v>2121</v>
      </c>
      <c r="H4353" s="68">
        <v>11.5</v>
      </c>
      <c r="I4353" s="69">
        <v>9.5698678025813854E-4</v>
      </c>
      <c r="J4353" s="68">
        <v>978</v>
      </c>
      <c r="K4353" s="67">
        <v>5.3072668612003326E-2</v>
      </c>
      <c r="L4353" s="68">
        <v>8251</v>
      </c>
      <c r="M4353" s="70">
        <v>5.0789842846469305E-5</v>
      </c>
      <c r="N4353" s="68">
        <v>4347</v>
      </c>
    </row>
    <row r="4354" spans="1:14" x14ac:dyDescent="0.25">
      <c r="A4354" s="65" t="s">
        <v>7687</v>
      </c>
      <c r="B4354" s="66" t="s">
        <v>3329</v>
      </c>
      <c r="C4354" s="66">
        <v>14402108</v>
      </c>
      <c r="D4354" s="66" t="b">
        <v>1</v>
      </c>
      <c r="E4354" s="67">
        <v>11.184640954513291</v>
      </c>
      <c r="F4354" s="67">
        <v>1.0287722947240292</v>
      </c>
      <c r="G4354" s="67">
        <v>0.54043955682633749</v>
      </c>
      <c r="H4354" s="68">
        <v>210.33333333333334</v>
      </c>
      <c r="I4354" s="69">
        <v>4.570961584001831E-4</v>
      </c>
      <c r="J4354" s="68">
        <v>5845</v>
      </c>
      <c r="K4354" s="67">
        <v>0.14985897709918133</v>
      </c>
      <c r="L4354" s="68">
        <v>3206</v>
      </c>
      <c r="M4354" s="70">
        <v>5.078172123758093E-5</v>
      </c>
      <c r="N4354" s="68">
        <v>4348</v>
      </c>
    </row>
    <row r="4355" spans="1:14" x14ac:dyDescent="0.25">
      <c r="A4355" s="65" t="s">
        <v>7688</v>
      </c>
      <c r="B4355" s="66" t="s">
        <v>7676</v>
      </c>
      <c r="C4355" s="66">
        <v>13652116</v>
      </c>
      <c r="D4355" s="66" t="s">
        <v>2121</v>
      </c>
      <c r="E4355" s="67">
        <v>14.086942161695379</v>
      </c>
      <c r="F4355" s="67">
        <v>12.847684402397528</v>
      </c>
      <c r="G4355" s="67" t="s">
        <v>2121</v>
      </c>
      <c r="H4355" s="68">
        <v>194.5</v>
      </c>
      <c r="I4355" s="69">
        <v>9.2841213221494959E-4</v>
      </c>
      <c r="J4355" s="68">
        <v>1103</v>
      </c>
      <c r="K4355" s="67">
        <v>5.4711602411161867E-2</v>
      </c>
      <c r="L4355" s="68">
        <v>7804</v>
      </c>
      <c r="M4355" s="70">
        <v>5.076599907097932E-5</v>
      </c>
      <c r="N4355" s="68">
        <v>4349</v>
      </c>
    </row>
    <row r="4356" spans="1:14" x14ac:dyDescent="0.25">
      <c r="A4356" s="65" t="s">
        <v>7689</v>
      </c>
      <c r="B4356" s="66" t="s">
        <v>5248</v>
      </c>
      <c r="C4356" s="66">
        <v>192021121</v>
      </c>
      <c r="D4356" s="66" t="s">
        <v>2121</v>
      </c>
      <c r="E4356" s="67">
        <v>3.3451062682353738</v>
      </c>
      <c r="F4356" s="67">
        <v>2.6495725454762571</v>
      </c>
      <c r="G4356" s="67" t="s">
        <v>2121</v>
      </c>
      <c r="H4356" s="68">
        <v>55.5</v>
      </c>
      <c r="I4356" s="69">
        <v>7.8336058760288397E-4</v>
      </c>
      <c r="J4356" s="68">
        <v>2115</v>
      </c>
      <c r="K4356" s="67">
        <v>6.4598468207829704E-2</v>
      </c>
      <c r="L4356" s="68">
        <v>6479</v>
      </c>
      <c r="M4356" s="70">
        <v>5.0760932936100289E-5</v>
      </c>
      <c r="N4356" s="68">
        <v>4350</v>
      </c>
    </row>
    <row r="4357" spans="1:14" x14ac:dyDescent="0.25">
      <c r="A4357" s="65" t="s">
        <v>7690</v>
      </c>
      <c r="B4357" s="66" t="s">
        <v>7691</v>
      </c>
      <c r="C4357" s="66">
        <v>82261105</v>
      </c>
      <c r="D4357" s="66" t="s">
        <v>2121</v>
      </c>
      <c r="E4357" s="67">
        <v>1.5136773647526067</v>
      </c>
      <c r="F4357" s="67">
        <v>1.3983177677371601</v>
      </c>
      <c r="G4357" s="67" t="s">
        <v>2121</v>
      </c>
      <c r="H4357" s="68">
        <v>26</v>
      </c>
      <c r="I4357" s="69">
        <v>9.5633914483746944E-4</v>
      </c>
      <c r="J4357" s="68">
        <v>980</v>
      </c>
      <c r="K4357" s="67">
        <v>5.3072668612003326E-2</v>
      </c>
      <c r="L4357" s="68">
        <v>8251</v>
      </c>
      <c r="M4357" s="70">
        <v>5.0755470301038047E-5</v>
      </c>
      <c r="N4357" s="68">
        <v>4351</v>
      </c>
    </row>
    <row r="4358" spans="1:14" x14ac:dyDescent="0.25">
      <c r="A4358" s="65" t="s">
        <v>7692</v>
      </c>
      <c r="B4358" s="66" t="s">
        <v>7693</v>
      </c>
      <c r="C4358" s="66">
        <v>163621101</v>
      </c>
      <c r="D4358" s="66" t="s">
        <v>2121</v>
      </c>
      <c r="E4358" s="67">
        <v>2.6731976924522374</v>
      </c>
      <c r="F4358" s="67">
        <v>2.2923535917818261</v>
      </c>
      <c r="G4358" s="67" t="s">
        <v>2121</v>
      </c>
      <c r="H4358" s="68">
        <v>40.11666666666666</v>
      </c>
      <c r="I4358" s="69">
        <v>9.5612673400574319E-4</v>
      </c>
      <c r="J4358" s="68">
        <v>981</v>
      </c>
      <c r="K4358" s="67">
        <v>5.307266861200334E-2</v>
      </c>
      <c r="L4358" s="68">
        <v>8249</v>
      </c>
      <c r="M4358" s="70">
        <v>5.0744197549671839E-5</v>
      </c>
      <c r="N4358" s="68">
        <v>4352</v>
      </c>
    </row>
    <row r="4359" spans="1:14" x14ac:dyDescent="0.25">
      <c r="A4359" s="65" t="s">
        <v>7694</v>
      </c>
      <c r="B4359" s="66" t="s">
        <v>7695</v>
      </c>
      <c r="C4359" s="66">
        <v>82251112</v>
      </c>
      <c r="D4359" s="66" t="s">
        <v>2121</v>
      </c>
      <c r="E4359" s="67">
        <v>0.86358111856024555</v>
      </c>
      <c r="F4359" s="67">
        <v>0.33072480611467431</v>
      </c>
      <c r="G4359" s="67" t="s">
        <v>2121</v>
      </c>
      <c r="H4359" s="68">
        <v>15.5</v>
      </c>
      <c r="I4359" s="69">
        <v>9.5612424493376764E-4</v>
      </c>
      <c r="J4359" s="68">
        <v>982</v>
      </c>
      <c r="K4359" s="67">
        <v>5.3072668612003326E-2</v>
      </c>
      <c r="L4359" s="68">
        <v>8251</v>
      </c>
      <c r="M4359" s="70">
        <v>5.0744065036621664E-5</v>
      </c>
      <c r="N4359" s="68">
        <v>4353</v>
      </c>
    </row>
    <row r="4360" spans="1:14" x14ac:dyDescent="0.25">
      <c r="A4360" s="65" t="s">
        <v>7696</v>
      </c>
      <c r="B4360" s="66" t="s">
        <v>7697</v>
      </c>
      <c r="C4360" s="66">
        <v>22011116</v>
      </c>
      <c r="D4360" s="66" t="s">
        <v>2121</v>
      </c>
      <c r="E4360" s="67">
        <v>6.4710046465255827E-2</v>
      </c>
      <c r="F4360" s="67">
        <v>0</v>
      </c>
      <c r="G4360" s="67" t="s">
        <v>2121</v>
      </c>
      <c r="H4360" s="68">
        <v>1.1666666666666665</v>
      </c>
      <c r="I4360" s="69">
        <v>9.5592674499909807E-4</v>
      </c>
      <c r="J4360" s="68">
        <v>984</v>
      </c>
      <c r="K4360" s="67">
        <v>5.3072668612003333E-2</v>
      </c>
      <c r="L4360" s="68">
        <v>8250</v>
      </c>
      <c r="M4360" s="70">
        <v>5.0733583131139842E-5</v>
      </c>
      <c r="N4360" s="68">
        <v>4354</v>
      </c>
    </row>
    <row r="4361" spans="1:14" x14ac:dyDescent="0.25">
      <c r="A4361" s="65" t="s">
        <v>7698</v>
      </c>
      <c r="B4361" s="66" t="s">
        <v>3056</v>
      </c>
      <c r="C4361" s="66">
        <v>43291104</v>
      </c>
      <c r="D4361" s="66" t="s">
        <v>2121</v>
      </c>
      <c r="E4361" s="67">
        <v>0.75231315350479799</v>
      </c>
      <c r="F4361" s="67">
        <v>0.19612663080244075</v>
      </c>
      <c r="G4361" s="67" t="s">
        <v>2121</v>
      </c>
      <c r="H4361" s="68">
        <v>14.5</v>
      </c>
      <c r="I4361" s="69">
        <v>7.7286488095555325E-4</v>
      </c>
      <c r="J4361" s="68">
        <v>2233</v>
      </c>
      <c r="K4361" s="67">
        <v>6.5590584843323155E-2</v>
      </c>
      <c r="L4361" s="68">
        <v>6343</v>
      </c>
      <c r="M4361" s="70">
        <v>5.0727395036715434E-5</v>
      </c>
      <c r="N4361" s="68">
        <v>4355</v>
      </c>
    </row>
    <row r="4362" spans="1:14" x14ac:dyDescent="0.25">
      <c r="A4362" s="65" t="s">
        <v>7699</v>
      </c>
      <c r="B4362" s="66" t="s">
        <v>7700</v>
      </c>
      <c r="C4362" s="66">
        <v>254242104</v>
      </c>
      <c r="D4362" s="66" t="s">
        <v>2121</v>
      </c>
      <c r="E4362" s="67">
        <v>0.67482874821075067</v>
      </c>
      <c r="F4362" s="67">
        <v>0</v>
      </c>
      <c r="G4362" s="67" t="s">
        <v>2121</v>
      </c>
      <c r="H4362" s="68">
        <v>12</v>
      </c>
      <c r="I4362" s="69">
        <v>7.5684691546484828E-4</v>
      </c>
      <c r="J4362" s="68">
        <v>2417</v>
      </c>
      <c r="K4362" s="67">
        <v>6.7000001668930054E-2</v>
      </c>
      <c r="L4362" s="68">
        <v>6057</v>
      </c>
      <c r="M4362" s="70">
        <v>5.0708744765870506E-5</v>
      </c>
      <c r="N4362" s="68">
        <v>4356</v>
      </c>
    </row>
    <row r="4363" spans="1:14" x14ac:dyDescent="0.25">
      <c r="A4363" s="65" t="s">
        <v>7701</v>
      </c>
      <c r="B4363" s="66" t="s">
        <v>2600</v>
      </c>
      <c r="C4363" s="66">
        <v>182082103</v>
      </c>
      <c r="D4363" s="66" t="s">
        <v>2121</v>
      </c>
      <c r="E4363" s="67">
        <v>1.0667257045614484</v>
      </c>
      <c r="F4363" s="67">
        <v>0.16562028631552439</v>
      </c>
      <c r="G4363" s="67" t="s">
        <v>2121</v>
      </c>
      <c r="H4363" s="68">
        <v>22.5</v>
      </c>
      <c r="I4363" s="69">
        <v>7.5664717943355855E-4</v>
      </c>
      <c r="J4363" s="68">
        <v>2420</v>
      </c>
      <c r="K4363" s="67">
        <v>6.7000001668930054E-2</v>
      </c>
      <c r="L4363" s="68">
        <v>6057</v>
      </c>
      <c r="M4363" s="70">
        <v>5.0695362410301139E-5</v>
      </c>
      <c r="N4363" s="68">
        <v>4357</v>
      </c>
    </row>
    <row r="4364" spans="1:14" x14ac:dyDescent="0.25">
      <c r="A4364" s="65" t="s">
        <v>7702</v>
      </c>
      <c r="B4364" s="66" t="s">
        <v>7703</v>
      </c>
      <c r="C4364" s="66">
        <v>12041101</v>
      </c>
      <c r="D4364" s="66" t="s">
        <v>2121</v>
      </c>
      <c r="E4364" s="67">
        <v>0.16496368390873112</v>
      </c>
      <c r="F4364" s="67">
        <v>6.2727435510642249E-2</v>
      </c>
      <c r="G4364" s="67" t="s">
        <v>2121</v>
      </c>
      <c r="H4364" s="68">
        <v>2</v>
      </c>
      <c r="I4364" s="69">
        <v>9.5488592342007905E-4</v>
      </c>
      <c r="J4364" s="68">
        <v>988</v>
      </c>
      <c r="K4364" s="67">
        <v>5.3072668612003326E-2</v>
      </c>
      <c r="L4364" s="68">
        <v>8251</v>
      </c>
      <c r="M4364" s="70">
        <v>5.0678344450716395E-5</v>
      </c>
      <c r="N4364" s="68">
        <v>4358</v>
      </c>
    </row>
    <row r="4365" spans="1:14" x14ac:dyDescent="0.25">
      <c r="A4365" s="65" t="s">
        <v>7704</v>
      </c>
      <c r="B4365" s="66" t="s">
        <v>7705</v>
      </c>
      <c r="C4365" s="66">
        <v>83892102</v>
      </c>
      <c r="D4365" s="66" t="s">
        <v>2121</v>
      </c>
      <c r="E4365" s="67">
        <v>0.8122958823527151</v>
      </c>
      <c r="F4365" s="67">
        <v>0.42527117148464677</v>
      </c>
      <c r="G4365" s="67" t="s">
        <v>2121</v>
      </c>
      <c r="H4365" s="68">
        <v>10.5</v>
      </c>
      <c r="I4365" s="69">
        <v>9.5474705980565873E-4</v>
      </c>
      <c r="J4365" s="68">
        <v>991</v>
      </c>
      <c r="K4365" s="67">
        <v>5.3072668612003326E-2</v>
      </c>
      <c r="L4365" s="68">
        <v>8251</v>
      </c>
      <c r="M4365" s="70">
        <v>5.0670974526419456E-5</v>
      </c>
      <c r="N4365" s="68">
        <v>4359</v>
      </c>
    </row>
    <row r="4366" spans="1:14" x14ac:dyDescent="0.25">
      <c r="A4366" s="65" t="s">
        <v>7706</v>
      </c>
      <c r="B4366" s="66" t="s">
        <v>7707</v>
      </c>
      <c r="C4366" s="66">
        <v>63441105</v>
      </c>
      <c r="D4366" s="66" t="s">
        <v>2121</v>
      </c>
      <c r="E4366" s="67">
        <v>1.2862628784758898</v>
      </c>
      <c r="F4366" s="67">
        <v>5.9707375253120351E-2</v>
      </c>
      <c r="G4366" s="67" t="s">
        <v>2121</v>
      </c>
      <c r="H4366" s="68">
        <v>15.166666666666666</v>
      </c>
      <c r="I4366" s="69">
        <v>6.5464591034969496E-4</v>
      </c>
      <c r="J4366" s="68">
        <v>3645</v>
      </c>
      <c r="K4366" s="67">
        <v>7.7399820089340224E-2</v>
      </c>
      <c r="L4366" s="68">
        <v>3396</v>
      </c>
      <c r="M4366" s="70">
        <v>5.0669475288256999E-5</v>
      </c>
      <c r="N4366" s="68">
        <v>4360</v>
      </c>
    </row>
    <row r="4367" spans="1:14" x14ac:dyDescent="0.25">
      <c r="A4367" s="65" t="s">
        <v>7708</v>
      </c>
      <c r="B4367" s="66" t="s">
        <v>7455</v>
      </c>
      <c r="C4367" s="66">
        <v>13432208</v>
      </c>
      <c r="D4367" s="66" t="s">
        <v>2121</v>
      </c>
      <c r="E4367" s="67">
        <v>8.8892399187780384</v>
      </c>
      <c r="F4367" s="67">
        <v>6.3241616699779808</v>
      </c>
      <c r="G4367" s="67" t="s">
        <v>2121</v>
      </c>
      <c r="H4367" s="68">
        <v>135.49999999999997</v>
      </c>
      <c r="I4367" s="69">
        <v>8.8798348927357203E-4</v>
      </c>
      <c r="J4367" s="68">
        <v>1314</v>
      </c>
      <c r="K4367" s="67">
        <v>5.7363393506880626E-2</v>
      </c>
      <c r="L4367" s="68">
        <v>7381</v>
      </c>
      <c r="M4367" s="70">
        <v>5.0650773758722653E-5</v>
      </c>
      <c r="N4367" s="68">
        <v>4361</v>
      </c>
    </row>
    <row r="4368" spans="1:14" x14ac:dyDescent="0.25">
      <c r="A4368" s="65" t="s">
        <v>7709</v>
      </c>
      <c r="B4368" s="66" t="s">
        <v>7710</v>
      </c>
      <c r="C4368" s="66">
        <v>82952112</v>
      </c>
      <c r="D4368" s="66" t="s">
        <v>2121</v>
      </c>
      <c r="E4368" s="67">
        <v>1.3230930093807709</v>
      </c>
      <c r="F4368" s="67">
        <v>4.4510862697131871E-2</v>
      </c>
      <c r="G4368" s="67" t="s">
        <v>2121</v>
      </c>
      <c r="H4368" s="68">
        <v>25.5</v>
      </c>
      <c r="I4368" s="69">
        <v>7.8478876921330017E-4</v>
      </c>
      <c r="J4368" s="68">
        <v>2100</v>
      </c>
      <c r="K4368" s="67">
        <v>6.4396737399054507E-2</v>
      </c>
      <c r="L4368" s="68">
        <v>6495</v>
      </c>
      <c r="M4368" s="70">
        <v>5.0647892731278405E-5</v>
      </c>
      <c r="N4368" s="68">
        <v>4362</v>
      </c>
    </row>
    <row r="4369" spans="1:14" x14ac:dyDescent="0.25">
      <c r="A4369" s="65" t="s">
        <v>7711</v>
      </c>
      <c r="B4369" s="66" t="s">
        <v>7712</v>
      </c>
      <c r="C4369" s="66">
        <v>252761118</v>
      </c>
      <c r="D4369" s="66" t="s">
        <v>2121</v>
      </c>
      <c r="E4369" s="67">
        <v>1.9746562347058931</v>
      </c>
      <c r="F4369" s="67">
        <v>0</v>
      </c>
      <c r="G4369" s="67" t="s">
        <v>2121</v>
      </c>
      <c r="H4369" s="68">
        <v>24.333333333333336</v>
      </c>
      <c r="I4369" s="69">
        <v>7.5180718574787764E-4</v>
      </c>
      <c r="J4369" s="68">
        <v>2462</v>
      </c>
      <c r="K4369" s="67">
        <v>6.790223355366759E-2</v>
      </c>
      <c r="L4369" s="68">
        <v>5437</v>
      </c>
      <c r="M4369" s="70">
        <v>5.0643360512753727E-5</v>
      </c>
      <c r="N4369" s="68">
        <v>4363</v>
      </c>
    </row>
    <row r="4370" spans="1:14" x14ac:dyDescent="0.25">
      <c r="A4370" s="65" t="s">
        <v>7713</v>
      </c>
      <c r="B4370" s="66" t="s">
        <v>7714</v>
      </c>
      <c r="C4370" s="66">
        <v>254272108</v>
      </c>
      <c r="D4370" s="66" t="s">
        <v>2121</v>
      </c>
      <c r="E4370" s="67">
        <v>1.1751479032290032E-2</v>
      </c>
      <c r="F4370" s="67">
        <v>0</v>
      </c>
      <c r="G4370" s="67" t="s">
        <v>2121</v>
      </c>
      <c r="H4370" s="68">
        <v>1</v>
      </c>
      <c r="I4370" s="69">
        <v>6.5422710031270981E-4</v>
      </c>
      <c r="J4370" s="68">
        <v>3649</v>
      </c>
      <c r="K4370" s="67">
        <v>7.739982008934021E-2</v>
      </c>
      <c r="L4370" s="68">
        <v>3397</v>
      </c>
      <c r="M4370" s="70">
        <v>5.0637059757718816E-5</v>
      </c>
      <c r="N4370" s="68">
        <v>4364</v>
      </c>
    </row>
    <row r="4371" spans="1:14" x14ac:dyDescent="0.25">
      <c r="A4371" s="65" t="s">
        <v>7715</v>
      </c>
      <c r="B4371" s="66" t="s">
        <v>7716</v>
      </c>
      <c r="C4371" s="66">
        <v>14502104</v>
      </c>
      <c r="D4371" s="66" t="s">
        <v>2121</v>
      </c>
      <c r="E4371" s="67">
        <v>3.8656615264854812</v>
      </c>
      <c r="F4371" s="67">
        <v>7.5128914871972735E-2</v>
      </c>
      <c r="G4371" s="67" t="s">
        <v>2121</v>
      </c>
      <c r="H4371" s="68">
        <v>55.666666666666664</v>
      </c>
      <c r="I4371" s="69">
        <v>7.9354565415648505E-4</v>
      </c>
      <c r="J4371" s="68">
        <v>2024</v>
      </c>
      <c r="K4371" s="67">
        <v>6.3824776705064465E-2</v>
      </c>
      <c r="L4371" s="68">
        <v>6566</v>
      </c>
      <c r="M4371" s="70">
        <v>5.0629504688706631E-5</v>
      </c>
      <c r="N4371" s="68">
        <v>4365</v>
      </c>
    </row>
    <row r="4372" spans="1:14" x14ac:dyDescent="0.25">
      <c r="A4372" s="65" t="s">
        <v>7717</v>
      </c>
      <c r="B4372" s="66" t="s">
        <v>7718</v>
      </c>
      <c r="C4372" s="66">
        <v>42991104</v>
      </c>
      <c r="D4372" s="66" t="s">
        <v>2121</v>
      </c>
      <c r="E4372" s="67">
        <v>0.21712331840343999</v>
      </c>
      <c r="F4372" s="67">
        <v>0</v>
      </c>
      <c r="G4372" s="67" t="s">
        <v>2121</v>
      </c>
      <c r="H4372" s="68">
        <v>3.1666666666666665</v>
      </c>
      <c r="I4372" s="69">
        <v>9.5396213490810046E-4</v>
      </c>
      <c r="J4372" s="68">
        <v>993</v>
      </c>
      <c r="K4372" s="67">
        <v>5.3072668612003326E-2</v>
      </c>
      <c r="L4372" s="68">
        <v>8251</v>
      </c>
      <c r="M4372" s="70">
        <v>5.062931584114651E-5</v>
      </c>
      <c r="N4372" s="68">
        <v>4366</v>
      </c>
    </row>
    <row r="4373" spans="1:14" x14ac:dyDescent="0.25">
      <c r="A4373" s="65" t="s">
        <v>7719</v>
      </c>
      <c r="B4373" s="66" t="s">
        <v>5281</v>
      </c>
      <c r="C4373" s="66">
        <v>24012102</v>
      </c>
      <c r="D4373" s="66" t="b">
        <v>1</v>
      </c>
      <c r="E4373" s="67">
        <v>6.9389031000797372</v>
      </c>
      <c r="F4373" s="67">
        <v>5.481270430926152</v>
      </c>
      <c r="G4373" s="67">
        <v>0.12353322739942102</v>
      </c>
      <c r="H4373" s="68">
        <v>94.166666666666657</v>
      </c>
      <c r="I4373" s="69">
        <v>8.4589904893305075E-4</v>
      </c>
      <c r="J4373" s="68">
        <v>1605</v>
      </c>
      <c r="K4373" s="67">
        <v>6.0893723302710381E-2</v>
      </c>
      <c r="L4373" s="68">
        <v>6902</v>
      </c>
      <c r="M4373" s="70">
        <v>5.0627174741507141E-5</v>
      </c>
      <c r="N4373" s="68">
        <v>4367</v>
      </c>
    </row>
    <row r="4374" spans="1:14" x14ac:dyDescent="0.25">
      <c r="A4374" s="65" t="s">
        <v>7720</v>
      </c>
      <c r="B4374" s="66" t="s">
        <v>7721</v>
      </c>
      <c r="C4374" s="66">
        <v>163120403</v>
      </c>
      <c r="D4374" s="66" t="s">
        <v>2121</v>
      </c>
      <c r="E4374" s="67">
        <v>2.7035674413839814</v>
      </c>
      <c r="F4374" s="67">
        <v>2.2451183968809034</v>
      </c>
      <c r="G4374" s="67" t="s">
        <v>2121</v>
      </c>
      <c r="H4374" s="68">
        <v>40.333333333333329</v>
      </c>
      <c r="I4374" s="69">
        <v>9.5284983543640633E-4</v>
      </c>
      <c r="J4374" s="68">
        <v>1002</v>
      </c>
      <c r="K4374" s="67">
        <v>5.3072668612003333E-2</v>
      </c>
      <c r="L4374" s="68">
        <v>8250</v>
      </c>
      <c r="M4374" s="70">
        <v>5.0570283378912186E-5</v>
      </c>
      <c r="N4374" s="68">
        <v>4368</v>
      </c>
    </row>
    <row r="4375" spans="1:14" x14ac:dyDescent="0.25">
      <c r="A4375" s="65" t="s">
        <v>7722</v>
      </c>
      <c r="B4375" s="66" t="s">
        <v>7723</v>
      </c>
      <c r="C4375" s="66">
        <v>252051109</v>
      </c>
      <c r="D4375" s="66" t="s">
        <v>2121</v>
      </c>
      <c r="E4375" s="67">
        <v>9.1007358821261768</v>
      </c>
      <c r="F4375" s="67">
        <v>7.62240864557943</v>
      </c>
      <c r="G4375" s="67" t="s">
        <v>2121</v>
      </c>
      <c r="H4375" s="68">
        <v>109.75</v>
      </c>
      <c r="I4375" s="69">
        <v>9.129697501329858E-4</v>
      </c>
      <c r="J4375" s="68">
        <v>1174</v>
      </c>
      <c r="K4375" s="67">
        <v>5.6065074488486681E-2</v>
      </c>
      <c r="L4375" s="68">
        <v>7571</v>
      </c>
      <c r="M4375" s="70">
        <v>5.0568231414071331E-5</v>
      </c>
      <c r="N4375" s="68">
        <v>4369</v>
      </c>
    </row>
    <row r="4376" spans="1:14" x14ac:dyDescent="0.25">
      <c r="A4376" s="65" t="s">
        <v>7724</v>
      </c>
      <c r="B4376" s="66" t="s">
        <v>3929</v>
      </c>
      <c r="C4376" s="66">
        <v>83192101</v>
      </c>
      <c r="D4376" s="66" t="s">
        <v>2121</v>
      </c>
      <c r="E4376" s="67">
        <v>1.6022430494631472</v>
      </c>
      <c r="F4376" s="67">
        <v>0</v>
      </c>
      <c r="G4376" s="67" t="s">
        <v>2121</v>
      </c>
      <c r="H4376" s="68">
        <v>25.666666666666668</v>
      </c>
      <c r="I4376" s="69">
        <v>7.5436238306816417E-4</v>
      </c>
      <c r="J4376" s="68">
        <v>2442</v>
      </c>
      <c r="K4376" s="67">
        <v>6.7000001668930054E-2</v>
      </c>
      <c r="L4376" s="68">
        <v>6057</v>
      </c>
      <c r="M4376" s="70">
        <v>5.0542280629773121E-5</v>
      </c>
      <c r="N4376" s="68">
        <v>4370</v>
      </c>
    </row>
    <row r="4377" spans="1:14" x14ac:dyDescent="0.25">
      <c r="A4377" s="65" t="s">
        <v>7725</v>
      </c>
      <c r="B4377" s="66" t="s">
        <v>3450</v>
      </c>
      <c r="C4377" s="66">
        <v>152161102</v>
      </c>
      <c r="D4377" s="66" t="s">
        <v>2121</v>
      </c>
      <c r="E4377" s="67">
        <v>2.2742192079622128</v>
      </c>
      <c r="F4377" s="67">
        <v>1.4298357515181919</v>
      </c>
      <c r="G4377" s="67" t="s">
        <v>2121</v>
      </c>
      <c r="H4377" s="68">
        <v>32.833333333333336</v>
      </c>
      <c r="I4377" s="69">
        <v>8.291314082128009E-4</v>
      </c>
      <c r="J4377" s="68">
        <v>1743</v>
      </c>
      <c r="K4377" s="67">
        <v>6.2203245644036884E-2</v>
      </c>
      <c r="L4377" s="68">
        <v>6744</v>
      </c>
      <c r="M4377" s="70">
        <v>5.0525821095065395E-5</v>
      </c>
      <c r="N4377" s="68">
        <v>4371</v>
      </c>
    </row>
    <row r="4378" spans="1:14" x14ac:dyDescent="0.25">
      <c r="A4378" s="65" t="s">
        <v>7726</v>
      </c>
      <c r="B4378" s="66" t="s">
        <v>7727</v>
      </c>
      <c r="C4378" s="66">
        <v>22261103</v>
      </c>
      <c r="D4378" s="66" t="s">
        <v>2121</v>
      </c>
      <c r="E4378" s="67">
        <v>0.12291144333850432</v>
      </c>
      <c r="F4378" s="67">
        <v>0</v>
      </c>
      <c r="G4378" s="67" t="s">
        <v>2121</v>
      </c>
      <c r="H4378" s="68">
        <v>0.83333333333333326</v>
      </c>
      <c r="I4378" s="69">
        <v>9.5196695765480403E-4</v>
      </c>
      <c r="J4378" s="68">
        <v>1004</v>
      </c>
      <c r="K4378" s="67">
        <v>5.3072668612003333E-2</v>
      </c>
      <c r="L4378" s="68">
        <v>8250</v>
      </c>
      <c r="M4378" s="70">
        <v>5.0523427489679314E-5</v>
      </c>
      <c r="N4378" s="68">
        <v>4372</v>
      </c>
    </row>
    <row r="4379" spans="1:14" x14ac:dyDescent="0.25">
      <c r="A4379" s="65" t="s">
        <v>7728</v>
      </c>
      <c r="B4379" s="66" t="s">
        <v>6277</v>
      </c>
      <c r="C4379" s="66">
        <v>252802102</v>
      </c>
      <c r="D4379" s="66" t="s">
        <v>2121</v>
      </c>
      <c r="E4379" s="67">
        <v>0.76071676975061919</v>
      </c>
      <c r="F4379" s="67">
        <v>0</v>
      </c>
      <c r="G4379" s="67" t="s">
        <v>2121</v>
      </c>
      <c r="H4379" s="68">
        <v>6.9999999999999991</v>
      </c>
      <c r="I4379" s="69">
        <v>8.5217584065893411E-4</v>
      </c>
      <c r="J4379" s="68">
        <v>1560</v>
      </c>
      <c r="K4379" s="67">
        <v>6.1591351493483507E-2</v>
      </c>
      <c r="L4379" s="68">
        <v>6814</v>
      </c>
      <c r="M4379" s="70">
        <v>5.0508249928714665E-5</v>
      </c>
      <c r="N4379" s="68">
        <v>4373</v>
      </c>
    </row>
    <row r="4380" spans="1:14" x14ac:dyDescent="0.25">
      <c r="A4380" s="65" t="s">
        <v>7729</v>
      </c>
      <c r="B4380" s="66" t="s">
        <v>7730</v>
      </c>
      <c r="C4380" s="66">
        <v>152031102</v>
      </c>
      <c r="D4380" s="66" t="b">
        <v>1</v>
      </c>
      <c r="E4380" s="67">
        <v>5.7928930885398859</v>
      </c>
      <c r="F4380" s="67">
        <v>4.2309255974754159</v>
      </c>
      <c r="G4380" s="67">
        <v>8.6575062984574819E-2</v>
      </c>
      <c r="H4380" s="68">
        <v>91</v>
      </c>
      <c r="I4380" s="69">
        <v>8.2629051471709233E-4</v>
      </c>
      <c r="J4380" s="68">
        <v>1763</v>
      </c>
      <c r="K4380" s="67">
        <v>6.1603951380475537E-2</v>
      </c>
      <c r="L4380" s="68">
        <v>6811</v>
      </c>
      <c r="M4380" s="70">
        <v>5.0503151594586975E-5</v>
      </c>
      <c r="N4380" s="68">
        <v>4374</v>
      </c>
    </row>
    <row r="4381" spans="1:14" x14ac:dyDescent="0.25">
      <c r="A4381" s="65" t="s">
        <v>7731</v>
      </c>
      <c r="B4381" s="66" t="s">
        <v>6730</v>
      </c>
      <c r="C4381" s="66">
        <v>83701109</v>
      </c>
      <c r="D4381" s="66" t="s">
        <v>2121</v>
      </c>
      <c r="E4381" s="67">
        <v>0.70621044279102807</v>
      </c>
      <c r="F4381" s="67">
        <v>0.34694135543471216</v>
      </c>
      <c r="G4381" s="67" t="s">
        <v>2121</v>
      </c>
      <c r="H4381" s="68">
        <v>14</v>
      </c>
      <c r="I4381" s="69">
        <v>9.5125453767000835E-4</v>
      </c>
      <c r="J4381" s="68">
        <v>1005</v>
      </c>
      <c r="K4381" s="67">
        <v>5.3072668612003326E-2</v>
      </c>
      <c r="L4381" s="68">
        <v>8251</v>
      </c>
      <c r="M4381" s="70">
        <v>5.0485616871550777E-5</v>
      </c>
      <c r="N4381" s="68">
        <v>4375</v>
      </c>
    </row>
    <row r="4382" spans="1:14" x14ac:dyDescent="0.25">
      <c r="A4382" s="65" t="s">
        <v>7732</v>
      </c>
      <c r="B4382" s="66" t="s">
        <v>7733</v>
      </c>
      <c r="C4382" s="66">
        <v>62131107</v>
      </c>
      <c r="D4382" s="66" t="s">
        <v>2121</v>
      </c>
      <c r="E4382" s="67">
        <v>1.3213642699161428</v>
      </c>
      <c r="F4382" s="67">
        <v>0.85756443116357683</v>
      </c>
      <c r="G4382" s="67" t="s">
        <v>2121</v>
      </c>
      <c r="H4382" s="68">
        <v>18.333333333333336</v>
      </c>
      <c r="I4382" s="69">
        <v>9.5122753727165134E-4</v>
      </c>
      <c r="J4382" s="68">
        <v>1006</v>
      </c>
      <c r="K4382" s="67">
        <v>5.3072668612003319E-2</v>
      </c>
      <c r="L4382" s="68">
        <v>8252</v>
      </c>
      <c r="M4382" s="70">
        <v>5.0484183868155178E-5</v>
      </c>
      <c r="N4382" s="68">
        <v>4376</v>
      </c>
    </row>
    <row r="4383" spans="1:14" x14ac:dyDescent="0.25">
      <c r="A4383" s="65" t="s">
        <v>7734</v>
      </c>
      <c r="B4383" s="66" t="s">
        <v>6674</v>
      </c>
      <c r="C4383" s="66">
        <v>252971103</v>
      </c>
      <c r="D4383" s="66" t="s">
        <v>2121</v>
      </c>
      <c r="E4383" s="67">
        <v>4.1915107709366692</v>
      </c>
      <c r="F4383" s="67">
        <v>4.0578212228514374</v>
      </c>
      <c r="G4383" s="67" t="s">
        <v>2121</v>
      </c>
      <c r="H4383" s="68">
        <v>59.333333333333329</v>
      </c>
      <c r="I4383" s="69">
        <v>8.7040124099382497E-4</v>
      </c>
      <c r="J4383" s="68">
        <v>1419</v>
      </c>
      <c r="K4383" s="67">
        <v>5.8441772722126396E-2</v>
      </c>
      <c r="L4383" s="68">
        <v>7228</v>
      </c>
      <c r="M4383" s="70">
        <v>5.0474948006360158E-5</v>
      </c>
      <c r="N4383" s="68">
        <v>4377</v>
      </c>
    </row>
    <row r="4384" spans="1:14" x14ac:dyDescent="0.25">
      <c r="A4384" s="65" t="s">
        <v>7735</v>
      </c>
      <c r="B4384" s="66" t="s">
        <v>7346</v>
      </c>
      <c r="C4384" s="66">
        <v>22031117</v>
      </c>
      <c r="D4384" s="66" t="s">
        <v>2121</v>
      </c>
      <c r="E4384" s="67">
        <v>3.9509833447763661E-2</v>
      </c>
      <c r="F4384" s="67">
        <v>0</v>
      </c>
      <c r="G4384" s="67" t="s">
        <v>2121</v>
      </c>
      <c r="H4384" s="68">
        <v>0.33333333333333331</v>
      </c>
      <c r="I4384" s="69">
        <v>9.5103820785880089E-4</v>
      </c>
      <c r="J4384" s="68">
        <v>1007</v>
      </c>
      <c r="K4384" s="67">
        <v>5.3072668612003326E-2</v>
      </c>
      <c r="L4384" s="68">
        <v>8251</v>
      </c>
      <c r="M4384" s="70">
        <v>5.0474136514822028E-5</v>
      </c>
      <c r="N4384" s="68">
        <v>4378</v>
      </c>
    </row>
    <row r="4385" spans="1:14" x14ac:dyDescent="0.25">
      <c r="A4385" s="65" t="s">
        <v>7736</v>
      </c>
      <c r="B4385" s="66" t="s">
        <v>7700</v>
      </c>
      <c r="C4385" s="66">
        <v>254242104</v>
      </c>
      <c r="D4385" s="66" t="s">
        <v>2121</v>
      </c>
      <c r="E4385" s="67">
        <v>2.0959446670824473</v>
      </c>
      <c r="F4385" s="67">
        <v>0</v>
      </c>
      <c r="G4385" s="67" t="s">
        <v>2121</v>
      </c>
      <c r="H4385" s="68">
        <v>30.333333333333332</v>
      </c>
      <c r="I4385" s="69">
        <v>7.4622202805335548E-4</v>
      </c>
      <c r="J4385" s="68">
        <v>2532</v>
      </c>
      <c r="K4385" s="67">
        <v>6.7922253202606045E-2</v>
      </c>
      <c r="L4385" s="68">
        <v>5429</v>
      </c>
      <c r="M4385" s="70">
        <v>5.0466052526134776E-5</v>
      </c>
      <c r="N4385" s="68">
        <v>4379</v>
      </c>
    </row>
    <row r="4386" spans="1:14" x14ac:dyDescent="0.25">
      <c r="A4386" s="65" t="s">
        <v>7737</v>
      </c>
      <c r="B4386" s="66" t="s">
        <v>7738</v>
      </c>
      <c r="C4386" s="66">
        <v>13471127</v>
      </c>
      <c r="D4386" s="66" t="s">
        <v>2121</v>
      </c>
      <c r="E4386" s="67">
        <v>1.7376345486833376</v>
      </c>
      <c r="F4386" s="67">
        <v>1.075150906417214</v>
      </c>
      <c r="G4386" s="67" t="s">
        <v>2121</v>
      </c>
      <c r="H4386" s="68">
        <v>15.666666666666671</v>
      </c>
      <c r="I4386" s="69">
        <v>9.5081384023750534E-4</v>
      </c>
      <c r="J4386" s="68">
        <v>1008</v>
      </c>
      <c r="K4386" s="67">
        <v>5.3072668612003313E-2</v>
      </c>
      <c r="L4386" s="68">
        <v>8253</v>
      </c>
      <c r="M4386" s="70">
        <v>5.0462227842759361E-5</v>
      </c>
      <c r="N4386" s="68">
        <v>4380</v>
      </c>
    </row>
    <row r="4387" spans="1:14" x14ac:dyDescent="0.25">
      <c r="A4387" s="65" t="s">
        <v>7739</v>
      </c>
      <c r="B4387" s="66" t="s">
        <v>7740</v>
      </c>
      <c r="C4387" s="66">
        <v>22571110</v>
      </c>
      <c r="D4387" s="66" t="s">
        <v>2121</v>
      </c>
      <c r="E4387" s="67">
        <v>2.0576031359596882</v>
      </c>
      <c r="F4387" s="67">
        <v>0.8452581196057527</v>
      </c>
      <c r="G4387" s="67" t="s">
        <v>2121</v>
      </c>
      <c r="H4387" s="68">
        <v>32.5</v>
      </c>
      <c r="I4387" s="69">
        <v>9.5073093857186346E-4</v>
      </c>
      <c r="J4387" s="68">
        <v>1009</v>
      </c>
      <c r="K4387" s="67">
        <v>5.3072668612003326E-2</v>
      </c>
      <c r="L4387" s="68">
        <v>8251</v>
      </c>
      <c r="M4387" s="70">
        <v>5.0457828071487778E-5</v>
      </c>
      <c r="N4387" s="68">
        <v>4381</v>
      </c>
    </row>
    <row r="4388" spans="1:14" x14ac:dyDescent="0.25">
      <c r="A4388" s="65" t="s">
        <v>7741</v>
      </c>
      <c r="B4388" s="66" t="s">
        <v>7138</v>
      </c>
      <c r="C4388" s="66">
        <v>253571104</v>
      </c>
      <c r="D4388" s="66" t="s">
        <v>2121</v>
      </c>
      <c r="E4388" s="67">
        <v>4.5640583086316813</v>
      </c>
      <c r="F4388" s="67">
        <v>3.2278061327201422</v>
      </c>
      <c r="G4388" s="67" t="s">
        <v>2121</v>
      </c>
      <c r="H4388" s="68">
        <v>66.666666666666657</v>
      </c>
      <c r="I4388" s="69">
        <v>9.4996139188879174E-4</v>
      </c>
      <c r="J4388" s="68">
        <v>1012</v>
      </c>
      <c r="K4388" s="67">
        <v>5.3072668612003333E-2</v>
      </c>
      <c r="L4388" s="68">
        <v>8250</v>
      </c>
      <c r="M4388" s="70">
        <v>5.0416985795891382E-5</v>
      </c>
      <c r="N4388" s="68">
        <v>4382</v>
      </c>
    </row>
    <row r="4389" spans="1:14" x14ac:dyDescent="0.25">
      <c r="A4389" s="65" t="s">
        <v>7742</v>
      </c>
      <c r="B4389" s="66" t="s">
        <v>7743</v>
      </c>
      <c r="C4389" s="66">
        <v>103541102</v>
      </c>
      <c r="D4389" s="66" t="s">
        <v>2121</v>
      </c>
      <c r="E4389" s="67">
        <v>1.4799677958752468</v>
      </c>
      <c r="F4389" s="67">
        <v>0.96259593781075004</v>
      </c>
      <c r="G4389" s="67" t="s">
        <v>2121</v>
      </c>
      <c r="H4389" s="68">
        <v>22.416666666666668</v>
      </c>
      <c r="I4389" s="69">
        <v>8.4154426984031964E-4</v>
      </c>
      <c r="J4389" s="68">
        <v>1640</v>
      </c>
      <c r="K4389" s="67">
        <v>6.169656007706454E-2</v>
      </c>
      <c r="L4389" s="68">
        <v>6799</v>
      </c>
      <c r="M4389" s="70">
        <v>5.0413361211743574E-5</v>
      </c>
      <c r="N4389" s="68">
        <v>4383</v>
      </c>
    </row>
    <row r="4390" spans="1:14" x14ac:dyDescent="0.25">
      <c r="A4390" s="65" t="s">
        <v>7744</v>
      </c>
      <c r="B4390" s="66" t="s">
        <v>6136</v>
      </c>
      <c r="C4390" s="66">
        <v>254552104</v>
      </c>
      <c r="D4390" s="66" t="s">
        <v>2121</v>
      </c>
      <c r="E4390" s="67">
        <v>0.49047959078647518</v>
      </c>
      <c r="F4390" s="67">
        <v>0.31864082209848799</v>
      </c>
      <c r="G4390" s="67" t="s">
        <v>2121</v>
      </c>
      <c r="H4390" s="68">
        <v>8.5</v>
      </c>
      <c r="I4390" s="69">
        <v>9.4955101924236202E-4</v>
      </c>
      <c r="J4390" s="68">
        <v>1014</v>
      </c>
      <c r="K4390" s="67">
        <v>5.3072668612003326E-2</v>
      </c>
      <c r="L4390" s="68">
        <v>8251</v>
      </c>
      <c r="M4390" s="70">
        <v>5.0395206284627097E-5</v>
      </c>
      <c r="N4390" s="68">
        <v>4384</v>
      </c>
    </row>
    <row r="4391" spans="1:14" x14ac:dyDescent="0.25">
      <c r="A4391" s="65" t="s">
        <v>7745</v>
      </c>
      <c r="B4391" s="66" t="s">
        <v>2977</v>
      </c>
      <c r="C4391" s="66">
        <v>83371107</v>
      </c>
      <c r="D4391" s="66" t="b">
        <v>1</v>
      </c>
      <c r="E4391" s="67">
        <v>9.8003385858999934</v>
      </c>
      <c r="F4391" s="67">
        <v>7.6673745057523579</v>
      </c>
      <c r="G4391" s="67">
        <v>0.26850159279673713</v>
      </c>
      <c r="H4391" s="68">
        <v>159.66666666666669</v>
      </c>
      <c r="I4391" s="69">
        <v>7.892691139512138E-4</v>
      </c>
      <c r="J4391" s="68">
        <v>2066</v>
      </c>
      <c r="K4391" s="67">
        <v>6.3274017416547368E-2</v>
      </c>
      <c r="L4391" s="68">
        <v>6632</v>
      </c>
      <c r="M4391" s="70">
        <v>5.0377428850459737E-5</v>
      </c>
      <c r="N4391" s="68">
        <v>4385</v>
      </c>
    </row>
    <row r="4392" spans="1:14" x14ac:dyDescent="0.25">
      <c r="A4392" s="65" t="s">
        <v>7746</v>
      </c>
      <c r="B4392" s="66" t="s">
        <v>3350</v>
      </c>
      <c r="C4392" s="66">
        <v>103531103</v>
      </c>
      <c r="D4392" s="66" t="s">
        <v>2121</v>
      </c>
      <c r="E4392" s="67">
        <v>2.3829192631944243</v>
      </c>
      <c r="F4392" s="67">
        <v>1.2070055958858008</v>
      </c>
      <c r="G4392" s="67" t="s">
        <v>2121</v>
      </c>
      <c r="H4392" s="68">
        <v>42</v>
      </c>
      <c r="I4392" s="69">
        <v>8.6960939439623391E-4</v>
      </c>
      <c r="J4392" s="68">
        <v>1424</v>
      </c>
      <c r="K4392" s="67">
        <v>5.7928224493350298E-2</v>
      </c>
      <c r="L4392" s="68">
        <v>7305</v>
      </c>
      <c r="M4392" s="70">
        <v>5.0377191222477925E-5</v>
      </c>
      <c r="N4392" s="68">
        <v>4386</v>
      </c>
    </row>
    <row r="4393" spans="1:14" x14ac:dyDescent="0.25">
      <c r="A4393" s="65" t="s">
        <v>7747</v>
      </c>
      <c r="B4393" s="66" t="s">
        <v>5037</v>
      </c>
      <c r="C4393" s="66">
        <v>22721106</v>
      </c>
      <c r="D4393" s="66" t="s">
        <v>2121</v>
      </c>
      <c r="E4393" s="67">
        <v>5.2201489435032853</v>
      </c>
      <c r="F4393" s="67">
        <v>5.5146874989085521</v>
      </c>
      <c r="G4393" s="67" t="s">
        <v>2121</v>
      </c>
      <c r="H4393" s="68">
        <v>73.333333333333343</v>
      </c>
      <c r="I4393" s="69">
        <v>7.6269948159196318E-4</v>
      </c>
      <c r="J4393" s="68">
        <v>2345</v>
      </c>
      <c r="K4393" s="67">
        <v>6.6335288045758528E-2</v>
      </c>
      <c r="L4393" s="68">
        <v>6214</v>
      </c>
      <c r="M4393" s="70">
        <v>5.0350549943025469E-5</v>
      </c>
      <c r="N4393" s="68">
        <v>4387</v>
      </c>
    </row>
    <row r="4394" spans="1:14" x14ac:dyDescent="0.25">
      <c r="A4394" s="65" t="s">
        <v>7748</v>
      </c>
      <c r="B4394" s="66" t="s">
        <v>7339</v>
      </c>
      <c r="C4394" s="66">
        <v>62041105</v>
      </c>
      <c r="D4394" s="66" t="s">
        <v>2121</v>
      </c>
      <c r="E4394" s="67">
        <v>1.562506147375764E-2</v>
      </c>
      <c r="F4394" s="67">
        <v>0</v>
      </c>
      <c r="G4394" s="67" t="s">
        <v>2121</v>
      </c>
      <c r="H4394" s="68">
        <v>0.83333333333333326</v>
      </c>
      <c r="I4394" s="69">
        <v>9.4835860654711739E-4</v>
      </c>
      <c r="J4394" s="68">
        <v>1015</v>
      </c>
      <c r="K4394" s="67">
        <v>5.3072668612003333E-2</v>
      </c>
      <c r="L4394" s="68">
        <v>8250</v>
      </c>
      <c r="M4394" s="70">
        <v>5.0331921374890964E-5</v>
      </c>
      <c r="N4394" s="68">
        <v>4388</v>
      </c>
    </row>
    <row r="4395" spans="1:14" x14ac:dyDescent="0.25">
      <c r="A4395" s="65" t="s">
        <v>7749</v>
      </c>
      <c r="B4395" s="66" t="s">
        <v>7750</v>
      </c>
      <c r="C4395" s="66">
        <v>253951103</v>
      </c>
      <c r="D4395" s="66" t="s">
        <v>2121</v>
      </c>
      <c r="E4395" s="67">
        <v>7.5002858964554875</v>
      </c>
      <c r="F4395" s="67">
        <v>6.0681184214783448</v>
      </c>
      <c r="G4395" s="67" t="s">
        <v>2121</v>
      </c>
      <c r="H4395" s="68">
        <v>101.08333333333334</v>
      </c>
      <c r="I4395" s="69">
        <v>9.4819980556788718E-4</v>
      </c>
      <c r="J4395" s="68">
        <v>1016</v>
      </c>
      <c r="K4395" s="67">
        <v>5.3072668612003319E-2</v>
      </c>
      <c r="L4395" s="68">
        <v>8252</v>
      </c>
      <c r="M4395" s="70">
        <v>5.0323494038672621E-5</v>
      </c>
      <c r="N4395" s="68">
        <v>4389</v>
      </c>
    </row>
    <row r="4396" spans="1:14" x14ac:dyDescent="0.25">
      <c r="A4396" s="65" t="s">
        <v>7751</v>
      </c>
      <c r="B4396" s="66" t="s">
        <v>6605</v>
      </c>
      <c r="C4396" s="66">
        <v>14502105</v>
      </c>
      <c r="D4396" s="66" t="s">
        <v>2121</v>
      </c>
      <c r="E4396" s="67">
        <v>0.51091386876291822</v>
      </c>
      <c r="F4396" s="67">
        <v>0.14736556282719343</v>
      </c>
      <c r="G4396" s="67" t="s">
        <v>2121</v>
      </c>
      <c r="H4396" s="68">
        <v>10.5</v>
      </c>
      <c r="I4396" s="69">
        <v>8.6719814654705781E-4</v>
      </c>
      <c r="J4396" s="68">
        <v>1441</v>
      </c>
      <c r="K4396" s="67">
        <v>5.9057602215380894E-2</v>
      </c>
      <c r="L4396" s="68">
        <v>7149</v>
      </c>
      <c r="M4396" s="70">
        <v>5.0314795468390607E-5</v>
      </c>
      <c r="N4396" s="68">
        <v>4390</v>
      </c>
    </row>
    <row r="4397" spans="1:14" x14ac:dyDescent="0.25">
      <c r="A4397" s="65" t="s">
        <v>7752</v>
      </c>
      <c r="B4397" s="66" t="s">
        <v>7753</v>
      </c>
      <c r="C4397" s="66">
        <v>83481102</v>
      </c>
      <c r="D4397" s="66" t="s">
        <v>2121</v>
      </c>
      <c r="E4397" s="67">
        <v>0.69216410645502546</v>
      </c>
      <c r="F4397" s="67">
        <v>0</v>
      </c>
      <c r="G4397" s="67" t="s">
        <v>2121</v>
      </c>
      <c r="H4397" s="68">
        <v>8.8333333333333321</v>
      </c>
      <c r="I4397" s="69">
        <v>9.4795557626364943E-4</v>
      </c>
      <c r="J4397" s="68">
        <v>1018</v>
      </c>
      <c r="K4397" s="67">
        <v>5.3072668612003333E-2</v>
      </c>
      <c r="L4397" s="68">
        <v>8250</v>
      </c>
      <c r="M4397" s="70">
        <v>5.031053262668276E-5</v>
      </c>
      <c r="N4397" s="68">
        <v>4391</v>
      </c>
    </row>
    <row r="4398" spans="1:14" x14ac:dyDescent="0.25">
      <c r="A4398" s="65" t="s">
        <v>7754</v>
      </c>
      <c r="B4398" s="66" t="s">
        <v>7755</v>
      </c>
      <c r="C4398" s="66">
        <v>12111101</v>
      </c>
      <c r="D4398" s="66" t="s">
        <v>2121</v>
      </c>
      <c r="E4398" s="67">
        <v>2.6174897682011484</v>
      </c>
      <c r="F4398" s="67">
        <v>2.1613988650961482</v>
      </c>
      <c r="G4398" s="67" t="s">
        <v>2121</v>
      </c>
      <c r="H4398" s="68">
        <v>33.5</v>
      </c>
      <c r="I4398" s="69">
        <v>9.4790582412469251E-4</v>
      </c>
      <c r="J4398" s="68">
        <v>1019</v>
      </c>
      <c r="K4398" s="67">
        <v>5.3072668612003326E-2</v>
      </c>
      <c r="L4398" s="68">
        <v>8251</v>
      </c>
      <c r="M4398" s="70">
        <v>5.0307891801799194E-5</v>
      </c>
      <c r="N4398" s="68">
        <v>4392</v>
      </c>
    </row>
    <row r="4399" spans="1:14" x14ac:dyDescent="0.25">
      <c r="A4399" s="65" t="s">
        <v>7756</v>
      </c>
      <c r="B4399" s="66" t="s">
        <v>6277</v>
      </c>
      <c r="C4399" s="66">
        <v>252802102</v>
      </c>
      <c r="D4399" s="66" t="s">
        <v>2121</v>
      </c>
      <c r="E4399" s="67">
        <v>4.1307502419513602</v>
      </c>
      <c r="F4399" s="67">
        <v>2.9664380637082139</v>
      </c>
      <c r="G4399" s="67" t="s">
        <v>2121</v>
      </c>
      <c r="H4399" s="68">
        <v>72.833333333333329</v>
      </c>
      <c r="I4399" s="69">
        <v>9.0268393006128877E-4</v>
      </c>
      <c r="J4399" s="68">
        <v>1219</v>
      </c>
      <c r="K4399" s="67">
        <v>5.6245775326438575E-2</v>
      </c>
      <c r="L4399" s="68">
        <v>7542</v>
      </c>
      <c r="M4399" s="70">
        <v>5.0271192855649616E-5</v>
      </c>
      <c r="N4399" s="68">
        <v>4393</v>
      </c>
    </row>
    <row r="4400" spans="1:14" x14ac:dyDescent="0.25">
      <c r="A4400" s="65" t="s">
        <v>7757</v>
      </c>
      <c r="B4400" s="66" t="s">
        <v>7758</v>
      </c>
      <c r="C4400" s="66">
        <v>12091116</v>
      </c>
      <c r="D4400" s="66" t="b">
        <v>0</v>
      </c>
      <c r="E4400" s="67">
        <v>4.9193654677321854</v>
      </c>
      <c r="F4400" s="67">
        <v>5.6381956300914844</v>
      </c>
      <c r="G4400" s="67">
        <v>1.0084601408730514</v>
      </c>
      <c r="H4400" s="68">
        <v>75.5</v>
      </c>
      <c r="I4400" s="69">
        <v>5.5876344186793524E-4</v>
      </c>
      <c r="J4400" s="68">
        <v>4765</v>
      </c>
      <c r="K4400" s="67">
        <v>0.10547659551071016</v>
      </c>
      <c r="L4400" s="68">
        <v>3304</v>
      </c>
      <c r="M4400" s="70">
        <v>5.0267417319500603E-5</v>
      </c>
      <c r="N4400" s="68">
        <v>4394</v>
      </c>
    </row>
    <row r="4401" spans="1:14" x14ac:dyDescent="0.25">
      <c r="A4401" s="65" t="s">
        <v>7759</v>
      </c>
      <c r="B4401" s="66" t="s">
        <v>7760</v>
      </c>
      <c r="C4401" s="66">
        <v>163091104</v>
      </c>
      <c r="D4401" s="66" t="s">
        <v>2121</v>
      </c>
      <c r="E4401" s="67">
        <v>1.071055947048441E-2</v>
      </c>
      <c r="F4401" s="67">
        <v>0</v>
      </c>
      <c r="G4401" s="67" t="s">
        <v>2121</v>
      </c>
      <c r="H4401" s="68">
        <v>0.5</v>
      </c>
      <c r="I4401" s="69">
        <v>7.5018603820353746E-4</v>
      </c>
      <c r="J4401" s="68">
        <v>2477</v>
      </c>
      <c r="K4401" s="67">
        <v>6.7000001668930054E-2</v>
      </c>
      <c r="L4401" s="68">
        <v>6057</v>
      </c>
      <c r="M4401" s="70">
        <v>5.0262464355910197E-5</v>
      </c>
      <c r="N4401" s="68">
        <v>4395</v>
      </c>
    </row>
    <row r="4402" spans="1:14" x14ac:dyDescent="0.25">
      <c r="A4402" s="65" t="s">
        <v>7761</v>
      </c>
      <c r="B4402" s="66" t="s">
        <v>7483</v>
      </c>
      <c r="C4402" s="66">
        <v>82832110</v>
      </c>
      <c r="D4402" s="66" t="s">
        <v>2121</v>
      </c>
      <c r="E4402" s="67">
        <v>2.2591236309728115</v>
      </c>
      <c r="F4402" s="67">
        <v>2.0750386647410619</v>
      </c>
      <c r="G4402" s="67" t="s">
        <v>2121</v>
      </c>
      <c r="H4402" s="68">
        <v>36.5</v>
      </c>
      <c r="I4402" s="69">
        <v>9.4682074268348515E-4</v>
      </c>
      <c r="J4402" s="68">
        <v>1022</v>
      </c>
      <c r="K4402" s="67">
        <v>5.3072668612003326E-2</v>
      </c>
      <c r="L4402" s="68">
        <v>8251</v>
      </c>
      <c r="M4402" s="70">
        <v>5.0250303365205645E-5</v>
      </c>
      <c r="N4402" s="68">
        <v>4396</v>
      </c>
    </row>
    <row r="4403" spans="1:14" x14ac:dyDescent="0.25">
      <c r="A4403" s="65" t="s">
        <v>7762</v>
      </c>
      <c r="B4403" s="66" t="s">
        <v>7763</v>
      </c>
      <c r="C4403" s="66">
        <v>163481107</v>
      </c>
      <c r="D4403" s="66" t="s">
        <v>2121</v>
      </c>
      <c r="E4403" s="67">
        <v>3.5205482200803426E-2</v>
      </c>
      <c r="F4403" s="67">
        <v>0</v>
      </c>
      <c r="G4403" s="67" t="s">
        <v>2121</v>
      </c>
      <c r="H4403" s="68">
        <v>2.5</v>
      </c>
      <c r="I4403" s="69">
        <v>9.4646761620727682E-4</v>
      </c>
      <c r="J4403" s="68">
        <v>1023</v>
      </c>
      <c r="K4403" s="67">
        <v>5.3072668612003326E-2</v>
      </c>
      <c r="L4403" s="68">
        <v>8251</v>
      </c>
      <c r="M4403" s="70">
        <v>5.023156336392276E-5</v>
      </c>
      <c r="N4403" s="68">
        <v>4397</v>
      </c>
    </row>
    <row r="4404" spans="1:14" x14ac:dyDescent="0.25">
      <c r="A4404" s="65" t="s">
        <v>7764</v>
      </c>
      <c r="B4404" s="66" t="s">
        <v>7344</v>
      </c>
      <c r="C4404" s="66">
        <v>22571107</v>
      </c>
      <c r="D4404" s="66" t="s">
        <v>2121</v>
      </c>
      <c r="E4404" s="67">
        <v>0.85511137002903481</v>
      </c>
      <c r="F4404" s="67">
        <v>0.41055302297098972</v>
      </c>
      <c r="G4404" s="67" t="s">
        <v>2121</v>
      </c>
      <c r="H4404" s="68">
        <v>10.25</v>
      </c>
      <c r="I4404" s="69">
        <v>9.4612003247276314E-4</v>
      </c>
      <c r="J4404" s="68">
        <v>1028</v>
      </c>
      <c r="K4404" s="67">
        <v>5.3072668612003326E-2</v>
      </c>
      <c r="L4404" s="68">
        <v>8251</v>
      </c>
      <c r="M4404" s="70">
        <v>5.0213115084660811E-5</v>
      </c>
      <c r="N4404" s="68">
        <v>4398</v>
      </c>
    </row>
    <row r="4405" spans="1:14" x14ac:dyDescent="0.25">
      <c r="A4405" s="65" t="s">
        <v>7765</v>
      </c>
      <c r="B4405" s="66" t="s">
        <v>5005</v>
      </c>
      <c r="C4405" s="66">
        <v>22721107</v>
      </c>
      <c r="D4405" s="66" t="b">
        <v>1</v>
      </c>
      <c r="E4405" s="67">
        <v>1.106122409234283</v>
      </c>
      <c r="F4405" s="67">
        <v>0.21665210843033286</v>
      </c>
      <c r="G4405" s="67">
        <v>8.9784971453127582E-2</v>
      </c>
      <c r="H4405" s="68">
        <v>17.333333333333336</v>
      </c>
      <c r="I4405" s="69">
        <v>7.9652293788967643E-4</v>
      </c>
      <c r="J4405" s="68">
        <v>1999</v>
      </c>
      <c r="K4405" s="67">
        <v>6.2719710457783476E-2</v>
      </c>
      <c r="L4405" s="68">
        <v>6688</v>
      </c>
      <c r="M4405" s="70">
        <v>5.0173768403720497E-5</v>
      </c>
      <c r="N4405" s="68">
        <v>4399</v>
      </c>
    </row>
    <row r="4406" spans="1:14" x14ac:dyDescent="0.25">
      <c r="A4406" s="65" t="s">
        <v>7766</v>
      </c>
      <c r="B4406" s="66" t="s">
        <v>6526</v>
      </c>
      <c r="C4406" s="66">
        <v>253731109</v>
      </c>
      <c r="D4406" s="66" t="s">
        <v>2121</v>
      </c>
      <c r="E4406" s="67">
        <v>11.405679494392565</v>
      </c>
      <c r="F4406" s="67">
        <v>8.5022115722943141</v>
      </c>
      <c r="G4406" s="67" t="s">
        <v>2121</v>
      </c>
      <c r="H4406" s="68">
        <v>173.91666666666669</v>
      </c>
      <c r="I4406" s="69">
        <v>9.4522271591982105E-4</v>
      </c>
      <c r="J4406" s="68">
        <v>1029</v>
      </c>
      <c r="K4406" s="67">
        <v>5.3072668612003319E-2</v>
      </c>
      <c r="L4406" s="68">
        <v>8252</v>
      </c>
      <c r="M4406" s="70">
        <v>5.0165491912865508E-5</v>
      </c>
      <c r="N4406" s="68">
        <v>4400</v>
      </c>
    </row>
    <row r="4407" spans="1:14" x14ac:dyDescent="0.25">
      <c r="A4407" s="65" t="s">
        <v>7767</v>
      </c>
      <c r="B4407" s="66" t="s">
        <v>7768</v>
      </c>
      <c r="C4407" s="66">
        <v>22261101</v>
      </c>
      <c r="D4407" s="66" t="s">
        <v>2121</v>
      </c>
      <c r="E4407" s="67">
        <v>0.30686653761441413</v>
      </c>
      <c r="F4407" s="67">
        <v>8.3417432194264424E-2</v>
      </c>
      <c r="G4407" s="67" t="s">
        <v>2121</v>
      </c>
      <c r="H4407" s="68">
        <v>2.7</v>
      </c>
      <c r="I4407" s="69">
        <v>9.4490628373337742E-4</v>
      </c>
      <c r="J4407" s="68">
        <v>1030</v>
      </c>
      <c r="K4407" s="67">
        <v>5.3072668612003326E-2</v>
      </c>
      <c r="L4407" s="68">
        <v>8251</v>
      </c>
      <c r="M4407" s="70">
        <v>5.0148697931787994E-5</v>
      </c>
      <c r="N4407" s="68">
        <v>4401</v>
      </c>
    </row>
    <row r="4408" spans="1:14" x14ac:dyDescent="0.25">
      <c r="A4408" s="65" t="s">
        <v>7769</v>
      </c>
      <c r="B4408" s="66" t="s">
        <v>6805</v>
      </c>
      <c r="C4408" s="66">
        <v>254251109</v>
      </c>
      <c r="D4408" s="66" t="s">
        <v>2121</v>
      </c>
      <c r="E4408" s="67">
        <v>3.0200885415571648</v>
      </c>
      <c r="F4408" s="67">
        <v>0.94160547154486696</v>
      </c>
      <c r="G4408" s="67" t="s">
        <v>2121</v>
      </c>
      <c r="H4408" s="68">
        <v>50.166666666666664</v>
      </c>
      <c r="I4408" s="69">
        <v>7.5454552746083957E-4</v>
      </c>
      <c r="J4408" s="68">
        <v>2440</v>
      </c>
      <c r="K4408" s="67">
        <v>6.7720951580526031E-2</v>
      </c>
      <c r="L4408" s="68">
        <v>5505</v>
      </c>
      <c r="M4408" s="70">
        <v>5.0130551531414875E-5</v>
      </c>
      <c r="N4408" s="68">
        <v>4402</v>
      </c>
    </row>
    <row r="4409" spans="1:14" x14ac:dyDescent="0.25">
      <c r="A4409" s="65" t="s">
        <v>7770</v>
      </c>
      <c r="B4409" s="66" t="s">
        <v>5969</v>
      </c>
      <c r="C4409" s="66">
        <v>162422108</v>
      </c>
      <c r="D4409" s="66" t="s">
        <v>2121</v>
      </c>
      <c r="E4409" s="67">
        <v>2.1834032811506545</v>
      </c>
      <c r="F4409" s="67">
        <v>2.6857879749530729</v>
      </c>
      <c r="G4409" s="67" t="s">
        <v>2121</v>
      </c>
      <c r="H4409" s="68">
        <v>30.833333333333332</v>
      </c>
      <c r="I4409" s="69">
        <v>9.4442420160850975E-4</v>
      </c>
      <c r="J4409" s="68">
        <v>1032</v>
      </c>
      <c r="K4409" s="67">
        <v>5.3072668612003326E-2</v>
      </c>
      <c r="L4409" s="68">
        <v>8251</v>
      </c>
      <c r="M4409" s="70">
        <v>5.0123112639601071E-5</v>
      </c>
      <c r="N4409" s="68">
        <v>4403</v>
      </c>
    </row>
    <row r="4410" spans="1:14" x14ac:dyDescent="0.25">
      <c r="A4410" s="65" t="s">
        <v>7771</v>
      </c>
      <c r="B4410" s="66" t="s">
        <v>7772</v>
      </c>
      <c r="C4410" s="66">
        <v>12011115</v>
      </c>
      <c r="D4410" s="66" t="s">
        <v>2121</v>
      </c>
      <c r="E4410" s="67">
        <v>1.1079707659357556</v>
      </c>
      <c r="F4410" s="67">
        <v>0.41344723738663192</v>
      </c>
      <c r="G4410" s="67" t="s">
        <v>2121</v>
      </c>
      <c r="H4410" s="68">
        <v>13.783333333333335</v>
      </c>
      <c r="I4410" s="69">
        <v>9.4421901631742218E-4</v>
      </c>
      <c r="J4410" s="68">
        <v>1033</v>
      </c>
      <c r="K4410" s="67">
        <v>5.3072668612003319E-2</v>
      </c>
      <c r="L4410" s="68">
        <v>8252</v>
      </c>
      <c r="M4410" s="70">
        <v>5.0112222992760722E-5</v>
      </c>
      <c r="N4410" s="68">
        <v>4404</v>
      </c>
    </row>
    <row r="4411" spans="1:14" x14ac:dyDescent="0.25">
      <c r="A4411" s="65" t="s">
        <v>7773</v>
      </c>
      <c r="B4411" s="66" t="s">
        <v>3295</v>
      </c>
      <c r="C4411" s="66">
        <v>83912110</v>
      </c>
      <c r="D4411" s="66" t="s">
        <v>2121</v>
      </c>
      <c r="E4411" s="67">
        <v>0.89319072477830697</v>
      </c>
      <c r="F4411" s="67">
        <v>0.13346723401872457</v>
      </c>
      <c r="G4411" s="67" t="s">
        <v>2121</v>
      </c>
      <c r="H4411" s="68">
        <v>16.5</v>
      </c>
      <c r="I4411" s="69">
        <v>7.5337436106620408E-4</v>
      </c>
      <c r="J4411" s="68">
        <v>2450</v>
      </c>
      <c r="K4411" s="67">
        <v>6.657796127326561E-2</v>
      </c>
      <c r="L4411" s="68">
        <v>6175</v>
      </c>
      <c r="M4411" s="70">
        <v>5.0112023679751225E-5</v>
      </c>
      <c r="N4411" s="68">
        <v>4405</v>
      </c>
    </row>
    <row r="4412" spans="1:14" x14ac:dyDescent="0.25">
      <c r="A4412" s="65" t="s">
        <v>7774</v>
      </c>
      <c r="B4412" s="66" t="s">
        <v>7775</v>
      </c>
      <c r="C4412" s="66">
        <v>22031110</v>
      </c>
      <c r="D4412" s="66" t="s">
        <v>2121</v>
      </c>
      <c r="E4412" s="67">
        <v>1.891525192760414</v>
      </c>
      <c r="F4412" s="67">
        <v>2.2515456851362119</v>
      </c>
      <c r="G4412" s="67" t="s">
        <v>2121</v>
      </c>
      <c r="H4412" s="68">
        <v>23.999999999999993</v>
      </c>
      <c r="I4412" s="69">
        <v>9.441380635608871E-4</v>
      </c>
      <c r="J4412" s="68">
        <v>1034</v>
      </c>
      <c r="K4412" s="67">
        <v>5.307266861200334E-2</v>
      </c>
      <c r="L4412" s="68">
        <v>8249</v>
      </c>
      <c r="M4412" s="70">
        <v>5.0107926780482469E-5</v>
      </c>
      <c r="N4412" s="68">
        <v>4406</v>
      </c>
    </row>
    <row r="4413" spans="1:14" x14ac:dyDescent="0.25">
      <c r="A4413" s="65" t="s">
        <v>7776</v>
      </c>
      <c r="B4413" s="66" t="s">
        <v>7661</v>
      </c>
      <c r="C4413" s="66">
        <v>13471126</v>
      </c>
      <c r="D4413" s="66" t="s">
        <v>2121</v>
      </c>
      <c r="E4413" s="67">
        <v>2.4120143435781327</v>
      </c>
      <c r="F4413" s="67">
        <v>1.0163881954420806</v>
      </c>
      <c r="G4413" s="67" t="s">
        <v>2121</v>
      </c>
      <c r="H4413" s="68">
        <v>20.983333333333327</v>
      </c>
      <c r="I4413" s="69">
        <v>9.4380858920627793E-4</v>
      </c>
      <c r="J4413" s="68">
        <v>1036</v>
      </c>
      <c r="K4413" s="67">
        <v>5.307266861200334E-2</v>
      </c>
      <c r="L4413" s="68">
        <v>8249</v>
      </c>
      <c r="M4413" s="70">
        <v>5.0090440411400941E-5</v>
      </c>
      <c r="N4413" s="68">
        <v>4407</v>
      </c>
    </row>
    <row r="4414" spans="1:14" x14ac:dyDescent="0.25">
      <c r="A4414" s="65" t="s">
        <v>7777</v>
      </c>
      <c r="B4414" s="66" t="s">
        <v>7778</v>
      </c>
      <c r="C4414" s="66">
        <v>42011110</v>
      </c>
      <c r="D4414" s="66" t="s">
        <v>2121</v>
      </c>
      <c r="E4414" s="67">
        <v>2.8408826879298037E-3</v>
      </c>
      <c r="F4414" s="67">
        <v>0</v>
      </c>
      <c r="G4414" s="67" t="s">
        <v>2121</v>
      </c>
      <c r="H4414" s="68">
        <v>0.5</v>
      </c>
      <c r="I4414" s="69">
        <v>9.4357819762080908E-4</v>
      </c>
      <c r="J4414" s="68">
        <v>1037</v>
      </c>
      <c r="K4414" s="67">
        <v>5.3072668612003326E-2</v>
      </c>
      <c r="L4414" s="68">
        <v>8251</v>
      </c>
      <c r="M4414" s="70">
        <v>5.0078211643267423E-5</v>
      </c>
      <c r="N4414" s="68">
        <v>4408</v>
      </c>
    </row>
    <row r="4415" spans="1:14" x14ac:dyDescent="0.25">
      <c r="A4415" s="65" t="s">
        <v>7779</v>
      </c>
      <c r="B4415" s="66" t="s">
        <v>7780</v>
      </c>
      <c r="C4415" s="66">
        <v>22331102</v>
      </c>
      <c r="D4415" s="66" t="s">
        <v>2121</v>
      </c>
      <c r="E4415" s="67">
        <v>2.4390564142012914</v>
      </c>
      <c r="F4415" s="67">
        <v>1.7492546590648137</v>
      </c>
      <c r="G4415" s="67" t="s">
        <v>2121</v>
      </c>
      <c r="H4415" s="68">
        <v>37.833333333333336</v>
      </c>
      <c r="I4415" s="69">
        <v>9.4308735235309061E-4</v>
      </c>
      <c r="J4415" s="68">
        <v>1039</v>
      </c>
      <c r="K4415" s="67">
        <v>5.3072668612003326E-2</v>
      </c>
      <c r="L4415" s="68">
        <v>8251</v>
      </c>
      <c r="M4415" s="70">
        <v>5.00521624248884E-5</v>
      </c>
      <c r="N4415" s="68">
        <v>4409</v>
      </c>
    </row>
    <row r="4416" spans="1:14" x14ac:dyDescent="0.25">
      <c r="A4416" s="65" t="s">
        <v>7781</v>
      </c>
      <c r="B4416" s="66" t="s">
        <v>7782</v>
      </c>
      <c r="C4416" s="66">
        <v>253571116</v>
      </c>
      <c r="D4416" s="66" t="s">
        <v>2121</v>
      </c>
      <c r="E4416" s="67">
        <v>5.0891757806375635</v>
      </c>
      <c r="F4416" s="67">
        <v>4.7580900490901685</v>
      </c>
      <c r="G4416" s="67" t="s">
        <v>2121</v>
      </c>
      <c r="H4416" s="68">
        <v>73.75</v>
      </c>
      <c r="I4416" s="69">
        <v>9.4307748328547106E-4</v>
      </c>
      <c r="J4416" s="68">
        <v>1040</v>
      </c>
      <c r="K4416" s="67">
        <v>5.3072668612003326E-2</v>
      </c>
      <c r="L4416" s="68">
        <v>8251</v>
      </c>
      <c r="M4416" s="70">
        <v>5.0051638653954373E-5</v>
      </c>
      <c r="N4416" s="68">
        <v>4410</v>
      </c>
    </row>
    <row r="4417" spans="1:14" x14ac:dyDescent="0.25">
      <c r="A4417" s="65" t="s">
        <v>7783</v>
      </c>
      <c r="B4417" s="66" t="s">
        <v>7784</v>
      </c>
      <c r="C4417" s="66">
        <v>42151112</v>
      </c>
      <c r="D4417" s="66" t="s">
        <v>2121</v>
      </c>
      <c r="E4417" s="67">
        <v>0.56693986993706968</v>
      </c>
      <c r="F4417" s="67">
        <v>0.34619792843288477</v>
      </c>
      <c r="G4417" s="67" t="s">
        <v>2121</v>
      </c>
      <c r="H4417" s="68">
        <v>9.8333333333333339</v>
      </c>
      <c r="I4417" s="69">
        <v>9.4304219089543146E-4</v>
      </c>
      <c r="J4417" s="68">
        <v>1041</v>
      </c>
      <c r="K4417" s="67">
        <v>5.3072668612003326E-2</v>
      </c>
      <c r="L4417" s="68">
        <v>8251</v>
      </c>
      <c r="M4417" s="70">
        <v>5.0049766286974773E-5</v>
      </c>
      <c r="N4417" s="68">
        <v>4411</v>
      </c>
    </row>
    <row r="4418" spans="1:14" x14ac:dyDescent="0.25">
      <c r="A4418" s="65" t="s">
        <v>7785</v>
      </c>
      <c r="B4418" s="66" t="s">
        <v>7369</v>
      </c>
      <c r="C4418" s="66">
        <v>12041106</v>
      </c>
      <c r="D4418" s="66" t="s">
        <v>2121</v>
      </c>
      <c r="E4418" s="67">
        <v>6.1089650373523137</v>
      </c>
      <c r="F4418" s="67">
        <v>5.9240849263120365</v>
      </c>
      <c r="G4418" s="67" t="s">
        <v>2121</v>
      </c>
      <c r="H4418" s="68">
        <v>74.666666666666657</v>
      </c>
      <c r="I4418" s="69">
        <v>9.430001039488293E-4</v>
      </c>
      <c r="J4418" s="68">
        <v>1042</v>
      </c>
      <c r="K4418" s="67">
        <v>5.3072668612003333E-2</v>
      </c>
      <c r="L4418" s="68">
        <v>8250</v>
      </c>
      <c r="M4418" s="70">
        <v>5.00475319224084E-5</v>
      </c>
      <c r="N4418" s="68">
        <v>4412</v>
      </c>
    </row>
    <row r="4419" spans="1:14" x14ac:dyDescent="0.25">
      <c r="A4419" s="65" t="s">
        <v>7786</v>
      </c>
      <c r="B4419" s="66" t="s">
        <v>6201</v>
      </c>
      <c r="C4419" s="66">
        <v>83371104</v>
      </c>
      <c r="D4419" s="66" t="s">
        <v>2121</v>
      </c>
      <c r="E4419" s="67">
        <v>5.389141151075707</v>
      </c>
      <c r="F4419" s="67">
        <v>4.5035482640802726</v>
      </c>
      <c r="G4419" s="67" t="s">
        <v>2121</v>
      </c>
      <c r="H4419" s="68">
        <v>101.5</v>
      </c>
      <c r="I4419" s="69">
        <v>7.9278485556167505E-4</v>
      </c>
      <c r="J4419" s="68">
        <v>2035</v>
      </c>
      <c r="K4419" s="67">
        <v>6.3260440021900122E-2</v>
      </c>
      <c r="L4419" s="68">
        <v>6635</v>
      </c>
      <c r="M4419" s="70">
        <v>5.0046340475808552E-5</v>
      </c>
      <c r="N4419" s="68">
        <v>4413</v>
      </c>
    </row>
    <row r="4420" spans="1:14" x14ac:dyDescent="0.25">
      <c r="A4420" s="65" t="s">
        <v>7787</v>
      </c>
      <c r="B4420" s="66" t="s">
        <v>7788</v>
      </c>
      <c r="C4420" s="66">
        <v>83432102</v>
      </c>
      <c r="D4420" s="66" t="s">
        <v>2121</v>
      </c>
      <c r="E4420" s="67">
        <v>9.5088916645073088E-3</v>
      </c>
      <c r="F4420" s="67">
        <v>0</v>
      </c>
      <c r="G4420" s="67" t="s">
        <v>2121</v>
      </c>
      <c r="H4420" s="68">
        <v>1</v>
      </c>
      <c r="I4420" s="69">
        <v>9.4234728021547198E-4</v>
      </c>
      <c r="J4420" s="68">
        <v>1044</v>
      </c>
      <c r="K4420" s="67">
        <v>5.3072668612003326E-2</v>
      </c>
      <c r="L4420" s="68">
        <v>8251</v>
      </c>
      <c r="M4420" s="70">
        <v>5.0012884457828477E-5</v>
      </c>
      <c r="N4420" s="68">
        <v>4414</v>
      </c>
    </row>
    <row r="4421" spans="1:14" x14ac:dyDescent="0.25">
      <c r="A4421" s="65" t="s">
        <v>7789</v>
      </c>
      <c r="B4421" s="66" t="s">
        <v>3157</v>
      </c>
      <c r="C4421" s="66">
        <v>63801105</v>
      </c>
      <c r="D4421" s="66" t="s">
        <v>2121</v>
      </c>
      <c r="E4421" s="67">
        <v>2.3418216497993055E-2</v>
      </c>
      <c r="F4421" s="67">
        <v>0</v>
      </c>
      <c r="G4421" s="67" t="s">
        <v>2121</v>
      </c>
      <c r="H4421" s="68">
        <v>1.5</v>
      </c>
      <c r="I4421" s="69">
        <v>7.4571683459604776E-4</v>
      </c>
      <c r="J4421" s="68">
        <v>2537</v>
      </c>
      <c r="K4421" s="67">
        <v>6.7058272659778595E-2</v>
      </c>
      <c r="L4421" s="68">
        <v>5938</v>
      </c>
      <c r="M4421" s="70">
        <v>5.0007668808878712E-5</v>
      </c>
      <c r="N4421" s="68">
        <v>4415</v>
      </c>
    </row>
    <row r="4422" spans="1:14" x14ac:dyDescent="0.25">
      <c r="A4422" s="65" t="s">
        <v>7790</v>
      </c>
      <c r="B4422" s="66" t="s">
        <v>6109</v>
      </c>
      <c r="C4422" s="66">
        <v>253731104</v>
      </c>
      <c r="D4422" s="66" t="s">
        <v>2121</v>
      </c>
      <c r="E4422" s="67">
        <v>3.4969715390025358</v>
      </c>
      <c r="F4422" s="67">
        <v>3.1603180244068971</v>
      </c>
      <c r="G4422" s="67" t="s">
        <v>2121</v>
      </c>
      <c r="H4422" s="68">
        <v>58.166666666666664</v>
      </c>
      <c r="I4422" s="69">
        <v>9.4103565713774982E-4</v>
      </c>
      <c r="J4422" s="68">
        <v>1047</v>
      </c>
      <c r="K4422" s="67">
        <v>5.3220558815494312E-2</v>
      </c>
      <c r="L4422" s="68">
        <v>8209</v>
      </c>
      <c r="M4422" s="70">
        <v>5.0002812030728527E-5</v>
      </c>
      <c r="N4422" s="68">
        <v>4416</v>
      </c>
    </row>
    <row r="4423" spans="1:14" x14ac:dyDescent="0.25">
      <c r="A4423" s="65" t="s">
        <v>7791</v>
      </c>
      <c r="B4423" s="66" t="s">
        <v>7792</v>
      </c>
      <c r="C4423" s="66">
        <v>43182105</v>
      </c>
      <c r="D4423" s="66" t="s">
        <v>2121</v>
      </c>
      <c r="E4423" s="67">
        <v>1.2275079775868105</v>
      </c>
      <c r="F4423" s="67">
        <v>3.6043837129598036E-2</v>
      </c>
      <c r="G4423" s="67" t="s">
        <v>2121</v>
      </c>
      <c r="H4423" s="68">
        <v>19.999999999999996</v>
      </c>
      <c r="I4423" s="69">
        <v>8.3104949978102651E-4</v>
      </c>
      <c r="J4423" s="68">
        <v>1723</v>
      </c>
      <c r="K4423" s="67">
        <v>6.1081759072840226E-2</v>
      </c>
      <c r="L4423" s="68">
        <v>6884</v>
      </c>
      <c r="M4423" s="70">
        <v>5.0001793215415102E-5</v>
      </c>
      <c r="N4423" s="68">
        <v>4417</v>
      </c>
    </row>
    <row r="4424" spans="1:14" x14ac:dyDescent="0.25">
      <c r="A4424" s="65" t="s">
        <v>7793</v>
      </c>
      <c r="B4424" s="66" t="s">
        <v>4717</v>
      </c>
      <c r="C4424" s="66">
        <v>42291101</v>
      </c>
      <c r="D4424" s="66" t="s">
        <v>2121</v>
      </c>
      <c r="E4424" s="67">
        <v>7.8716410522097418</v>
      </c>
      <c r="F4424" s="67">
        <v>1.6111906789118084</v>
      </c>
      <c r="G4424" s="67" t="s">
        <v>2121</v>
      </c>
      <c r="H4424" s="68">
        <v>145.5</v>
      </c>
      <c r="I4424" s="69">
        <v>4.4929933915461998E-4</v>
      </c>
      <c r="J4424" s="68">
        <v>5925</v>
      </c>
      <c r="K4424" s="67">
        <v>0.10005059319551488</v>
      </c>
      <c r="L4424" s="68">
        <v>3313</v>
      </c>
      <c r="M4424" s="70">
        <v>5.0000419443826964E-5</v>
      </c>
      <c r="N4424" s="68">
        <v>4418</v>
      </c>
    </row>
    <row r="4425" spans="1:14" x14ac:dyDescent="0.25">
      <c r="A4425" s="65" t="s">
        <v>7794</v>
      </c>
      <c r="B4425" s="66" t="s">
        <v>6315</v>
      </c>
      <c r="C4425" s="66">
        <v>254552105</v>
      </c>
      <c r="D4425" s="66" t="s">
        <v>2121</v>
      </c>
      <c r="E4425" s="67">
        <v>4.7343252135621166</v>
      </c>
      <c r="F4425" s="67">
        <v>0.64476528666304089</v>
      </c>
      <c r="G4425" s="67" t="s">
        <v>2121</v>
      </c>
      <c r="H4425" s="68">
        <v>64.833333333333343</v>
      </c>
      <c r="I4425" s="69">
        <v>9.3887620888336769E-4</v>
      </c>
      <c r="J4425" s="68">
        <v>1054</v>
      </c>
      <c r="K4425" s="67">
        <v>5.3537059058183865E-2</v>
      </c>
      <c r="L4425" s="68">
        <v>8090</v>
      </c>
      <c r="M4425" s="70">
        <v>4.9959096927137426E-5</v>
      </c>
      <c r="N4425" s="68">
        <v>4419</v>
      </c>
    </row>
    <row r="4426" spans="1:14" x14ac:dyDescent="0.25">
      <c r="A4426" s="65" t="s">
        <v>7795</v>
      </c>
      <c r="B4426" s="66" t="s">
        <v>7796</v>
      </c>
      <c r="C4426" s="66">
        <v>24192102</v>
      </c>
      <c r="D4426" s="66" t="s">
        <v>2121</v>
      </c>
      <c r="E4426" s="67">
        <v>2.7215350518323742</v>
      </c>
      <c r="F4426" s="67">
        <v>2.296684238286482</v>
      </c>
      <c r="G4426" s="67" t="s">
        <v>2121</v>
      </c>
      <c r="H4426" s="68">
        <v>44.666666666666671</v>
      </c>
      <c r="I4426" s="69">
        <v>9.285727298732518E-4</v>
      </c>
      <c r="J4426" s="68">
        <v>1101</v>
      </c>
      <c r="K4426" s="67">
        <v>5.3696280539925416E-2</v>
      </c>
      <c r="L4426" s="68">
        <v>8031</v>
      </c>
      <c r="M4426" s="70">
        <v>4.9958073209856944E-5</v>
      </c>
      <c r="N4426" s="68">
        <v>4420</v>
      </c>
    </row>
    <row r="4427" spans="1:14" x14ac:dyDescent="0.25">
      <c r="A4427" s="65" t="s">
        <v>7797</v>
      </c>
      <c r="B4427" s="66" t="s">
        <v>7798</v>
      </c>
      <c r="C4427" s="66">
        <v>82261116</v>
      </c>
      <c r="D4427" s="66" t="s">
        <v>2121</v>
      </c>
      <c r="E4427" s="67">
        <v>5.0215050202640654</v>
      </c>
      <c r="F4427" s="67">
        <v>3.5932635616341408</v>
      </c>
      <c r="G4427" s="67" t="s">
        <v>2121</v>
      </c>
      <c r="H4427" s="68">
        <v>78.333333333333329</v>
      </c>
      <c r="I4427" s="69">
        <v>9.4131199510500568E-4</v>
      </c>
      <c r="J4427" s="68">
        <v>1046</v>
      </c>
      <c r="K4427" s="67">
        <v>5.3072668612003326E-2</v>
      </c>
      <c r="L4427" s="68">
        <v>8251</v>
      </c>
      <c r="M4427" s="70">
        <v>4.9957939475636062E-5</v>
      </c>
      <c r="N4427" s="68">
        <v>4421</v>
      </c>
    </row>
    <row r="4428" spans="1:14" x14ac:dyDescent="0.25">
      <c r="A4428" s="65" t="s">
        <v>7799</v>
      </c>
      <c r="B4428" s="66" t="s">
        <v>7800</v>
      </c>
      <c r="C4428" s="66">
        <v>252041103</v>
      </c>
      <c r="D4428" s="66" t="s">
        <v>2121</v>
      </c>
      <c r="E4428" s="67">
        <v>4.0971952014331574</v>
      </c>
      <c r="F4428" s="67">
        <v>0.3734957592490814</v>
      </c>
      <c r="G4428" s="67" t="s">
        <v>2121</v>
      </c>
      <c r="H4428" s="68">
        <v>69.333333333333329</v>
      </c>
      <c r="I4428" s="69">
        <v>7.0072997840935178E-4</v>
      </c>
      <c r="J4428" s="68">
        <v>3086</v>
      </c>
      <c r="K4428" s="67">
        <v>7.247536836299473E-2</v>
      </c>
      <c r="L4428" s="68">
        <v>4719</v>
      </c>
      <c r="M4428" s="70">
        <v>4.9945913741129727E-5</v>
      </c>
      <c r="N4428" s="68">
        <v>4422</v>
      </c>
    </row>
    <row r="4429" spans="1:14" x14ac:dyDescent="0.25">
      <c r="A4429" s="65" t="s">
        <v>7801</v>
      </c>
      <c r="B4429" s="66" t="s">
        <v>4872</v>
      </c>
      <c r="C4429" s="66">
        <v>152701109</v>
      </c>
      <c r="D4429" s="66" t="s">
        <v>2121</v>
      </c>
      <c r="E4429" s="67">
        <v>0.1438878003933397</v>
      </c>
      <c r="F4429" s="67">
        <v>0</v>
      </c>
      <c r="G4429" s="67" t="s">
        <v>2121</v>
      </c>
      <c r="H4429" s="68">
        <v>1.5</v>
      </c>
      <c r="I4429" s="69">
        <v>7.4521236820146441E-4</v>
      </c>
      <c r="J4429" s="68">
        <v>2545</v>
      </c>
      <c r="K4429" s="67">
        <v>6.7011654376983643E-2</v>
      </c>
      <c r="L4429" s="68">
        <v>6021</v>
      </c>
      <c r="M4429" s="70">
        <v>4.9939684686250985E-5</v>
      </c>
      <c r="N4429" s="68">
        <v>4423</v>
      </c>
    </row>
    <row r="4430" spans="1:14" x14ac:dyDescent="0.25">
      <c r="A4430" s="65" t="s">
        <v>7802</v>
      </c>
      <c r="B4430" s="66" t="s">
        <v>7803</v>
      </c>
      <c r="C4430" s="66">
        <v>182801101</v>
      </c>
      <c r="D4430" s="66" t="b">
        <v>0</v>
      </c>
      <c r="E4430" s="67">
        <v>28.647803171467245</v>
      </c>
      <c r="F4430" s="67">
        <v>1.1603707320735059</v>
      </c>
      <c r="G4430" s="67">
        <v>3.5290829050910877</v>
      </c>
      <c r="H4430" s="68">
        <v>578</v>
      </c>
      <c r="I4430" s="69">
        <v>2.1354568974885427E-4</v>
      </c>
      <c r="J4430" s="68">
        <v>9808</v>
      </c>
      <c r="K4430" s="67">
        <v>0.31492385294636432</v>
      </c>
      <c r="L4430" s="68">
        <v>3000</v>
      </c>
      <c r="M4430" s="70">
        <v>4.9886716915218986E-5</v>
      </c>
      <c r="N4430" s="68">
        <v>4424</v>
      </c>
    </row>
    <row r="4431" spans="1:14" x14ac:dyDescent="0.25">
      <c r="A4431" s="65" t="s">
        <v>7804</v>
      </c>
      <c r="B4431" s="66" t="s">
        <v>7805</v>
      </c>
      <c r="C4431" s="66">
        <v>63601106</v>
      </c>
      <c r="D4431" s="66" t="s">
        <v>2121</v>
      </c>
      <c r="E4431" s="67">
        <v>1.7557699115041785</v>
      </c>
      <c r="F4431" s="67">
        <v>0.10525819583078927</v>
      </c>
      <c r="G4431" s="67" t="s">
        <v>2121</v>
      </c>
      <c r="H4431" s="68">
        <v>28</v>
      </c>
      <c r="I4431" s="69">
        <v>9.399021676342402E-4</v>
      </c>
      <c r="J4431" s="68">
        <v>1050</v>
      </c>
      <c r="K4431" s="67">
        <v>5.3072668612003326E-2</v>
      </c>
      <c r="L4431" s="68">
        <v>8251</v>
      </c>
      <c r="M4431" s="70">
        <v>4.988311664939309E-5</v>
      </c>
      <c r="N4431" s="68">
        <v>4425</v>
      </c>
    </row>
    <row r="4432" spans="1:14" x14ac:dyDescent="0.25">
      <c r="A4432" s="65" t="s">
        <v>7806</v>
      </c>
      <c r="B4432" s="66" t="s">
        <v>7807</v>
      </c>
      <c r="C4432" s="66">
        <v>22281102</v>
      </c>
      <c r="D4432" s="66" t="s">
        <v>2121</v>
      </c>
      <c r="E4432" s="67">
        <v>1.016478330498011</v>
      </c>
      <c r="F4432" s="67">
        <v>1.3467437338016408</v>
      </c>
      <c r="G4432" s="67" t="s">
        <v>2121</v>
      </c>
      <c r="H4432" s="68">
        <v>15.333333333333334</v>
      </c>
      <c r="I4432" s="69">
        <v>9.3968035703848876E-4</v>
      </c>
      <c r="J4432" s="68">
        <v>1052</v>
      </c>
      <c r="K4432" s="67">
        <v>5.3072668612003326E-2</v>
      </c>
      <c r="L4432" s="68">
        <v>8251</v>
      </c>
      <c r="M4432" s="70">
        <v>4.9871344028519076E-5</v>
      </c>
      <c r="N4432" s="68">
        <v>4426</v>
      </c>
    </row>
    <row r="4433" spans="1:14" x14ac:dyDescent="0.25">
      <c r="A4433" s="65" t="s">
        <v>7808</v>
      </c>
      <c r="B4433" s="66" t="s">
        <v>6432</v>
      </c>
      <c r="C4433" s="66">
        <v>254572107</v>
      </c>
      <c r="D4433" s="66" t="s">
        <v>2121</v>
      </c>
      <c r="E4433" s="67">
        <v>0.8656342479224759</v>
      </c>
      <c r="F4433" s="67">
        <v>1.0903053426489742E-2</v>
      </c>
      <c r="G4433" s="67" t="s">
        <v>2121</v>
      </c>
      <c r="H4433" s="68">
        <v>12</v>
      </c>
      <c r="I4433" s="69">
        <v>7.8175368980737403E-4</v>
      </c>
      <c r="J4433" s="68">
        <v>2133</v>
      </c>
      <c r="K4433" s="67">
        <v>6.4284266748776034E-2</v>
      </c>
      <c r="L4433" s="68">
        <v>6510</v>
      </c>
      <c r="M4433" s="70">
        <v>4.9869414548690351E-5</v>
      </c>
      <c r="N4433" s="68">
        <v>4427</v>
      </c>
    </row>
    <row r="4434" spans="1:14" x14ac:dyDescent="0.25">
      <c r="A4434" s="65" t="s">
        <v>7809</v>
      </c>
      <c r="B4434" s="66" t="s">
        <v>7810</v>
      </c>
      <c r="C4434" s="66">
        <v>254582101</v>
      </c>
      <c r="D4434" s="66" t="s">
        <v>2121</v>
      </c>
      <c r="E4434" s="67">
        <v>2.562744672352375</v>
      </c>
      <c r="F4434" s="67">
        <v>0</v>
      </c>
      <c r="G4434" s="67" t="s">
        <v>2121</v>
      </c>
      <c r="H4434" s="68">
        <v>22.583333333333336</v>
      </c>
      <c r="I4434" s="69">
        <v>7.5957785621268246E-4</v>
      </c>
      <c r="J4434" s="68">
        <v>2393</v>
      </c>
      <c r="K4434" s="67">
        <v>6.9237402224452738E-2</v>
      </c>
      <c r="L4434" s="68">
        <v>5158</v>
      </c>
      <c r="M4434" s="70">
        <v>4.982296294189913E-5</v>
      </c>
      <c r="N4434" s="68">
        <v>4428</v>
      </c>
    </row>
    <row r="4435" spans="1:14" x14ac:dyDescent="0.25">
      <c r="A4435" s="65" t="s">
        <v>7811</v>
      </c>
      <c r="B4435" s="66" t="s">
        <v>7812</v>
      </c>
      <c r="C4435" s="66">
        <v>162701706</v>
      </c>
      <c r="D4435" s="66" t="s">
        <v>2121</v>
      </c>
      <c r="E4435" s="67">
        <v>1.3905220672881693</v>
      </c>
      <c r="F4435" s="67">
        <v>0.2799317917882489</v>
      </c>
      <c r="G4435" s="67" t="s">
        <v>2121</v>
      </c>
      <c r="H4435" s="68">
        <v>26</v>
      </c>
      <c r="I4435" s="69">
        <v>9.3871410018227133E-4</v>
      </c>
      <c r="J4435" s="68">
        <v>1055</v>
      </c>
      <c r="K4435" s="67">
        <v>5.3072668612003326E-2</v>
      </c>
      <c r="L4435" s="68">
        <v>8251</v>
      </c>
      <c r="M4435" s="70">
        <v>4.982006250359588E-5</v>
      </c>
      <c r="N4435" s="68">
        <v>4429</v>
      </c>
    </row>
    <row r="4436" spans="1:14" x14ac:dyDescent="0.25">
      <c r="A4436" s="65" t="s">
        <v>7813</v>
      </c>
      <c r="B4436" s="66" t="s">
        <v>5973</v>
      </c>
      <c r="C4436" s="66">
        <v>182221101</v>
      </c>
      <c r="D4436" s="66" t="s">
        <v>2121</v>
      </c>
      <c r="E4436" s="67">
        <v>0.18596374853038219</v>
      </c>
      <c r="F4436" s="67">
        <v>0.13628193961366128</v>
      </c>
      <c r="G4436" s="67" t="s">
        <v>2121</v>
      </c>
      <c r="H4436" s="68">
        <v>3</v>
      </c>
      <c r="I4436" s="69">
        <v>9.3867233954370022E-4</v>
      </c>
      <c r="J4436" s="68">
        <v>1056</v>
      </c>
      <c r="K4436" s="67">
        <v>5.3072668612003326E-2</v>
      </c>
      <c r="L4436" s="68">
        <v>8251</v>
      </c>
      <c r="M4436" s="70">
        <v>4.9817845138022676E-5</v>
      </c>
      <c r="N4436" s="68">
        <v>4430</v>
      </c>
    </row>
    <row r="4437" spans="1:14" x14ac:dyDescent="0.25">
      <c r="A4437" s="65" t="s">
        <v>7814</v>
      </c>
      <c r="B4437" s="66" t="s">
        <v>6715</v>
      </c>
      <c r="C4437" s="66">
        <v>252051111</v>
      </c>
      <c r="D4437" s="66" t="s">
        <v>2121</v>
      </c>
      <c r="E4437" s="67">
        <v>2.0741023242372387</v>
      </c>
      <c r="F4437" s="67">
        <v>1.683633334440338</v>
      </c>
      <c r="G4437" s="67" t="s">
        <v>2121</v>
      </c>
      <c r="H4437" s="68">
        <v>29</v>
      </c>
      <c r="I4437" s="69">
        <v>9.3859622750736384E-4</v>
      </c>
      <c r="J4437" s="68">
        <v>1057</v>
      </c>
      <c r="K4437" s="67">
        <v>5.3072668612003326E-2</v>
      </c>
      <c r="L4437" s="68">
        <v>8251</v>
      </c>
      <c r="M4437" s="70">
        <v>4.9813806260223419E-5</v>
      </c>
      <c r="N4437" s="68">
        <v>4431</v>
      </c>
    </row>
    <row r="4438" spans="1:14" x14ac:dyDescent="0.25">
      <c r="A4438" s="65" t="s">
        <v>7815</v>
      </c>
      <c r="B4438" s="66" t="s">
        <v>7816</v>
      </c>
      <c r="C4438" s="66">
        <v>22871112</v>
      </c>
      <c r="D4438" s="66" t="s">
        <v>2121</v>
      </c>
      <c r="E4438" s="67">
        <v>1.4204649936098402E-3</v>
      </c>
      <c r="F4438" s="67">
        <v>0</v>
      </c>
      <c r="G4438" s="67" t="s">
        <v>2121</v>
      </c>
      <c r="H4438" s="68">
        <v>0.33333333333333331</v>
      </c>
      <c r="I4438" s="69">
        <v>9.3848386313766241E-4</v>
      </c>
      <c r="J4438" s="68">
        <v>1058</v>
      </c>
      <c r="K4438" s="67">
        <v>5.3072668612003326E-2</v>
      </c>
      <c r="L4438" s="68">
        <v>8251</v>
      </c>
      <c r="M4438" s="70">
        <v>4.9807844334281981E-5</v>
      </c>
      <c r="N4438" s="68">
        <v>4432</v>
      </c>
    </row>
    <row r="4439" spans="1:14" x14ac:dyDescent="0.25">
      <c r="A4439" s="65" t="s">
        <v>7817</v>
      </c>
      <c r="B4439" s="66" t="s">
        <v>7286</v>
      </c>
      <c r="C4439" s="66">
        <v>14302108</v>
      </c>
      <c r="D4439" s="66" t="s">
        <v>2121</v>
      </c>
      <c r="E4439" s="67">
        <v>5.8812187158176403</v>
      </c>
      <c r="F4439" s="67">
        <v>5.7020702718921168</v>
      </c>
      <c r="G4439" s="67" t="s">
        <v>2121</v>
      </c>
      <c r="H4439" s="68">
        <v>93</v>
      </c>
      <c r="I4439" s="69">
        <v>8.9568287567285603E-4</v>
      </c>
      <c r="J4439" s="68">
        <v>1263</v>
      </c>
      <c r="K4439" s="67">
        <v>5.5743322083492863E-2</v>
      </c>
      <c r="L4439" s="68">
        <v>7630</v>
      </c>
      <c r="M4439" s="70">
        <v>4.9806633884849528E-5</v>
      </c>
      <c r="N4439" s="68">
        <v>4433</v>
      </c>
    </row>
    <row r="4440" spans="1:14" x14ac:dyDescent="0.25">
      <c r="A4440" s="65" t="s">
        <v>7818</v>
      </c>
      <c r="B4440" s="66" t="s">
        <v>3278</v>
      </c>
      <c r="C4440" s="66">
        <v>82021102</v>
      </c>
      <c r="D4440" s="66" t="s">
        <v>2121</v>
      </c>
      <c r="E4440" s="67">
        <v>4.6784972733306187</v>
      </c>
      <c r="F4440" s="67">
        <v>2.9831940087896838</v>
      </c>
      <c r="G4440" s="67" t="s">
        <v>2121</v>
      </c>
      <c r="H4440" s="68">
        <v>81.5</v>
      </c>
      <c r="I4440" s="69">
        <v>8.2870209159292395E-4</v>
      </c>
      <c r="J4440" s="68">
        <v>1747</v>
      </c>
      <c r="K4440" s="67">
        <v>6.0485021102647842E-2</v>
      </c>
      <c r="L4440" s="68">
        <v>6961</v>
      </c>
      <c r="M4440" s="70">
        <v>4.9737741453540968E-5</v>
      </c>
      <c r="N4440" s="68">
        <v>4434</v>
      </c>
    </row>
    <row r="4441" spans="1:14" x14ac:dyDescent="0.25">
      <c r="A4441" s="65" t="s">
        <v>7819</v>
      </c>
      <c r="B4441" s="66" t="s">
        <v>7820</v>
      </c>
      <c r="C4441" s="66">
        <v>12091114</v>
      </c>
      <c r="D4441" s="66" t="s">
        <v>2121</v>
      </c>
      <c r="E4441" s="67">
        <v>2.4624189856184216E-3</v>
      </c>
      <c r="F4441" s="67">
        <v>0</v>
      </c>
      <c r="G4441" s="67" t="s">
        <v>2121</v>
      </c>
      <c r="H4441" s="68">
        <v>0.5</v>
      </c>
      <c r="I4441" s="69">
        <v>9.3715207185596228E-4</v>
      </c>
      <c r="J4441" s="68">
        <v>1062</v>
      </c>
      <c r="K4441" s="67">
        <v>5.3072668612003326E-2</v>
      </c>
      <c r="L4441" s="68">
        <v>8251</v>
      </c>
      <c r="M4441" s="70">
        <v>4.9737162044038996E-5</v>
      </c>
      <c r="N4441" s="68">
        <v>4435</v>
      </c>
    </row>
    <row r="4442" spans="1:14" x14ac:dyDescent="0.25">
      <c r="A4442" s="65" t="s">
        <v>7821</v>
      </c>
      <c r="B4442" s="66" t="s">
        <v>7822</v>
      </c>
      <c r="C4442" s="66">
        <v>12041115</v>
      </c>
      <c r="D4442" s="66" t="s">
        <v>2121</v>
      </c>
      <c r="E4442" s="67">
        <v>2.7178428388925946</v>
      </c>
      <c r="F4442" s="67">
        <v>2.581360278153241</v>
      </c>
      <c r="G4442" s="67" t="s">
        <v>2121</v>
      </c>
      <c r="H4442" s="68">
        <v>37.999999999999993</v>
      </c>
      <c r="I4442" s="69">
        <v>9.3697486188734505E-4</v>
      </c>
      <c r="J4442" s="68">
        <v>1063</v>
      </c>
      <c r="K4442" s="67">
        <v>5.3072668612003333E-2</v>
      </c>
      <c r="L4442" s="68">
        <v>8250</v>
      </c>
      <c r="M4442" s="70">
        <v>4.9727756081745369E-5</v>
      </c>
      <c r="N4442" s="68">
        <v>4436</v>
      </c>
    </row>
    <row r="4443" spans="1:14" x14ac:dyDescent="0.25">
      <c r="A4443" s="65" t="s">
        <v>7823</v>
      </c>
      <c r="B4443" s="66" t="s">
        <v>7824</v>
      </c>
      <c r="C4443" s="66">
        <v>152851102</v>
      </c>
      <c r="D4443" s="66" t="s">
        <v>2121</v>
      </c>
      <c r="E4443" s="67">
        <v>4.3857289384399225</v>
      </c>
      <c r="F4443" s="67">
        <v>0.60369201784728899</v>
      </c>
      <c r="G4443" s="67" t="s">
        <v>2121</v>
      </c>
      <c r="H4443" s="68">
        <v>64.116666666666674</v>
      </c>
      <c r="I4443" s="69">
        <v>8.5518844650822503E-4</v>
      </c>
      <c r="J4443" s="68">
        <v>1537</v>
      </c>
      <c r="K4443" s="67">
        <v>5.9333100107340865E-2</v>
      </c>
      <c r="L4443" s="68">
        <v>7108</v>
      </c>
      <c r="M4443" s="70">
        <v>4.9696874484198724E-5</v>
      </c>
      <c r="N4443" s="68">
        <v>4437</v>
      </c>
    </row>
    <row r="4444" spans="1:14" x14ac:dyDescent="0.25">
      <c r="A4444" s="65" t="s">
        <v>7825</v>
      </c>
      <c r="B4444" s="66" t="s">
        <v>6869</v>
      </c>
      <c r="C4444" s="66">
        <v>252051114</v>
      </c>
      <c r="D4444" s="66" t="s">
        <v>2121</v>
      </c>
      <c r="E4444" s="67">
        <v>2.0384991351490269</v>
      </c>
      <c r="F4444" s="67">
        <v>2.2113329078591897</v>
      </c>
      <c r="G4444" s="67" t="s">
        <v>2121</v>
      </c>
      <c r="H4444" s="68">
        <v>28.416666666666664</v>
      </c>
      <c r="I4444" s="69">
        <v>9.36161175362023E-4</v>
      </c>
      <c r="J4444" s="68">
        <v>1067</v>
      </c>
      <c r="K4444" s="67">
        <v>5.3072668612003333E-2</v>
      </c>
      <c r="L4444" s="68">
        <v>8250</v>
      </c>
      <c r="M4444" s="70">
        <v>4.9684572115860059E-5</v>
      </c>
      <c r="N4444" s="68">
        <v>4438</v>
      </c>
    </row>
    <row r="4445" spans="1:14" x14ac:dyDescent="0.25">
      <c r="A4445" s="65" t="s">
        <v>7826</v>
      </c>
      <c r="B4445" s="66" t="s">
        <v>7827</v>
      </c>
      <c r="C4445" s="66">
        <v>63131104</v>
      </c>
      <c r="D4445" s="66" t="s">
        <v>2121</v>
      </c>
      <c r="E4445" s="67">
        <v>4.9200550540389525</v>
      </c>
      <c r="F4445" s="67">
        <v>0.36871891144115965</v>
      </c>
      <c r="G4445" s="67" t="s">
        <v>2121</v>
      </c>
      <c r="H4445" s="68">
        <v>91</v>
      </c>
      <c r="I4445" s="69">
        <v>8.9383988601544483E-4</v>
      </c>
      <c r="J4445" s="68">
        <v>1273</v>
      </c>
      <c r="K4445" s="67">
        <v>5.6728906909024324E-2</v>
      </c>
      <c r="L4445" s="68">
        <v>7475</v>
      </c>
      <c r="M4445" s="70">
        <v>4.9673694725292942E-5</v>
      </c>
      <c r="N4445" s="68">
        <v>4439</v>
      </c>
    </row>
    <row r="4446" spans="1:14" x14ac:dyDescent="0.25">
      <c r="A4446" s="65" t="s">
        <v>7828</v>
      </c>
      <c r="B4446" s="66" t="s">
        <v>4480</v>
      </c>
      <c r="C4446" s="66">
        <v>182852204</v>
      </c>
      <c r="D4446" s="66" t="s">
        <v>2121</v>
      </c>
      <c r="E4446" s="67">
        <v>2.2031343076677325</v>
      </c>
      <c r="F4446" s="67">
        <v>2.0660363378187312</v>
      </c>
      <c r="G4446" s="67" t="s">
        <v>2121</v>
      </c>
      <c r="H4446" s="68">
        <v>31.499999999999996</v>
      </c>
      <c r="I4446" s="69">
        <v>8.740494187573888E-4</v>
      </c>
      <c r="J4446" s="68">
        <v>1396</v>
      </c>
      <c r="K4446" s="67">
        <v>5.6811206949450993E-2</v>
      </c>
      <c r="L4446" s="68">
        <v>7465</v>
      </c>
      <c r="M4446" s="70">
        <v>4.9666258010325868E-5</v>
      </c>
      <c r="N4446" s="68">
        <v>4440</v>
      </c>
    </row>
    <row r="4447" spans="1:14" x14ac:dyDescent="0.25">
      <c r="A4447" s="65" t="s">
        <v>7829</v>
      </c>
      <c r="B4447" s="66" t="s">
        <v>7830</v>
      </c>
      <c r="C4447" s="66">
        <v>43291103</v>
      </c>
      <c r="D4447" s="66" t="s">
        <v>2121</v>
      </c>
      <c r="E4447" s="67">
        <v>1.9168560930755822</v>
      </c>
      <c r="F4447" s="67">
        <v>1.8587306561394263</v>
      </c>
      <c r="G4447" s="67" t="s">
        <v>2121</v>
      </c>
      <c r="H4447" s="68">
        <v>27</v>
      </c>
      <c r="I4447" s="69">
        <v>9.3557849780794369E-4</v>
      </c>
      <c r="J4447" s="68">
        <v>1072</v>
      </c>
      <c r="K4447" s="67">
        <v>5.3072668612003326E-2</v>
      </c>
      <c r="L4447" s="68">
        <v>8251</v>
      </c>
      <c r="M4447" s="70">
        <v>4.9653647187773866E-5</v>
      </c>
      <c r="N4447" s="68">
        <v>4441</v>
      </c>
    </row>
    <row r="4448" spans="1:14" x14ac:dyDescent="0.25">
      <c r="A4448" s="65" t="s">
        <v>7831</v>
      </c>
      <c r="B4448" s="66" t="s">
        <v>7740</v>
      </c>
      <c r="C4448" s="66">
        <v>22571110</v>
      </c>
      <c r="D4448" s="66" t="s">
        <v>2121</v>
      </c>
      <c r="E4448" s="67">
        <v>1.3632451308004565</v>
      </c>
      <c r="F4448" s="67">
        <v>0.80247143522900255</v>
      </c>
      <c r="G4448" s="67" t="s">
        <v>2121</v>
      </c>
      <c r="H4448" s="68">
        <v>22.25</v>
      </c>
      <c r="I4448" s="69">
        <v>9.354023770376872E-4</v>
      </c>
      <c r="J4448" s="68">
        <v>1073</v>
      </c>
      <c r="K4448" s="67">
        <v>5.3072668612003326E-2</v>
      </c>
      <c r="L4448" s="68">
        <v>8251</v>
      </c>
      <c r="M4448" s="70">
        <v>4.9644300468551164E-5</v>
      </c>
      <c r="N4448" s="68">
        <v>4442</v>
      </c>
    </row>
    <row r="4449" spans="1:14" x14ac:dyDescent="0.25">
      <c r="A4449" s="65" t="s">
        <v>7832</v>
      </c>
      <c r="B4449" s="66" t="s">
        <v>5281</v>
      </c>
      <c r="C4449" s="66">
        <v>24012102</v>
      </c>
      <c r="D4449" s="66" t="s">
        <v>2121</v>
      </c>
      <c r="E4449" s="67">
        <v>0.63957644635980282</v>
      </c>
      <c r="F4449" s="67">
        <v>0.32397806441142857</v>
      </c>
      <c r="G4449" s="67" t="s">
        <v>2121</v>
      </c>
      <c r="H4449" s="68">
        <v>14.833333333333332</v>
      </c>
      <c r="I4449" s="69">
        <v>7.4484301606726863E-4</v>
      </c>
      <c r="J4449" s="68">
        <v>2551</v>
      </c>
      <c r="K4449" s="67">
        <v>6.668702789236991E-2</v>
      </c>
      <c r="L4449" s="68">
        <v>6141</v>
      </c>
      <c r="M4449" s="70">
        <v>4.9632323649613811E-5</v>
      </c>
      <c r="N4449" s="68">
        <v>4443</v>
      </c>
    </row>
    <row r="4450" spans="1:14" x14ac:dyDescent="0.25">
      <c r="A4450" s="65" t="s">
        <v>7833</v>
      </c>
      <c r="B4450" s="66" t="s">
        <v>7834</v>
      </c>
      <c r="C4450" s="66">
        <v>22691106</v>
      </c>
      <c r="D4450" s="66" t="s">
        <v>2121</v>
      </c>
      <c r="E4450" s="67">
        <v>3.7506252659135946</v>
      </c>
      <c r="F4450" s="67">
        <v>1.7871759089240942</v>
      </c>
      <c r="G4450" s="67" t="s">
        <v>2121</v>
      </c>
      <c r="H4450" s="68">
        <v>66.283333333333331</v>
      </c>
      <c r="I4450" s="69">
        <v>8.4787100942217402E-4</v>
      </c>
      <c r="J4450" s="68">
        <v>1590</v>
      </c>
      <c r="K4450" s="67">
        <v>5.8169616802661361E-2</v>
      </c>
      <c r="L4450" s="68">
        <v>7271</v>
      </c>
      <c r="M4450" s="70">
        <v>4.9626536604360619E-5</v>
      </c>
      <c r="N4450" s="68">
        <v>4444</v>
      </c>
    </row>
    <row r="4451" spans="1:14" x14ac:dyDescent="0.25">
      <c r="A4451" s="65" t="s">
        <v>7835</v>
      </c>
      <c r="B4451" s="66" t="s">
        <v>7027</v>
      </c>
      <c r="C4451" s="66">
        <v>163621103</v>
      </c>
      <c r="D4451" s="66" t="s">
        <v>2121</v>
      </c>
      <c r="E4451" s="67">
        <v>0.25621656346719146</v>
      </c>
      <c r="F4451" s="67">
        <v>1.904801399770956E-2</v>
      </c>
      <c r="G4451" s="67" t="s">
        <v>2121</v>
      </c>
      <c r="H4451" s="68">
        <v>3.5</v>
      </c>
      <c r="I4451" s="69">
        <v>9.3492211142022692E-4</v>
      </c>
      <c r="J4451" s="68">
        <v>1074</v>
      </c>
      <c r="K4451" s="67">
        <v>5.3072668612003326E-2</v>
      </c>
      <c r="L4451" s="68">
        <v>8251</v>
      </c>
      <c r="M4451" s="70">
        <v>4.9618810797775427E-5</v>
      </c>
      <c r="N4451" s="68">
        <v>4445</v>
      </c>
    </row>
    <row r="4452" spans="1:14" x14ac:dyDescent="0.25">
      <c r="A4452" s="65" t="s">
        <v>7836</v>
      </c>
      <c r="B4452" s="66" t="s">
        <v>7837</v>
      </c>
      <c r="C4452" s="66">
        <v>83631107</v>
      </c>
      <c r="D4452" s="66" t="s">
        <v>2121</v>
      </c>
      <c r="E4452" s="67">
        <v>0.12875934367483688</v>
      </c>
      <c r="F4452" s="67">
        <v>0</v>
      </c>
      <c r="G4452" s="67" t="s">
        <v>2121</v>
      </c>
      <c r="H4452" s="68">
        <v>0.83333333333333326</v>
      </c>
      <c r="I4452" s="69">
        <v>9.3479211209341901E-4</v>
      </c>
      <c r="J4452" s="68">
        <v>1075</v>
      </c>
      <c r="K4452" s="67">
        <v>5.3072668612003333E-2</v>
      </c>
      <c r="L4452" s="68">
        <v>8250</v>
      </c>
      <c r="M4452" s="70">
        <v>4.9611911526881166E-5</v>
      </c>
      <c r="N4452" s="68">
        <v>4446</v>
      </c>
    </row>
    <row r="4453" spans="1:14" x14ac:dyDescent="0.25">
      <c r="A4453" s="65" t="s">
        <v>7838</v>
      </c>
      <c r="B4453" s="66" t="s">
        <v>4058</v>
      </c>
      <c r="C4453" s="66">
        <v>42491102</v>
      </c>
      <c r="D4453" s="66" t="s">
        <v>2121</v>
      </c>
      <c r="E4453" s="67">
        <v>3.4636341708584646</v>
      </c>
      <c r="F4453" s="67">
        <v>2.5289135125610622</v>
      </c>
      <c r="G4453" s="67" t="s">
        <v>2121</v>
      </c>
      <c r="H4453" s="68">
        <v>48.833333333333336</v>
      </c>
      <c r="I4453" s="69">
        <v>7.9662566360899905E-4</v>
      </c>
      <c r="J4453" s="68">
        <v>1998</v>
      </c>
      <c r="K4453" s="67">
        <v>6.1697967681054774E-2</v>
      </c>
      <c r="L4453" s="68">
        <v>6798</v>
      </c>
      <c r="M4453" s="70">
        <v>4.9607036095790983E-5</v>
      </c>
      <c r="N4453" s="68">
        <v>4447</v>
      </c>
    </row>
    <row r="4454" spans="1:14" x14ac:dyDescent="0.25">
      <c r="A4454" s="65" t="s">
        <v>7839</v>
      </c>
      <c r="B4454" s="66" t="s">
        <v>7840</v>
      </c>
      <c r="C4454" s="66">
        <v>82261108</v>
      </c>
      <c r="D4454" s="66" t="s">
        <v>2121</v>
      </c>
      <c r="E4454" s="67">
        <v>2.0595920118385997</v>
      </c>
      <c r="F4454" s="67">
        <v>1.822596694320832</v>
      </c>
      <c r="G4454" s="67" t="s">
        <v>2121</v>
      </c>
      <c r="H4454" s="68">
        <v>35.5</v>
      </c>
      <c r="I4454" s="69">
        <v>9.3464714493012241E-4</v>
      </c>
      <c r="J4454" s="68">
        <v>1076</v>
      </c>
      <c r="K4454" s="67">
        <v>5.3072668612003326E-2</v>
      </c>
      <c r="L4454" s="68">
        <v>8251</v>
      </c>
      <c r="M4454" s="70">
        <v>4.9604218282849974E-5</v>
      </c>
      <c r="N4454" s="68">
        <v>4448</v>
      </c>
    </row>
    <row r="4455" spans="1:14" x14ac:dyDescent="0.25">
      <c r="A4455" s="65" t="s">
        <v>7841</v>
      </c>
      <c r="B4455" s="66" t="s">
        <v>7562</v>
      </c>
      <c r="C4455" s="66">
        <v>102041102</v>
      </c>
      <c r="D4455" s="66" t="s">
        <v>2121</v>
      </c>
      <c r="E4455" s="67">
        <v>0.8836742579861756</v>
      </c>
      <c r="F4455" s="67">
        <v>0.31619233465151175</v>
      </c>
      <c r="G4455" s="67" t="s">
        <v>2121</v>
      </c>
      <c r="H4455" s="68">
        <v>17</v>
      </c>
      <c r="I4455" s="69">
        <v>9.2400100359501429E-4</v>
      </c>
      <c r="J4455" s="68">
        <v>1126</v>
      </c>
      <c r="K4455" s="67">
        <v>5.3891923497704899E-2</v>
      </c>
      <c r="L4455" s="68">
        <v>7978</v>
      </c>
      <c r="M4455" s="70">
        <v>4.959047831053955E-5</v>
      </c>
      <c r="N4455" s="68">
        <v>4449</v>
      </c>
    </row>
    <row r="4456" spans="1:14" x14ac:dyDescent="0.25">
      <c r="A4456" s="65" t="s">
        <v>7842</v>
      </c>
      <c r="B4456" s="66" t="s">
        <v>7172</v>
      </c>
      <c r="C4456" s="66">
        <v>152851107</v>
      </c>
      <c r="D4456" s="66" t="s">
        <v>2121</v>
      </c>
      <c r="E4456" s="67">
        <v>0.91773906709087238</v>
      </c>
      <c r="F4456" s="67">
        <v>0.56458565822741202</v>
      </c>
      <c r="G4456" s="67" t="s">
        <v>2121</v>
      </c>
      <c r="H4456" s="68">
        <v>9.3333333333333321</v>
      </c>
      <c r="I4456" s="69">
        <v>9.3410433744013839E-4</v>
      </c>
      <c r="J4456" s="68">
        <v>1077</v>
      </c>
      <c r="K4456" s="67">
        <v>5.3072668612003333E-2</v>
      </c>
      <c r="L4456" s="68">
        <v>8250</v>
      </c>
      <c r="M4456" s="70">
        <v>4.9575410035426367E-5</v>
      </c>
      <c r="N4456" s="68">
        <v>4450</v>
      </c>
    </row>
    <row r="4457" spans="1:14" x14ac:dyDescent="0.25">
      <c r="A4457" s="65" t="s">
        <v>7843</v>
      </c>
      <c r="B4457" s="66" t="s">
        <v>6553</v>
      </c>
      <c r="C4457" s="66">
        <v>163912102</v>
      </c>
      <c r="D4457" s="66" t="s">
        <v>2121</v>
      </c>
      <c r="E4457" s="67">
        <v>2.5162550636247376</v>
      </c>
      <c r="F4457" s="67">
        <v>5.6363346016403866E-2</v>
      </c>
      <c r="G4457" s="67" t="s">
        <v>2121</v>
      </c>
      <c r="H4457" s="68">
        <v>46.5</v>
      </c>
      <c r="I4457" s="69">
        <v>6.9001185493693953E-4</v>
      </c>
      <c r="J4457" s="68">
        <v>3217</v>
      </c>
      <c r="K4457" s="67">
        <v>7.2569986424779381E-2</v>
      </c>
      <c r="L4457" s="68">
        <v>4713</v>
      </c>
      <c r="M4457" s="70">
        <v>4.9575361587020808E-5</v>
      </c>
      <c r="N4457" s="68">
        <v>4451</v>
      </c>
    </row>
    <row r="4458" spans="1:14" x14ac:dyDescent="0.25">
      <c r="A4458" s="65" t="s">
        <v>7844</v>
      </c>
      <c r="B4458" s="66" t="s">
        <v>7845</v>
      </c>
      <c r="C4458" s="66">
        <v>83510403</v>
      </c>
      <c r="D4458" s="66" t="s">
        <v>2121</v>
      </c>
      <c r="E4458" s="67">
        <v>2.9768392287405407</v>
      </c>
      <c r="F4458" s="67">
        <v>1.5755812983275188</v>
      </c>
      <c r="G4458" s="67" t="s">
        <v>2121</v>
      </c>
      <c r="H4458" s="68">
        <v>32.333333333333329</v>
      </c>
      <c r="I4458" s="69">
        <v>8.9210364787560927E-4</v>
      </c>
      <c r="J4458" s="68">
        <v>1282</v>
      </c>
      <c r="K4458" s="67">
        <v>5.5585331792376715E-2</v>
      </c>
      <c r="L4458" s="68">
        <v>7662</v>
      </c>
      <c r="M4458" s="70">
        <v>4.9573143853907384E-5</v>
      </c>
      <c r="N4458" s="68">
        <v>4452</v>
      </c>
    </row>
    <row r="4459" spans="1:14" x14ac:dyDescent="0.25">
      <c r="A4459" s="65" t="s">
        <v>7846</v>
      </c>
      <c r="B4459" s="66" t="s">
        <v>7847</v>
      </c>
      <c r="C4459" s="66">
        <v>82261114</v>
      </c>
      <c r="D4459" s="66" t="s">
        <v>2121</v>
      </c>
      <c r="E4459" s="67">
        <v>0.68321613813951276</v>
      </c>
      <c r="F4459" s="67">
        <v>0.51237050833689968</v>
      </c>
      <c r="G4459" s="67" t="s">
        <v>2121</v>
      </c>
      <c r="H4459" s="68">
        <v>12.5</v>
      </c>
      <c r="I4459" s="69">
        <v>9.3358184036333117E-4</v>
      </c>
      <c r="J4459" s="68">
        <v>1080</v>
      </c>
      <c r="K4459" s="67">
        <v>5.3072668612003326E-2</v>
      </c>
      <c r="L4459" s="68">
        <v>8251</v>
      </c>
      <c r="M4459" s="70">
        <v>4.954767948220251E-5</v>
      </c>
      <c r="N4459" s="68">
        <v>4453</v>
      </c>
    </row>
    <row r="4460" spans="1:14" x14ac:dyDescent="0.25">
      <c r="A4460" s="65" t="s">
        <v>7848</v>
      </c>
      <c r="B4460" s="66" t="s">
        <v>6369</v>
      </c>
      <c r="C4460" s="66">
        <v>254072109</v>
      </c>
      <c r="D4460" s="66" t="s">
        <v>2121</v>
      </c>
      <c r="E4460" s="67">
        <v>2.6928943022508602</v>
      </c>
      <c r="F4460" s="67">
        <v>0.1788367386117736</v>
      </c>
      <c r="G4460" s="67" t="s">
        <v>2121</v>
      </c>
      <c r="H4460" s="68">
        <v>48.333333333333329</v>
      </c>
      <c r="I4460" s="69">
        <v>8.3028693610184086E-4</v>
      </c>
      <c r="J4460" s="68">
        <v>1731</v>
      </c>
      <c r="K4460" s="67">
        <v>6.1303772828702273E-2</v>
      </c>
      <c r="L4460" s="68">
        <v>6854</v>
      </c>
      <c r="M4460" s="70">
        <v>4.9544265418482052E-5</v>
      </c>
      <c r="N4460" s="68">
        <v>4454</v>
      </c>
    </row>
    <row r="4461" spans="1:14" x14ac:dyDescent="0.25">
      <c r="A4461" s="65" t="s">
        <v>7849</v>
      </c>
      <c r="B4461" s="66" t="s">
        <v>7470</v>
      </c>
      <c r="C4461" s="66">
        <v>43501102</v>
      </c>
      <c r="D4461" s="66" t="s">
        <v>2121</v>
      </c>
      <c r="E4461" s="67">
        <v>2.8543425111063359</v>
      </c>
      <c r="F4461" s="67">
        <v>0.17800998268364299</v>
      </c>
      <c r="G4461" s="67" t="s">
        <v>2121</v>
      </c>
      <c r="H4461" s="68">
        <v>43.833333333333329</v>
      </c>
      <c r="I4461" s="69">
        <v>7.9173487515946561E-4</v>
      </c>
      <c r="J4461" s="68">
        <v>2047</v>
      </c>
      <c r="K4461" s="67">
        <v>6.1916260324956812E-2</v>
      </c>
      <c r="L4461" s="68">
        <v>6772</v>
      </c>
      <c r="M4461" s="70">
        <v>4.9542369933884335E-5</v>
      </c>
      <c r="N4461" s="68">
        <v>4455</v>
      </c>
    </row>
    <row r="4462" spans="1:14" x14ac:dyDescent="0.25">
      <c r="A4462" s="65" t="s">
        <v>7850</v>
      </c>
      <c r="B4462" s="66" t="s">
        <v>7851</v>
      </c>
      <c r="C4462" s="66">
        <v>82261106</v>
      </c>
      <c r="D4462" s="66" t="s">
        <v>2121</v>
      </c>
      <c r="E4462" s="67">
        <v>0.69965725111944355</v>
      </c>
      <c r="F4462" s="67">
        <v>0.40083280385535702</v>
      </c>
      <c r="G4462" s="67" t="s">
        <v>2121</v>
      </c>
      <c r="H4462" s="68">
        <v>19.5</v>
      </c>
      <c r="I4462" s="69">
        <v>9.3302494459725823E-4</v>
      </c>
      <c r="J4462" s="68">
        <v>1082</v>
      </c>
      <c r="K4462" s="67">
        <v>5.3072668612003326E-2</v>
      </c>
      <c r="L4462" s="68">
        <v>8251</v>
      </c>
      <c r="M4462" s="70">
        <v>4.9518123654333744E-5</v>
      </c>
      <c r="N4462" s="68">
        <v>4456</v>
      </c>
    </row>
    <row r="4463" spans="1:14" x14ac:dyDescent="0.25">
      <c r="A4463" s="65" t="s">
        <v>7852</v>
      </c>
      <c r="B4463" s="66" t="s">
        <v>7853</v>
      </c>
      <c r="C4463" s="66">
        <v>254582104</v>
      </c>
      <c r="D4463" s="66" t="s">
        <v>2121</v>
      </c>
      <c r="E4463" s="67">
        <v>3.9985761300380014E-2</v>
      </c>
      <c r="F4463" s="67">
        <v>0</v>
      </c>
      <c r="G4463" s="67" t="s">
        <v>2121</v>
      </c>
      <c r="H4463" s="68">
        <v>0.25</v>
      </c>
      <c r="I4463" s="69">
        <v>6.3963705906644464E-4</v>
      </c>
      <c r="J4463" s="68">
        <v>3829</v>
      </c>
      <c r="K4463" s="67">
        <v>7.739982008934021E-2</v>
      </c>
      <c r="L4463" s="68">
        <v>3397</v>
      </c>
      <c r="M4463" s="70">
        <v>4.9507794756209478E-5</v>
      </c>
      <c r="N4463" s="68">
        <v>4457</v>
      </c>
    </row>
    <row r="4464" spans="1:14" x14ac:dyDescent="0.25">
      <c r="A4464" s="65" t="s">
        <v>7854</v>
      </c>
      <c r="B4464" s="66" t="s">
        <v>7855</v>
      </c>
      <c r="C4464" s="66">
        <v>12111107</v>
      </c>
      <c r="D4464" s="66" t="s">
        <v>2121</v>
      </c>
      <c r="E4464" s="67">
        <v>1.4615015669153197</v>
      </c>
      <c r="F4464" s="67">
        <v>1.5474698591804394</v>
      </c>
      <c r="G4464" s="67" t="s">
        <v>2121</v>
      </c>
      <c r="H4464" s="68">
        <v>20.083333333333332</v>
      </c>
      <c r="I4464" s="69">
        <v>9.3281710944505573E-4</v>
      </c>
      <c r="J4464" s="68">
        <v>1083</v>
      </c>
      <c r="K4464" s="67">
        <v>5.3072668612003326E-2</v>
      </c>
      <c r="L4464" s="68">
        <v>8251</v>
      </c>
      <c r="M4464" s="70">
        <v>4.9507093026326421E-5</v>
      </c>
      <c r="N4464" s="68">
        <v>4458</v>
      </c>
    </row>
    <row r="4465" spans="1:14" x14ac:dyDescent="0.25">
      <c r="A4465" s="65" t="s">
        <v>7856</v>
      </c>
      <c r="B4465" s="66" t="s">
        <v>6087</v>
      </c>
      <c r="C4465" s="66">
        <v>253372104</v>
      </c>
      <c r="D4465" s="66" t="s">
        <v>2121</v>
      </c>
      <c r="E4465" s="67">
        <v>16.737525191695138</v>
      </c>
      <c r="F4465" s="67">
        <v>16.171622542146402</v>
      </c>
      <c r="G4465" s="67" t="s">
        <v>2121</v>
      </c>
      <c r="H4465" s="68">
        <v>266.5</v>
      </c>
      <c r="I4465" s="69">
        <v>9.3274641751794852E-4</v>
      </c>
      <c r="J4465" s="68">
        <v>1084</v>
      </c>
      <c r="K4465" s="67">
        <v>5.3072668612003326E-2</v>
      </c>
      <c r="L4465" s="68">
        <v>8251</v>
      </c>
      <c r="M4465" s="70">
        <v>4.950334153001336E-5</v>
      </c>
      <c r="N4465" s="68">
        <v>4459</v>
      </c>
    </row>
    <row r="4466" spans="1:14" x14ac:dyDescent="0.25">
      <c r="A4466" s="65" t="s">
        <v>7857</v>
      </c>
      <c r="B4466" s="66" t="s">
        <v>7858</v>
      </c>
      <c r="C4466" s="66">
        <v>163130401</v>
      </c>
      <c r="D4466" s="66" t="s">
        <v>2121</v>
      </c>
      <c r="E4466" s="67">
        <v>8.3419647527859144</v>
      </c>
      <c r="F4466" s="67">
        <v>9.2722632778520531</v>
      </c>
      <c r="G4466" s="67" t="s">
        <v>2121</v>
      </c>
      <c r="H4466" s="68">
        <v>106.41666666666664</v>
      </c>
      <c r="I4466" s="69">
        <v>9.3268367001304018E-4</v>
      </c>
      <c r="J4466" s="68">
        <v>1085</v>
      </c>
      <c r="K4466" s="67">
        <v>5.307266861200334E-2</v>
      </c>
      <c r="L4466" s="68">
        <v>8249</v>
      </c>
      <c r="M4466" s="70">
        <v>4.950001139883697E-5</v>
      </c>
      <c r="N4466" s="68">
        <v>4460</v>
      </c>
    </row>
    <row r="4467" spans="1:14" x14ac:dyDescent="0.25">
      <c r="A4467" s="65" t="s">
        <v>7859</v>
      </c>
      <c r="B4467" s="66" t="s">
        <v>2996</v>
      </c>
      <c r="C4467" s="66">
        <v>43291105</v>
      </c>
      <c r="D4467" s="66" t="s">
        <v>2121</v>
      </c>
      <c r="E4467" s="67">
        <v>2.6503282486007151</v>
      </c>
      <c r="F4467" s="67">
        <v>0</v>
      </c>
      <c r="G4467" s="67" t="s">
        <v>2121</v>
      </c>
      <c r="H4467" s="68">
        <v>44.166666666666671</v>
      </c>
      <c r="I4467" s="69">
        <v>7.3857838562513994E-4</v>
      </c>
      <c r="J4467" s="68">
        <v>2622</v>
      </c>
      <c r="K4467" s="67">
        <v>6.7004355282153705E-2</v>
      </c>
      <c r="L4467" s="68">
        <v>6033</v>
      </c>
      <c r="M4467" s="70">
        <v>4.9488813869483801E-5</v>
      </c>
      <c r="N4467" s="68">
        <v>4461</v>
      </c>
    </row>
    <row r="4468" spans="1:14" x14ac:dyDescent="0.25">
      <c r="A4468" s="65" t="s">
        <v>7860</v>
      </c>
      <c r="B4468" s="66" t="s">
        <v>7566</v>
      </c>
      <c r="C4468" s="66">
        <v>12041111</v>
      </c>
      <c r="D4468" s="66" t="s">
        <v>2121</v>
      </c>
      <c r="E4468" s="67">
        <v>6.8378287450742938</v>
      </c>
      <c r="F4468" s="67">
        <v>5.9969289251094002</v>
      </c>
      <c r="G4468" s="67" t="s">
        <v>2121</v>
      </c>
      <c r="H4468" s="68">
        <v>86.249999999999986</v>
      </c>
      <c r="I4468" s="69">
        <v>9.3228131252035039E-4</v>
      </c>
      <c r="J4468" s="68">
        <v>1086</v>
      </c>
      <c r="K4468" s="67">
        <v>5.3072668612003333E-2</v>
      </c>
      <c r="L4468" s="68">
        <v>8250</v>
      </c>
      <c r="M4468" s="70">
        <v>4.9478657292902313E-5</v>
      </c>
      <c r="N4468" s="68">
        <v>4462</v>
      </c>
    </row>
    <row r="4469" spans="1:14" x14ac:dyDescent="0.25">
      <c r="A4469" s="65" t="s">
        <v>7861</v>
      </c>
      <c r="B4469" s="66" t="s">
        <v>7862</v>
      </c>
      <c r="C4469" s="66">
        <v>152442108</v>
      </c>
      <c r="D4469" s="66" t="s">
        <v>2121</v>
      </c>
      <c r="E4469" s="67">
        <v>2.0977378915972142</v>
      </c>
      <c r="F4469" s="67">
        <v>0</v>
      </c>
      <c r="G4469" s="67" t="s">
        <v>2121</v>
      </c>
      <c r="H4469" s="68">
        <v>24</v>
      </c>
      <c r="I4469" s="69">
        <v>7.3847896843896399E-4</v>
      </c>
      <c r="J4469" s="68">
        <v>2624</v>
      </c>
      <c r="K4469" s="67">
        <v>6.7000001668930054E-2</v>
      </c>
      <c r="L4469" s="68">
        <v>6057</v>
      </c>
      <c r="M4469" s="70">
        <v>4.9478092099282854E-5</v>
      </c>
      <c r="N4469" s="68">
        <v>4463</v>
      </c>
    </row>
    <row r="4470" spans="1:14" x14ac:dyDescent="0.25">
      <c r="A4470" s="65" t="s">
        <v>7863</v>
      </c>
      <c r="B4470" s="66" t="s">
        <v>6551</v>
      </c>
      <c r="C4470" s="66">
        <v>24052101</v>
      </c>
      <c r="D4470" s="66" t="s">
        <v>2121</v>
      </c>
      <c r="E4470" s="67">
        <v>2.0688653506501367</v>
      </c>
      <c r="F4470" s="67">
        <v>1.9335781634130407</v>
      </c>
      <c r="G4470" s="67" t="s">
        <v>2121</v>
      </c>
      <c r="H4470" s="68">
        <v>29.583333333333332</v>
      </c>
      <c r="I4470" s="69">
        <v>7.7142570508827635E-4</v>
      </c>
      <c r="J4470" s="68">
        <v>2246</v>
      </c>
      <c r="K4470" s="67">
        <v>6.4043292487171333E-2</v>
      </c>
      <c r="L4470" s="68">
        <v>6535</v>
      </c>
      <c r="M4470" s="70">
        <v>4.9469987128067658E-5</v>
      </c>
      <c r="N4470" s="68">
        <v>4464</v>
      </c>
    </row>
    <row r="4471" spans="1:14" x14ac:dyDescent="0.25">
      <c r="A4471" s="65" t="s">
        <v>7864</v>
      </c>
      <c r="B4471" s="66" t="s">
        <v>7865</v>
      </c>
      <c r="C4471" s="66">
        <v>63131110</v>
      </c>
      <c r="D4471" s="66" t="s">
        <v>2121</v>
      </c>
      <c r="E4471" s="67">
        <v>0.99234273385651017</v>
      </c>
      <c r="F4471" s="67">
        <v>0.44675878892876902</v>
      </c>
      <c r="G4471" s="67" t="s">
        <v>2121</v>
      </c>
      <c r="H4471" s="68">
        <v>17.5</v>
      </c>
      <c r="I4471" s="69">
        <v>9.3179641823683463E-4</v>
      </c>
      <c r="J4471" s="68">
        <v>1088</v>
      </c>
      <c r="K4471" s="67">
        <v>5.3072668612003326E-2</v>
      </c>
      <c r="L4471" s="68">
        <v>8251</v>
      </c>
      <c r="M4471" s="70">
        <v>4.9452922498208607E-5</v>
      </c>
      <c r="N4471" s="68">
        <v>4465</v>
      </c>
    </row>
    <row r="4472" spans="1:14" x14ac:dyDescent="0.25">
      <c r="A4472" s="65" t="s">
        <v>7866</v>
      </c>
      <c r="B4472" s="66" t="s">
        <v>7473</v>
      </c>
      <c r="C4472" s="66">
        <v>83192104</v>
      </c>
      <c r="D4472" s="66" t="s">
        <v>2121</v>
      </c>
      <c r="E4472" s="67">
        <v>3.8760712823357353</v>
      </c>
      <c r="F4472" s="67">
        <v>2.8132955982972265</v>
      </c>
      <c r="G4472" s="67" t="s">
        <v>2121</v>
      </c>
      <c r="H4472" s="68">
        <v>64.5</v>
      </c>
      <c r="I4472" s="69">
        <v>9.286213838868325E-4</v>
      </c>
      <c r="J4472" s="68">
        <v>1100</v>
      </c>
      <c r="K4472" s="67">
        <v>5.3934962712517083E-2</v>
      </c>
      <c r="L4472" s="68">
        <v>7972</v>
      </c>
      <c r="M4472" s="70">
        <v>4.9449600131386738E-5</v>
      </c>
      <c r="N4472" s="68">
        <v>4466</v>
      </c>
    </row>
    <row r="4473" spans="1:14" x14ac:dyDescent="0.25">
      <c r="A4473" s="65" t="s">
        <v>7867</v>
      </c>
      <c r="B4473" s="66" t="s">
        <v>6808</v>
      </c>
      <c r="C4473" s="66">
        <v>253701108</v>
      </c>
      <c r="D4473" s="66" t="s">
        <v>2121</v>
      </c>
      <c r="E4473" s="67">
        <v>6.4087286135926815</v>
      </c>
      <c r="F4473" s="67">
        <v>6.2915692278116104</v>
      </c>
      <c r="G4473" s="67" t="s">
        <v>2121</v>
      </c>
      <c r="H4473" s="68">
        <v>85</v>
      </c>
      <c r="I4473" s="69">
        <v>9.3164476605963123E-4</v>
      </c>
      <c r="J4473" s="68">
        <v>1089</v>
      </c>
      <c r="K4473" s="67">
        <v>5.3072668612003326E-2</v>
      </c>
      <c r="L4473" s="68">
        <v>8251</v>
      </c>
      <c r="M4473" s="70">
        <v>4.9444873749570102E-5</v>
      </c>
      <c r="N4473" s="68">
        <v>4467</v>
      </c>
    </row>
    <row r="4474" spans="1:14" x14ac:dyDescent="0.25">
      <c r="A4474" s="65" t="s">
        <v>7868</v>
      </c>
      <c r="B4474" s="66" t="s">
        <v>7869</v>
      </c>
      <c r="C4474" s="66">
        <v>13681103</v>
      </c>
      <c r="D4474" s="66" t="s">
        <v>2121</v>
      </c>
      <c r="E4474" s="67">
        <v>0.30372160312343871</v>
      </c>
      <c r="F4474" s="67">
        <v>0.25306016238678375</v>
      </c>
      <c r="G4474" s="67" t="s">
        <v>2121</v>
      </c>
      <c r="H4474" s="68">
        <v>5.833333333333333</v>
      </c>
      <c r="I4474" s="69">
        <v>9.3109350418671963E-4</v>
      </c>
      <c r="J4474" s="68">
        <v>1091</v>
      </c>
      <c r="K4474" s="67">
        <v>5.3072668612003326E-2</v>
      </c>
      <c r="L4474" s="68">
        <v>8251</v>
      </c>
      <c r="M4474" s="70">
        <v>4.941561700044466E-5</v>
      </c>
      <c r="N4474" s="68">
        <v>4468</v>
      </c>
    </row>
    <row r="4475" spans="1:14" x14ac:dyDescent="0.25">
      <c r="A4475" s="65" t="s">
        <v>7870</v>
      </c>
      <c r="B4475" s="66" t="s">
        <v>6413</v>
      </c>
      <c r="C4475" s="66">
        <v>14652107</v>
      </c>
      <c r="D4475" s="66" t="s">
        <v>2121</v>
      </c>
      <c r="E4475" s="67">
        <v>6.7876232085567576</v>
      </c>
      <c r="F4475" s="67">
        <v>4.2235575166558927</v>
      </c>
      <c r="G4475" s="67" t="s">
        <v>2121</v>
      </c>
      <c r="H4475" s="68">
        <v>111.83333333333333</v>
      </c>
      <c r="I4475" s="69">
        <v>8.2517386382968271E-4</v>
      </c>
      <c r="J4475" s="68">
        <v>1775</v>
      </c>
      <c r="K4475" s="67">
        <v>6.0800099418280955E-2</v>
      </c>
      <c r="L4475" s="68">
        <v>6913</v>
      </c>
      <c r="M4475" s="70">
        <v>4.9414784680076407E-5</v>
      </c>
      <c r="N4475" s="68">
        <v>4469</v>
      </c>
    </row>
    <row r="4476" spans="1:14" x14ac:dyDescent="0.25">
      <c r="A4476" s="65" t="s">
        <v>7871</v>
      </c>
      <c r="B4476" s="66" t="s">
        <v>3616</v>
      </c>
      <c r="C4476" s="66">
        <v>42721102</v>
      </c>
      <c r="D4476" s="66" t="s">
        <v>2121</v>
      </c>
      <c r="E4476" s="67">
        <v>0.22964796469907231</v>
      </c>
      <c r="F4476" s="67">
        <v>0.16657799262979961</v>
      </c>
      <c r="G4476" s="67" t="s">
        <v>2121</v>
      </c>
      <c r="H4476" s="68">
        <v>3.8333333333333335</v>
      </c>
      <c r="I4476" s="69">
        <v>9.3091503494297683E-4</v>
      </c>
      <c r="J4476" s="68">
        <v>1092</v>
      </c>
      <c r="K4476" s="67">
        <v>5.3072668612003326E-2</v>
      </c>
      <c r="L4476" s="68">
        <v>8251</v>
      </c>
      <c r="M4476" s="70">
        <v>4.9406145357668564E-5</v>
      </c>
      <c r="N4476" s="68">
        <v>4470</v>
      </c>
    </row>
    <row r="4477" spans="1:14" x14ac:dyDescent="0.25">
      <c r="A4477" s="65" t="s">
        <v>7872</v>
      </c>
      <c r="B4477" s="66" t="s">
        <v>6818</v>
      </c>
      <c r="C4477" s="66">
        <v>252721103</v>
      </c>
      <c r="D4477" s="66" t="s">
        <v>2121</v>
      </c>
      <c r="E4477" s="67">
        <v>5.1220600269341965</v>
      </c>
      <c r="F4477" s="67">
        <v>4.3261518089240054</v>
      </c>
      <c r="G4477" s="67" t="s">
        <v>2121</v>
      </c>
      <c r="H4477" s="68">
        <v>71.5</v>
      </c>
      <c r="I4477" s="69">
        <v>9.3079998406488248E-4</v>
      </c>
      <c r="J4477" s="68">
        <v>1093</v>
      </c>
      <c r="K4477" s="67">
        <v>5.3072668612003326E-2</v>
      </c>
      <c r="L4477" s="68">
        <v>8251</v>
      </c>
      <c r="M4477" s="70">
        <v>4.940003888396056E-5</v>
      </c>
      <c r="N4477" s="68">
        <v>4471</v>
      </c>
    </row>
    <row r="4478" spans="1:14" x14ac:dyDescent="0.25">
      <c r="A4478" s="65" t="s">
        <v>7873</v>
      </c>
      <c r="B4478" s="66" t="s">
        <v>5506</v>
      </c>
      <c r="C4478" s="66">
        <v>152461104</v>
      </c>
      <c r="D4478" s="66" t="b">
        <v>1</v>
      </c>
      <c r="E4478" s="67">
        <v>6.4945940113401202</v>
      </c>
      <c r="F4478" s="67">
        <v>1.972978710418769</v>
      </c>
      <c r="G4478" s="67">
        <v>0.59487711350366668</v>
      </c>
      <c r="H4478" s="68">
        <v>107</v>
      </c>
      <c r="I4478" s="69">
        <v>7.4428931659291679E-4</v>
      </c>
      <c r="J4478" s="68">
        <v>2564</v>
      </c>
      <c r="K4478" s="67">
        <v>6.6550423260604105E-2</v>
      </c>
      <c r="L4478" s="68">
        <v>6179</v>
      </c>
      <c r="M4478" s="70">
        <v>4.9394549605133582E-5</v>
      </c>
      <c r="N4478" s="68">
        <v>4472</v>
      </c>
    </row>
    <row r="4479" spans="1:14" x14ac:dyDescent="0.25">
      <c r="A4479" s="65" t="s">
        <v>7874</v>
      </c>
      <c r="B4479" s="66" t="s">
        <v>7047</v>
      </c>
      <c r="C4479" s="66">
        <v>102971105</v>
      </c>
      <c r="D4479" s="66" t="s">
        <v>2121</v>
      </c>
      <c r="E4479" s="67">
        <v>8.5246766189074421</v>
      </c>
      <c r="F4479" s="67">
        <v>6.8122675768030314</v>
      </c>
      <c r="G4479" s="67" t="s">
        <v>2121</v>
      </c>
      <c r="H4479" s="68">
        <v>126</v>
      </c>
      <c r="I4479" s="69">
        <v>8.8994732333631159E-4</v>
      </c>
      <c r="J4479" s="68">
        <v>1298</v>
      </c>
      <c r="K4479" s="67">
        <v>5.576233875262674E-2</v>
      </c>
      <c r="L4479" s="68">
        <v>7628</v>
      </c>
      <c r="M4479" s="70">
        <v>4.9392353311925524E-5</v>
      </c>
      <c r="N4479" s="68">
        <v>4473</v>
      </c>
    </row>
    <row r="4480" spans="1:14" x14ac:dyDescent="0.25">
      <c r="A4480" s="65" t="s">
        <v>7875</v>
      </c>
      <c r="B4480" s="66" t="s">
        <v>7305</v>
      </c>
      <c r="C4480" s="66">
        <v>163711707</v>
      </c>
      <c r="D4480" s="66" t="s">
        <v>2121</v>
      </c>
      <c r="E4480" s="67">
        <v>0.81836036141020219</v>
      </c>
      <c r="F4480" s="67">
        <v>4.0053377817211772E-2</v>
      </c>
      <c r="G4480" s="67" t="s">
        <v>2121</v>
      </c>
      <c r="H4480" s="68">
        <v>13</v>
      </c>
      <c r="I4480" s="69">
        <v>7.9178721017132583E-4</v>
      </c>
      <c r="J4480" s="68">
        <v>2046</v>
      </c>
      <c r="K4480" s="67">
        <v>6.1493605661850706E-2</v>
      </c>
      <c r="L4480" s="68">
        <v>6832</v>
      </c>
      <c r="M4480" s="70">
        <v>4.9368571126251481E-5</v>
      </c>
      <c r="N4480" s="68">
        <v>4474</v>
      </c>
    </row>
    <row r="4481" spans="1:14" x14ac:dyDescent="0.25">
      <c r="A4481" s="65" t="s">
        <v>7876</v>
      </c>
      <c r="B4481" s="66" t="s">
        <v>7877</v>
      </c>
      <c r="C4481" s="66">
        <v>163081102</v>
      </c>
      <c r="D4481" s="66" t="s">
        <v>2121</v>
      </c>
      <c r="E4481" s="67">
        <v>6.9483165737713435</v>
      </c>
      <c r="F4481" s="67">
        <v>1.1104987566021423</v>
      </c>
      <c r="G4481" s="67" t="s">
        <v>2121</v>
      </c>
      <c r="H4481" s="68">
        <v>119</v>
      </c>
      <c r="I4481" s="69">
        <v>9.068152214599611E-4</v>
      </c>
      <c r="J4481" s="68">
        <v>1202</v>
      </c>
      <c r="K4481" s="67">
        <v>5.4390187289158835E-2</v>
      </c>
      <c r="L4481" s="68">
        <v>7866</v>
      </c>
      <c r="M4481" s="70">
        <v>4.9356530751265E-5</v>
      </c>
      <c r="N4481" s="68">
        <v>4475</v>
      </c>
    </row>
    <row r="4482" spans="1:14" x14ac:dyDescent="0.25">
      <c r="A4482" s="65" t="s">
        <v>7878</v>
      </c>
      <c r="B4482" s="66" t="s">
        <v>6923</v>
      </c>
      <c r="C4482" s="66">
        <v>252051112</v>
      </c>
      <c r="D4482" s="66" t="s">
        <v>2121</v>
      </c>
      <c r="E4482" s="67">
        <v>1.0735263998499722</v>
      </c>
      <c r="F4482" s="67">
        <v>1.128384293602702</v>
      </c>
      <c r="G4482" s="67" t="s">
        <v>2121</v>
      </c>
      <c r="H4482" s="68">
        <v>14.333333333333334</v>
      </c>
      <c r="I4482" s="69">
        <v>9.2977445185466042E-4</v>
      </c>
      <c r="J4482" s="68">
        <v>1098</v>
      </c>
      <c r="K4482" s="67">
        <v>5.3072668612003326E-2</v>
      </c>
      <c r="L4482" s="68">
        <v>8251</v>
      </c>
      <c r="M4482" s="70">
        <v>4.9345612053510321E-5</v>
      </c>
      <c r="N4482" s="68">
        <v>4476</v>
      </c>
    </row>
    <row r="4483" spans="1:14" x14ac:dyDescent="0.25">
      <c r="A4483" s="65" t="s">
        <v>7879</v>
      </c>
      <c r="B4483" s="66" t="s">
        <v>4376</v>
      </c>
      <c r="C4483" s="66">
        <v>14341106</v>
      </c>
      <c r="D4483" s="66" t="s">
        <v>2121</v>
      </c>
      <c r="E4483" s="67">
        <v>2.1361375040488237</v>
      </c>
      <c r="F4483" s="67">
        <v>1.9385880590766291</v>
      </c>
      <c r="G4483" s="67" t="s">
        <v>2121</v>
      </c>
      <c r="H4483" s="68">
        <v>36.5</v>
      </c>
      <c r="I4483" s="69">
        <v>6.2168955987601049E-4</v>
      </c>
      <c r="J4483" s="68">
        <v>4029</v>
      </c>
      <c r="K4483" s="67">
        <v>8.9563852507774142E-2</v>
      </c>
      <c r="L4483" s="68">
        <v>3345</v>
      </c>
      <c r="M4483" s="70">
        <v>4.9336912961236568E-5</v>
      </c>
      <c r="N4483" s="68">
        <v>4477</v>
      </c>
    </row>
    <row r="4484" spans="1:14" x14ac:dyDescent="0.25">
      <c r="A4484" s="65" t="s">
        <v>7880</v>
      </c>
      <c r="B4484" s="66" t="s">
        <v>7881</v>
      </c>
      <c r="C4484" s="66">
        <v>253881102</v>
      </c>
      <c r="D4484" s="66" t="s">
        <v>2121</v>
      </c>
      <c r="E4484" s="67">
        <v>3.4319278515888918</v>
      </c>
      <c r="F4484" s="67">
        <v>0.15936533804915376</v>
      </c>
      <c r="G4484" s="67" t="s">
        <v>2121</v>
      </c>
      <c r="H4484" s="68">
        <v>42.783333333333339</v>
      </c>
      <c r="I4484" s="69">
        <v>7.2832137428715312E-4</v>
      </c>
      <c r="J4484" s="68">
        <v>2746</v>
      </c>
      <c r="K4484" s="67">
        <v>6.8681090303929243E-2</v>
      </c>
      <c r="L4484" s="68">
        <v>5244</v>
      </c>
      <c r="M4484" s="70">
        <v>4.9331086717006215E-5</v>
      </c>
      <c r="N4484" s="68">
        <v>4478</v>
      </c>
    </row>
    <row r="4485" spans="1:14" x14ac:dyDescent="0.25">
      <c r="A4485" s="65" t="s">
        <v>7882</v>
      </c>
      <c r="B4485" s="66" t="s">
        <v>7883</v>
      </c>
      <c r="C4485" s="66">
        <v>252721109</v>
      </c>
      <c r="D4485" s="66" t="s">
        <v>2121</v>
      </c>
      <c r="E4485" s="67">
        <v>11.332486415535188</v>
      </c>
      <c r="F4485" s="67">
        <v>8.9637651390432289</v>
      </c>
      <c r="G4485" s="67" t="s">
        <v>2121</v>
      </c>
      <c r="H4485" s="68">
        <v>169</v>
      </c>
      <c r="I4485" s="69">
        <v>9.0809226639617508E-4</v>
      </c>
      <c r="J4485" s="68">
        <v>1195</v>
      </c>
      <c r="K4485" s="67">
        <v>5.4834246403984065E-2</v>
      </c>
      <c r="L4485" s="68">
        <v>7786</v>
      </c>
      <c r="M4485" s="70">
        <v>4.9299091415826389E-5</v>
      </c>
      <c r="N4485" s="68">
        <v>4479</v>
      </c>
    </row>
    <row r="4486" spans="1:14" x14ac:dyDescent="0.25">
      <c r="A4486" s="65" t="s">
        <v>7884</v>
      </c>
      <c r="B4486" s="66" t="s">
        <v>4545</v>
      </c>
      <c r="C4486" s="66">
        <v>42631109</v>
      </c>
      <c r="D4486" s="66" t="s">
        <v>2121</v>
      </c>
      <c r="E4486" s="67">
        <v>2.8856372263456147</v>
      </c>
      <c r="F4486" s="67">
        <v>2.4271620602617787</v>
      </c>
      <c r="G4486" s="67" t="s">
        <v>2121</v>
      </c>
      <c r="H4486" s="68">
        <v>42.833333333333329</v>
      </c>
      <c r="I4486" s="69">
        <v>8.9635127332742827E-4</v>
      </c>
      <c r="J4486" s="68">
        <v>1258</v>
      </c>
      <c r="K4486" s="67">
        <v>5.5464869053447309E-2</v>
      </c>
      <c r="L4486" s="68">
        <v>7675</v>
      </c>
      <c r="M4486" s="70">
        <v>4.9285132330560348E-5</v>
      </c>
      <c r="N4486" s="68">
        <v>4480</v>
      </c>
    </row>
    <row r="4487" spans="1:14" x14ac:dyDescent="0.25">
      <c r="A4487" s="65" t="s">
        <v>7885</v>
      </c>
      <c r="B4487" s="66" t="s">
        <v>7886</v>
      </c>
      <c r="C4487" s="66">
        <v>83481105</v>
      </c>
      <c r="D4487" s="66" t="s">
        <v>2121</v>
      </c>
      <c r="E4487" s="67">
        <v>0.40054720242778935</v>
      </c>
      <c r="F4487" s="67">
        <v>1.8941366982667306E-2</v>
      </c>
      <c r="G4487" s="67" t="s">
        <v>2121</v>
      </c>
      <c r="H4487" s="68">
        <v>6.3333333333333339</v>
      </c>
      <c r="I4487" s="69">
        <v>9.2857132595351049E-4</v>
      </c>
      <c r="J4487" s="68">
        <v>1102</v>
      </c>
      <c r="K4487" s="67">
        <v>5.3072668612003319E-2</v>
      </c>
      <c r="L4487" s="68">
        <v>8252</v>
      </c>
      <c r="M4487" s="70">
        <v>4.9281758277318558E-5</v>
      </c>
      <c r="N4487" s="68">
        <v>4481</v>
      </c>
    </row>
    <row r="4488" spans="1:14" x14ac:dyDescent="0.25">
      <c r="A4488" s="65" t="s">
        <v>7887</v>
      </c>
      <c r="B4488" s="66" t="s">
        <v>6487</v>
      </c>
      <c r="C4488" s="66">
        <v>252052105</v>
      </c>
      <c r="D4488" s="66" t="s">
        <v>2121</v>
      </c>
      <c r="E4488" s="67">
        <v>8.920840652301484</v>
      </c>
      <c r="F4488" s="67">
        <v>4.9562829649088593</v>
      </c>
      <c r="G4488" s="67" t="s">
        <v>2121</v>
      </c>
      <c r="H4488" s="68">
        <v>149.16666666666666</v>
      </c>
      <c r="I4488" s="69">
        <v>9.2839691839987336E-4</v>
      </c>
      <c r="J4488" s="68">
        <v>1104</v>
      </c>
      <c r="K4488" s="67">
        <v>5.3072668612003326E-2</v>
      </c>
      <c r="L4488" s="68">
        <v>8251</v>
      </c>
      <c r="M4488" s="70">
        <v>4.9272501887851162E-5</v>
      </c>
      <c r="N4488" s="68">
        <v>4482</v>
      </c>
    </row>
    <row r="4489" spans="1:14" x14ac:dyDescent="0.25">
      <c r="A4489" s="65" t="s">
        <v>7888</v>
      </c>
      <c r="B4489" s="66" t="s">
        <v>7476</v>
      </c>
      <c r="C4489" s="66">
        <v>24060401</v>
      </c>
      <c r="D4489" s="66" t="s">
        <v>2121</v>
      </c>
      <c r="E4489" s="67">
        <v>0.2743514407421736</v>
      </c>
      <c r="F4489" s="67">
        <v>6.4601518546991629E-2</v>
      </c>
      <c r="G4489" s="67" t="s">
        <v>2121</v>
      </c>
      <c r="H4489" s="68">
        <v>3</v>
      </c>
      <c r="I4489" s="69">
        <v>7.5118794403452845E-4</v>
      </c>
      <c r="J4489" s="68">
        <v>2469</v>
      </c>
      <c r="K4489" s="67">
        <v>6.5732224947876408E-2</v>
      </c>
      <c r="L4489" s="68">
        <v>6318</v>
      </c>
      <c r="M4489" s="70">
        <v>4.9266180819055684E-5</v>
      </c>
      <c r="N4489" s="68">
        <v>4483</v>
      </c>
    </row>
    <row r="4490" spans="1:14" x14ac:dyDescent="0.25">
      <c r="A4490" s="65" t="s">
        <v>7889</v>
      </c>
      <c r="B4490" s="66" t="s">
        <v>7890</v>
      </c>
      <c r="C4490" s="66">
        <v>182261104</v>
      </c>
      <c r="D4490" s="66" t="s">
        <v>2121</v>
      </c>
      <c r="E4490" s="67">
        <v>1.6564628451346659E-2</v>
      </c>
      <c r="F4490" s="67">
        <v>0</v>
      </c>
      <c r="G4490" s="67" t="s">
        <v>2121</v>
      </c>
      <c r="H4490" s="68">
        <v>0.5</v>
      </c>
      <c r="I4490" s="69">
        <v>9.2808471526950598E-4</v>
      </c>
      <c r="J4490" s="68">
        <v>1107</v>
      </c>
      <c r="K4490" s="67">
        <v>5.3072668612003326E-2</v>
      </c>
      <c r="L4490" s="68">
        <v>8251</v>
      </c>
      <c r="M4490" s="70">
        <v>4.9255933845415711E-5</v>
      </c>
      <c r="N4490" s="68">
        <v>4484</v>
      </c>
    </row>
    <row r="4491" spans="1:14" x14ac:dyDescent="0.25">
      <c r="A4491" s="65" t="s">
        <v>7891</v>
      </c>
      <c r="B4491" s="66" t="s">
        <v>7892</v>
      </c>
      <c r="C4491" s="66">
        <v>24031104</v>
      </c>
      <c r="D4491" s="66" t="s">
        <v>2121</v>
      </c>
      <c r="E4491" s="67">
        <v>0.46592181321744919</v>
      </c>
      <c r="F4491" s="67">
        <v>0.10681436130599961</v>
      </c>
      <c r="G4491" s="67" t="s">
        <v>2121</v>
      </c>
      <c r="H4491" s="68">
        <v>7.5833333333333339</v>
      </c>
      <c r="I4491" s="69">
        <v>9.2807222300997144E-4</v>
      </c>
      <c r="J4491" s="68">
        <v>1108</v>
      </c>
      <c r="K4491" s="67">
        <v>5.3072668612003319E-2</v>
      </c>
      <c r="L4491" s="68">
        <v>8252</v>
      </c>
      <c r="M4491" s="70">
        <v>4.9255270014227884E-5</v>
      </c>
      <c r="N4491" s="68">
        <v>4485</v>
      </c>
    </row>
    <row r="4492" spans="1:14" x14ac:dyDescent="0.25">
      <c r="A4492" s="65" t="s">
        <v>7893</v>
      </c>
      <c r="B4492" s="66" t="s">
        <v>7738</v>
      </c>
      <c r="C4492" s="66">
        <v>13471127</v>
      </c>
      <c r="D4492" s="66" t="s">
        <v>2121</v>
      </c>
      <c r="E4492" s="67">
        <v>0.31560732134825242</v>
      </c>
      <c r="F4492" s="67">
        <v>0</v>
      </c>
      <c r="G4492" s="67" t="s">
        <v>2121</v>
      </c>
      <c r="H4492" s="68">
        <v>4.5</v>
      </c>
      <c r="I4492" s="69">
        <v>7.189248248727785E-4</v>
      </c>
      <c r="J4492" s="68">
        <v>2863</v>
      </c>
      <c r="K4492" s="67">
        <v>6.9290769596894577E-2</v>
      </c>
      <c r="L4492" s="68">
        <v>5147</v>
      </c>
      <c r="M4492" s="70">
        <v>4.9250282043228959E-5</v>
      </c>
      <c r="N4492" s="68">
        <v>4486</v>
      </c>
    </row>
    <row r="4493" spans="1:14" x14ac:dyDescent="0.25">
      <c r="A4493" s="65" t="s">
        <v>7894</v>
      </c>
      <c r="B4493" s="66" t="s">
        <v>7895</v>
      </c>
      <c r="C4493" s="66">
        <v>22011108</v>
      </c>
      <c r="D4493" s="66" t="s">
        <v>2121</v>
      </c>
      <c r="E4493" s="67">
        <v>0.50851768349479398</v>
      </c>
      <c r="F4493" s="67">
        <v>0.52423262072888221</v>
      </c>
      <c r="G4493" s="67" t="s">
        <v>2121</v>
      </c>
      <c r="H4493" s="68">
        <v>5.0666666666666673</v>
      </c>
      <c r="I4493" s="69">
        <v>8.9089888435984501E-4</v>
      </c>
      <c r="J4493" s="68">
        <v>1287</v>
      </c>
      <c r="K4493" s="67">
        <v>5.5473374349898408E-2</v>
      </c>
      <c r="L4493" s="68">
        <v>7674</v>
      </c>
      <c r="M4493" s="70">
        <v>4.9243379946442705E-5</v>
      </c>
      <c r="N4493" s="68">
        <v>4487</v>
      </c>
    </row>
    <row r="4494" spans="1:14" x14ac:dyDescent="0.25">
      <c r="A4494" s="65" t="s">
        <v>7896</v>
      </c>
      <c r="B4494" s="66" t="s">
        <v>7897</v>
      </c>
      <c r="C4494" s="66">
        <v>43251102</v>
      </c>
      <c r="D4494" s="66" t="s">
        <v>2121</v>
      </c>
      <c r="E4494" s="67">
        <v>1.6678379184611869</v>
      </c>
      <c r="F4494" s="67">
        <v>0.43150579281779428</v>
      </c>
      <c r="G4494" s="67" t="s">
        <v>2121</v>
      </c>
      <c r="H4494" s="68">
        <v>31</v>
      </c>
      <c r="I4494" s="69">
        <v>9.2770741555854802E-4</v>
      </c>
      <c r="J4494" s="68">
        <v>1111</v>
      </c>
      <c r="K4494" s="67">
        <v>5.3072668612003326E-2</v>
      </c>
      <c r="L4494" s="68">
        <v>8251</v>
      </c>
      <c r="M4494" s="70">
        <v>4.9235908224340338E-5</v>
      </c>
      <c r="N4494" s="68">
        <v>4488</v>
      </c>
    </row>
    <row r="4495" spans="1:14" x14ac:dyDescent="0.25">
      <c r="A4495" s="65" t="s">
        <v>7898</v>
      </c>
      <c r="B4495" s="66" t="s">
        <v>6704</v>
      </c>
      <c r="C4495" s="66">
        <v>254071105</v>
      </c>
      <c r="D4495" s="66" t="s">
        <v>2121</v>
      </c>
      <c r="E4495" s="67">
        <v>2.857327413449279</v>
      </c>
      <c r="F4495" s="67">
        <v>0.20128162264257446</v>
      </c>
      <c r="G4495" s="67" t="s">
        <v>2121</v>
      </c>
      <c r="H4495" s="68">
        <v>40.833333333333336</v>
      </c>
      <c r="I4495" s="69">
        <v>8.9024099312266531E-4</v>
      </c>
      <c r="J4495" s="68">
        <v>1293</v>
      </c>
      <c r="K4495" s="67">
        <v>5.5455736511824082E-2</v>
      </c>
      <c r="L4495" s="68">
        <v>7678</v>
      </c>
      <c r="M4495" s="70">
        <v>4.9228975479550438E-5</v>
      </c>
      <c r="N4495" s="68">
        <v>4489</v>
      </c>
    </row>
    <row r="4496" spans="1:14" x14ac:dyDescent="0.25">
      <c r="A4496" s="65" t="s">
        <v>7899</v>
      </c>
      <c r="B4496" s="66" t="s">
        <v>7900</v>
      </c>
      <c r="C4496" s="66">
        <v>12091111</v>
      </c>
      <c r="D4496" s="66" t="s">
        <v>2121</v>
      </c>
      <c r="E4496" s="67">
        <v>1.4385458225500094</v>
      </c>
      <c r="F4496" s="67">
        <v>1.0724008348575835</v>
      </c>
      <c r="G4496" s="67" t="s">
        <v>2121</v>
      </c>
      <c r="H4496" s="68">
        <v>21.25</v>
      </c>
      <c r="I4496" s="69">
        <v>9.2748772220539982E-4</v>
      </c>
      <c r="J4496" s="68">
        <v>1112</v>
      </c>
      <c r="K4496" s="67">
        <v>5.3072668612003326E-2</v>
      </c>
      <c r="L4496" s="68">
        <v>8251</v>
      </c>
      <c r="M4496" s="70">
        <v>4.9224248597930254E-5</v>
      </c>
      <c r="N4496" s="68">
        <v>4490</v>
      </c>
    </row>
    <row r="4497" spans="1:14" x14ac:dyDescent="0.25">
      <c r="A4497" s="65" t="s">
        <v>7901</v>
      </c>
      <c r="B4497" s="66" t="s">
        <v>7902</v>
      </c>
      <c r="C4497" s="66">
        <v>252341104</v>
      </c>
      <c r="D4497" s="66" t="b">
        <v>0</v>
      </c>
      <c r="E4497" s="67">
        <v>4.8654032904238038</v>
      </c>
      <c r="F4497" s="67">
        <v>0.38077992894084467</v>
      </c>
      <c r="G4497" s="67">
        <v>1.6880968785517041</v>
      </c>
      <c r="H4497" s="68">
        <v>94.5</v>
      </c>
      <c r="I4497" s="69">
        <v>1.5961963830579801E-4</v>
      </c>
      <c r="J4497" s="68">
        <v>10603</v>
      </c>
      <c r="K4497" s="67">
        <v>0.46921161321735888</v>
      </c>
      <c r="L4497" s="68">
        <v>2851</v>
      </c>
      <c r="M4497" s="70">
        <v>4.9219058204683102E-5</v>
      </c>
      <c r="N4497" s="68">
        <v>4491</v>
      </c>
    </row>
    <row r="4498" spans="1:14" x14ac:dyDescent="0.25">
      <c r="A4498" s="65" t="s">
        <v>7903</v>
      </c>
      <c r="B4498" s="66" t="s">
        <v>7904</v>
      </c>
      <c r="C4498" s="66">
        <v>83392108</v>
      </c>
      <c r="D4498" s="66" t="s">
        <v>2121</v>
      </c>
      <c r="E4498" s="67">
        <v>1.0381643352858845</v>
      </c>
      <c r="F4498" s="67">
        <v>0.6648079915180557</v>
      </c>
      <c r="G4498" s="67" t="s">
        <v>2121</v>
      </c>
      <c r="H4498" s="68">
        <v>20.5</v>
      </c>
      <c r="I4498" s="69">
        <v>9.2720554782384321E-4</v>
      </c>
      <c r="J4498" s="68">
        <v>1113</v>
      </c>
      <c r="K4498" s="67">
        <v>5.3072668612003326E-2</v>
      </c>
      <c r="L4498" s="68">
        <v>8251</v>
      </c>
      <c r="M4498" s="70">
        <v>4.9209272996139166E-5</v>
      </c>
      <c r="N4498" s="68">
        <v>4492</v>
      </c>
    </row>
    <row r="4499" spans="1:14" x14ac:dyDescent="0.25">
      <c r="A4499" s="65" t="s">
        <v>7905</v>
      </c>
      <c r="B4499" s="66" t="s">
        <v>7906</v>
      </c>
      <c r="C4499" s="66">
        <v>13550402</v>
      </c>
      <c r="D4499" s="66" t="s">
        <v>2121</v>
      </c>
      <c r="E4499" s="67">
        <v>3.917863856229292</v>
      </c>
      <c r="F4499" s="67">
        <v>3.0478157902867622</v>
      </c>
      <c r="G4499" s="67" t="s">
        <v>2121</v>
      </c>
      <c r="H4499" s="68">
        <v>45.416666666666671</v>
      </c>
      <c r="I4499" s="69">
        <v>9.1049596475044228E-4</v>
      </c>
      <c r="J4499" s="68">
        <v>1183</v>
      </c>
      <c r="K4499" s="67">
        <v>5.4333364020246973E-2</v>
      </c>
      <c r="L4499" s="68">
        <v>7884</v>
      </c>
      <c r="M4499" s="70">
        <v>4.9207251214042059E-5</v>
      </c>
      <c r="N4499" s="68">
        <v>4493</v>
      </c>
    </row>
    <row r="4500" spans="1:14" x14ac:dyDescent="0.25">
      <c r="A4500" s="65" t="s">
        <v>7907</v>
      </c>
      <c r="B4500" s="66" t="s">
        <v>7908</v>
      </c>
      <c r="C4500" s="66">
        <v>12011110</v>
      </c>
      <c r="D4500" s="66" t="s">
        <v>2121</v>
      </c>
      <c r="E4500" s="67">
        <v>1.2471679789296131</v>
      </c>
      <c r="F4500" s="67">
        <v>0.55526339795942925</v>
      </c>
      <c r="G4500" s="67" t="s">
        <v>2121</v>
      </c>
      <c r="H4500" s="68">
        <v>21.75</v>
      </c>
      <c r="I4500" s="69">
        <v>9.2679893480207055E-4</v>
      </c>
      <c r="J4500" s="68">
        <v>1115</v>
      </c>
      <c r="K4500" s="67">
        <v>5.3072668612003326E-2</v>
      </c>
      <c r="L4500" s="68">
        <v>8251</v>
      </c>
      <c r="M4500" s="70">
        <v>4.9187692604105749E-5</v>
      </c>
      <c r="N4500" s="68">
        <v>4494</v>
      </c>
    </row>
    <row r="4501" spans="1:14" x14ac:dyDescent="0.25">
      <c r="A4501" s="65" t="s">
        <v>7909</v>
      </c>
      <c r="B4501" s="66" t="s">
        <v>7910</v>
      </c>
      <c r="C4501" s="66">
        <v>13232102</v>
      </c>
      <c r="D4501" s="66" t="s">
        <v>2121</v>
      </c>
      <c r="E4501" s="67">
        <v>0.4510022512596687</v>
      </c>
      <c r="F4501" s="67">
        <v>0.30295401052361748</v>
      </c>
      <c r="G4501" s="67" t="s">
        <v>2121</v>
      </c>
      <c r="H4501" s="68">
        <v>8.5</v>
      </c>
      <c r="I4501" s="69">
        <v>7.6004916199428198E-4</v>
      </c>
      <c r="J4501" s="68">
        <v>2384</v>
      </c>
      <c r="K4501" s="67">
        <v>6.5386168220463919E-2</v>
      </c>
      <c r="L4501" s="68">
        <v>6381</v>
      </c>
      <c r="M4501" s="70">
        <v>4.9182112407459715E-5</v>
      </c>
      <c r="N4501" s="68">
        <v>4495</v>
      </c>
    </row>
    <row r="4502" spans="1:14" x14ac:dyDescent="0.25">
      <c r="A4502" s="65" t="s">
        <v>7911</v>
      </c>
      <c r="B4502" s="66" t="s">
        <v>7912</v>
      </c>
      <c r="C4502" s="66">
        <v>13652104</v>
      </c>
      <c r="D4502" s="66" t="s">
        <v>2121</v>
      </c>
      <c r="E4502" s="67">
        <v>9.175838905084138</v>
      </c>
      <c r="F4502" s="67">
        <v>7.4583755671781633</v>
      </c>
      <c r="G4502" s="67" t="s">
        <v>2121</v>
      </c>
      <c r="H4502" s="68">
        <v>114.56666666666668</v>
      </c>
      <c r="I4502" s="69">
        <v>9.1936598150308855E-4</v>
      </c>
      <c r="J4502" s="68">
        <v>1151</v>
      </c>
      <c r="K4502" s="67">
        <v>5.340521159189747E-2</v>
      </c>
      <c r="L4502" s="68">
        <v>8132</v>
      </c>
      <c r="M4502" s="70">
        <v>4.9168091131870992E-5</v>
      </c>
      <c r="N4502" s="68">
        <v>4496</v>
      </c>
    </row>
    <row r="4503" spans="1:14" x14ac:dyDescent="0.25">
      <c r="A4503" s="65" t="s">
        <v>7913</v>
      </c>
      <c r="B4503" s="66" t="s">
        <v>7914</v>
      </c>
      <c r="C4503" s="66">
        <v>254531109</v>
      </c>
      <c r="D4503" s="66" t="s">
        <v>2121</v>
      </c>
      <c r="E4503" s="67">
        <v>2.0833155422348357E-2</v>
      </c>
      <c r="F4503" s="67">
        <v>0</v>
      </c>
      <c r="G4503" s="67" t="s">
        <v>2121</v>
      </c>
      <c r="H4503" s="68">
        <v>0.5</v>
      </c>
      <c r="I4503" s="69">
        <v>9.2638551723212004E-4</v>
      </c>
      <c r="J4503" s="68">
        <v>1116</v>
      </c>
      <c r="K4503" s="67">
        <v>5.3072668612003326E-2</v>
      </c>
      <c r="L4503" s="68">
        <v>8251</v>
      </c>
      <c r="M4503" s="70">
        <v>4.9165751988766715E-5</v>
      </c>
      <c r="N4503" s="68">
        <v>4497</v>
      </c>
    </row>
    <row r="4504" spans="1:14" x14ac:dyDescent="0.25">
      <c r="A4504" s="65" t="s">
        <v>7915</v>
      </c>
      <c r="B4504" s="66" t="s">
        <v>7207</v>
      </c>
      <c r="C4504" s="66">
        <v>13681114</v>
      </c>
      <c r="D4504" s="66" t="s">
        <v>2121</v>
      </c>
      <c r="E4504" s="67">
        <v>1.5705717643053856</v>
      </c>
      <c r="F4504" s="67">
        <v>1.1966226514424316</v>
      </c>
      <c r="G4504" s="67" t="s">
        <v>2121</v>
      </c>
      <c r="H4504" s="68">
        <v>24.166666666666668</v>
      </c>
      <c r="I4504" s="69">
        <v>9.2581459561940922E-4</v>
      </c>
      <c r="J4504" s="68">
        <v>1118</v>
      </c>
      <c r="K4504" s="67">
        <v>5.3072668612003326E-2</v>
      </c>
      <c r="L4504" s="68">
        <v>8251</v>
      </c>
      <c r="M4504" s="70">
        <v>4.9135451438909017E-5</v>
      </c>
      <c r="N4504" s="68">
        <v>4498</v>
      </c>
    </row>
    <row r="4505" spans="1:14" x14ac:dyDescent="0.25">
      <c r="A4505" s="65" t="s">
        <v>7916</v>
      </c>
      <c r="B4505" s="66" t="s">
        <v>4308</v>
      </c>
      <c r="C4505" s="66">
        <v>12501112</v>
      </c>
      <c r="D4505" s="66" t="b">
        <v>1</v>
      </c>
      <c r="E4505" s="67">
        <v>6.6456838126202973</v>
      </c>
      <c r="F4505" s="67">
        <v>6.7252251262803107</v>
      </c>
      <c r="G4505" s="67">
        <v>2.0011749565357465E-2</v>
      </c>
      <c r="H4505" s="68">
        <v>107.66666666666666</v>
      </c>
      <c r="I4505" s="69">
        <v>5.4169872031246979E-4</v>
      </c>
      <c r="J4505" s="68">
        <v>4938</v>
      </c>
      <c r="K4505" s="67">
        <v>8.9164094589996634E-2</v>
      </c>
      <c r="L4505" s="68">
        <v>3347</v>
      </c>
      <c r="M4505" s="70">
        <v>4.9127939029222319E-5</v>
      </c>
      <c r="N4505" s="68">
        <v>4499</v>
      </c>
    </row>
    <row r="4506" spans="1:14" x14ac:dyDescent="0.25">
      <c r="A4506" s="65" t="s">
        <v>7917</v>
      </c>
      <c r="B4506" s="66" t="s">
        <v>7918</v>
      </c>
      <c r="C4506" s="66">
        <v>42461101</v>
      </c>
      <c r="D4506" s="66" t="s">
        <v>2121</v>
      </c>
      <c r="E4506" s="67">
        <v>1.6642991730369119</v>
      </c>
      <c r="F4506" s="67">
        <v>0.18900021759369656</v>
      </c>
      <c r="G4506" s="67" t="s">
        <v>2121</v>
      </c>
      <c r="H4506" s="68">
        <v>17.25</v>
      </c>
      <c r="I4506" s="69">
        <v>7.4116934337180806E-4</v>
      </c>
      <c r="J4506" s="68">
        <v>2590</v>
      </c>
      <c r="K4506" s="67">
        <v>6.6592195327731141E-2</v>
      </c>
      <c r="L4506" s="68">
        <v>6170</v>
      </c>
      <c r="M4506" s="70">
        <v>4.9123321767420627E-5</v>
      </c>
      <c r="N4506" s="68">
        <v>4500</v>
      </c>
    </row>
    <row r="4507" spans="1:14" x14ac:dyDescent="0.25">
      <c r="A4507" s="65" t="s">
        <v>7919</v>
      </c>
      <c r="B4507" s="66" t="s">
        <v>7421</v>
      </c>
      <c r="C4507" s="66">
        <v>14402105</v>
      </c>
      <c r="D4507" s="66" t="s">
        <v>2121</v>
      </c>
      <c r="E4507" s="67">
        <v>1.6837931130432478E-2</v>
      </c>
      <c r="F4507" s="67">
        <v>0</v>
      </c>
      <c r="G4507" s="67" t="s">
        <v>2121</v>
      </c>
      <c r="H4507" s="68">
        <v>0.5</v>
      </c>
      <c r="I4507" s="69">
        <v>9.252503514289856E-4</v>
      </c>
      <c r="J4507" s="68">
        <v>1119</v>
      </c>
      <c r="K4507" s="67">
        <v>5.3072668612003326E-2</v>
      </c>
      <c r="L4507" s="68">
        <v>8251</v>
      </c>
      <c r="M4507" s="70">
        <v>4.9105507059721276E-5</v>
      </c>
      <c r="N4507" s="68">
        <v>4501</v>
      </c>
    </row>
    <row r="4508" spans="1:14" x14ac:dyDescent="0.25">
      <c r="A4508" s="65" t="s">
        <v>7920</v>
      </c>
      <c r="B4508" s="66" t="s">
        <v>4381</v>
      </c>
      <c r="C4508" s="66">
        <v>158031101</v>
      </c>
      <c r="D4508" s="66" t="s">
        <v>2121</v>
      </c>
      <c r="E4508" s="67">
        <v>0.38514941348531562</v>
      </c>
      <c r="F4508" s="67">
        <v>5.5645918184282064E-2</v>
      </c>
      <c r="G4508" s="67" t="s">
        <v>2121</v>
      </c>
      <c r="H4508" s="68">
        <v>4.5</v>
      </c>
      <c r="I4508" s="69">
        <v>7.2879560563402868E-4</v>
      </c>
      <c r="J4508" s="68">
        <v>2743</v>
      </c>
      <c r="K4508" s="67">
        <v>6.7396248380343124E-2</v>
      </c>
      <c r="L4508" s="68">
        <v>5670</v>
      </c>
      <c r="M4508" s="70">
        <v>4.910138725083218E-5</v>
      </c>
      <c r="N4508" s="68">
        <v>4502</v>
      </c>
    </row>
    <row r="4509" spans="1:14" x14ac:dyDescent="0.25">
      <c r="A4509" s="65" t="s">
        <v>7921</v>
      </c>
      <c r="B4509" s="66" t="s">
        <v>6728</v>
      </c>
      <c r="C4509" s="66">
        <v>252281114</v>
      </c>
      <c r="D4509" s="66" t="s">
        <v>2121</v>
      </c>
      <c r="E4509" s="67">
        <v>3.2435342863627081</v>
      </c>
      <c r="F4509" s="67">
        <v>2.5605659336709277</v>
      </c>
      <c r="G4509" s="67" t="s">
        <v>2121</v>
      </c>
      <c r="H4509" s="68">
        <v>47.500000000000007</v>
      </c>
      <c r="I4509" s="69">
        <v>9.2515082373242951E-4</v>
      </c>
      <c r="J4509" s="68">
        <v>1120</v>
      </c>
      <c r="K4509" s="67">
        <v>5.3072668612003319E-2</v>
      </c>
      <c r="L4509" s="68">
        <v>8252</v>
      </c>
      <c r="M4509" s="70">
        <v>4.9100223318339218E-5</v>
      </c>
      <c r="N4509" s="68">
        <v>4503</v>
      </c>
    </row>
    <row r="4510" spans="1:14" x14ac:dyDescent="0.25">
      <c r="A4510" s="65" t="s">
        <v>7922</v>
      </c>
      <c r="B4510" s="66" t="s">
        <v>7923</v>
      </c>
      <c r="C4510" s="66">
        <v>42151101</v>
      </c>
      <c r="D4510" s="66" t="s">
        <v>2121</v>
      </c>
      <c r="E4510" s="67">
        <v>2.1259104369863286</v>
      </c>
      <c r="F4510" s="67">
        <v>2.2395729960890263</v>
      </c>
      <c r="G4510" s="67" t="s">
        <v>2121</v>
      </c>
      <c r="H4510" s="68">
        <v>30</v>
      </c>
      <c r="I4510" s="69">
        <v>9.2496964304397504E-4</v>
      </c>
      <c r="J4510" s="68">
        <v>1121</v>
      </c>
      <c r="K4510" s="67">
        <v>5.3072668612003326E-2</v>
      </c>
      <c r="L4510" s="68">
        <v>8251</v>
      </c>
      <c r="M4510" s="70">
        <v>4.9090607459826668E-5</v>
      </c>
      <c r="N4510" s="68">
        <v>4504</v>
      </c>
    </row>
    <row r="4511" spans="1:14" x14ac:dyDescent="0.25">
      <c r="A4511" s="65" t="s">
        <v>7924</v>
      </c>
      <c r="B4511" s="66" t="s">
        <v>7925</v>
      </c>
      <c r="C4511" s="66">
        <v>83330414</v>
      </c>
      <c r="D4511" s="66" t="s">
        <v>2121</v>
      </c>
      <c r="E4511" s="67">
        <v>1.2220269925607383</v>
      </c>
      <c r="F4511" s="67">
        <v>0.84255963223318275</v>
      </c>
      <c r="G4511" s="67" t="s">
        <v>2121</v>
      </c>
      <c r="H4511" s="68">
        <v>11.416666666666668</v>
      </c>
      <c r="I4511" s="69">
        <v>8.0461124804577901E-4</v>
      </c>
      <c r="J4511" s="68">
        <v>1940</v>
      </c>
      <c r="K4511" s="67">
        <v>6.1002099111567433E-2</v>
      </c>
      <c r="L4511" s="68">
        <v>6891</v>
      </c>
      <c r="M4511" s="70">
        <v>4.9089674575952806E-5</v>
      </c>
      <c r="N4511" s="68">
        <v>4505</v>
      </c>
    </row>
    <row r="4512" spans="1:14" x14ac:dyDescent="0.25">
      <c r="A4512" s="65" t="s">
        <v>7926</v>
      </c>
      <c r="B4512" s="66" t="s">
        <v>7003</v>
      </c>
      <c r="C4512" s="66">
        <v>12011114</v>
      </c>
      <c r="D4512" s="66" t="s">
        <v>2121</v>
      </c>
      <c r="E4512" s="67">
        <v>0.84613643240387937</v>
      </c>
      <c r="F4512" s="67">
        <v>0.32293983946241123</v>
      </c>
      <c r="G4512" s="67" t="s">
        <v>2121</v>
      </c>
      <c r="H4512" s="68">
        <v>8.783333333333335</v>
      </c>
      <c r="I4512" s="69">
        <v>9.249094216483495E-4</v>
      </c>
      <c r="J4512" s="68">
        <v>1122</v>
      </c>
      <c r="K4512" s="67">
        <v>5.3072668612003319E-2</v>
      </c>
      <c r="L4512" s="68">
        <v>8252</v>
      </c>
      <c r="M4512" s="70">
        <v>4.908741133894366E-5</v>
      </c>
      <c r="N4512" s="68">
        <v>4506</v>
      </c>
    </row>
    <row r="4513" spans="1:14" x14ac:dyDescent="0.25">
      <c r="A4513" s="65" t="s">
        <v>7927</v>
      </c>
      <c r="B4513" s="66" t="s">
        <v>7928</v>
      </c>
      <c r="C4513" s="66">
        <v>254251107</v>
      </c>
      <c r="D4513" s="66" t="s">
        <v>2121</v>
      </c>
      <c r="E4513" s="67">
        <v>2.6618981083755093</v>
      </c>
      <c r="F4513" s="67">
        <v>0.67038356121277864</v>
      </c>
      <c r="G4513" s="67" t="s">
        <v>2121</v>
      </c>
      <c r="H4513" s="68">
        <v>37</v>
      </c>
      <c r="I4513" s="69">
        <v>8.6294257126356326E-4</v>
      </c>
      <c r="J4513" s="68">
        <v>1473</v>
      </c>
      <c r="K4513" s="67">
        <v>5.8442175019163274E-2</v>
      </c>
      <c r="L4513" s="68">
        <v>7227</v>
      </c>
      <c r="M4513" s="70">
        <v>4.9086181628776069E-5</v>
      </c>
      <c r="N4513" s="68">
        <v>4507</v>
      </c>
    </row>
    <row r="4514" spans="1:14" x14ac:dyDescent="0.25">
      <c r="A4514" s="65" t="s">
        <v>7929</v>
      </c>
      <c r="B4514" s="66" t="s">
        <v>7930</v>
      </c>
      <c r="C4514" s="66">
        <v>43281104</v>
      </c>
      <c r="D4514" s="66" t="s">
        <v>2121</v>
      </c>
      <c r="E4514" s="67">
        <v>0.38067979651539857</v>
      </c>
      <c r="F4514" s="67">
        <v>0.16445642589771703</v>
      </c>
      <c r="G4514" s="67" t="s">
        <v>2121</v>
      </c>
      <c r="H4514" s="68">
        <v>8</v>
      </c>
      <c r="I4514" s="69">
        <v>9.2452538956422359E-4</v>
      </c>
      <c r="J4514" s="68">
        <v>1124</v>
      </c>
      <c r="K4514" s="67">
        <v>5.3072668612003326E-2</v>
      </c>
      <c r="L4514" s="68">
        <v>8251</v>
      </c>
      <c r="M4514" s="70">
        <v>4.9067029635807557E-5</v>
      </c>
      <c r="N4514" s="68">
        <v>4508</v>
      </c>
    </row>
    <row r="4515" spans="1:14" x14ac:dyDescent="0.25">
      <c r="A4515" s="65" t="s">
        <v>7931</v>
      </c>
      <c r="B4515" s="66" t="s">
        <v>7932</v>
      </c>
      <c r="C4515" s="66">
        <v>12041132</v>
      </c>
      <c r="D4515" s="66" t="s">
        <v>2121</v>
      </c>
      <c r="E4515" s="67">
        <v>2.8798242474402014</v>
      </c>
      <c r="F4515" s="67">
        <v>2.4424783804344243</v>
      </c>
      <c r="G4515" s="67" t="s">
        <v>2121</v>
      </c>
      <c r="H4515" s="68">
        <v>41.75</v>
      </c>
      <c r="I4515" s="69">
        <v>9.244334856801092E-4</v>
      </c>
      <c r="J4515" s="68">
        <v>1125</v>
      </c>
      <c r="K4515" s="67">
        <v>5.3072668612003326E-2</v>
      </c>
      <c r="L4515" s="68">
        <v>8251</v>
      </c>
      <c r="M4515" s="70">
        <v>4.9062152195215542E-5</v>
      </c>
      <c r="N4515" s="68">
        <v>4509</v>
      </c>
    </row>
    <row r="4516" spans="1:14" x14ac:dyDescent="0.25">
      <c r="A4516" s="65" t="s">
        <v>7933</v>
      </c>
      <c r="B4516" s="66" t="s">
        <v>7934</v>
      </c>
      <c r="C4516" s="66">
        <v>12232103</v>
      </c>
      <c r="D4516" s="66" t="s">
        <v>2121</v>
      </c>
      <c r="E4516" s="67">
        <v>4.2710429832006582</v>
      </c>
      <c r="F4516" s="67">
        <v>0.44869932246818678</v>
      </c>
      <c r="G4516" s="67" t="s">
        <v>2121</v>
      </c>
      <c r="H4516" s="68">
        <v>70.916666666666657</v>
      </c>
      <c r="I4516" s="69">
        <v>7.6819154938418083E-4</v>
      </c>
      <c r="J4516" s="68">
        <v>2281</v>
      </c>
      <c r="K4516" s="67">
        <v>6.5422056906021583E-2</v>
      </c>
      <c r="L4516" s="68">
        <v>6373</v>
      </c>
      <c r="M4516" s="70">
        <v>4.9060761527773642E-5</v>
      </c>
      <c r="N4516" s="68">
        <v>4510</v>
      </c>
    </row>
    <row r="4517" spans="1:14" x14ac:dyDescent="0.25">
      <c r="A4517" s="65" t="s">
        <v>7935</v>
      </c>
      <c r="B4517" s="66" t="s">
        <v>7936</v>
      </c>
      <c r="C4517" s="66">
        <v>182402105</v>
      </c>
      <c r="D4517" s="66" t="s">
        <v>2121</v>
      </c>
      <c r="E4517" s="67">
        <v>3.5060292100363806</v>
      </c>
      <c r="F4517" s="67">
        <v>0.17848693011320238</v>
      </c>
      <c r="G4517" s="67" t="s">
        <v>2121</v>
      </c>
      <c r="H4517" s="68">
        <v>54.833333333333343</v>
      </c>
      <c r="I4517" s="69">
        <v>8.0946299083259126E-4</v>
      </c>
      <c r="J4517" s="68">
        <v>1903</v>
      </c>
      <c r="K4517" s="67">
        <v>6.0650153770635172E-2</v>
      </c>
      <c r="L4517" s="68">
        <v>6939</v>
      </c>
      <c r="M4517" s="70">
        <v>4.9049590673052764E-5</v>
      </c>
      <c r="N4517" s="68">
        <v>4511</v>
      </c>
    </row>
    <row r="4518" spans="1:14" x14ac:dyDescent="0.25">
      <c r="A4518" s="65" t="s">
        <v>7937</v>
      </c>
      <c r="B4518" s="66" t="s">
        <v>3898</v>
      </c>
      <c r="C4518" s="66">
        <v>182852202</v>
      </c>
      <c r="D4518" s="66" t="s">
        <v>2121</v>
      </c>
      <c r="E4518" s="67">
        <v>2.0664237039455702</v>
      </c>
      <c r="F4518" s="67">
        <v>1.1942687032861754</v>
      </c>
      <c r="G4518" s="67" t="s">
        <v>2121</v>
      </c>
      <c r="H4518" s="68">
        <v>28.666666666666668</v>
      </c>
      <c r="I4518" s="69">
        <v>7.5509017086344192E-4</v>
      </c>
      <c r="J4518" s="68">
        <v>2434</v>
      </c>
      <c r="K4518" s="67">
        <v>6.4813734270458986E-2</v>
      </c>
      <c r="L4518" s="68">
        <v>6461</v>
      </c>
      <c r="M4518" s="70">
        <v>4.9035266551241915E-5</v>
      </c>
      <c r="N4518" s="68">
        <v>4512</v>
      </c>
    </row>
    <row r="4519" spans="1:14" x14ac:dyDescent="0.25">
      <c r="A4519" s="65" t="s">
        <v>7938</v>
      </c>
      <c r="B4519" s="66" t="s">
        <v>6075</v>
      </c>
      <c r="C4519" s="66">
        <v>83252103</v>
      </c>
      <c r="D4519" s="66" t="s">
        <v>2121</v>
      </c>
      <c r="E4519" s="67">
        <v>2.2938901644681127</v>
      </c>
      <c r="F4519" s="67">
        <v>1.5237756561788358</v>
      </c>
      <c r="G4519" s="67" t="s">
        <v>2121</v>
      </c>
      <c r="H4519" s="68">
        <v>28.499999999999996</v>
      </c>
      <c r="I4519" s="69">
        <v>8.9287009581716544E-4</v>
      </c>
      <c r="J4519" s="68">
        <v>1280</v>
      </c>
      <c r="K4519" s="67">
        <v>5.5819080064171245E-2</v>
      </c>
      <c r="L4519" s="68">
        <v>7611</v>
      </c>
      <c r="M4519" s="70">
        <v>4.9031475999348998E-5</v>
      </c>
      <c r="N4519" s="68">
        <v>4513</v>
      </c>
    </row>
    <row r="4520" spans="1:14" x14ac:dyDescent="0.25">
      <c r="A4520" s="65" t="s">
        <v>7939</v>
      </c>
      <c r="B4520" s="66" t="s">
        <v>6674</v>
      </c>
      <c r="C4520" s="66">
        <v>252971103</v>
      </c>
      <c r="D4520" s="66" t="s">
        <v>2121</v>
      </c>
      <c r="E4520" s="67">
        <v>4.7196051894790436</v>
      </c>
      <c r="F4520" s="67">
        <v>2.4341679574090689</v>
      </c>
      <c r="G4520" s="67" t="s">
        <v>2121</v>
      </c>
      <c r="H4520" s="68">
        <v>67.833333333333343</v>
      </c>
      <c r="I4520" s="69">
        <v>7.7705898518669488E-4</v>
      </c>
      <c r="J4520" s="68">
        <v>2184</v>
      </c>
      <c r="K4520" s="67">
        <v>6.355800419240383E-2</v>
      </c>
      <c r="L4520" s="68">
        <v>6604</v>
      </c>
      <c r="M4520" s="70">
        <v>4.9007214584069765E-5</v>
      </c>
      <c r="N4520" s="68">
        <v>4514</v>
      </c>
    </row>
    <row r="4521" spans="1:14" x14ac:dyDescent="0.25">
      <c r="A4521" s="65" t="s">
        <v>7940</v>
      </c>
      <c r="B4521" s="66" t="s">
        <v>6874</v>
      </c>
      <c r="C4521" s="66">
        <v>252041108</v>
      </c>
      <c r="D4521" s="66" t="s">
        <v>2121</v>
      </c>
      <c r="E4521" s="67">
        <v>3.2352869277404182</v>
      </c>
      <c r="F4521" s="67">
        <v>1.9391357129310114</v>
      </c>
      <c r="G4521" s="67" t="s">
        <v>2121</v>
      </c>
      <c r="H4521" s="68">
        <v>55</v>
      </c>
      <c r="I4521" s="69">
        <v>9.2338023532647642E-4</v>
      </c>
      <c r="J4521" s="68">
        <v>1128</v>
      </c>
      <c r="K4521" s="67">
        <v>5.3072668612003326E-2</v>
      </c>
      <c r="L4521" s="68">
        <v>8251</v>
      </c>
      <c r="M4521" s="70">
        <v>4.900625300995836E-5</v>
      </c>
      <c r="N4521" s="68">
        <v>4515</v>
      </c>
    </row>
    <row r="4522" spans="1:14" x14ac:dyDescent="0.25">
      <c r="A4522" s="65" t="s">
        <v>7941</v>
      </c>
      <c r="B4522" s="66" t="s">
        <v>6007</v>
      </c>
      <c r="C4522" s="66">
        <v>22031118</v>
      </c>
      <c r="D4522" s="66" t="s">
        <v>2121</v>
      </c>
      <c r="E4522" s="67">
        <v>4.2676568039528489</v>
      </c>
      <c r="F4522" s="67">
        <v>1.9611770980632657</v>
      </c>
      <c r="G4522" s="67" t="s">
        <v>2121</v>
      </c>
      <c r="H4522" s="68">
        <v>44.576190476190476</v>
      </c>
      <c r="I4522" s="69">
        <v>9.2331786883110016E-4</v>
      </c>
      <c r="J4522" s="68">
        <v>1129</v>
      </c>
      <c r="K4522" s="67">
        <v>5.3072668612003333E-2</v>
      </c>
      <c r="L4522" s="68">
        <v>8250</v>
      </c>
      <c r="M4522" s="70">
        <v>4.9002943193842293E-5</v>
      </c>
      <c r="N4522" s="68">
        <v>4516</v>
      </c>
    </row>
    <row r="4523" spans="1:14" x14ac:dyDescent="0.25">
      <c r="A4523" s="65" t="s">
        <v>7942</v>
      </c>
      <c r="B4523" s="66" t="s">
        <v>6947</v>
      </c>
      <c r="C4523" s="66">
        <v>252051106</v>
      </c>
      <c r="D4523" s="66" t="s">
        <v>2121</v>
      </c>
      <c r="E4523" s="67">
        <v>2.5928426975897283</v>
      </c>
      <c r="F4523" s="67">
        <v>0.70588949940613333</v>
      </c>
      <c r="G4523" s="67" t="s">
        <v>2121</v>
      </c>
      <c r="H4523" s="68">
        <v>38.833333333333336</v>
      </c>
      <c r="I4523" s="69">
        <v>9.232944870855291E-4</v>
      </c>
      <c r="J4523" s="68">
        <v>1130</v>
      </c>
      <c r="K4523" s="67">
        <v>5.3072668612003326E-2</v>
      </c>
      <c r="L4523" s="68">
        <v>8251</v>
      </c>
      <c r="M4523" s="70">
        <v>4.9001702486963084E-5</v>
      </c>
      <c r="N4523" s="68">
        <v>4517</v>
      </c>
    </row>
    <row r="4524" spans="1:14" x14ac:dyDescent="0.25">
      <c r="A4524" s="65" t="s">
        <v>7943</v>
      </c>
      <c r="B4524" s="66" t="s">
        <v>6845</v>
      </c>
      <c r="C4524" s="66">
        <v>162371108</v>
      </c>
      <c r="D4524" s="66" t="s">
        <v>2121</v>
      </c>
      <c r="E4524" s="67">
        <v>3.1017660070981963</v>
      </c>
      <c r="F4524" s="67">
        <v>3.8686615563899664</v>
      </c>
      <c r="G4524" s="67" t="s">
        <v>2121</v>
      </c>
      <c r="H4524" s="68">
        <v>56.666666666666671</v>
      </c>
      <c r="I4524" s="69">
        <v>9.2329109294737193E-4</v>
      </c>
      <c r="J4524" s="68">
        <v>1131</v>
      </c>
      <c r="K4524" s="67">
        <v>5.3072668612003319E-2</v>
      </c>
      <c r="L4524" s="68">
        <v>8252</v>
      </c>
      <c r="M4524" s="70">
        <v>4.9001522029357134E-5</v>
      </c>
      <c r="N4524" s="68">
        <v>4518</v>
      </c>
    </row>
    <row r="4525" spans="1:14" x14ac:dyDescent="0.25">
      <c r="A4525" s="65" t="s">
        <v>7944</v>
      </c>
      <c r="B4525" s="66" t="s">
        <v>7562</v>
      </c>
      <c r="C4525" s="66">
        <v>102041102</v>
      </c>
      <c r="D4525" s="66" t="s">
        <v>2121</v>
      </c>
      <c r="E4525" s="67">
        <v>2.1747416394885293</v>
      </c>
      <c r="F4525" s="67">
        <v>0.66190183340615971</v>
      </c>
      <c r="G4525" s="67" t="s">
        <v>2121</v>
      </c>
      <c r="H4525" s="68">
        <v>39.5</v>
      </c>
      <c r="I4525" s="69">
        <v>7.7726677796196284E-4</v>
      </c>
      <c r="J4525" s="68">
        <v>2182</v>
      </c>
      <c r="K4525" s="67">
        <v>6.390905050160009E-2</v>
      </c>
      <c r="L4525" s="68">
        <v>6556</v>
      </c>
      <c r="M4525" s="70">
        <v>4.8977553531217324E-5</v>
      </c>
      <c r="N4525" s="68">
        <v>4519</v>
      </c>
    </row>
    <row r="4526" spans="1:14" x14ac:dyDescent="0.25">
      <c r="A4526" s="65" t="s">
        <v>7945</v>
      </c>
      <c r="B4526" s="66" t="s">
        <v>7946</v>
      </c>
      <c r="C4526" s="66">
        <v>163191714</v>
      </c>
      <c r="D4526" s="66" t="s">
        <v>2121</v>
      </c>
      <c r="E4526" s="67">
        <v>0.434792932125871</v>
      </c>
      <c r="F4526" s="67">
        <v>0.279248809612202</v>
      </c>
      <c r="G4526" s="67" t="s">
        <v>2121</v>
      </c>
      <c r="H4526" s="68">
        <v>5.833333333333333</v>
      </c>
      <c r="I4526" s="69">
        <v>9.2282551008143591E-4</v>
      </c>
      <c r="J4526" s="68">
        <v>1132</v>
      </c>
      <c r="K4526" s="67">
        <v>5.3072668612003326E-2</v>
      </c>
      <c r="L4526" s="68">
        <v>8251</v>
      </c>
      <c r="M4526" s="70">
        <v>4.89768129357669E-5</v>
      </c>
      <c r="N4526" s="68">
        <v>4520</v>
      </c>
    </row>
    <row r="4527" spans="1:14" x14ac:dyDescent="0.25">
      <c r="A4527" s="65" t="s">
        <v>7947</v>
      </c>
      <c r="B4527" s="66" t="s">
        <v>7948</v>
      </c>
      <c r="C4527" s="66">
        <v>253392108</v>
      </c>
      <c r="D4527" s="66" t="s">
        <v>2121</v>
      </c>
      <c r="E4527" s="67">
        <v>9.1146827154886729</v>
      </c>
      <c r="F4527" s="67">
        <v>0.40002309971887373</v>
      </c>
      <c r="G4527" s="67" t="s">
        <v>2121</v>
      </c>
      <c r="H4527" s="68">
        <v>114.11666666666666</v>
      </c>
      <c r="I4527" s="69">
        <v>8.3215065760447102E-4</v>
      </c>
      <c r="J4527" s="68">
        <v>1711</v>
      </c>
      <c r="K4527" s="67">
        <v>6.0526258051417189E-2</v>
      </c>
      <c r="L4527" s="68">
        <v>6955</v>
      </c>
      <c r="M4527" s="70">
        <v>4.8971394661406714E-5</v>
      </c>
      <c r="N4527" s="68">
        <v>4521</v>
      </c>
    </row>
    <row r="4528" spans="1:14" x14ac:dyDescent="0.25">
      <c r="A4528" s="65" t="s">
        <v>7949</v>
      </c>
      <c r="B4528" s="66" t="s">
        <v>7950</v>
      </c>
      <c r="C4528" s="66">
        <v>255262102</v>
      </c>
      <c r="D4528" s="66" t="s">
        <v>2121</v>
      </c>
      <c r="E4528" s="67">
        <v>4.32560613931118</v>
      </c>
      <c r="F4528" s="67">
        <v>5.693664477212622E-3</v>
      </c>
      <c r="G4528" s="67" t="s">
        <v>2121</v>
      </c>
      <c r="H4528" s="68">
        <v>58.400000000000006</v>
      </c>
      <c r="I4528" s="69">
        <v>6.9211930132627312E-4</v>
      </c>
      <c r="J4528" s="68">
        <v>3189</v>
      </c>
      <c r="K4528" s="67">
        <v>7.2096184891176543E-2</v>
      </c>
      <c r="L4528" s="68">
        <v>4768</v>
      </c>
      <c r="M4528" s="70">
        <v>4.8962212008207217E-5</v>
      </c>
      <c r="N4528" s="68">
        <v>4522</v>
      </c>
    </row>
    <row r="4529" spans="1:14" x14ac:dyDescent="0.25">
      <c r="A4529" s="65" t="s">
        <v>7951</v>
      </c>
      <c r="B4529" s="66" t="s">
        <v>7952</v>
      </c>
      <c r="C4529" s="66">
        <v>82251110</v>
      </c>
      <c r="D4529" s="66" t="s">
        <v>2121</v>
      </c>
      <c r="E4529" s="67">
        <v>0.21086070162314502</v>
      </c>
      <c r="F4529" s="67">
        <v>0.2662312578392369</v>
      </c>
      <c r="G4529" s="67" t="s">
        <v>2121</v>
      </c>
      <c r="H4529" s="68">
        <v>4</v>
      </c>
      <c r="I4529" s="69">
        <v>9.2246454005362466E-4</v>
      </c>
      <c r="J4529" s="68">
        <v>1134</v>
      </c>
      <c r="K4529" s="67">
        <v>5.3072668612003326E-2</v>
      </c>
      <c r="L4529" s="68">
        <v>8251</v>
      </c>
      <c r="M4529" s="70">
        <v>4.8957654144032858E-5</v>
      </c>
      <c r="N4529" s="68">
        <v>4523</v>
      </c>
    </row>
    <row r="4530" spans="1:14" x14ac:dyDescent="0.25">
      <c r="A4530" s="65" t="s">
        <v>7953</v>
      </c>
      <c r="B4530" s="66" t="s">
        <v>6315</v>
      </c>
      <c r="C4530" s="66">
        <v>254552105</v>
      </c>
      <c r="D4530" s="66" t="s">
        <v>2121</v>
      </c>
      <c r="E4530" s="67">
        <v>2.9056510822861759</v>
      </c>
      <c r="F4530" s="67">
        <v>0.96778651495653389</v>
      </c>
      <c r="G4530" s="67" t="s">
        <v>2121</v>
      </c>
      <c r="H4530" s="68">
        <v>44.833333333333336</v>
      </c>
      <c r="I4530" s="69">
        <v>9.2244787002328547E-4</v>
      </c>
      <c r="J4530" s="68">
        <v>1135</v>
      </c>
      <c r="K4530" s="67">
        <v>5.3072668612003326E-2</v>
      </c>
      <c r="L4530" s="68">
        <v>8251</v>
      </c>
      <c r="M4530" s="70">
        <v>4.8956770067848433E-5</v>
      </c>
      <c r="N4530" s="68">
        <v>4524</v>
      </c>
    </row>
    <row r="4531" spans="1:14" x14ac:dyDescent="0.25">
      <c r="A4531" s="65" t="s">
        <v>7954</v>
      </c>
      <c r="B4531" s="66" t="s">
        <v>7955</v>
      </c>
      <c r="C4531" s="66">
        <v>82031113</v>
      </c>
      <c r="D4531" s="66" t="s">
        <v>2121</v>
      </c>
      <c r="E4531" s="67">
        <v>1.6231725808965158</v>
      </c>
      <c r="F4531" s="67">
        <v>0.78275396524646002</v>
      </c>
      <c r="G4531" s="67" t="s">
        <v>2121</v>
      </c>
      <c r="H4531" s="68">
        <v>28.833333333333332</v>
      </c>
      <c r="I4531" s="69">
        <v>8.1089140734274612E-4</v>
      </c>
      <c r="J4531" s="68">
        <v>1890</v>
      </c>
      <c r="K4531" s="67">
        <v>6.0237597178861589E-2</v>
      </c>
      <c r="L4531" s="68">
        <v>6992</v>
      </c>
      <c r="M4531" s="70">
        <v>4.8940443623332563E-5</v>
      </c>
      <c r="N4531" s="68">
        <v>4525</v>
      </c>
    </row>
    <row r="4532" spans="1:14" x14ac:dyDescent="0.25">
      <c r="A4532" s="65" t="s">
        <v>7956</v>
      </c>
      <c r="B4532" s="66" t="s">
        <v>6136</v>
      </c>
      <c r="C4532" s="66">
        <v>254552104</v>
      </c>
      <c r="D4532" s="66" t="s">
        <v>2121</v>
      </c>
      <c r="E4532" s="67">
        <v>0.33421351361881602</v>
      </c>
      <c r="F4532" s="67">
        <v>0.23702878126544549</v>
      </c>
      <c r="G4532" s="67" t="s">
        <v>2121</v>
      </c>
      <c r="H4532" s="68">
        <v>10</v>
      </c>
      <c r="I4532" s="69">
        <v>9.2186708789085967E-4</v>
      </c>
      <c r="J4532" s="68">
        <v>1139</v>
      </c>
      <c r="K4532" s="67">
        <v>5.3072668612003326E-2</v>
      </c>
      <c r="L4532" s="68">
        <v>8251</v>
      </c>
      <c r="M4532" s="70">
        <v>4.8925945611699718E-5</v>
      </c>
      <c r="N4532" s="68">
        <v>4526</v>
      </c>
    </row>
    <row r="4533" spans="1:14" x14ac:dyDescent="0.25">
      <c r="A4533" s="65" t="s">
        <v>7957</v>
      </c>
      <c r="B4533" s="66" t="s">
        <v>7958</v>
      </c>
      <c r="C4533" s="66">
        <v>163121101</v>
      </c>
      <c r="D4533" s="66" t="s">
        <v>2121</v>
      </c>
      <c r="E4533" s="67">
        <v>7.1717330491256046</v>
      </c>
      <c r="F4533" s="67">
        <v>6.3105016988667373</v>
      </c>
      <c r="G4533" s="67" t="s">
        <v>2121</v>
      </c>
      <c r="H4533" s="68">
        <v>104.36666666666666</v>
      </c>
      <c r="I4533" s="69">
        <v>9.2182567921511452E-4</v>
      </c>
      <c r="J4533" s="68">
        <v>1140</v>
      </c>
      <c r="K4533" s="67">
        <v>5.3072668612003333E-2</v>
      </c>
      <c r="L4533" s="68">
        <v>8250</v>
      </c>
      <c r="M4533" s="70">
        <v>4.8923748972529395E-5</v>
      </c>
      <c r="N4533" s="68">
        <v>4527</v>
      </c>
    </row>
    <row r="4534" spans="1:14" x14ac:dyDescent="0.25">
      <c r="A4534" s="65" t="s">
        <v>7959</v>
      </c>
      <c r="B4534" s="66" t="s">
        <v>7960</v>
      </c>
      <c r="C4534" s="66">
        <v>22031102</v>
      </c>
      <c r="D4534" s="66" t="s">
        <v>2121</v>
      </c>
      <c r="E4534" s="67">
        <v>0.47931557509479916</v>
      </c>
      <c r="F4534" s="67">
        <v>0.16813120815652707</v>
      </c>
      <c r="G4534" s="67" t="s">
        <v>2121</v>
      </c>
      <c r="H4534" s="68">
        <v>6.833333333333333</v>
      </c>
      <c r="I4534" s="69">
        <v>9.2131285374507136E-4</v>
      </c>
      <c r="J4534" s="68">
        <v>1142</v>
      </c>
      <c r="K4534" s="67">
        <v>5.3072668612003326E-2</v>
      </c>
      <c r="L4534" s="68">
        <v>8251</v>
      </c>
      <c r="M4534" s="70">
        <v>4.8896531574783005E-5</v>
      </c>
      <c r="N4534" s="68">
        <v>4528</v>
      </c>
    </row>
    <row r="4535" spans="1:14" x14ac:dyDescent="0.25">
      <c r="A4535" s="65" t="s">
        <v>7961</v>
      </c>
      <c r="B4535" s="66" t="s">
        <v>7962</v>
      </c>
      <c r="C4535" s="66">
        <v>43301106</v>
      </c>
      <c r="D4535" s="66" t="s">
        <v>2121</v>
      </c>
      <c r="E4535" s="67">
        <v>1.4316327224057099</v>
      </c>
      <c r="F4535" s="67">
        <v>0.45878271325772962</v>
      </c>
      <c r="G4535" s="67" t="s">
        <v>2121</v>
      </c>
      <c r="H4535" s="68">
        <v>20.333333333333336</v>
      </c>
      <c r="I4535" s="69">
        <v>9.2098817656763256E-4</v>
      </c>
      <c r="J4535" s="68">
        <v>1143</v>
      </c>
      <c r="K4535" s="67">
        <v>5.3072668612003319E-2</v>
      </c>
      <c r="L4535" s="68">
        <v>8252</v>
      </c>
      <c r="M4535" s="70">
        <v>4.8879300191431674E-5</v>
      </c>
      <c r="N4535" s="68">
        <v>4529</v>
      </c>
    </row>
    <row r="4536" spans="1:14" x14ac:dyDescent="0.25">
      <c r="A4536" s="65" t="s">
        <v>7963</v>
      </c>
      <c r="B4536" s="66" t="s">
        <v>3354</v>
      </c>
      <c r="C4536" s="66">
        <v>153652105</v>
      </c>
      <c r="D4536" s="66" t="b">
        <v>0</v>
      </c>
      <c r="E4536" s="67">
        <v>2.4791864225267908</v>
      </c>
      <c r="F4536" s="67">
        <v>0.27886759623529872</v>
      </c>
      <c r="G4536" s="67">
        <v>2.2305661494679137</v>
      </c>
      <c r="H4536" s="68">
        <v>42.5</v>
      </c>
      <c r="I4536" s="69">
        <v>7.5686389635152673E-4</v>
      </c>
      <c r="J4536" s="68">
        <v>2416</v>
      </c>
      <c r="K4536" s="67">
        <v>6.4214535057544708E-2</v>
      </c>
      <c r="L4536" s="68">
        <v>6517</v>
      </c>
      <c r="M4536" s="70">
        <v>4.8876799144850606E-5</v>
      </c>
      <c r="N4536" s="68">
        <v>4530</v>
      </c>
    </row>
    <row r="4537" spans="1:14" x14ac:dyDescent="0.25">
      <c r="A4537" s="65" t="s">
        <v>7964</v>
      </c>
      <c r="B4537" s="66" t="s">
        <v>6930</v>
      </c>
      <c r="C4537" s="66">
        <v>22031101</v>
      </c>
      <c r="D4537" s="66" t="s">
        <v>2121</v>
      </c>
      <c r="E4537" s="67">
        <v>1.4932146138281832</v>
      </c>
      <c r="F4537" s="67">
        <v>1.8178954886645946</v>
      </c>
      <c r="G4537" s="67" t="s">
        <v>2121</v>
      </c>
      <c r="H4537" s="68">
        <v>21.333333333333336</v>
      </c>
      <c r="I4537" s="69">
        <v>9.208126227804313E-4</v>
      </c>
      <c r="J4537" s="68">
        <v>1144</v>
      </c>
      <c r="K4537" s="67">
        <v>5.3072668612003319E-2</v>
      </c>
      <c r="L4537" s="68">
        <v>8252</v>
      </c>
      <c r="M4537" s="70">
        <v>4.8869983274357764E-5</v>
      </c>
      <c r="N4537" s="68">
        <v>4531</v>
      </c>
    </row>
    <row r="4538" spans="1:14" x14ac:dyDescent="0.25">
      <c r="A4538" s="65" t="s">
        <v>7965</v>
      </c>
      <c r="B4538" s="66" t="s">
        <v>7525</v>
      </c>
      <c r="C4538" s="66">
        <v>24021105</v>
      </c>
      <c r="D4538" s="66" t="s">
        <v>2121</v>
      </c>
      <c r="E4538" s="67">
        <v>0.83171819738971653</v>
      </c>
      <c r="F4538" s="67">
        <v>0.35009676016698882</v>
      </c>
      <c r="G4538" s="67" t="s">
        <v>2121</v>
      </c>
      <c r="H4538" s="68">
        <v>9.4499999999999993</v>
      </c>
      <c r="I4538" s="69">
        <v>9.2075128380104097E-4</v>
      </c>
      <c r="J4538" s="68">
        <v>1145</v>
      </c>
      <c r="K4538" s="67">
        <v>5.3072668612003326E-2</v>
      </c>
      <c r="L4538" s="68">
        <v>8251</v>
      </c>
      <c r="M4538" s="70">
        <v>4.8866727852336063E-5</v>
      </c>
      <c r="N4538" s="68">
        <v>4532</v>
      </c>
    </row>
    <row r="4539" spans="1:14" x14ac:dyDescent="0.25">
      <c r="A4539" s="65" t="s">
        <v>7966</v>
      </c>
      <c r="B4539" s="66" t="s">
        <v>6573</v>
      </c>
      <c r="C4539" s="66">
        <v>22331101</v>
      </c>
      <c r="D4539" s="66" t="s">
        <v>2121</v>
      </c>
      <c r="E4539" s="67">
        <v>1.7596602119240092</v>
      </c>
      <c r="F4539" s="67">
        <v>1.8390837506367015</v>
      </c>
      <c r="G4539" s="67" t="s">
        <v>2121</v>
      </c>
      <c r="H4539" s="68">
        <v>20.666666666666664</v>
      </c>
      <c r="I4539" s="69">
        <v>9.2033516486642313E-4</v>
      </c>
      <c r="J4539" s="68">
        <v>1147</v>
      </c>
      <c r="K4539" s="67">
        <v>5.3072668612003333E-2</v>
      </c>
      <c r="L4539" s="68">
        <v>8250</v>
      </c>
      <c r="M4539" s="70">
        <v>4.8844643270599374E-5</v>
      </c>
      <c r="N4539" s="68">
        <v>4533</v>
      </c>
    </row>
    <row r="4540" spans="1:14" x14ac:dyDescent="0.25">
      <c r="A4540" s="65" t="s">
        <v>7967</v>
      </c>
      <c r="B4540" s="66" t="s">
        <v>7968</v>
      </c>
      <c r="C4540" s="66">
        <v>12011134</v>
      </c>
      <c r="D4540" s="66" t="s">
        <v>2121</v>
      </c>
      <c r="E4540" s="67">
        <v>1.4025506038462408</v>
      </c>
      <c r="F4540" s="67">
        <v>0.82257148841516936</v>
      </c>
      <c r="G4540" s="67" t="s">
        <v>2121</v>
      </c>
      <c r="H4540" s="68">
        <v>20.833333333333332</v>
      </c>
      <c r="I4540" s="69">
        <v>9.1994848009198924E-4</v>
      </c>
      <c r="J4540" s="68">
        <v>1149</v>
      </c>
      <c r="K4540" s="67">
        <v>5.3072668612003326E-2</v>
      </c>
      <c r="L4540" s="68">
        <v>8251</v>
      </c>
      <c r="M4540" s="70">
        <v>4.8824120807694264E-5</v>
      </c>
      <c r="N4540" s="68">
        <v>4534</v>
      </c>
    </row>
    <row r="4541" spans="1:14" x14ac:dyDescent="0.25">
      <c r="A4541" s="65" t="s">
        <v>7969</v>
      </c>
      <c r="B4541" s="66" t="s">
        <v>5714</v>
      </c>
      <c r="C4541" s="66">
        <v>83242110</v>
      </c>
      <c r="D4541" s="66" t="s">
        <v>2121</v>
      </c>
      <c r="E4541" s="67">
        <v>3.1277645736994613</v>
      </c>
      <c r="F4541" s="67">
        <v>2.2795511239535982</v>
      </c>
      <c r="G4541" s="67" t="s">
        <v>2121</v>
      </c>
      <c r="H4541" s="68">
        <v>61.166666666666664</v>
      </c>
      <c r="I4541" s="69">
        <v>7.6840421398536988E-4</v>
      </c>
      <c r="J4541" s="68">
        <v>2279</v>
      </c>
      <c r="K4541" s="67">
        <v>6.3689804653705634E-2</v>
      </c>
      <c r="L4541" s="68">
        <v>6582</v>
      </c>
      <c r="M4541" s="70">
        <v>4.8819295646747597E-5</v>
      </c>
      <c r="N4541" s="68">
        <v>4535</v>
      </c>
    </row>
    <row r="4542" spans="1:14" x14ac:dyDescent="0.25">
      <c r="A4542" s="65" t="s">
        <v>7970</v>
      </c>
      <c r="B4542" s="66" t="s">
        <v>3682</v>
      </c>
      <c r="C4542" s="66">
        <v>182492106</v>
      </c>
      <c r="D4542" s="66" t="s">
        <v>2121</v>
      </c>
      <c r="E4542" s="67">
        <v>4.2629553231684962</v>
      </c>
      <c r="F4542" s="67">
        <v>4.4204558168199215</v>
      </c>
      <c r="G4542" s="67" t="s">
        <v>2121</v>
      </c>
      <c r="H4542" s="68">
        <v>77.166666666666657</v>
      </c>
      <c r="I4542" s="69">
        <v>8.6034579226670731E-4</v>
      </c>
      <c r="J4542" s="68">
        <v>1494</v>
      </c>
      <c r="K4542" s="67">
        <v>5.6787034798389389E-2</v>
      </c>
      <c r="L4542" s="68">
        <v>7467</v>
      </c>
      <c r="M4542" s="70">
        <v>4.8814176944859275E-5</v>
      </c>
      <c r="N4542" s="68">
        <v>4536</v>
      </c>
    </row>
    <row r="4543" spans="1:14" x14ac:dyDescent="0.25">
      <c r="A4543" s="65" t="s">
        <v>7971</v>
      </c>
      <c r="B4543" s="66" t="s">
        <v>7972</v>
      </c>
      <c r="C4543" s="66">
        <v>13111115</v>
      </c>
      <c r="D4543" s="66" t="s">
        <v>2121</v>
      </c>
      <c r="E4543" s="67">
        <v>1.4687281572181818</v>
      </c>
      <c r="F4543" s="67">
        <v>0.48970064400455521</v>
      </c>
      <c r="G4543" s="67" t="s">
        <v>2121</v>
      </c>
      <c r="H4543" s="68">
        <v>19</v>
      </c>
      <c r="I4543" s="69">
        <v>9.1949590326597286E-4</v>
      </c>
      <c r="J4543" s="68">
        <v>1150</v>
      </c>
      <c r="K4543" s="67">
        <v>5.3072668612003326E-2</v>
      </c>
      <c r="L4543" s="68">
        <v>8251</v>
      </c>
      <c r="M4543" s="70">
        <v>4.8800101642866555E-5</v>
      </c>
      <c r="N4543" s="68">
        <v>4537</v>
      </c>
    </row>
    <row r="4544" spans="1:14" x14ac:dyDescent="0.25">
      <c r="A4544" s="65" t="s">
        <v>7973</v>
      </c>
      <c r="B4544" s="66" t="s">
        <v>7672</v>
      </c>
      <c r="C4544" s="66">
        <v>163121103</v>
      </c>
      <c r="D4544" s="66" t="s">
        <v>2121</v>
      </c>
      <c r="E4544" s="67">
        <v>0.24634161734856896</v>
      </c>
      <c r="F4544" s="67">
        <v>7.8284730317538742E-2</v>
      </c>
      <c r="G4544" s="67" t="s">
        <v>2121</v>
      </c>
      <c r="H4544" s="68">
        <v>5</v>
      </c>
      <c r="I4544" s="69">
        <v>9.1932668583467598E-4</v>
      </c>
      <c r="J4544" s="68">
        <v>1152</v>
      </c>
      <c r="K4544" s="67">
        <v>5.3072668612003326E-2</v>
      </c>
      <c r="L4544" s="68">
        <v>8251</v>
      </c>
      <c r="M4544" s="70">
        <v>4.8791119843372145E-5</v>
      </c>
      <c r="N4544" s="68">
        <v>4538</v>
      </c>
    </row>
    <row r="4545" spans="1:14" x14ac:dyDescent="0.25">
      <c r="A4545" s="65" t="s">
        <v>7974</v>
      </c>
      <c r="B4545" s="66" t="s">
        <v>7975</v>
      </c>
      <c r="C4545" s="66">
        <v>83330413</v>
      </c>
      <c r="D4545" s="66" t="s">
        <v>2121</v>
      </c>
      <c r="E4545" s="67">
        <v>1.1039765058773356</v>
      </c>
      <c r="F4545" s="67">
        <v>0.36848949437678147</v>
      </c>
      <c r="G4545" s="67" t="s">
        <v>2121</v>
      </c>
      <c r="H4545" s="68">
        <v>12.166666666666666</v>
      </c>
      <c r="I4545" s="69">
        <v>9.1927758520086338E-4</v>
      </c>
      <c r="J4545" s="68">
        <v>1153</v>
      </c>
      <c r="K4545" s="67">
        <v>5.3072668612003326E-2</v>
      </c>
      <c r="L4545" s="68">
        <v>8251</v>
      </c>
      <c r="M4545" s="70">
        <v>4.8788514866155557E-5</v>
      </c>
      <c r="N4545" s="68">
        <v>4539</v>
      </c>
    </row>
    <row r="4546" spans="1:14" x14ac:dyDescent="0.25">
      <c r="A4546" s="65" t="s">
        <v>7976</v>
      </c>
      <c r="B4546" s="66" t="s">
        <v>7138</v>
      </c>
      <c r="C4546" s="66">
        <v>253571104</v>
      </c>
      <c r="D4546" s="66" t="s">
        <v>2121</v>
      </c>
      <c r="E4546" s="67">
        <v>1.8922622289742488</v>
      </c>
      <c r="F4546" s="67">
        <v>1.2105975625172607</v>
      </c>
      <c r="G4546" s="67" t="s">
        <v>2121</v>
      </c>
      <c r="H4546" s="68">
        <v>25.5</v>
      </c>
      <c r="I4546" s="69">
        <v>9.1907979096468616E-4</v>
      </c>
      <c r="J4546" s="68">
        <v>1154</v>
      </c>
      <c r="K4546" s="67">
        <v>5.3072668612003326E-2</v>
      </c>
      <c r="L4546" s="68">
        <v>8251</v>
      </c>
      <c r="M4546" s="70">
        <v>4.8778017616332004E-5</v>
      </c>
      <c r="N4546" s="68">
        <v>4540</v>
      </c>
    </row>
    <row r="4547" spans="1:14" x14ac:dyDescent="0.25">
      <c r="A4547" s="65" t="s">
        <v>7977</v>
      </c>
      <c r="B4547" s="66" t="s">
        <v>7978</v>
      </c>
      <c r="C4547" s="66">
        <v>12540402</v>
      </c>
      <c r="D4547" s="66" t="s">
        <v>2121</v>
      </c>
      <c r="E4547" s="67">
        <v>0.47593759497919197</v>
      </c>
      <c r="F4547" s="67">
        <v>0.30749004680011655</v>
      </c>
      <c r="G4547" s="67" t="s">
        <v>2121</v>
      </c>
      <c r="H4547" s="68">
        <v>3</v>
      </c>
      <c r="I4547" s="69">
        <v>7.2798683605570754E-4</v>
      </c>
      <c r="J4547" s="68">
        <v>2752</v>
      </c>
      <c r="K4547" s="67">
        <v>6.7000001668930054E-2</v>
      </c>
      <c r="L4547" s="68">
        <v>6057</v>
      </c>
      <c r="M4547" s="70">
        <v>4.8775118557387032E-5</v>
      </c>
      <c r="N4547" s="68">
        <v>4541</v>
      </c>
    </row>
    <row r="4548" spans="1:14" x14ac:dyDescent="0.25">
      <c r="A4548" s="65" t="s">
        <v>7979</v>
      </c>
      <c r="B4548" s="66" t="s">
        <v>7980</v>
      </c>
      <c r="C4548" s="66">
        <v>162611705</v>
      </c>
      <c r="D4548" s="66" t="s">
        <v>2121</v>
      </c>
      <c r="E4548" s="67">
        <v>5.2122838659514343</v>
      </c>
      <c r="F4548" s="67">
        <v>2.9693202441933351</v>
      </c>
      <c r="G4548" s="67" t="s">
        <v>2121</v>
      </c>
      <c r="H4548" s="68">
        <v>80.333333333333343</v>
      </c>
      <c r="I4548" s="69">
        <v>8.9608220162770507E-4</v>
      </c>
      <c r="J4548" s="68">
        <v>1260</v>
      </c>
      <c r="K4548" s="67">
        <v>5.4845302802398486E-2</v>
      </c>
      <c r="L4548" s="68">
        <v>7783</v>
      </c>
      <c r="M4548" s="70">
        <v>4.8750118804789776E-5</v>
      </c>
      <c r="N4548" s="68">
        <v>4542</v>
      </c>
    </row>
    <row r="4549" spans="1:14" x14ac:dyDescent="0.25">
      <c r="A4549" s="65" t="s">
        <v>7981</v>
      </c>
      <c r="B4549" s="66" t="s">
        <v>7982</v>
      </c>
      <c r="C4549" s="66">
        <v>83871109</v>
      </c>
      <c r="D4549" s="66" t="s">
        <v>2121</v>
      </c>
      <c r="E4549" s="67">
        <v>1.0165848372466577</v>
      </c>
      <c r="F4549" s="67">
        <v>0.61006150554523209</v>
      </c>
      <c r="G4549" s="67" t="s">
        <v>2121</v>
      </c>
      <c r="H4549" s="68">
        <v>15.916666666666666</v>
      </c>
      <c r="I4549" s="69">
        <v>9.1838993861081562E-4</v>
      </c>
      <c r="J4549" s="68">
        <v>1157</v>
      </c>
      <c r="K4549" s="67">
        <v>5.3072668612003326E-2</v>
      </c>
      <c r="L4549" s="68">
        <v>8251</v>
      </c>
      <c r="M4549" s="70">
        <v>4.874140479827741E-5</v>
      </c>
      <c r="N4549" s="68">
        <v>4543</v>
      </c>
    </row>
    <row r="4550" spans="1:14" x14ac:dyDescent="0.25">
      <c r="A4550" s="65" t="s">
        <v>7983</v>
      </c>
      <c r="B4550" s="66" t="s">
        <v>7676</v>
      </c>
      <c r="C4550" s="66">
        <v>13652116</v>
      </c>
      <c r="D4550" s="66" t="s">
        <v>2121</v>
      </c>
      <c r="E4550" s="67">
        <v>1.195713215111323</v>
      </c>
      <c r="F4550" s="67">
        <v>1.0620714960538014</v>
      </c>
      <c r="G4550" s="67" t="s">
        <v>2121</v>
      </c>
      <c r="H4550" s="68">
        <v>18.666666666666668</v>
      </c>
      <c r="I4550" s="69">
        <v>9.1830122359429613E-4</v>
      </c>
      <c r="J4550" s="68">
        <v>1158</v>
      </c>
      <c r="K4550" s="67">
        <v>5.3072668612003326E-2</v>
      </c>
      <c r="L4550" s="68">
        <v>8251</v>
      </c>
      <c r="M4550" s="70">
        <v>4.8736696255348625E-5</v>
      </c>
      <c r="N4550" s="68">
        <v>4544</v>
      </c>
    </row>
    <row r="4551" spans="1:14" x14ac:dyDescent="0.25">
      <c r="A4551" s="65" t="s">
        <v>7984</v>
      </c>
      <c r="B4551" s="66" t="s">
        <v>6087</v>
      </c>
      <c r="C4551" s="66">
        <v>253372104</v>
      </c>
      <c r="D4551" s="66" t="s">
        <v>2121</v>
      </c>
      <c r="E4551" s="67">
        <v>6.5487075548481322</v>
      </c>
      <c r="F4551" s="67">
        <v>2.2198462861978827</v>
      </c>
      <c r="G4551" s="67" t="s">
        <v>2121</v>
      </c>
      <c r="H4551" s="68">
        <v>106.5</v>
      </c>
      <c r="I4551" s="69">
        <v>8.7284287732934034E-4</v>
      </c>
      <c r="J4551" s="68">
        <v>1403</v>
      </c>
      <c r="K4551" s="67">
        <v>5.6922436495062331E-2</v>
      </c>
      <c r="L4551" s="68">
        <v>7446</v>
      </c>
      <c r="M4551" s="70">
        <v>4.8732420296126489E-5</v>
      </c>
      <c r="N4551" s="68">
        <v>4545</v>
      </c>
    </row>
    <row r="4552" spans="1:14" x14ac:dyDescent="0.25">
      <c r="A4552" s="65" t="s">
        <v>7985</v>
      </c>
      <c r="B4552" s="66" t="s">
        <v>7986</v>
      </c>
      <c r="C4552" s="66">
        <v>13912108</v>
      </c>
      <c r="D4552" s="66" t="b">
        <v>1</v>
      </c>
      <c r="E4552" s="67">
        <v>11.167579894059354</v>
      </c>
      <c r="F4552" s="67">
        <v>1.824510302756372</v>
      </c>
      <c r="G4552" s="67">
        <v>0.23270566204483267</v>
      </c>
      <c r="H4552" s="68">
        <v>167.33333333333331</v>
      </c>
      <c r="I4552" s="69">
        <v>5.5422883238622541E-4</v>
      </c>
      <c r="J4552" s="68">
        <v>4825</v>
      </c>
      <c r="K4552" s="67">
        <v>0.15019889134334855</v>
      </c>
      <c r="L4552" s="68">
        <v>3203</v>
      </c>
      <c r="M4552" s="70">
        <v>4.871309199163182E-5</v>
      </c>
      <c r="N4552" s="68">
        <v>4546</v>
      </c>
    </row>
    <row r="4553" spans="1:14" x14ac:dyDescent="0.25">
      <c r="A4553" s="65" t="s">
        <v>7987</v>
      </c>
      <c r="B4553" s="66" t="s">
        <v>7796</v>
      </c>
      <c r="C4553" s="66">
        <v>24192102</v>
      </c>
      <c r="D4553" s="66" t="s">
        <v>2121</v>
      </c>
      <c r="E4553" s="67">
        <v>2.1806097031887197</v>
      </c>
      <c r="F4553" s="67">
        <v>1.5315357504114631</v>
      </c>
      <c r="G4553" s="67" t="s">
        <v>2121</v>
      </c>
      <c r="H4553" s="68">
        <v>32.499999999999993</v>
      </c>
      <c r="I4553" s="69">
        <v>8.782017883510355E-4</v>
      </c>
      <c r="J4553" s="68">
        <v>1375</v>
      </c>
      <c r="K4553" s="67">
        <v>5.5232488001004262E-2</v>
      </c>
      <c r="L4553" s="68">
        <v>7714</v>
      </c>
      <c r="M4553" s="70">
        <v>4.8706692000567469E-5</v>
      </c>
      <c r="N4553" s="68">
        <v>4547</v>
      </c>
    </row>
    <row r="4554" spans="1:14" x14ac:dyDescent="0.25">
      <c r="A4554" s="65" t="s">
        <v>7988</v>
      </c>
      <c r="B4554" s="66" t="s">
        <v>7989</v>
      </c>
      <c r="C4554" s="66">
        <v>254251104</v>
      </c>
      <c r="D4554" s="66" t="s">
        <v>2121</v>
      </c>
      <c r="E4554" s="67">
        <v>0.76031611891298134</v>
      </c>
      <c r="F4554" s="67">
        <v>0</v>
      </c>
      <c r="G4554" s="67" t="s">
        <v>2121</v>
      </c>
      <c r="H4554" s="68">
        <v>11</v>
      </c>
      <c r="I4554" s="69">
        <v>8.7208401567874137E-4</v>
      </c>
      <c r="J4554" s="68">
        <v>1407</v>
      </c>
      <c r="K4554" s="67">
        <v>5.5675240572203293E-2</v>
      </c>
      <c r="L4554" s="68">
        <v>7644</v>
      </c>
      <c r="M4554" s="70">
        <v>4.8691263600630919E-5</v>
      </c>
      <c r="N4554" s="68">
        <v>4548</v>
      </c>
    </row>
    <row r="4555" spans="1:14" x14ac:dyDescent="0.25">
      <c r="A4555" s="65" t="s">
        <v>7990</v>
      </c>
      <c r="B4555" s="66" t="s">
        <v>7991</v>
      </c>
      <c r="C4555" s="66">
        <v>22470401</v>
      </c>
      <c r="D4555" s="66" t="s">
        <v>2121</v>
      </c>
      <c r="E4555" s="67">
        <v>2.1029663577233605E-2</v>
      </c>
      <c r="F4555" s="67">
        <v>0</v>
      </c>
      <c r="G4555" s="67" t="s">
        <v>2121</v>
      </c>
      <c r="H4555" s="68">
        <v>0.66666666666666663</v>
      </c>
      <c r="I4555" s="69">
        <v>9.1742610675282776E-4</v>
      </c>
      <c r="J4555" s="68">
        <v>1160</v>
      </c>
      <c r="K4555" s="67">
        <v>5.3072668612003326E-2</v>
      </c>
      <c r="L4555" s="68">
        <v>8251</v>
      </c>
      <c r="M4555" s="70">
        <v>4.8690251787775196E-5</v>
      </c>
      <c r="N4555" s="68">
        <v>4549</v>
      </c>
    </row>
    <row r="4556" spans="1:14" x14ac:dyDescent="0.25">
      <c r="A4556" s="65" t="s">
        <v>7992</v>
      </c>
      <c r="B4556" s="66" t="s">
        <v>7993</v>
      </c>
      <c r="C4556" s="66">
        <v>83192102</v>
      </c>
      <c r="D4556" s="66" t="s">
        <v>2121</v>
      </c>
      <c r="E4556" s="67">
        <v>13.766279918826196</v>
      </c>
      <c r="F4556" s="67">
        <v>6.4945964392769229</v>
      </c>
      <c r="G4556" s="67" t="s">
        <v>2121</v>
      </c>
      <c r="H4556" s="68">
        <v>211.33333333333334</v>
      </c>
      <c r="I4556" s="69">
        <v>8.4055015511189405E-4</v>
      </c>
      <c r="J4556" s="68">
        <v>1644</v>
      </c>
      <c r="K4556" s="67">
        <v>5.8289926657776346E-2</v>
      </c>
      <c r="L4556" s="68">
        <v>7254</v>
      </c>
      <c r="M4556" s="70">
        <v>4.8684594680521471E-5</v>
      </c>
      <c r="N4556" s="68">
        <v>4550</v>
      </c>
    </row>
    <row r="4557" spans="1:14" x14ac:dyDescent="0.25">
      <c r="A4557" s="65" t="s">
        <v>7994</v>
      </c>
      <c r="B4557" s="66" t="s">
        <v>7995</v>
      </c>
      <c r="C4557" s="66">
        <v>163481113</v>
      </c>
      <c r="D4557" s="66" t="s">
        <v>2121</v>
      </c>
      <c r="E4557" s="67">
        <v>2.1222504692494226</v>
      </c>
      <c r="F4557" s="67">
        <v>0.27091830205290102</v>
      </c>
      <c r="G4557" s="67" t="s">
        <v>2121</v>
      </c>
      <c r="H4557" s="68">
        <v>38.5</v>
      </c>
      <c r="I4557" s="69">
        <v>7.7572385190877245E-4</v>
      </c>
      <c r="J4557" s="68">
        <v>2198</v>
      </c>
      <c r="K4557" s="67">
        <v>6.5301711683149466E-2</v>
      </c>
      <c r="L4557" s="68">
        <v>6393</v>
      </c>
      <c r="M4557" s="70">
        <v>4.8678618311117005E-5</v>
      </c>
      <c r="N4557" s="68">
        <v>4551</v>
      </c>
    </row>
    <row r="4558" spans="1:14" x14ac:dyDescent="0.25">
      <c r="A4558" s="65" t="s">
        <v>7996</v>
      </c>
      <c r="B4558" s="66" t="s">
        <v>7997</v>
      </c>
      <c r="C4558" s="66">
        <v>252771101</v>
      </c>
      <c r="D4558" s="66" t="s">
        <v>2121</v>
      </c>
      <c r="E4558" s="67">
        <v>9.3633609379387437</v>
      </c>
      <c r="F4558" s="67">
        <v>10.427746850913074</v>
      </c>
      <c r="G4558" s="67" t="s">
        <v>2121</v>
      </c>
      <c r="H4558" s="68">
        <v>151</v>
      </c>
      <c r="I4558" s="69">
        <v>9.168041273465824E-4</v>
      </c>
      <c r="J4558" s="68">
        <v>1163</v>
      </c>
      <c r="K4558" s="67">
        <v>5.3129637354849192E-2</v>
      </c>
      <c r="L4558" s="68">
        <v>8239</v>
      </c>
      <c r="M4558" s="70">
        <v>4.8676762508689266E-5</v>
      </c>
      <c r="N4558" s="68">
        <v>4552</v>
      </c>
    </row>
    <row r="4559" spans="1:14" x14ac:dyDescent="0.25">
      <c r="A4559" s="65" t="s">
        <v>7998</v>
      </c>
      <c r="B4559" s="66" t="s">
        <v>7999</v>
      </c>
      <c r="C4559" s="66">
        <v>82311102</v>
      </c>
      <c r="D4559" s="66" t="s">
        <v>2121</v>
      </c>
      <c r="E4559" s="67">
        <v>1.2300889612905608</v>
      </c>
      <c r="F4559" s="67">
        <v>0.28399746164940787</v>
      </c>
      <c r="G4559" s="67" t="s">
        <v>2121</v>
      </c>
      <c r="H4559" s="68">
        <v>12.16666666666667</v>
      </c>
      <c r="I4559" s="69">
        <v>9.1686086930104892E-4</v>
      </c>
      <c r="J4559" s="68">
        <v>1162</v>
      </c>
      <c r="K4559" s="67">
        <v>5.3072668612003313E-2</v>
      </c>
      <c r="L4559" s="68">
        <v>8253</v>
      </c>
      <c r="M4559" s="70">
        <v>4.8660252989614248E-5</v>
      </c>
      <c r="N4559" s="68">
        <v>4553</v>
      </c>
    </row>
    <row r="4560" spans="1:14" x14ac:dyDescent="0.25">
      <c r="A4560" s="65" t="s">
        <v>8000</v>
      </c>
      <c r="B4560" s="66" t="s">
        <v>4268</v>
      </c>
      <c r="C4560" s="66">
        <v>182852203</v>
      </c>
      <c r="D4560" s="66" t="s">
        <v>2121</v>
      </c>
      <c r="E4560" s="67">
        <v>3.7150312375825227</v>
      </c>
      <c r="F4560" s="67">
        <v>4.1045741701949545</v>
      </c>
      <c r="G4560" s="67" t="s">
        <v>2121</v>
      </c>
      <c r="H4560" s="68">
        <v>61.833333333333329</v>
      </c>
      <c r="I4560" s="69">
        <v>7.6385090394150178E-4</v>
      </c>
      <c r="J4560" s="68">
        <v>2335</v>
      </c>
      <c r="K4560" s="67">
        <v>6.4033239316747523E-2</v>
      </c>
      <c r="L4560" s="68">
        <v>6537</v>
      </c>
      <c r="M4560" s="70">
        <v>4.863568124275202E-5</v>
      </c>
      <c r="N4560" s="68">
        <v>4554</v>
      </c>
    </row>
    <row r="4561" spans="1:14" x14ac:dyDescent="0.25">
      <c r="A4561" s="65" t="s">
        <v>8001</v>
      </c>
      <c r="B4561" s="66" t="s">
        <v>4268</v>
      </c>
      <c r="C4561" s="66">
        <v>182852203</v>
      </c>
      <c r="D4561" s="66" t="s">
        <v>2121</v>
      </c>
      <c r="E4561" s="67">
        <v>1.6184983163267139</v>
      </c>
      <c r="F4561" s="67">
        <v>2.6534033755505271</v>
      </c>
      <c r="G4561" s="67" t="s">
        <v>2121</v>
      </c>
      <c r="H4561" s="68">
        <v>25.666666666666668</v>
      </c>
      <c r="I4561" s="69">
        <v>7.3680112402214871E-4</v>
      </c>
      <c r="J4561" s="68">
        <v>2657</v>
      </c>
      <c r="K4561" s="67">
        <v>6.5914754937221473E-2</v>
      </c>
      <c r="L4561" s="68">
        <v>6290</v>
      </c>
      <c r="M4561" s="70">
        <v>4.8632120996881457E-5</v>
      </c>
      <c r="N4561" s="68">
        <v>4555</v>
      </c>
    </row>
    <row r="4562" spans="1:14" x14ac:dyDescent="0.25">
      <c r="A4562" s="65" t="s">
        <v>8002</v>
      </c>
      <c r="B4562" s="66" t="s">
        <v>8003</v>
      </c>
      <c r="C4562" s="66">
        <v>163682102</v>
      </c>
      <c r="D4562" s="66" t="s">
        <v>2121</v>
      </c>
      <c r="E4562" s="67">
        <v>2.7135425166581097E-2</v>
      </c>
      <c r="F4562" s="67">
        <v>0</v>
      </c>
      <c r="G4562" s="67" t="s">
        <v>2121</v>
      </c>
      <c r="H4562" s="68">
        <v>0.83333333333333326</v>
      </c>
      <c r="I4562" s="69">
        <v>7.2563046123832477E-4</v>
      </c>
      <c r="J4562" s="68">
        <v>2784</v>
      </c>
      <c r="K4562" s="67">
        <v>6.7000001668930068E-2</v>
      </c>
      <c r="L4562" s="68">
        <v>6056</v>
      </c>
      <c r="M4562" s="70">
        <v>4.8617242282489324E-5</v>
      </c>
      <c r="N4562" s="68">
        <v>4556</v>
      </c>
    </row>
    <row r="4563" spans="1:14" x14ac:dyDescent="0.25">
      <c r="A4563" s="65" t="s">
        <v>8004</v>
      </c>
      <c r="B4563" s="66" t="s">
        <v>8005</v>
      </c>
      <c r="C4563" s="66">
        <v>63591103</v>
      </c>
      <c r="D4563" s="66" t="s">
        <v>2121</v>
      </c>
      <c r="E4563" s="67">
        <v>2.1849697446418759</v>
      </c>
      <c r="F4563" s="67">
        <v>0.13284403840603959</v>
      </c>
      <c r="G4563" s="67" t="s">
        <v>2121</v>
      </c>
      <c r="H4563" s="68">
        <v>26.066666666666666</v>
      </c>
      <c r="I4563" s="69">
        <v>7.2702742479455738E-4</v>
      </c>
      <c r="J4563" s="68">
        <v>2760</v>
      </c>
      <c r="K4563" s="67">
        <v>6.766342818546478E-2</v>
      </c>
      <c r="L4563" s="68">
        <v>5521</v>
      </c>
      <c r="M4563" s="70">
        <v>4.8615355543406532E-5</v>
      </c>
      <c r="N4563" s="68">
        <v>4557</v>
      </c>
    </row>
    <row r="4564" spans="1:14" x14ac:dyDescent="0.25">
      <c r="A4564" s="65" t="s">
        <v>8006</v>
      </c>
      <c r="B4564" s="66" t="s">
        <v>8007</v>
      </c>
      <c r="C4564" s="66">
        <v>82952109</v>
      </c>
      <c r="D4564" s="66" t="s">
        <v>2121</v>
      </c>
      <c r="E4564" s="67">
        <v>2.0427967317454421</v>
      </c>
      <c r="F4564" s="67">
        <v>0.49687879923912953</v>
      </c>
      <c r="G4564" s="67" t="s">
        <v>2121</v>
      </c>
      <c r="H4564" s="68">
        <v>30.583333333333336</v>
      </c>
      <c r="I4564" s="69">
        <v>9.1593456851085013E-4</v>
      </c>
      <c r="J4564" s="68">
        <v>1164</v>
      </c>
      <c r="K4564" s="67">
        <v>5.3072668612003319E-2</v>
      </c>
      <c r="L4564" s="68">
        <v>8252</v>
      </c>
      <c r="M4564" s="70">
        <v>4.8611092020593185E-5</v>
      </c>
      <c r="N4564" s="68">
        <v>4558</v>
      </c>
    </row>
    <row r="4565" spans="1:14" x14ac:dyDescent="0.25">
      <c r="A4565" s="65" t="s">
        <v>8008</v>
      </c>
      <c r="B4565" s="66" t="s">
        <v>8009</v>
      </c>
      <c r="C4565" s="66">
        <v>254242103</v>
      </c>
      <c r="D4565" s="66" t="s">
        <v>2121</v>
      </c>
      <c r="E4565" s="67">
        <v>2.0354547270343417</v>
      </c>
      <c r="F4565" s="67">
        <v>1.6561605844217071E-2</v>
      </c>
      <c r="G4565" s="67" t="s">
        <v>2121</v>
      </c>
      <c r="H4565" s="68">
        <v>30.833333333333332</v>
      </c>
      <c r="I4565" s="69">
        <v>7.1625277601383827E-4</v>
      </c>
      <c r="J4565" s="68">
        <v>2901</v>
      </c>
      <c r="K4565" s="67">
        <v>6.8010341839210425E-2</v>
      </c>
      <c r="L4565" s="68">
        <v>5404</v>
      </c>
      <c r="M4565" s="70">
        <v>4.8578313549483396E-5</v>
      </c>
      <c r="N4565" s="68">
        <v>4559</v>
      </c>
    </row>
    <row r="4566" spans="1:14" x14ac:dyDescent="0.25">
      <c r="A4566" s="65" t="s">
        <v>8010</v>
      </c>
      <c r="B4566" s="66" t="s">
        <v>3019</v>
      </c>
      <c r="C4566" s="66">
        <v>43071103</v>
      </c>
      <c r="D4566" s="66" t="b">
        <v>1</v>
      </c>
      <c r="E4566" s="67">
        <v>3.3394954574110498</v>
      </c>
      <c r="F4566" s="67">
        <v>0.19199848605317804</v>
      </c>
      <c r="G4566" s="67">
        <v>1.4770626819441822E-2</v>
      </c>
      <c r="H4566" s="68">
        <v>64.166666666666671</v>
      </c>
      <c r="I4566" s="69">
        <v>6.9079382519939589E-4</v>
      </c>
      <c r="J4566" s="68">
        <v>3209</v>
      </c>
      <c r="K4566" s="67">
        <v>7.0258994065129837E-2</v>
      </c>
      <c r="L4566" s="68">
        <v>4991</v>
      </c>
      <c r="M4566" s="70">
        <v>4.8577925679182957E-5</v>
      </c>
      <c r="N4566" s="68">
        <v>4560</v>
      </c>
    </row>
    <row r="4567" spans="1:14" x14ac:dyDescent="0.25">
      <c r="A4567" s="65" t="s">
        <v>8011</v>
      </c>
      <c r="B4567" s="66" t="s">
        <v>6459</v>
      </c>
      <c r="C4567" s="66">
        <v>252052119</v>
      </c>
      <c r="D4567" s="66" t="s">
        <v>2121</v>
      </c>
      <c r="E4567" s="67">
        <v>3.9673236436694941</v>
      </c>
      <c r="F4567" s="67">
        <v>2.4987363709481762</v>
      </c>
      <c r="G4567" s="67" t="s">
        <v>2121</v>
      </c>
      <c r="H4567" s="68">
        <v>73.5</v>
      </c>
      <c r="I4567" s="69">
        <v>9.1513777096267966E-4</v>
      </c>
      <c r="J4567" s="68">
        <v>1165</v>
      </c>
      <c r="K4567" s="67">
        <v>5.3072668612003326E-2</v>
      </c>
      <c r="L4567" s="68">
        <v>8251</v>
      </c>
      <c r="M4567" s="70">
        <v>4.856880382341879E-5</v>
      </c>
      <c r="N4567" s="68">
        <v>4561</v>
      </c>
    </row>
    <row r="4568" spans="1:14" x14ac:dyDescent="0.25">
      <c r="A4568" s="65" t="s">
        <v>8012</v>
      </c>
      <c r="B4568" s="66" t="s">
        <v>7955</v>
      </c>
      <c r="C4568" s="66">
        <v>82031113</v>
      </c>
      <c r="D4568" s="66" t="s">
        <v>2121</v>
      </c>
      <c r="E4568" s="67">
        <v>1.4658513513329976</v>
      </c>
      <c r="F4568" s="67">
        <v>0.30836201884550912</v>
      </c>
      <c r="G4568" s="67" t="s">
        <v>2121</v>
      </c>
      <c r="H4568" s="68">
        <v>24.45</v>
      </c>
      <c r="I4568" s="69">
        <v>8.5893123822976172E-4</v>
      </c>
      <c r="J4568" s="68">
        <v>1503</v>
      </c>
      <c r="K4568" s="67">
        <v>5.5920793981517995E-2</v>
      </c>
      <c r="L4568" s="68">
        <v>7592</v>
      </c>
      <c r="M4568" s="70">
        <v>4.8553015677146953E-5</v>
      </c>
      <c r="N4568" s="68">
        <v>4562</v>
      </c>
    </row>
    <row r="4569" spans="1:14" x14ac:dyDescent="0.25">
      <c r="A4569" s="65" t="s">
        <v>8013</v>
      </c>
      <c r="B4569" s="66" t="s">
        <v>7636</v>
      </c>
      <c r="C4569" s="66">
        <v>253881106</v>
      </c>
      <c r="D4569" s="66" t="s">
        <v>2121</v>
      </c>
      <c r="E4569" s="67">
        <v>3.9645919127637823</v>
      </c>
      <c r="F4569" s="67">
        <v>2.4046837938167243</v>
      </c>
      <c r="G4569" s="67" t="s">
        <v>2121</v>
      </c>
      <c r="H4569" s="68">
        <v>70.833333333333343</v>
      </c>
      <c r="I4569" s="69">
        <v>8.8706834782736692E-4</v>
      </c>
      <c r="J4569" s="68">
        <v>1325</v>
      </c>
      <c r="K4569" s="67">
        <v>5.5598207536865674E-2</v>
      </c>
      <c r="L4569" s="68">
        <v>7658</v>
      </c>
      <c r="M4569" s="70">
        <v>4.8551765051824439E-5</v>
      </c>
      <c r="N4569" s="68">
        <v>4563</v>
      </c>
    </row>
    <row r="4570" spans="1:14" x14ac:dyDescent="0.25">
      <c r="A4570" s="65" t="s">
        <v>8014</v>
      </c>
      <c r="B4570" s="66" t="s">
        <v>8015</v>
      </c>
      <c r="C4570" s="66">
        <v>162371111</v>
      </c>
      <c r="D4570" s="66" t="s">
        <v>2121</v>
      </c>
      <c r="E4570" s="67">
        <v>6.8471970505786489E-2</v>
      </c>
      <c r="F4570" s="67">
        <v>0.41417409383598958</v>
      </c>
      <c r="G4570" s="67" t="s">
        <v>2121</v>
      </c>
      <c r="H4570" s="68">
        <v>6.4166666666666661</v>
      </c>
      <c r="I4570" s="69">
        <v>9.1480188579721902E-4</v>
      </c>
      <c r="J4570" s="68">
        <v>1166</v>
      </c>
      <c r="K4570" s="67">
        <v>5.3072668612003333E-2</v>
      </c>
      <c r="L4570" s="68">
        <v>8250</v>
      </c>
      <c r="M4570" s="70">
        <v>4.8550977887564606E-5</v>
      </c>
      <c r="N4570" s="68">
        <v>4564</v>
      </c>
    </row>
    <row r="4571" spans="1:14" x14ac:dyDescent="0.25">
      <c r="A4571" s="65" t="s">
        <v>8016</v>
      </c>
      <c r="B4571" s="66" t="s">
        <v>5741</v>
      </c>
      <c r="C4571" s="66">
        <v>252771108</v>
      </c>
      <c r="D4571" s="66" t="s">
        <v>2121</v>
      </c>
      <c r="E4571" s="67">
        <v>3.2795463770446704</v>
      </c>
      <c r="F4571" s="67">
        <v>0.13735243944102746</v>
      </c>
      <c r="G4571" s="67" t="s">
        <v>2121</v>
      </c>
      <c r="H4571" s="68">
        <v>44.226190476190474</v>
      </c>
      <c r="I4571" s="69">
        <v>7.5666551640530492E-4</v>
      </c>
      <c r="J4571" s="68">
        <v>2419</v>
      </c>
      <c r="K4571" s="67">
        <v>6.5579776536086681E-2</v>
      </c>
      <c r="L4571" s="68">
        <v>6346</v>
      </c>
      <c r="M4571" s="70">
        <v>4.8548833701581278E-5</v>
      </c>
      <c r="N4571" s="68">
        <v>4565</v>
      </c>
    </row>
    <row r="4572" spans="1:14" x14ac:dyDescent="0.25">
      <c r="A4572" s="65" t="s">
        <v>8017</v>
      </c>
      <c r="B4572" s="66" t="s">
        <v>8018</v>
      </c>
      <c r="C4572" s="66">
        <v>12011117</v>
      </c>
      <c r="D4572" s="66" t="s">
        <v>2121</v>
      </c>
      <c r="E4572" s="67">
        <v>0.39545738872039427</v>
      </c>
      <c r="F4572" s="67">
        <v>9.2771376373970912E-2</v>
      </c>
      <c r="G4572" s="67" t="s">
        <v>2121</v>
      </c>
      <c r="H4572" s="68">
        <v>6.333333333333333</v>
      </c>
      <c r="I4572" s="69">
        <v>9.1424667104882628E-4</v>
      </c>
      <c r="J4572" s="68">
        <v>1168</v>
      </c>
      <c r="K4572" s="67">
        <v>5.3072668612003326E-2</v>
      </c>
      <c r="L4572" s="68">
        <v>8251</v>
      </c>
      <c r="M4572" s="70">
        <v>4.8521509789249035E-5</v>
      </c>
      <c r="N4572" s="68">
        <v>4566</v>
      </c>
    </row>
    <row r="4573" spans="1:14" x14ac:dyDescent="0.25">
      <c r="A4573" s="65" t="s">
        <v>8019</v>
      </c>
      <c r="B4573" s="66" t="s">
        <v>8020</v>
      </c>
      <c r="C4573" s="66">
        <v>12200404</v>
      </c>
      <c r="D4573" s="66" t="s">
        <v>2121</v>
      </c>
      <c r="E4573" s="67">
        <v>6.4399056155054577</v>
      </c>
      <c r="F4573" s="67">
        <v>5.2721060655628076</v>
      </c>
      <c r="G4573" s="67" t="s">
        <v>2121</v>
      </c>
      <c r="H4573" s="68">
        <v>87.699999999999989</v>
      </c>
      <c r="I4573" s="69">
        <v>7.5888115171551416E-4</v>
      </c>
      <c r="J4573" s="68">
        <v>2401</v>
      </c>
      <c r="K4573" s="67">
        <v>6.4002035639497648E-2</v>
      </c>
      <c r="L4573" s="68">
        <v>6542</v>
      </c>
      <c r="M4573" s="70">
        <v>4.8517967988073889E-5</v>
      </c>
      <c r="N4573" s="68">
        <v>4567</v>
      </c>
    </row>
    <row r="4574" spans="1:14" x14ac:dyDescent="0.25">
      <c r="A4574" s="65" t="s">
        <v>8021</v>
      </c>
      <c r="B4574" s="66" t="s">
        <v>8022</v>
      </c>
      <c r="C4574" s="66">
        <v>83802116</v>
      </c>
      <c r="D4574" s="66" t="s">
        <v>2121</v>
      </c>
      <c r="E4574" s="67">
        <v>1.0387147089900237</v>
      </c>
      <c r="F4574" s="67">
        <v>0.20998675912229811</v>
      </c>
      <c r="G4574" s="67" t="s">
        <v>2121</v>
      </c>
      <c r="H4574" s="68">
        <v>16.5</v>
      </c>
      <c r="I4574" s="69">
        <v>9.138894718930577E-4</v>
      </c>
      <c r="J4574" s="68">
        <v>1169</v>
      </c>
      <c r="K4574" s="67">
        <v>5.3072668612003326E-2</v>
      </c>
      <c r="L4574" s="68">
        <v>8251</v>
      </c>
      <c r="M4574" s="70">
        <v>4.850255286190518E-5</v>
      </c>
      <c r="N4574" s="68">
        <v>4568</v>
      </c>
    </row>
    <row r="4575" spans="1:14" x14ac:dyDescent="0.25">
      <c r="A4575" s="65" t="s">
        <v>8023</v>
      </c>
      <c r="B4575" s="66" t="s">
        <v>8024</v>
      </c>
      <c r="C4575" s="66">
        <v>62041107</v>
      </c>
      <c r="D4575" s="66" t="s">
        <v>2121</v>
      </c>
      <c r="E4575" s="67">
        <v>0.8659264662791567</v>
      </c>
      <c r="F4575" s="67">
        <v>0.42739194016534621</v>
      </c>
      <c r="G4575" s="67" t="s">
        <v>2121</v>
      </c>
      <c r="H4575" s="68">
        <v>14.666666666666668</v>
      </c>
      <c r="I4575" s="69">
        <v>9.1382184473331996E-4</v>
      </c>
      <c r="J4575" s="68">
        <v>1170</v>
      </c>
      <c r="K4575" s="67">
        <v>5.3072668612003319E-2</v>
      </c>
      <c r="L4575" s="68">
        <v>8252</v>
      </c>
      <c r="M4575" s="70">
        <v>4.8498964464339551E-5</v>
      </c>
      <c r="N4575" s="68">
        <v>4569</v>
      </c>
    </row>
    <row r="4576" spans="1:14" x14ac:dyDescent="0.25">
      <c r="A4576" s="65" t="s">
        <v>8025</v>
      </c>
      <c r="B4576" s="66" t="s">
        <v>8026</v>
      </c>
      <c r="C4576" s="66">
        <v>12041102</v>
      </c>
      <c r="D4576" s="66" t="s">
        <v>2121</v>
      </c>
      <c r="E4576" s="67">
        <v>2.7572624994547636</v>
      </c>
      <c r="F4576" s="67">
        <v>2.349442473358196</v>
      </c>
      <c r="G4576" s="67" t="s">
        <v>2121</v>
      </c>
      <c r="H4576" s="68">
        <v>41.083333333333336</v>
      </c>
      <c r="I4576" s="69">
        <v>9.1380456547039365E-4</v>
      </c>
      <c r="J4576" s="68">
        <v>1171</v>
      </c>
      <c r="K4576" s="67">
        <v>5.3072668612003326E-2</v>
      </c>
      <c r="L4576" s="68">
        <v>8251</v>
      </c>
      <c r="M4576" s="70">
        <v>4.8498046944181394E-5</v>
      </c>
      <c r="N4576" s="68">
        <v>4570</v>
      </c>
    </row>
    <row r="4577" spans="1:14" x14ac:dyDescent="0.25">
      <c r="A4577" s="65" t="s">
        <v>8027</v>
      </c>
      <c r="B4577" s="66" t="s">
        <v>8028</v>
      </c>
      <c r="C4577" s="66">
        <v>62041102</v>
      </c>
      <c r="D4577" s="66" t="s">
        <v>2121</v>
      </c>
      <c r="E4577" s="67">
        <v>3.9393353417157049</v>
      </c>
      <c r="F4577" s="67">
        <v>3.911172945357217</v>
      </c>
      <c r="G4577" s="67" t="s">
        <v>2121</v>
      </c>
      <c r="H4577" s="68">
        <v>57.2</v>
      </c>
      <c r="I4577" s="69">
        <v>9.1369391019680772E-4</v>
      </c>
      <c r="J4577" s="68">
        <v>1172</v>
      </c>
      <c r="K4577" s="67">
        <v>5.3072668612003326E-2</v>
      </c>
      <c r="L4577" s="68">
        <v>8251</v>
      </c>
      <c r="M4577" s="70">
        <v>4.8492174103754934E-5</v>
      </c>
      <c r="N4577" s="68">
        <v>4571</v>
      </c>
    </row>
    <row r="4578" spans="1:14" x14ac:dyDescent="0.25">
      <c r="A4578" s="65" t="s">
        <v>8029</v>
      </c>
      <c r="B4578" s="66" t="s">
        <v>2555</v>
      </c>
      <c r="C4578" s="66">
        <v>42711101</v>
      </c>
      <c r="D4578" s="66" t="s">
        <v>2121</v>
      </c>
      <c r="E4578" s="67">
        <v>2.458331834487379</v>
      </c>
      <c r="F4578" s="67">
        <v>0.87869317558852411</v>
      </c>
      <c r="G4578" s="67" t="s">
        <v>2121</v>
      </c>
      <c r="H4578" s="68">
        <v>46.5</v>
      </c>
      <c r="I4578" s="69">
        <v>5.3472069192784762E-4</v>
      </c>
      <c r="J4578" s="68">
        <v>5013</v>
      </c>
      <c r="K4578" s="67">
        <v>0.12504128405922338</v>
      </c>
      <c r="L4578" s="68">
        <v>3259</v>
      </c>
      <c r="M4578" s="70">
        <v>4.8486789957815324E-5</v>
      </c>
      <c r="N4578" s="68">
        <v>4572</v>
      </c>
    </row>
    <row r="4579" spans="1:14" x14ac:dyDescent="0.25">
      <c r="A4579" s="65" t="s">
        <v>8030</v>
      </c>
      <c r="B4579" s="66" t="s">
        <v>4004</v>
      </c>
      <c r="C4579" s="66">
        <v>102931103</v>
      </c>
      <c r="D4579" s="66" t="b">
        <v>0</v>
      </c>
      <c r="E4579" s="67">
        <v>7.0029211303161825</v>
      </c>
      <c r="F4579" s="67">
        <v>0.6792172378132435</v>
      </c>
      <c r="G4579" s="67">
        <v>0.71269440641651916</v>
      </c>
      <c r="H4579" s="68">
        <v>128.5</v>
      </c>
      <c r="I4579" s="69">
        <v>3.5243907763082751E-4</v>
      </c>
      <c r="J4579" s="68">
        <v>7098</v>
      </c>
      <c r="K4579" s="67">
        <v>0.20755211655267947</v>
      </c>
      <c r="L4579" s="68">
        <v>3134</v>
      </c>
      <c r="M4579" s="70">
        <v>4.8472565980886899E-5</v>
      </c>
      <c r="N4579" s="68">
        <v>4573</v>
      </c>
    </row>
    <row r="4580" spans="1:14" x14ac:dyDescent="0.25">
      <c r="A4580" s="65" t="s">
        <v>8031</v>
      </c>
      <c r="B4580" s="66" t="s">
        <v>8032</v>
      </c>
      <c r="C4580" s="66">
        <v>252761114</v>
      </c>
      <c r="D4580" s="66" t="s">
        <v>2121</v>
      </c>
      <c r="E4580" s="67">
        <v>5.4468650995931576</v>
      </c>
      <c r="F4580" s="67">
        <v>4.6671259371183194</v>
      </c>
      <c r="G4580" s="67" t="s">
        <v>2121</v>
      </c>
      <c r="H4580" s="68">
        <v>97.5</v>
      </c>
      <c r="I4580" s="69">
        <v>9.1325812162154824E-4</v>
      </c>
      <c r="J4580" s="68">
        <v>1173</v>
      </c>
      <c r="K4580" s="67">
        <v>5.3072668612003326E-2</v>
      </c>
      <c r="L4580" s="68">
        <v>8251</v>
      </c>
      <c r="M4580" s="70">
        <v>4.8469045630663154E-5</v>
      </c>
      <c r="N4580" s="68">
        <v>4574</v>
      </c>
    </row>
    <row r="4581" spans="1:14" x14ac:dyDescent="0.25">
      <c r="A4581" s="65" t="s">
        <v>8033</v>
      </c>
      <c r="B4581" s="66" t="s">
        <v>8034</v>
      </c>
      <c r="C4581" s="66">
        <v>83252101</v>
      </c>
      <c r="D4581" s="66" t="s">
        <v>2121</v>
      </c>
      <c r="E4581" s="67">
        <v>0.76371831780138677</v>
      </c>
      <c r="F4581" s="67">
        <v>0.35205241611936977</v>
      </c>
      <c r="G4581" s="67" t="s">
        <v>2121</v>
      </c>
      <c r="H4581" s="68">
        <v>11.666666666666666</v>
      </c>
      <c r="I4581" s="69">
        <v>8.0142986386947876E-4</v>
      </c>
      <c r="J4581" s="68">
        <v>1958</v>
      </c>
      <c r="K4581" s="67">
        <v>5.9638411338840215E-2</v>
      </c>
      <c r="L4581" s="68">
        <v>7063</v>
      </c>
      <c r="M4581" s="70">
        <v>4.8468519889865998E-5</v>
      </c>
      <c r="N4581" s="68">
        <v>4575</v>
      </c>
    </row>
    <row r="4582" spans="1:14" x14ac:dyDescent="0.25">
      <c r="A4582" s="65" t="s">
        <v>8035</v>
      </c>
      <c r="B4582" s="66" t="s">
        <v>7918</v>
      </c>
      <c r="C4582" s="66">
        <v>42461101</v>
      </c>
      <c r="D4582" s="66" t="s">
        <v>2121</v>
      </c>
      <c r="E4582" s="67">
        <v>1.0407456029781204</v>
      </c>
      <c r="F4582" s="67">
        <v>0.23236679776714661</v>
      </c>
      <c r="G4582" s="67" t="s">
        <v>2121</v>
      </c>
      <c r="H4582" s="68">
        <v>20.7</v>
      </c>
      <c r="I4582" s="69">
        <v>9.0135928358126818E-4</v>
      </c>
      <c r="J4582" s="68">
        <v>1224</v>
      </c>
      <c r="K4582" s="67">
        <v>5.3745486634077078E-2</v>
      </c>
      <c r="L4582" s="68">
        <v>8016</v>
      </c>
      <c r="M4582" s="70">
        <v>4.8412620638984206E-5</v>
      </c>
      <c r="N4582" s="68">
        <v>4576</v>
      </c>
    </row>
    <row r="4583" spans="1:14" x14ac:dyDescent="0.25">
      <c r="A4583" s="65" t="s">
        <v>8036</v>
      </c>
      <c r="B4583" s="66" t="s">
        <v>6972</v>
      </c>
      <c r="C4583" s="66">
        <v>253961104</v>
      </c>
      <c r="D4583" s="66" t="s">
        <v>2121</v>
      </c>
      <c r="E4583" s="67">
        <v>3.4711465702032815</v>
      </c>
      <c r="F4583" s="67">
        <v>3.4370000182169749</v>
      </c>
      <c r="G4583" s="67" t="s">
        <v>2121</v>
      </c>
      <c r="H4583" s="68">
        <v>49</v>
      </c>
      <c r="I4583" s="69">
        <v>9.1208799680390831E-4</v>
      </c>
      <c r="J4583" s="68">
        <v>1177</v>
      </c>
      <c r="K4583" s="67">
        <v>5.3072668612003326E-2</v>
      </c>
      <c r="L4583" s="68">
        <v>8251</v>
      </c>
      <c r="M4583" s="70">
        <v>4.840694407680623E-5</v>
      </c>
      <c r="N4583" s="68">
        <v>4577</v>
      </c>
    </row>
    <row r="4584" spans="1:14" x14ac:dyDescent="0.25">
      <c r="A4584" s="65" t="s">
        <v>8037</v>
      </c>
      <c r="B4584" s="66" t="s">
        <v>2872</v>
      </c>
      <c r="C4584" s="66">
        <v>14101105</v>
      </c>
      <c r="D4584" s="66" t="b">
        <v>1</v>
      </c>
      <c r="E4584" s="67">
        <v>1.9137549471845441</v>
      </c>
      <c r="F4584" s="67">
        <v>1.7142637106745588</v>
      </c>
      <c r="G4584" s="67">
        <v>0.11448625150211121</v>
      </c>
      <c r="H4584" s="68">
        <v>31.5</v>
      </c>
      <c r="I4584" s="69">
        <v>6.6777583514709797E-4</v>
      </c>
      <c r="J4584" s="68">
        <v>3460</v>
      </c>
      <c r="K4584" s="67">
        <v>7.2489209473133087E-2</v>
      </c>
      <c r="L4584" s="68">
        <v>4717</v>
      </c>
      <c r="M4584" s="70">
        <v>4.840654227813329E-5</v>
      </c>
      <c r="N4584" s="68">
        <v>4578</v>
      </c>
    </row>
    <row r="4585" spans="1:14" x14ac:dyDescent="0.25">
      <c r="A4585" s="65" t="s">
        <v>8038</v>
      </c>
      <c r="B4585" s="66" t="s">
        <v>7247</v>
      </c>
      <c r="C4585" s="66">
        <v>253951110</v>
      </c>
      <c r="D4585" s="66" t="s">
        <v>2121</v>
      </c>
      <c r="E4585" s="67">
        <v>4.64064187897044</v>
      </c>
      <c r="F4585" s="67">
        <v>4.7759002035605178</v>
      </c>
      <c r="G4585" s="67" t="s">
        <v>2121</v>
      </c>
      <c r="H4585" s="68">
        <v>67</v>
      </c>
      <c r="I4585" s="69">
        <v>9.1115170012492301E-4</v>
      </c>
      <c r="J4585" s="68">
        <v>1178</v>
      </c>
      <c r="K4585" s="67">
        <v>5.3072668612003326E-2</v>
      </c>
      <c r="L4585" s="68">
        <v>8251</v>
      </c>
      <c r="M4585" s="70">
        <v>4.8357252112577611E-5</v>
      </c>
      <c r="N4585" s="68">
        <v>4579</v>
      </c>
    </row>
    <row r="4586" spans="1:14" x14ac:dyDescent="0.25">
      <c r="A4586" s="65" t="s">
        <v>8039</v>
      </c>
      <c r="B4586" s="66" t="s">
        <v>5550</v>
      </c>
      <c r="C4586" s="66">
        <v>42481103</v>
      </c>
      <c r="D4586" s="66" t="b">
        <v>1</v>
      </c>
      <c r="E4586" s="67">
        <v>0.14469265760803288</v>
      </c>
      <c r="F4586" s="67">
        <v>0.12723415996526286</v>
      </c>
      <c r="G4586" s="67">
        <v>0.27192605757435589</v>
      </c>
      <c r="H4586" s="68">
        <v>4</v>
      </c>
      <c r="I4586" s="69">
        <v>9.1105113824596629E-4</v>
      </c>
      <c r="J4586" s="68">
        <v>1179</v>
      </c>
      <c r="K4586" s="67">
        <v>5.3072668612003326E-2</v>
      </c>
      <c r="L4586" s="68">
        <v>8251</v>
      </c>
      <c r="M4586" s="70">
        <v>4.8351914301747456E-5</v>
      </c>
      <c r="N4586" s="68">
        <v>4580</v>
      </c>
    </row>
    <row r="4587" spans="1:14" x14ac:dyDescent="0.25">
      <c r="A4587" s="65" t="s">
        <v>8040</v>
      </c>
      <c r="B4587" s="66" t="s">
        <v>8041</v>
      </c>
      <c r="C4587" s="66">
        <v>83771101</v>
      </c>
      <c r="D4587" s="66" t="s">
        <v>2121</v>
      </c>
      <c r="E4587" s="67">
        <v>1.3264836992450153</v>
      </c>
      <c r="F4587" s="67">
        <v>1.4533451957974932</v>
      </c>
      <c r="G4587" s="67" t="s">
        <v>2121</v>
      </c>
      <c r="H4587" s="68">
        <v>21.5</v>
      </c>
      <c r="I4587" s="69">
        <v>7.3020580613195117E-4</v>
      </c>
      <c r="J4587" s="68">
        <v>2724</v>
      </c>
      <c r="K4587" s="67">
        <v>6.635221873604974E-2</v>
      </c>
      <c r="L4587" s="68">
        <v>6211</v>
      </c>
      <c r="M4587" s="70">
        <v>4.8347158152082132E-5</v>
      </c>
      <c r="N4587" s="68">
        <v>4581</v>
      </c>
    </row>
    <row r="4588" spans="1:14" x14ac:dyDescent="0.25">
      <c r="A4588" s="65" t="s">
        <v>8042</v>
      </c>
      <c r="B4588" s="66" t="s">
        <v>7116</v>
      </c>
      <c r="C4588" s="66">
        <v>14452103</v>
      </c>
      <c r="D4588" s="66" t="s">
        <v>2121</v>
      </c>
      <c r="E4588" s="67">
        <v>0.77387599681031516</v>
      </c>
      <c r="F4588" s="67">
        <v>0.29590768004580537</v>
      </c>
      <c r="G4588" s="67" t="s">
        <v>2121</v>
      </c>
      <c r="H4588" s="68">
        <v>13.833333333333334</v>
      </c>
      <c r="I4588" s="69">
        <v>7.3531818827221465E-4</v>
      </c>
      <c r="J4588" s="68">
        <v>2674</v>
      </c>
      <c r="K4588" s="67">
        <v>6.6697257649467656E-2</v>
      </c>
      <c r="L4588" s="68">
        <v>6137</v>
      </c>
      <c r="M4588" s="70">
        <v>4.834088618538892E-5</v>
      </c>
      <c r="N4588" s="68">
        <v>4582</v>
      </c>
    </row>
    <row r="4589" spans="1:14" x14ac:dyDescent="0.25">
      <c r="A4589" s="65" t="s">
        <v>8043</v>
      </c>
      <c r="B4589" s="66" t="s">
        <v>4232</v>
      </c>
      <c r="C4589" s="66">
        <v>43302107</v>
      </c>
      <c r="D4589" s="66" t="s">
        <v>2121</v>
      </c>
      <c r="E4589" s="67">
        <v>1.8263780194127197</v>
      </c>
      <c r="F4589" s="67">
        <v>1.7658633722481154</v>
      </c>
      <c r="G4589" s="67" t="s">
        <v>2121</v>
      </c>
      <c r="H4589" s="68">
        <v>30.5</v>
      </c>
      <c r="I4589" s="69">
        <v>8.9017804721599353E-4</v>
      </c>
      <c r="J4589" s="68">
        <v>1295</v>
      </c>
      <c r="K4589" s="67">
        <v>5.47257197684929E-2</v>
      </c>
      <c r="L4589" s="68">
        <v>7799</v>
      </c>
      <c r="M4589" s="70">
        <v>4.8339100803637911E-5</v>
      </c>
      <c r="N4589" s="68">
        <v>4583</v>
      </c>
    </row>
    <row r="4590" spans="1:14" x14ac:dyDescent="0.25">
      <c r="A4590" s="65" t="s">
        <v>8044</v>
      </c>
      <c r="B4590" s="66" t="s">
        <v>4885</v>
      </c>
      <c r="C4590" s="66">
        <v>13532224</v>
      </c>
      <c r="D4590" s="66" t="s">
        <v>2121</v>
      </c>
      <c r="E4590" s="67">
        <v>8.9206054152413419</v>
      </c>
      <c r="F4590" s="67">
        <v>4.5954243600757074</v>
      </c>
      <c r="G4590" s="67" t="s">
        <v>2121</v>
      </c>
      <c r="H4590" s="68">
        <v>128.0333333333333</v>
      </c>
      <c r="I4590" s="69">
        <v>7.6191002988793357E-4</v>
      </c>
      <c r="J4590" s="68">
        <v>2355</v>
      </c>
      <c r="K4590" s="67">
        <v>6.369056103111434E-2</v>
      </c>
      <c r="L4590" s="68">
        <v>6581</v>
      </c>
      <c r="M4590" s="70">
        <v>4.8331825298242136E-5</v>
      </c>
      <c r="N4590" s="68">
        <v>4584</v>
      </c>
    </row>
    <row r="4591" spans="1:14" x14ac:dyDescent="0.25">
      <c r="A4591" s="65" t="s">
        <v>8045</v>
      </c>
      <c r="B4591" s="66" t="s">
        <v>7234</v>
      </c>
      <c r="C4591" s="66">
        <v>252052118</v>
      </c>
      <c r="D4591" s="66" t="s">
        <v>2121</v>
      </c>
      <c r="E4591" s="67">
        <v>0.84678375771931669</v>
      </c>
      <c r="F4591" s="67">
        <v>0.15192365572459718</v>
      </c>
      <c r="G4591" s="67" t="s">
        <v>2121</v>
      </c>
      <c r="H4591" s="68">
        <v>19.5</v>
      </c>
      <c r="I4591" s="69">
        <v>9.1065999078683742E-4</v>
      </c>
      <c r="J4591" s="68">
        <v>1181</v>
      </c>
      <c r="K4591" s="67">
        <v>5.3072668612003326E-2</v>
      </c>
      <c r="L4591" s="68">
        <v>8251</v>
      </c>
      <c r="M4591" s="70">
        <v>4.8331155994674191E-5</v>
      </c>
      <c r="N4591" s="68">
        <v>4585</v>
      </c>
    </row>
    <row r="4592" spans="1:14" x14ac:dyDescent="0.25">
      <c r="A4592" s="65" t="s">
        <v>8046</v>
      </c>
      <c r="B4592" s="66" t="s">
        <v>8047</v>
      </c>
      <c r="C4592" s="66">
        <v>13652115</v>
      </c>
      <c r="D4592" s="66" t="s">
        <v>2121</v>
      </c>
      <c r="E4592" s="67">
        <v>5.0538233274262341</v>
      </c>
      <c r="F4592" s="67">
        <v>2.8697004232553245</v>
      </c>
      <c r="G4592" s="67" t="s">
        <v>2121</v>
      </c>
      <c r="H4592" s="68">
        <v>68.316666666666677</v>
      </c>
      <c r="I4592" s="69">
        <v>8.6798731035265023E-4</v>
      </c>
      <c r="J4592" s="68">
        <v>1436</v>
      </c>
      <c r="K4592" s="67">
        <v>5.5006425706867354E-2</v>
      </c>
      <c r="L4592" s="68">
        <v>7750</v>
      </c>
      <c r="M4592" s="70">
        <v>4.8309535172438586E-5</v>
      </c>
      <c r="N4592" s="68">
        <v>4586</v>
      </c>
    </row>
    <row r="4593" spans="1:14" x14ac:dyDescent="0.25">
      <c r="A4593" s="65" t="s">
        <v>8048</v>
      </c>
      <c r="B4593" s="66" t="s">
        <v>8049</v>
      </c>
      <c r="C4593" s="66">
        <v>14592109</v>
      </c>
      <c r="D4593" s="66" t="s">
        <v>2121</v>
      </c>
      <c r="E4593" s="67">
        <v>1.2845096565923182</v>
      </c>
      <c r="F4593" s="67">
        <v>2.9004943771126675E-2</v>
      </c>
      <c r="G4593" s="67" t="s">
        <v>2121</v>
      </c>
      <c r="H4593" s="68">
        <v>17.833333333333332</v>
      </c>
      <c r="I4593" s="69">
        <v>7.5536312439661725E-4</v>
      </c>
      <c r="J4593" s="68">
        <v>2429</v>
      </c>
      <c r="K4593" s="67">
        <v>6.3876767303342019E-2</v>
      </c>
      <c r="L4593" s="68">
        <v>6560</v>
      </c>
      <c r="M4593" s="70">
        <v>4.8304187181780001E-5</v>
      </c>
      <c r="N4593" s="68">
        <v>4587</v>
      </c>
    </row>
    <row r="4594" spans="1:14" x14ac:dyDescent="0.25">
      <c r="A4594" s="65" t="s">
        <v>8050</v>
      </c>
      <c r="B4594" s="66" t="s">
        <v>8051</v>
      </c>
      <c r="C4594" s="66">
        <v>12041134</v>
      </c>
      <c r="D4594" s="66" t="s">
        <v>2121</v>
      </c>
      <c r="E4594" s="67">
        <v>0.61371654654876751</v>
      </c>
      <c r="F4594" s="67">
        <v>0</v>
      </c>
      <c r="G4594" s="67" t="s">
        <v>2121</v>
      </c>
      <c r="H4594" s="68">
        <v>4.75</v>
      </c>
      <c r="I4594" s="69">
        <v>9.1013725716293915E-4</v>
      </c>
      <c r="J4594" s="68">
        <v>1186</v>
      </c>
      <c r="K4594" s="67">
        <v>5.3072668612003326E-2</v>
      </c>
      <c r="L4594" s="68">
        <v>8251</v>
      </c>
      <c r="M4594" s="70">
        <v>4.830341315123645E-5</v>
      </c>
      <c r="N4594" s="68">
        <v>4588</v>
      </c>
    </row>
    <row r="4595" spans="1:14" x14ac:dyDescent="0.25">
      <c r="A4595" s="65" t="s">
        <v>8052</v>
      </c>
      <c r="B4595" s="66" t="s">
        <v>7335</v>
      </c>
      <c r="C4595" s="66">
        <v>253371118</v>
      </c>
      <c r="D4595" s="66" t="s">
        <v>2121</v>
      </c>
      <c r="E4595" s="67">
        <v>9.2403281022107517</v>
      </c>
      <c r="F4595" s="67">
        <v>8.3943857818164087</v>
      </c>
      <c r="G4595" s="67" t="s">
        <v>2121</v>
      </c>
      <c r="H4595" s="68">
        <v>158.33333333333331</v>
      </c>
      <c r="I4595" s="69">
        <v>8.9995757521951195E-4</v>
      </c>
      <c r="J4595" s="68">
        <v>1232</v>
      </c>
      <c r="K4595" s="67">
        <v>5.3597279708636439E-2</v>
      </c>
      <c r="L4595" s="68">
        <v>8061</v>
      </c>
      <c r="M4595" s="70">
        <v>4.8293768954624144E-5</v>
      </c>
      <c r="N4595" s="68">
        <v>4589</v>
      </c>
    </row>
    <row r="4596" spans="1:14" x14ac:dyDescent="0.25">
      <c r="A4596" s="65" t="s">
        <v>8053</v>
      </c>
      <c r="B4596" s="66" t="s">
        <v>8054</v>
      </c>
      <c r="C4596" s="66">
        <v>83912109</v>
      </c>
      <c r="D4596" s="66" t="s">
        <v>2121</v>
      </c>
      <c r="E4596" s="67">
        <v>0.87396262508495692</v>
      </c>
      <c r="F4596" s="67">
        <v>1.0068311979331868</v>
      </c>
      <c r="G4596" s="67" t="s">
        <v>2121</v>
      </c>
      <c r="H4596" s="68">
        <v>14</v>
      </c>
      <c r="I4596" s="69">
        <v>9.0972500454102241E-4</v>
      </c>
      <c r="J4596" s="68">
        <v>1189</v>
      </c>
      <c r="K4596" s="67">
        <v>5.3072668612003326E-2</v>
      </c>
      <c r="L4596" s="68">
        <v>8251</v>
      </c>
      <c r="M4596" s="70">
        <v>4.8281534093673273E-5</v>
      </c>
      <c r="N4596" s="68">
        <v>4590</v>
      </c>
    </row>
    <row r="4597" spans="1:14" x14ac:dyDescent="0.25">
      <c r="A4597" s="65" t="s">
        <v>8055</v>
      </c>
      <c r="B4597" s="66" t="s">
        <v>6843</v>
      </c>
      <c r="C4597" s="66">
        <v>14161107</v>
      </c>
      <c r="D4597" s="66" t="s">
        <v>2121</v>
      </c>
      <c r="E4597" s="67">
        <v>8.3478319287384384</v>
      </c>
      <c r="F4597" s="67">
        <v>4.6854758565333565</v>
      </c>
      <c r="G4597" s="67" t="s">
        <v>2121</v>
      </c>
      <c r="H4597" s="68">
        <v>145.83333333333334</v>
      </c>
      <c r="I4597" s="69">
        <v>7.3781244564867965E-4</v>
      </c>
      <c r="J4597" s="68">
        <v>2639</v>
      </c>
      <c r="K4597" s="67">
        <v>6.5626826933452051E-2</v>
      </c>
      <c r="L4597" s="68">
        <v>6335</v>
      </c>
      <c r="M4597" s="70">
        <v>4.8281050868224279E-5</v>
      </c>
      <c r="N4597" s="68">
        <v>4591</v>
      </c>
    </row>
    <row r="4598" spans="1:14" x14ac:dyDescent="0.25">
      <c r="A4598" s="65" t="s">
        <v>8056</v>
      </c>
      <c r="B4598" s="66" t="s">
        <v>8057</v>
      </c>
      <c r="C4598" s="66">
        <v>62031109</v>
      </c>
      <c r="D4598" s="66" t="s">
        <v>2121</v>
      </c>
      <c r="E4598" s="67">
        <v>10.084078606392959</v>
      </c>
      <c r="F4598" s="67">
        <v>7.2680034071412525</v>
      </c>
      <c r="G4598" s="67" t="s">
        <v>2121</v>
      </c>
      <c r="H4598" s="68">
        <v>141.66666666666669</v>
      </c>
      <c r="I4598" s="69">
        <v>9.0969476924168268E-4</v>
      </c>
      <c r="J4598" s="68">
        <v>1190</v>
      </c>
      <c r="K4598" s="67">
        <v>5.3072668612003319E-2</v>
      </c>
      <c r="L4598" s="68">
        <v>8252</v>
      </c>
      <c r="M4598" s="70">
        <v>4.8279929016965004E-5</v>
      </c>
      <c r="N4598" s="68">
        <v>4592</v>
      </c>
    </row>
    <row r="4599" spans="1:14" x14ac:dyDescent="0.25">
      <c r="A4599" s="65" t="s">
        <v>8058</v>
      </c>
      <c r="B4599" s="66" t="s">
        <v>7768</v>
      </c>
      <c r="C4599" s="66">
        <v>22261101</v>
      </c>
      <c r="D4599" s="66" t="s">
        <v>2121</v>
      </c>
      <c r="E4599" s="67">
        <v>0.32299174928433683</v>
      </c>
      <c r="F4599" s="67">
        <v>0.28570630990803603</v>
      </c>
      <c r="G4599" s="67" t="s">
        <v>2121</v>
      </c>
      <c r="H4599" s="68">
        <v>3.7</v>
      </c>
      <c r="I4599" s="69">
        <v>9.0960166044743015E-4</v>
      </c>
      <c r="J4599" s="68">
        <v>1191</v>
      </c>
      <c r="K4599" s="67">
        <v>5.3072668612003326E-2</v>
      </c>
      <c r="L4599" s="68">
        <v>8251</v>
      </c>
      <c r="M4599" s="70">
        <v>4.8274987142298126E-5</v>
      </c>
      <c r="N4599" s="68">
        <v>4593</v>
      </c>
    </row>
    <row r="4600" spans="1:14" x14ac:dyDescent="0.25">
      <c r="A4600" s="65" t="s">
        <v>8059</v>
      </c>
      <c r="B4600" s="66" t="s">
        <v>6798</v>
      </c>
      <c r="C4600" s="66">
        <v>254611107</v>
      </c>
      <c r="D4600" s="66" t="s">
        <v>2121</v>
      </c>
      <c r="E4600" s="67">
        <v>1.2865122294047795</v>
      </c>
      <c r="F4600" s="67">
        <v>0.97570829164295292</v>
      </c>
      <c r="G4600" s="67" t="s">
        <v>2121</v>
      </c>
      <c r="H4600" s="68">
        <v>25.666666666666668</v>
      </c>
      <c r="I4600" s="69">
        <v>7.9886577611444393E-4</v>
      </c>
      <c r="J4600" s="68">
        <v>1979</v>
      </c>
      <c r="K4600" s="67">
        <v>5.9391409255467445E-2</v>
      </c>
      <c r="L4600" s="68">
        <v>7099</v>
      </c>
      <c r="M4600" s="70">
        <v>4.8268972967854125E-5</v>
      </c>
      <c r="N4600" s="68">
        <v>4594</v>
      </c>
    </row>
    <row r="4601" spans="1:14" x14ac:dyDescent="0.25">
      <c r="A4601" s="65" t="s">
        <v>8060</v>
      </c>
      <c r="B4601" s="66" t="s">
        <v>7376</v>
      </c>
      <c r="C4601" s="66">
        <v>255262103</v>
      </c>
      <c r="D4601" s="66" t="s">
        <v>2121</v>
      </c>
      <c r="E4601" s="67">
        <v>5.1459188746634874</v>
      </c>
      <c r="F4601" s="67">
        <v>1.4538408618577414</v>
      </c>
      <c r="G4601" s="67" t="s">
        <v>2121</v>
      </c>
      <c r="H4601" s="68">
        <v>74.116666666666674</v>
      </c>
      <c r="I4601" s="69">
        <v>8.5360146786446673E-4</v>
      </c>
      <c r="J4601" s="68">
        <v>1550</v>
      </c>
      <c r="K4601" s="67">
        <v>5.7467255480830419E-2</v>
      </c>
      <c r="L4601" s="68">
        <v>7364</v>
      </c>
      <c r="M4601" s="70">
        <v>4.8266450757584892E-5</v>
      </c>
      <c r="N4601" s="68">
        <v>4595</v>
      </c>
    </row>
    <row r="4602" spans="1:14" x14ac:dyDescent="0.25">
      <c r="A4602" s="65" t="s">
        <v>8061</v>
      </c>
      <c r="B4602" s="66" t="s">
        <v>2996</v>
      </c>
      <c r="C4602" s="66">
        <v>43291105</v>
      </c>
      <c r="D4602" s="66" t="s">
        <v>2121</v>
      </c>
      <c r="E4602" s="67">
        <v>3.4386460066997038</v>
      </c>
      <c r="F4602" s="67">
        <v>0.98666614844529577</v>
      </c>
      <c r="G4602" s="67" t="s">
        <v>2121</v>
      </c>
      <c r="H4602" s="68">
        <v>59</v>
      </c>
      <c r="I4602" s="69">
        <v>7.1980791157545611E-4</v>
      </c>
      <c r="J4602" s="68">
        <v>2854</v>
      </c>
      <c r="K4602" s="67">
        <v>6.7044442361694268E-2</v>
      </c>
      <c r="L4602" s="68">
        <v>5952</v>
      </c>
      <c r="M4602" s="70">
        <v>4.8257068201718987E-5</v>
      </c>
      <c r="N4602" s="68">
        <v>4596</v>
      </c>
    </row>
    <row r="4603" spans="1:14" x14ac:dyDescent="0.25">
      <c r="A4603" s="65" t="s">
        <v>8062</v>
      </c>
      <c r="B4603" s="66" t="s">
        <v>5231</v>
      </c>
      <c r="C4603" s="66">
        <v>13111114</v>
      </c>
      <c r="D4603" s="66" t="b">
        <v>1</v>
      </c>
      <c r="E4603" s="67">
        <v>4.4234111706473591</v>
      </c>
      <c r="F4603" s="67">
        <v>3.9570878321080545</v>
      </c>
      <c r="G4603" s="67">
        <v>1.7444305698705975E-2</v>
      </c>
      <c r="H4603" s="68">
        <v>64.583333333333343</v>
      </c>
      <c r="I4603" s="69">
        <v>8.565807344782495E-4</v>
      </c>
      <c r="J4603" s="68">
        <v>1523</v>
      </c>
      <c r="K4603" s="67">
        <v>6.1565009057521811E-2</v>
      </c>
      <c r="L4603" s="68">
        <v>6817</v>
      </c>
      <c r="M4603" s="70">
        <v>4.8246228240802125E-5</v>
      </c>
      <c r="N4603" s="68">
        <v>4597</v>
      </c>
    </row>
    <row r="4604" spans="1:14" x14ac:dyDescent="0.25">
      <c r="A4604" s="65" t="s">
        <v>8063</v>
      </c>
      <c r="B4604" s="66" t="s">
        <v>8064</v>
      </c>
      <c r="C4604" s="66">
        <v>12160401</v>
      </c>
      <c r="D4604" s="66" t="s">
        <v>2121</v>
      </c>
      <c r="E4604" s="67">
        <v>1.0542194054161951</v>
      </c>
      <c r="F4604" s="67">
        <v>0.1837937947409137</v>
      </c>
      <c r="G4604" s="67" t="s">
        <v>2121</v>
      </c>
      <c r="H4604" s="68">
        <v>6.75</v>
      </c>
      <c r="I4604" s="69">
        <v>8.9151923326246535E-4</v>
      </c>
      <c r="J4604" s="68">
        <v>1283</v>
      </c>
      <c r="K4604" s="67">
        <v>5.4106912403194991E-2</v>
      </c>
      <c r="L4604" s="68">
        <v>7928</v>
      </c>
      <c r="M4604" s="70">
        <v>4.8236046113967784E-5</v>
      </c>
      <c r="N4604" s="68">
        <v>4598</v>
      </c>
    </row>
    <row r="4605" spans="1:14" x14ac:dyDescent="0.25">
      <c r="A4605" s="65" t="s">
        <v>8065</v>
      </c>
      <c r="B4605" s="66" t="s">
        <v>5005</v>
      </c>
      <c r="C4605" s="66">
        <v>22721107</v>
      </c>
      <c r="D4605" s="66" t="s">
        <v>2121</v>
      </c>
      <c r="E4605" s="67">
        <v>2.2178116916890893</v>
      </c>
      <c r="F4605" s="67">
        <v>1.7875217838766293</v>
      </c>
      <c r="G4605" s="67" t="s">
        <v>2121</v>
      </c>
      <c r="H4605" s="68">
        <v>32.333333333333329</v>
      </c>
      <c r="I4605" s="69">
        <v>7.3809604674755346E-4</v>
      </c>
      <c r="J4605" s="68">
        <v>2635</v>
      </c>
      <c r="K4605" s="67">
        <v>6.5133451877795553E-2</v>
      </c>
      <c r="L4605" s="68">
        <v>6414</v>
      </c>
      <c r="M4605" s="70">
        <v>4.8212191743623792E-5</v>
      </c>
      <c r="N4605" s="68">
        <v>4599</v>
      </c>
    </row>
    <row r="4606" spans="1:14" x14ac:dyDescent="0.25">
      <c r="A4606" s="65" t="s">
        <v>8066</v>
      </c>
      <c r="B4606" s="66" t="s">
        <v>5196</v>
      </c>
      <c r="C4606" s="66">
        <v>252921110</v>
      </c>
      <c r="D4606" s="66" t="b">
        <v>0</v>
      </c>
      <c r="E4606" s="67">
        <v>1.664061455192213</v>
      </c>
      <c r="F4606" s="67">
        <v>0.13811191183509533</v>
      </c>
      <c r="G4606" s="67">
        <v>0.69128311228052119</v>
      </c>
      <c r="H4606" s="68">
        <v>30.5</v>
      </c>
      <c r="I4606" s="69">
        <v>1.8741431923728193E-4</v>
      </c>
      <c r="J4606" s="68">
        <v>10240</v>
      </c>
      <c r="K4606" s="67">
        <v>0.31556023828318863</v>
      </c>
      <c r="L4606" s="68">
        <v>2999</v>
      </c>
      <c r="M4606" s="70">
        <v>4.8205109914172189E-5</v>
      </c>
      <c r="N4606" s="68">
        <v>4600</v>
      </c>
    </row>
    <row r="4607" spans="1:14" x14ac:dyDescent="0.25">
      <c r="A4607" s="65" t="s">
        <v>8067</v>
      </c>
      <c r="B4607" s="66" t="s">
        <v>4981</v>
      </c>
      <c r="C4607" s="66">
        <v>42011109</v>
      </c>
      <c r="D4607" s="66" t="s">
        <v>2121</v>
      </c>
      <c r="E4607" s="67">
        <v>4.9076557239340302</v>
      </c>
      <c r="F4607" s="67">
        <v>3.6628353242487823</v>
      </c>
      <c r="G4607" s="67" t="s">
        <v>2121</v>
      </c>
      <c r="H4607" s="68">
        <v>69.833333333333343</v>
      </c>
      <c r="I4607" s="69">
        <v>8.4041866453987962E-4</v>
      </c>
      <c r="J4607" s="68">
        <v>1646</v>
      </c>
      <c r="K4607" s="67">
        <v>5.7889887339928565E-2</v>
      </c>
      <c r="L4607" s="68">
        <v>7310</v>
      </c>
      <c r="M4607" s="70">
        <v>4.8194359651960367E-5</v>
      </c>
      <c r="N4607" s="68">
        <v>4601</v>
      </c>
    </row>
    <row r="4608" spans="1:14" x14ac:dyDescent="0.25">
      <c r="A4608" s="65" t="s">
        <v>8068</v>
      </c>
      <c r="B4608" s="66" t="s">
        <v>7398</v>
      </c>
      <c r="C4608" s="66">
        <v>252081104</v>
      </c>
      <c r="D4608" s="66" t="s">
        <v>2121</v>
      </c>
      <c r="E4608" s="67">
        <v>3.9149264763344265</v>
      </c>
      <c r="F4608" s="67">
        <v>3.1612718918171776</v>
      </c>
      <c r="G4608" s="67" t="s">
        <v>2121</v>
      </c>
      <c r="H4608" s="68">
        <v>59.833333333333336</v>
      </c>
      <c r="I4608" s="69">
        <v>8.6664938491776914E-4</v>
      </c>
      <c r="J4608" s="68">
        <v>1445</v>
      </c>
      <c r="K4608" s="67">
        <v>5.5313044956633639E-2</v>
      </c>
      <c r="L4608" s="68">
        <v>7705</v>
      </c>
      <c r="M4608" s="70">
        <v>4.8188223891202771E-5</v>
      </c>
      <c r="N4608" s="68">
        <v>4602</v>
      </c>
    </row>
    <row r="4609" spans="1:14" x14ac:dyDescent="0.25">
      <c r="A4609" s="65" t="s">
        <v>8069</v>
      </c>
      <c r="B4609" s="66" t="s">
        <v>7923</v>
      </c>
      <c r="C4609" s="66">
        <v>42151101</v>
      </c>
      <c r="D4609" s="66" t="s">
        <v>2121</v>
      </c>
      <c r="E4609" s="67">
        <v>1.9730279989765336</v>
      </c>
      <c r="F4609" s="67">
        <v>2.0270668512785672</v>
      </c>
      <c r="G4609" s="67" t="s">
        <v>2121</v>
      </c>
      <c r="H4609" s="68">
        <v>28.5</v>
      </c>
      <c r="I4609" s="69">
        <v>8.4210902640367282E-4</v>
      </c>
      <c r="J4609" s="68">
        <v>1638</v>
      </c>
      <c r="K4609" s="67">
        <v>5.6982095435000303E-2</v>
      </c>
      <c r="L4609" s="68">
        <v>7440</v>
      </c>
      <c r="M4609" s="70">
        <v>4.8181922673457099E-5</v>
      </c>
      <c r="N4609" s="68">
        <v>4603</v>
      </c>
    </row>
    <row r="4610" spans="1:14" x14ac:dyDescent="0.25">
      <c r="A4610" s="65" t="s">
        <v>8070</v>
      </c>
      <c r="B4610" s="66" t="s">
        <v>5945</v>
      </c>
      <c r="C4610" s="66">
        <v>255292102</v>
      </c>
      <c r="D4610" s="66" t="s">
        <v>2121</v>
      </c>
      <c r="E4610" s="67">
        <v>0.70514972997639169</v>
      </c>
      <c r="F4610" s="67">
        <v>2.1840966145330386E-2</v>
      </c>
      <c r="G4610" s="67" t="s">
        <v>2121</v>
      </c>
      <c r="H4610" s="68">
        <v>15</v>
      </c>
      <c r="I4610" s="69">
        <v>9.0770849719774556E-4</v>
      </c>
      <c r="J4610" s="68">
        <v>1196</v>
      </c>
      <c r="K4610" s="67">
        <v>5.3072668612003326E-2</v>
      </c>
      <c r="L4610" s="68">
        <v>8251</v>
      </c>
      <c r="M4610" s="70">
        <v>4.8174511922146244E-5</v>
      </c>
      <c r="N4610" s="68">
        <v>4604</v>
      </c>
    </row>
    <row r="4611" spans="1:14" x14ac:dyDescent="0.25">
      <c r="A4611" s="65" t="s">
        <v>8071</v>
      </c>
      <c r="B4611" s="66" t="s">
        <v>7365</v>
      </c>
      <c r="C4611" s="66">
        <v>83871105</v>
      </c>
      <c r="D4611" s="66" t="s">
        <v>2121</v>
      </c>
      <c r="E4611" s="67">
        <v>4.4471660747897435</v>
      </c>
      <c r="F4611" s="67">
        <v>4.191023570612991</v>
      </c>
      <c r="G4611" s="67" t="s">
        <v>2121</v>
      </c>
      <c r="H4611" s="68">
        <v>78</v>
      </c>
      <c r="I4611" s="69">
        <v>9.0770331598444168E-4</v>
      </c>
      <c r="J4611" s="68">
        <v>1197</v>
      </c>
      <c r="K4611" s="67">
        <v>5.3072668612003326E-2</v>
      </c>
      <c r="L4611" s="68">
        <v>8251</v>
      </c>
      <c r="M4611" s="70">
        <v>4.8174237305759634E-5</v>
      </c>
      <c r="N4611" s="68">
        <v>4605</v>
      </c>
    </row>
    <row r="4612" spans="1:14" x14ac:dyDescent="0.25">
      <c r="A4612" s="65" t="s">
        <v>8072</v>
      </c>
      <c r="B4612" s="66" t="s">
        <v>8073</v>
      </c>
      <c r="C4612" s="66">
        <v>43091104</v>
      </c>
      <c r="D4612" s="66" t="b">
        <v>1</v>
      </c>
      <c r="E4612" s="67">
        <v>0.17582201457150606</v>
      </c>
      <c r="F4612" s="67">
        <v>0.18262594192630333</v>
      </c>
      <c r="G4612" s="67">
        <v>6.0499337634039259E-2</v>
      </c>
      <c r="H4612" s="68">
        <v>3.5</v>
      </c>
      <c r="I4612" s="69">
        <v>9.0768353714208521E-4</v>
      </c>
      <c r="J4612" s="68">
        <v>1198</v>
      </c>
      <c r="K4612" s="67">
        <v>5.3072668612003326E-2</v>
      </c>
      <c r="L4612" s="68">
        <v>8251</v>
      </c>
      <c r="M4612" s="70">
        <v>4.8173187159201393E-5</v>
      </c>
      <c r="N4612" s="68">
        <v>4606</v>
      </c>
    </row>
    <row r="4613" spans="1:14" x14ac:dyDescent="0.25">
      <c r="A4613" s="65" t="s">
        <v>8074</v>
      </c>
      <c r="B4613" s="66" t="s">
        <v>4206</v>
      </c>
      <c r="C4613" s="66">
        <v>182222104</v>
      </c>
      <c r="D4613" s="66" t="s">
        <v>2121</v>
      </c>
      <c r="E4613" s="67">
        <v>1.101333400682174</v>
      </c>
      <c r="F4613" s="67">
        <v>1.0569077803243176</v>
      </c>
      <c r="G4613" s="67" t="s">
        <v>2121</v>
      </c>
      <c r="H4613" s="68">
        <v>24.833333333333332</v>
      </c>
      <c r="I4613" s="69">
        <v>8.4798986243784136E-4</v>
      </c>
      <c r="J4613" s="68">
        <v>1589</v>
      </c>
      <c r="K4613" s="67">
        <v>5.6157245731993814E-2</v>
      </c>
      <c r="L4613" s="68">
        <v>7554</v>
      </c>
      <c r="M4613" s="70">
        <v>4.816850436718169E-5</v>
      </c>
      <c r="N4613" s="68">
        <v>4607</v>
      </c>
    </row>
    <row r="4614" spans="1:14" x14ac:dyDescent="0.25">
      <c r="A4614" s="65" t="s">
        <v>8075</v>
      </c>
      <c r="B4614" s="66" t="s">
        <v>6694</v>
      </c>
      <c r="C4614" s="66">
        <v>13652103</v>
      </c>
      <c r="D4614" s="66" t="s">
        <v>2121</v>
      </c>
      <c r="E4614" s="67">
        <v>3.0093291323974012</v>
      </c>
      <c r="F4614" s="67">
        <v>2.3198856354863531</v>
      </c>
      <c r="G4614" s="67" t="s">
        <v>2121</v>
      </c>
      <c r="H4614" s="68">
        <v>50</v>
      </c>
      <c r="I4614" s="69">
        <v>8.7466972123365853E-4</v>
      </c>
      <c r="J4614" s="68">
        <v>1395</v>
      </c>
      <c r="K4614" s="67">
        <v>5.4630547985434534E-2</v>
      </c>
      <c r="L4614" s="68">
        <v>7820</v>
      </c>
      <c r="M4614" s="70">
        <v>4.8166345186473337E-5</v>
      </c>
      <c r="N4614" s="68">
        <v>4608</v>
      </c>
    </row>
    <row r="4615" spans="1:14" x14ac:dyDescent="0.25">
      <c r="A4615" s="65" t="s">
        <v>8076</v>
      </c>
      <c r="B4615" s="66" t="s">
        <v>4692</v>
      </c>
      <c r="C4615" s="66">
        <v>182071101</v>
      </c>
      <c r="D4615" s="66" t="s">
        <v>2121</v>
      </c>
      <c r="E4615" s="67">
        <v>1.7347157568747301E-2</v>
      </c>
      <c r="F4615" s="67">
        <v>0</v>
      </c>
      <c r="G4615" s="67" t="s">
        <v>2121</v>
      </c>
      <c r="H4615" s="68">
        <v>0.5</v>
      </c>
      <c r="I4615" s="69">
        <v>7.1879092138260603E-4</v>
      </c>
      <c r="J4615" s="68">
        <v>2864</v>
      </c>
      <c r="K4615" s="67">
        <v>6.7000001668930054E-2</v>
      </c>
      <c r="L4615" s="68">
        <v>6057</v>
      </c>
      <c r="M4615" s="70">
        <v>4.8158992285607383E-5</v>
      </c>
      <c r="N4615" s="68">
        <v>4609</v>
      </c>
    </row>
    <row r="4616" spans="1:14" x14ac:dyDescent="0.25">
      <c r="A4616" s="65" t="s">
        <v>8077</v>
      </c>
      <c r="B4616" s="66" t="s">
        <v>8078</v>
      </c>
      <c r="C4616" s="66">
        <v>162300403</v>
      </c>
      <c r="D4616" s="66" t="s">
        <v>2121</v>
      </c>
      <c r="E4616" s="67">
        <v>4.743554328272924</v>
      </c>
      <c r="F4616" s="67">
        <v>4.7761558352178284</v>
      </c>
      <c r="G4616" s="67" t="s">
        <v>2121</v>
      </c>
      <c r="H4616" s="68">
        <v>58.366666666666674</v>
      </c>
      <c r="I4616" s="69">
        <v>9.0735794446534276E-4</v>
      </c>
      <c r="J4616" s="68">
        <v>1200</v>
      </c>
      <c r="K4616" s="67">
        <v>5.3072668612003319E-2</v>
      </c>
      <c r="L4616" s="68">
        <v>8252</v>
      </c>
      <c r="M4616" s="70">
        <v>4.8155907480072935E-5</v>
      </c>
      <c r="N4616" s="68">
        <v>4610</v>
      </c>
    </row>
    <row r="4617" spans="1:14" x14ac:dyDescent="0.25">
      <c r="A4617" s="65" t="s">
        <v>8079</v>
      </c>
      <c r="B4617" s="66" t="s">
        <v>8080</v>
      </c>
      <c r="C4617" s="66">
        <v>24021106</v>
      </c>
      <c r="D4617" s="66" t="s">
        <v>2121</v>
      </c>
      <c r="E4617" s="67">
        <v>0.28279736804194089</v>
      </c>
      <c r="F4617" s="67">
        <v>0.20324519893559179</v>
      </c>
      <c r="G4617" s="67" t="s">
        <v>2121</v>
      </c>
      <c r="H4617" s="68">
        <v>2.666666666666667</v>
      </c>
      <c r="I4617" s="69">
        <v>9.0735337289515872E-4</v>
      </c>
      <c r="J4617" s="68">
        <v>1201</v>
      </c>
      <c r="K4617" s="67">
        <v>5.3072668612003319E-2</v>
      </c>
      <c r="L4617" s="68">
        <v>8252</v>
      </c>
      <c r="M4617" s="70">
        <v>4.8155664444493582E-5</v>
      </c>
      <c r="N4617" s="68">
        <v>4611</v>
      </c>
    </row>
    <row r="4618" spans="1:14" x14ac:dyDescent="0.25">
      <c r="A4618" s="65" t="s">
        <v>8081</v>
      </c>
      <c r="B4618" s="66" t="s">
        <v>4179</v>
      </c>
      <c r="C4618" s="66">
        <v>12541106</v>
      </c>
      <c r="D4618" s="66" t="b">
        <v>1</v>
      </c>
      <c r="E4618" s="67">
        <v>6.8690319796797743</v>
      </c>
      <c r="F4618" s="67">
        <v>7.1414773111560432</v>
      </c>
      <c r="G4618" s="67">
        <v>0.17800146284905199</v>
      </c>
      <c r="H4618" s="68">
        <v>97.25</v>
      </c>
      <c r="I4618" s="69">
        <v>7.1417541222087392E-4</v>
      </c>
      <c r="J4618" s="68">
        <v>2922</v>
      </c>
      <c r="K4618" s="67">
        <v>7.3496997707556119E-2</v>
      </c>
      <c r="L4618" s="68">
        <v>4612</v>
      </c>
      <c r="M4618" s="70">
        <v>4.8127797861949294E-5</v>
      </c>
      <c r="N4618" s="68">
        <v>4612</v>
      </c>
    </row>
    <row r="4619" spans="1:14" x14ac:dyDescent="0.25">
      <c r="A4619" s="65" t="s">
        <v>8082</v>
      </c>
      <c r="B4619" s="66" t="s">
        <v>8083</v>
      </c>
      <c r="C4619" s="66">
        <v>152011107</v>
      </c>
      <c r="D4619" s="66" t="s">
        <v>2121</v>
      </c>
      <c r="E4619" s="67">
        <v>8.5179874038834047</v>
      </c>
      <c r="F4619" s="67">
        <v>3.0750488632156303</v>
      </c>
      <c r="G4619" s="67" t="s">
        <v>2121</v>
      </c>
      <c r="H4619" s="68">
        <v>119.5</v>
      </c>
      <c r="I4619" s="69">
        <v>8.9046955909911213E-4</v>
      </c>
      <c r="J4619" s="68">
        <v>1290</v>
      </c>
      <c r="K4619" s="67">
        <v>5.4569675645568881E-2</v>
      </c>
      <c r="L4619" s="68">
        <v>7834</v>
      </c>
      <c r="M4619" s="70">
        <v>4.8120039601717244E-5</v>
      </c>
      <c r="N4619" s="68">
        <v>4613</v>
      </c>
    </row>
    <row r="4620" spans="1:14" x14ac:dyDescent="0.25">
      <c r="A4620" s="65" t="s">
        <v>8084</v>
      </c>
      <c r="B4620" s="66" t="s">
        <v>8085</v>
      </c>
      <c r="C4620" s="66">
        <v>82261104</v>
      </c>
      <c r="D4620" s="66" t="s">
        <v>2121</v>
      </c>
      <c r="E4620" s="67">
        <v>0.48522219622965274</v>
      </c>
      <c r="F4620" s="67">
        <v>8.948581520492065E-3</v>
      </c>
      <c r="G4620" s="67" t="s">
        <v>2121</v>
      </c>
      <c r="H4620" s="68">
        <v>12.833333333333334</v>
      </c>
      <c r="I4620" s="69">
        <v>8.9501499276995258E-4</v>
      </c>
      <c r="J4620" s="68">
        <v>1269</v>
      </c>
      <c r="K4620" s="67">
        <v>5.3742976157696215E-2</v>
      </c>
      <c r="L4620" s="68">
        <v>8018</v>
      </c>
      <c r="M4620" s="70">
        <v>4.8115884268341895E-5</v>
      </c>
      <c r="N4620" s="68">
        <v>4614</v>
      </c>
    </row>
    <row r="4621" spans="1:14" x14ac:dyDescent="0.25">
      <c r="A4621" s="65" t="s">
        <v>8086</v>
      </c>
      <c r="B4621" s="66" t="s">
        <v>4354</v>
      </c>
      <c r="C4621" s="66">
        <v>12091102</v>
      </c>
      <c r="D4621" s="66" t="b">
        <v>1</v>
      </c>
      <c r="E4621" s="67">
        <v>0.18207577124981827</v>
      </c>
      <c r="F4621" s="67">
        <v>0.10143053648382952</v>
      </c>
      <c r="G4621" s="67">
        <v>0.19968516482248672</v>
      </c>
      <c r="H4621" s="68">
        <v>2.583333333333333</v>
      </c>
      <c r="I4621" s="69">
        <v>9.0652707618691286E-4</v>
      </c>
      <c r="J4621" s="68">
        <v>1203</v>
      </c>
      <c r="K4621" s="67">
        <v>5.3072668612003333E-2</v>
      </c>
      <c r="L4621" s="68">
        <v>8250</v>
      </c>
      <c r="M4621" s="70">
        <v>4.811181133845821E-5</v>
      </c>
      <c r="N4621" s="68">
        <v>4615</v>
      </c>
    </row>
    <row r="4622" spans="1:14" x14ac:dyDescent="0.25">
      <c r="A4622" s="65" t="s">
        <v>8087</v>
      </c>
      <c r="B4622" s="66" t="s">
        <v>8088</v>
      </c>
      <c r="C4622" s="66">
        <v>12660402</v>
      </c>
      <c r="D4622" s="66" t="s">
        <v>2121</v>
      </c>
      <c r="E4622" s="67">
        <v>5.4929104586494262E-2</v>
      </c>
      <c r="F4622" s="67">
        <v>7.4361531850356155E-2</v>
      </c>
      <c r="G4622" s="67" t="s">
        <v>2121</v>
      </c>
      <c r="H4622" s="68">
        <v>0.83333333333333326</v>
      </c>
      <c r="I4622" s="69">
        <v>9.0603193966671831E-4</v>
      </c>
      <c r="J4622" s="68">
        <v>1207</v>
      </c>
      <c r="K4622" s="67">
        <v>5.3072668612003333E-2</v>
      </c>
      <c r="L4622" s="68">
        <v>8250</v>
      </c>
      <c r="M4622" s="70">
        <v>4.8085533489938828E-5</v>
      </c>
      <c r="N4622" s="68">
        <v>4616</v>
      </c>
    </row>
    <row r="4623" spans="1:14" x14ac:dyDescent="0.25">
      <c r="A4623" s="65" t="s">
        <v>8089</v>
      </c>
      <c r="B4623" s="66" t="s">
        <v>8090</v>
      </c>
      <c r="C4623" s="66">
        <v>13501103</v>
      </c>
      <c r="D4623" s="66" t="s">
        <v>2121</v>
      </c>
      <c r="E4623" s="67">
        <v>2.0034425075236939</v>
      </c>
      <c r="F4623" s="67">
        <v>1.5208299389423647</v>
      </c>
      <c r="G4623" s="67" t="s">
        <v>2121</v>
      </c>
      <c r="H4623" s="68">
        <v>21.749999999999996</v>
      </c>
      <c r="I4623" s="69">
        <v>8.9015794141392916E-4</v>
      </c>
      <c r="J4623" s="68">
        <v>1296</v>
      </c>
      <c r="K4623" s="67">
        <v>5.4033174340067248E-2</v>
      </c>
      <c r="L4623" s="68">
        <v>7941</v>
      </c>
      <c r="M4623" s="70">
        <v>4.8062548317495563E-5</v>
      </c>
      <c r="N4623" s="68">
        <v>4617</v>
      </c>
    </row>
    <row r="4624" spans="1:14" x14ac:dyDescent="0.25">
      <c r="A4624" s="65" t="s">
        <v>8091</v>
      </c>
      <c r="B4624" s="66" t="s">
        <v>8092</v>
      </c>
      <c r="C4624" s="66">
        <v>163130402</v>
      </c>
      <c r="D4624" s="66" t="s">
        <v>2121</v>
      </c>
      <c r="E4624" s="67">
        <v>7.3587199162548238</v>
      </c>
      <c r="F4624" s="67">
        <v>5.2189553785551279</v>
      </c>
      <c r="G4624" s="67" t="s">
        <v>2121</v>
      </c>
      <c r="H4624" s="68">
        <v>89.249999999999986</v>
      </c>
      <c r="I4624" s="69">
        <v>9.0555705571521931E-4</v>
      </c>
      <c r="J4624" s="68">
        <v>1209</v>
      </c>
      <c r="K4624" s="67">
        <v>5.3072668612003333E-2</v>
      </c>
      <c r="L4624" s="68">
        <v>8250</v>
      </c>
      <c r="M4624" s="70">
        <v>4.8060329420586401E-5</v>
      </c>
      <c r="N4624" s="68">
        <v>4618</v>
      </c>
    </row>
    <row r="4625" spans="1:14" x14ac:dyDescent="0.25">
      <c r="A4625" s="65" t="s">
        <v>8093</v>
      </c>
      <c r="B4625" s="66" t="s">
        <v>7450</v>
      </c>
      <c r="C4625" s="66">
        <v>14652105</v>
      </c>
      <c r="D4625" s="66" t="s">
        <v>2121</v>
      </c>
      <c r="E4625" s="67">
        <v>3.4770477771505903</v>
      </c>
      <c r="F4625" s="67">
        <v>3.5388975805245608</v>
      </c>
      <c r="G4625" s="67" t="s">
        <v>2121</v>
      </c>
      <c r="H4625" s="68">
        <v>47.5</v>
      </c>
      <c r="I4625" s="69">
        <v>9.0553579104476068E-4</v>
      </c>
      <c r="J4625" s="68">
        <v>1210</v>
      </c>
      <c r="K4625" s="67">
        <v>5.3072668612003326E-2</v>
      </c>
      <c r="L4625" s="68">
        <v>8251</v>
      </c>
      <c r="M4625" s="70">
        <v>4.8059201071737333E-5</v>
      </c>
      <c r="N4625" s="68">
        <v>4619</v>
      </c>
    </row>
    <row r="4626" spans="1:14" x14ac:dyDescent="0.25">
      <c r="A4626" s="65" t="s">
        <v>8094</v>
      </c>
      <c r="B4626" s="66" t="s">
        <v>8095</v>
      </c>
      <c r="C4626" s="66">
        <v>83330411</v>
      </c>
      <c r="D4626" s="66" t="s">
        <v>2121</v>
      </c>
      <c r="E4626" s="67">
        <v>2.2342442688632973</v>
      </c>
      <c r="F4626" s="67">
        <v>2.4359772382984</v>
      </c>
      <c r="G4626" s="67" t="s">
        <v>2121</v>
      </c>
      <c r="H4626" s="68">
        <v>27.083333333333329</v>
      </c>
      <c r="I4626" s="69">
        <v>8.2988492768401156E-4</v>
      </c>
      <c r="J4626" s="68">
        <v>1737</v>
      </c>
      <c r="K4626" s="67">
        <v>5.7399168495948512E-2</v>
      </c>
      <c r="L4626" s="68">
        <v>7374</v>
      </c>
      <c r="M4626" s="70">
        <v>4.8045003540419909E-5</v>
      </c>
      <c r="N4626" s="68">
        <v>4620</v>
      </c>
    </row>
    <row r="4627" spans="1:14" x14ac:dyDescent="0.25">
      <c r="A4627" s="65" t="s">
        <v>8096</v>
      </c>
      <c r="B4627" s="66" t="s">
        <v>8097</v>
      </c>
      <c r="C4627" s="66">
        <v>192021124</v>
      </c>
      <c r="D4627" s="66" t="s">
        <v>2121</v>
      </c>
      <c r="E4627" s="67">
        <v>2.6430167244981175E-3</v>
      </c>
      <c r="F4627" s="67">
        <v>0</v>
      </c>
      <c r="G4627" s="67" t="s">
        <v>2121</v>
      </c>
      <c r="H4627" s="68">
        <v>0.25</v>
      </c>
      <c r="I4627" s="69">
        <v>9.0509059373289347E-4</v>
      </c>
      <c r="J4627" s="68">
        <v>1211</v>
      </c>
      <c r="K4627" s="67">
        <v>5.3072668612003326E-2</v>
      </c>
      <c r="L4627" s="68">
        <v>8251</v>
      </c>
      <c r="M4627" s="70">
        <v>4.8035573854576796E-5</v>
      </c>
      <c r="N4627" s="68">
        <v>4621</v>
      </c>
    </row>
    <row r="4628" spans="1:14" x14ac:dyDescent="0.25">
      <c r="A4628" s="65" t="s">
        <v>8098</v>
      </c>
      <c r="B4628" s="66" t="s">
        <v>8099</v>
      </c>
      <c r="C4628" s="66">
        <v>14161103</v>
      </c>
      <c r="D4628" s="66" t="s">
        <v>2121</v>
      </c>
      <c r="E4628" s="67">
        <v>0.10642116348906906</v>
      </c>
      <c r="F4628" s="67">
        <v>0</v>
      </c>
      <c r="G4628" s="67" t="s">
        <v>2121</v>
      </c>
      <c r="H4628" s="68">
        <v>1.5</v>
      </c>
      <c r="I4628" s="69">
        <v>7.028279360383749E-4</v>
      </c>
      <c r="J4628" s="68">
        <v>3068</v>
      </c>
      <c r="K4628" s="67">
        <v>6.8328596651554108E-2</v>
      </c>
      <c r="L4628" s="68">
        <v>5324</v>
      </c>
      <c r="M4628" s="70">
        <v>4.8023247169718765E-5</v>
      </c>
      <c r="N4628" s="68">
        <v>4622</v>
      </c>
    </row>
    <row r="4629" spans="1:14" x14ac:dyDescent="0.25">
      <c r="A4629" s="65" t="s">
        <v>8100</v>
      </c>
      <c r="B4629" s="66" t="s">
        <v>4447</v>
      </c>
      <c r="C4629" s="66">
        <v>14161101</v>
      </c>
      <c r="D4629" s="66" t="s">
        <v>2121</v>
      </c>
      <c r="E4629" s="67">
        <v>6.1315454367000335</v>
      </c>
      <c r="F4629" s="67">
        <v>5.7786856767959485</v>
      </c>
      <c r="G4629" s="67" t="s">
        <v>2121</v>
      </c>
      <c r="H4629" s="68">
        <v>113.5</v>
      </c>
      <c r="I4629" s="69">
        <v>7.5323385011357574E-4</v>
      </c>
      <c r="J4629" s="68">
        <v>2451</v>
      </c>
      <c r="K4629" s="67">
        <v>6.4168221854690941E-2</v>
      </c>
      <c r="L4629" s="68">
        <v>6521</v>
      </c>
      <c r="M4629" s="70">
        <v>4.8003290046010546E-5</v>
      </c>
      <c r="N4629" s="68">
        <v>4623</v>
      </c>
    </row>
    <row r="4630" spans="1:14" x14ac:dyDescent="0.25">
      <c r="A4630" s="65" t="s">
        <v>8101</v>
      </c>
      <c r="B4630" s="66" t="s">
        <v>6879</v>
      </c>
      <c r="C4630" s="66">
        <v>252281110</v>
      </c>
      <c r="D4630" s="66" t="s">
        <v>2121</v>
      </c>
      <c r="E4630" s="67">
        <v>3.8721785861152807</v>
      </c>
      <c r="F4630" s="67">
        <v>3.6243595959662693</v>
      </c>
      <c r="G4630" s="67" t="s">
        <v>2121</v>
      </c>
      <c r="H4630" s="68">
        <v>57.500000000000007</v>
      </c>
      <c r="I4630" s="69">
        <v>9.0429149449978399E-4</v>
      </c>
      <c r="J4630" s="68">
        <v>1213</v>
      </c>
      <c r="K4630" s="67">
        <v>5.3072668612003319E-2</v>
      </c>
      <c r="L4630" s="68">
        <v>8252</v>
      </c>
      <c r="M4630" s="70">
        <v>4.7993162919790817E-5</v>
      </c>
      <c r="N4630" s="68">
        <v>4624</v>
      </c>
    </row>
    <row r="4631" spans="1:14" x14ac:dyDescent="0.25">
      <c r="A4631" s="65" t="s">
        <v>8102</v>
      </c>
      <c r="B4631" s="66" t="s">
        <v>8103</v>
      </c>
      <c r="C4631" s="66">
        <v>162611706</v>
      </c>
      <c r="D4631" s="66" t="s">
        <v>2121</v>
      </c>
      <c r="E4631" s="67">
        <v>3.9481249791760211</v>
      </c>
      <c r="F4631" s="67">
        <v>2.2306367266213805</v>
      </c>
      <c r="G4631" s="67" t="s">
        <v>2121</v>
      </c>
      <c r="H4631" s="68">
        <v>54.833333333333336</v>
      </c>
      <c r="I4631" s="69">
        <v>8.6333786693294052E-4</v>
      </c>
      <c r="J4631" s="68">
        <v>1468</v>
      </c>
      <c r="K4631" s="67">
        <v>5.6178262417620799E-2</v>
      </c>
      <c r="L4631" s="68">
        <v>7550</v>
      </c>
      <c r="M4631" s="70">
        <v>4.7965469975319918E-5</v>
      </c>
      <c r="N4631" s="68">
        <v>4625</v>
      </c>
    </row>
    <row r="4632" spans="1:14" x14ac:dyDescent="0.25">
      <c r="A4632" s="65" t="s">
        <v>8104</v>
      </c>
      <c r="B4632" s="66" t="s">
        <v>8105</v>
      </c>
      <c r="C4632" s="66">
        <v>42450415</v>
      </c>
      <c r="D4632" s="66" t="s">
        <v>2121</v>
      </c>
      <c r="E4632" s="67">
        <v>1.9407006085142233</v>
      </c>
      <c r="F4632" s="67">
        <v>1.4802033666159999</v>
      </c>
      <c r="G4632" s="67" t="s">
        <v>2121</v>
      </c>
      <c r="H4632" s="68">
        <v>20.166666666666668</v>
      </c>
      <c r="I4632" s="69">
        <v>9.0348882810405075E-4</v>
      </c>
      <c r="J4632" s="68">
        <v>1215</v>
      </c>
      <c r="K4632" s="67">
        <v>5.3072668612003326E-2</v>
      </c>
      <c r="L4632" s="68">
        <v>8251</v>
      </c>
      <c r="M4632" s="70">
        <v>4.795056273838436E-5</v>
      </c>
      <c r="N4632" s="68">
        <v>4626</v>
      </c>
    </row>
    <row r="4633" spans="1:14" x14ac:dyDescent="0.25">
      <c r="A4633" s="65" t="s">
        <v>8106</v>
      </c>
      <c r="B4633" s="66" t="s">
        <v>8107</v>
      </c>
      <c r="C4633" s="66">
        <v>253571114</v>
      </c>
      <c r="D4633" s="66" t="s">
        <v>2121</v>
      </c>
      <c r="E4633" s="67">
        <v>12.816338776729062</v>
      </c>
      <c r="F4633" s="67">
        <v>12.089776415170402</v>
      </c>
      <c r="G4633" s="67" t="s">
        <v>2121</v>
      </c>
      <c r="H4633" s="68">
        <v>197.66666666666666</v>
      </c>
      <c r="I4633" s="69">
        <v>9.0291147142088015E-4</v>
      </c>
      <c r="J4633" s="68">
        <v>1217</v>
      </c>
      <c r="K4633" s="67">
        <v>5.311618773596484E-2</v>
      </c>
      <c r="L4633" s="68">
        <v>8244</v>
      </c>
      <c r="M4633" s="70">
        <v>4.7925670649781727E-5</v>
      </c>
      <c r="N4633" s="68">
        <v>4627</v>
      </c>
    </row>
    <row r="4634" spans="1:14" x14ac:dyDescent="0.25">
      <c r="A4634" s="65" t="s">
        <v>8108</v>
      </c>
      <c r="B4634" s="66" t="s">
        <v>8109</v>
      </c>
      <c r="C4634" s="66">
        <v>42631110</v>
      </c>
      <c r="D4634" s="66" t="s">
        <v>2121</v>
      </c>
      <c r="E4634" s="67">
        <v>0.24832717863568243</v>
      </c>
      <c r="F4634" s="67">
        <v>8.5806152293953331E-2</v>
      </c>
      <c r="G4634" s="67" t="s">
        <v>2121</v>
      </c>
      <c r="H4634" s="68">
        <v>4.5</v>
      </c>
      <c r="I4634" s="69">
        <v>9.0291964847387537E-4</v>
      </c>
      <c r="J4634" s="68">
        <v>1216</v>
      </c>
      <c r="K4634" s="67">
        <v>5.3072668612003326E-2</v>
      </c>
      <c r="L4634" s="68">
        <v>8251</v>
      </c>
      <c r="M4634" s="70">
        <v>4.792035461933766E-5</v>
      </c>
      <c r="N4634" s="68">
        <v>4628</v>
      </c>
    </row>
    <row r="4635" spans="1:14" x14ac:dyDescent="0.25">
      <c r="A4635" s="65" t="s">
        <v>8110</v>
      </c>
      <c r="B4635" s="66" t="s">
        <v>7457</v>
      </c>
      <c r="C4635" s="66">
        <v>82261112</v>
      </c>
      <c r="D4635" s="66" t="s">
        <v>2121</v>
      </c>
      <c r="E4635" s="67">
        <v>1.4016709802050378</v>
      </c>
      <c r="F4635" s="67">
        <v>0.51643331826859251</v>
      </c>
      <c r="G4635" s="67" t="s">
        <v>2121</v>
      </c>
      <c r="H4635" s="68">
        <v>24.333333333333332</v>
      </c>
      <c r="I4635" s="69">
        <v>9.028654859906816E-4</v>
      </c>
      <c r="J4635" s="68">
        <v>1218</v>
      </c>
      <c r="K4635" s="67">
        <v>5.3072668612003326E-2</v>
      </c>
      <c r="L4635" s="68">
        <v>8251</v>
      </c>
      <c r="M4635" s="70">
        <v>4.7917480745513475E-5</v>
      </c>
      <c r="N4635" s="68">
        <v>4629</v>
      </c>
    </row>
    <row r="4636" spans="1:14" x14ac:dyDescent="0.25">
      <c r="A4636" s="65" t="s">
        <v>8111</v>
      </c>
      <c r="B4636" s="66" t="s">
        <v>8112</v>
      </c>
      <c r="C4636" s="66">
        <v>62031101</v>
      </c>
      <c r="D4636" s="66" t="s">
        <v>2121</v>
      </c>
      <c r="E4636" s="67">
        <v>3.6722769143006548</v>
      </c>
      <c r="F4636" s="67">
        <v>0.1373082755227597</v>
      </c>
      <c r="G4636" s="67" t="s">
        <v>2121</v>
      </c>
      <c r="H4636" s="68">
        <v>62</v>
      </c>
      <c r="I4636" s="69">
        <v>8.1222713349909036E-4</v>
      </c>
      <c r="J4636" s="68">
        <v>1879</v>
      </c>
      <c r="K4636" s="67">
        <v>6.047032316846232E-2</v>
      </c>
      <c r="L4636" s="68">
        <v>6964</v>
      </c>
      <c r="M4636" s="70">
        <v>4.7916568159815785E-5</v>
      </c>
      <c r="N4636" s="68">
        <v>4630</v>
      </c>
    </row>
    <row r="4637" spans="1:14" x14ac:dyDescent="0.25">
      <c r="A4637" s="65" t="s">
        <v>8113</v>
      </c>
      <c r="B4637" s="66" t="s">
        <v>8114</v>
      </c>
      <c r="C4637" s="66">
        <v>183150404</v>
      </c>
      <c r="D4637" s="66" t="s">
        <v>2121</v>
      </c>
      <c r="E4637" s="67">
        <v>0.4350901810134773</v>
      </c>
      <c r="F4637" s="67">
        <v>0.39736798348303526</v>
      </c>
      <c r="G4637" s="67" t="s">
        <v>2121</v>
      </c>
      <c r="H4637" s="68">
        <v>4.9999999999999991</v>
      </c>
      <c r="I4637" s="69">
        <v>9.0261569130234431E-4</v>
      </c>
      <c r="J4637" s="68">
        <v>1220</v>
      </c>
      <c r="K4637" s="67">
        <v>5.3072668612003333E-2</v>
      </c>
      <c r="L4637" s="68">
        <v>8250</v>
      </c>
      <c r="M4637" s="70">
        <v>4.7904223417087152E-5</v>
      </c>
      <c r="N4637" s="68">
        <v>4631</v>
      </c>
    </row>
    <row r="4638" spans="1:14" x14ac:dyDescent="0.25">
      <c r="A4638" s="65" t="s">
        <v>8115</v>
      </c>
      <c r="B4638" s="66" t="s">
        <v>8116</v>
      </c>
      <c r="C4638" s="66">
        <v>182401101</v>
      </c>
      <c r="D4638" s="66" t="s">
        <v>2121</v>
      </c>
      <c r="E4638" s="67">
        <v>4.5893895723754978</v>
      </c>
      <c r="F4638" s="67">
        <v>2.6556142807529937</v>
      </c>
      <c r="G4638" s="67" t="s">
        <v>2121</v>
      </c>
      <c r="H4638" s="68">
        <v>59.083333333333336</v>
      </c>
      <c r="I4638" s="69">
        <v>8.1633373192539077E-4</v>
      </c>
      <c r="J4638" s="68">
        <v>1844</v>
      </c>
      <c r="K4638" s="67">
        <v>5.8199655816316261E-2</v>
      </c>
      <c r="L4638" s="68">
        <v>7268</v>
      </c>
      <c r="M4638" s="70">
        <v>4.7891147378720447E-5</v>
      </c>
      <c r="N4638" s="68">
        <v>4632</v>
      </c>
    </row>
    <row r="4639" spans="1:14" x14ac:dyDescent="0.25">
      <c r="A4639" s="65" t="s">
        <v>8117</v>
      </c>
      <c r="B4639" s="66" t="s">
        <v>3705</v>
      </c>
      <c r="C4639" s="66">
        <v>13432207</v>
      </c>
      <c r="D4639" s="66" t="s">
        <v>2121</v>
      </c>
      <c r="E4639" s="67">
        <v>2.4579510913096327</v>
      </c>
      <c r="F4639" s="67">
        <v>2.4246820619191314</v>
      </c>
      <c r="G4639" s="67" t="s">
        <v>2121</v>
      </c>
      <c r="H4639" s="68">
        <v>44.666666666666664</v>
      </c>
      <c r="I4639" s="69">
        <v>8.8093014781054032E-4</v>
      </c>
      <c r="J4639" s="68">
        <v>1360</v>
      </c>
      <c r="K4639" s="67">
        <v>5.4488710419677983E-2</v>
      </c>
      <c r="L4639" s="68">
        <v>7846</v>
      </c>
      <c r="M4639" s="70">
        <v>4.7880648477320083E-5</v>
      </c>
      <c r="N4639" s="68">
        <v>4633</v>
      </c>
    </row>
    <row r="4640" spans="1:14" x14ac:dyDescent="0.25">
      <c r="A4640" s="65" t="s">
        <v>8118</v>
      </c>
      <c r="B4640" s="66" t="s">
        <v>6011</v>
      </c>
      <c r="C4640" s="66">
        <v>254552102</v>
      </c>
      <c r="D4640" s="66" t="s">
        <v>2121</v>
      </c>
      <c r="E4640" s="67">
        <v>2.4338327000978768</v>
      </c>
      <c r="F4640" s="67">
        <v>1.4858036868607387</v>
      </c>
      <c r="G4640" s="67" t="s">
        <v>2121</v>
      </c>
      <c r="H4640" s="68">
        <v>32.833333333333329</v>
      </c>
      <c r="I4640" s="69">
        <v>9.0193468988707614E-4</v>
      </c>
      <c r="J4640" s="68">
        <v>1222</v>
      </c>
      <c r="K4640" s="67">
        <v>5.3072668612003333E-2</v>
      </c>
      <c r="L4640" s="68">
        <v>8250</v>
      </c>
      <c r="M4640" s="70">
        <v>4.7868081254897616E-5</v>
      </c>
      <c r="N4640" s="68">
        <v>4634</v>
      </c>
    </row>
    <row r="4641" spans="1:14" x14ac:dyDescent="0.25">
      <c r="A4641" s="65" t="s">
        <v>8119</v>
      </c>
      <c r="B4641" s="66" t="s">
        <v>7775</v>
      </c>
      <c r="C4641" s="66">
        <v>22031110</v>
      </c>
      <c r="D4641" s="66" t="s">
        <v>2121</v>
      </c>
      <c r="E4641" s="67">
        <v>1.6272183391998691</v>
      </c>
      <c r="F4641" s="67">
        <v>1.3239882173715711</v>
      </c>
      <c r="G4641" s="67" t="s">
        <v>2121</v>
      </c>
      <c r="H4641" s="68">
        <v>16.75</v>
      </c>
      <c r="I4641" s="69">
        <v>9.0147973795824546E-4</v>
      </c>
      <c r="J4641" s="68">
        <v>1223</v>
      </c>
      <c r="K4641" s="67">
        <v>5.3072668612003326E-2</v>
      </c>
      <c r="L4641" s="68">
        <v>8251</v>
      </c>
      <c r="M4641" s="70">
        <v>4.784393551102342E-5</v>
      </c>
      <c r="N4641" s="68">
        <v>4635</v>
      </c>
    </row>
    <row r="4642" spans="1:14" x14ac:dyDescent="0.25">
      <c r="A4642" s="65" t="s">
        <v>8120</v>
      </c>
      <c r="B4642" s="66" t="s">
        <v>8121</v>
      </c>
      <c r="C4642" s="66">
        <v>13432206</v>
      </c>
      <c r="D4642" s="66" t="s">
        <v>2121</v>
      </c>
      <c r="E4642" s="67">
        <v>6.5005162857661469</v>
      </c>
      <c r="F4642" s="67">
        <v>3.7134039940554944</v>
      </c>
      <c r="G4642" s="67" t="s">
        <v>2121</v>
      </c>
      <c r="H4642" s="68">
        <v>95.499999999999986</v>
      </c>
      <c r="I4642" s="69">
        <v>8.5627424018091831E-4</v>
      </c>
      <c r="J4642" s="68">
        <v>1524</v>
      </c>
      <c r="K4642" s="67">
        <v>5.7130812493398346E-2</v>
      </c>
      <c r="L4642" s="68">
        <v>7416</v>
      </c>
      <c r="M4642" s="70">
        <v>4.7841943797605022E-5</v>
      </c>
      <c r="N4642" s="68">
        <v>4636</v>
      </c>
    </row>
    <row r="4643" spans="1:14" x14ac:dyDescent="0.25">
      <c r="A4643" s="65" t="s">
        <v>8122</v>
      </c>
      <c r="B4643" s="66" t="s">
        <v>6164</v>
      </c>
      <c r="C4643" s="66">
        <v>254572105</v>
      </c>
      <c r="D4643" s="66" t="s">
        <v>2121</v>
      </c>
      <c r="E4643" s="67">
        <v>3.7703095533785271</v>
      </c>
      <c r="F4643" s="67">
        <v>0.13596993970049601</v>
      </c>
      <c r="G4643" s="67" t="s">
        <v>2121</v>
      </c>
      <c r="H4643" s="68">
        <v>62.166666666666671</v>
      </c>
      <c r="I4643" s="69">
        <v>7.4544721075468486E-4</v>
      </c>
      <c r="J4643" s="68">
        <v>2539</v>
      </c>
      <c r="K4643" s="67">
        <v>6.5369777671053952E-2</v>
      </c>
      <c r="L4643" s="68">
        <v>6382</v>
      </c>
      <c r="M4643" s="70">
        <v>4.7840376009600642E-5</v>
      </c>
      <c r="N4643" s="68">
        <v>4637</v>
      </c>
    </row>
    <row r="4644" spans="1:14" x14ac:dyDescent="0.25">
      <c r="A4644" s="65" t="s">
        <v>8123</v>
      </c>
      <c r="B4644" s="66" t="s">
        <v>3164</v>
      </c>
      <c r="C4644" s="66">
        <v>14502108</v>
      </c>
      <c r="D4644" s="66" t="s">
        <v>2121</v>
      </c>
      <c r="E4644" s="67">
        <v>2.2922225168154018</v>
      </c>
      <c r="F4644" s="67">
        <v>1.0460905883869469</v>
      </c>
      <c r="G4644" s="67" t="s">
        <v>2121</v>
      </c>
      <c r="H4644" s="68">
        <v>39.333333333333336</v>
      </c>
      <c r="I4644" s="69">
        <v>7.4986285878783404E-4</v>
      </c>
      <c r="J4644" s="68">
        <v>2482</v>
      </c>
      <c r="K4644" s="67">
        <v>6.4049295512801502E-2</v>
      </c>
      <c r="L4644" s="68">
        <v>6534</v>
      </c>
      <c r="M4644" s="70">
        <v>4.7825503053776997E-5</v>
      </c>
      <c r="N4644" s="68">
        <v>4638</v>
      </c>
    </row>
    <row r="4645" spans="1:14" x14ac:dyDescent="0.25">
      <c r="A4645" s="65" t="s">
        <v>8124</v>
      </c>
      <c r="B4645" s="66" t="s">
        <v>4885</v>
      </c>
      <c r="C4645" s="66">
        <v>13532224</v>
      </c>
      <c r="D4645" s="66" t="s">
        <v>2121</v>
      </c>
      <c r="E4645" s="67">
        <v>1.9187352909141195</v>
      </c>
      <c r="F4645" s="67">
        <v>1.0657439574263528</v>
      </c>
      <c r="G4645" s="67" t="s">
        <v>2121</v>
      </c>
      <c r="H4645" s="68">
        <v>33.333333333333336</v>
      </c>
      <c r="I4645" s="69">
        <v>6.0721494974131924E-4</v>
      </c>
      <c r="J4645" s="68">
        <v>4207</v>
      </c>
      <c r="K4645" s="67">
        <v>9.9074278399348251E-2</v>
      </c>
      <c r="L4645" s="68">
        <v>3316</v>
      </c>
      <c r="M4645" s="70">
        <v>4.7823768950365776E-5</v>
      </c>
      <c r="N4645" s="68">
        <v>4639</v>
      </c>
    </row>
    <row r="4646" spans="1:14" x14ac:dyDescent="0.25">
      <c r="A4646" s="65" t="s">
        <v>8125</v>
      </c>
      <c r="B4646" s="66" t="s">
        <v>8126</v>
      </c>
      <c r="C4646" s="66">
        <v>22571115</v>
      </c>
      <c r="D4646" s="66" t="s">
        <v>2121</v>
      </c>
      <c r="E4646" s="67">
        <v>2.8891767733771794E-3</v>
      </c>
      <c r="F4646" s="67">
        <v>0</v>
      </c>
      <c r="G4646" s="67" t="s">
        <v>2121</v>
      </c>
      <c r="H4646" s="68">
        <v>0.5</v>
      </c>
      <c r="I4646" s="69">
        <v>9.0085278498008847E-4</v>
      </c>
      <c r="J4646" s="68">
        <v>1225</v>
      </c>
      <c r="K4646" s="67">
        <v>5.3072668612003326E-2</v>
      </c>
      <c r="L4646" s="68">
        <v>8251</v>
      </c>
      <c r="M4646" s="70">
        <v>4.7810663090785965E-5</v>
      </c>
      <c r="N4646" s="68">
        <v>4640</v>
      </c>
    </row>
    <row r="4647" spans="1:14" x14ac:dyDescent="0.25">
      <c r="A4647" s="65" t="s">
        <v>8127</v>
      </c>
      <c r="B4647" s="66" t="s">
        <v>8128</v>
      </c>
      <c r="C4647" s="66">
        <v>22871116</v>
      </c>
      <c r="D4647" s="66" t="s">
        <v>2121</v>
      </c>
      <c r="E4647" s="67">
        <v>0.97281183184910802</v>
      </c>
      <c r="F4647" s="67">
        <v>0.97863947707976751</v>
      </c>
      <c r="G4647" s="67" t="s">
        <v>2121</v>
      </c>
      <c r="H4647" s="68">
        <v>17.666666666666664</v>
      </c>
      <c r="I4647" s="69">
        <v>9.0079664863329729E-4</v>
      </c>
      <c r="J4647" s="68">
        <v>1226</v>
      </c>
      <c r="K4647" s="67">
        <v>5.3072668612003333E-2</v>
      </c>
      <c r="L4647" s="68">
        <v>8250</v>
      </c>
      <c r="M4647" s="70">
        <v>4.7807681741413144E-5</v>
      </c>
      <c r="N4647" s="68">
        <v>4641</v>
      </c>
    </row>
    <row r="4648" spans="1:14" x14ac:dyDescent="0.25">
      <c r="A4648" s="65" t="s">
        <v>8129</v>
      </c>
      <c r="B4648" s="66" t="s">
        <v>6835</v>
      </c>
      <c r="C4648" s="66">
        <v>254071108</v>
      </c>
      <c r="D4648" s="66" t="s">
        <v>2121</v>
      </c>
      <c r="E4648" s="67">
        <v>2.2511885483850369</v>
      </c>
      <c r="F4648" s="67">
        <v>1.8844594015771998</v>
      </c>
      <c r="G4648" s="67" t="s">
        <v>2121</v>
      </c>
      <c r="H4648" s="68">
        <v>39.666666666666671</v>
      </c>
      <c r="I4648" s="69">
        <v>9.0078120404793764E-4</v>
      </c>
      <c r="J4648" s="68">
        <v>1227</v>
      </c>
      <c r="K4648" s="67">
        <v>5.3072668612003319E-2</v>
      </c>
      <c r="L4648" s="68">
        <v>8252</v>
      </c>
      <c r="M4648" s="70">
        <v>4.7806862216892091E-5</v>
      </c>
      <c r="N4648" s="68">
        <v>4642</v>
      </c>
    </row>
    <row r="4649" spans="1:14" x14ac:dyDescent="0.25">
      <c r="A4649" s="65" t="s">
        <v>8130</v>
      </c>
      <c r="B4649" s="66" t="s">
        <v>7577</v>
      </c>
      <c r="C4649" s="66">
        <v>22031108</v>
      </c>
      <c r="D4649" s="66" t="s">
        <v>2121</v>
      </c>
      <c r="E4649" s="67">
        <v>1.7066126153368324</v>
      </c>
      <c r="F4649" s="67">
        <v>1.4028787668099163</v>
      </c>
      <c r="G4649" s="67" t="s">
        <v>2121</v>
      </c>
      <c r="H4649" s="68">
        <v>29.833333333333329</v>
      </c>
      <c r="I4649" s="69">
        <v>9.007342617442395E-4</v>
      </c>
      <c r="J4649" s="68">
        <v>1228</v>
      </c>
      <c r="K4649" s="67">
        <v>5.3072668612003333E-2</v>
      </c>
      <c r="L4649" s="68">
        <v>8250</v>
      </c>
      <c r="M4649" s="70">
        <v>4.7804370876175669E-5</v>
      </c>
      <c r="N4649" s="68">
        <v>4643</v>
      </c>
    </row>
    <row r="4650" spans="1:14" x14ac:dyDescent="0.25">
      <c r="A4650" s="65" t="s">
        <v>8131</v>
      </c>
      <c r="B4650" s="66" t="s">
        <v>8132</v>
      </c>
      <c r="C4650" s="66">
        <v>162880402</v>
      </c>
      <c r="D4650" s="66" t="s">
        <v>2121</v>
      </c>
      <c r="E4650" s="67">
        <v>2.8934303594157704</v>
      </c>
      <c r="F4650" s="67">
        <v>1.5464971855844531</v>
      </c>
      <c r="G4650" s="67" t="s">
        <v>2121</v>
      </c>
      <c r="H4650" s="68">
        <v>29.783333333333331</v>
      </c>
      <c r="I4650" s="69">
        <v>9.0022928774234352E-4</v>
      </c>
      <c r="J4650" s="68">
        <v>1231</v>
      </c>
      <c r="K4650" s="67">
        <v>5.3072668612003326E-2</v>
      </c>
      <c r="L4650" s="68">
        <v>8251</v>
      </c>
      <c r="M4650" s="70">
        <v>4.7777570721796144E-5</v>
      </c>
      <c r="N4650" s="68">
        <v>4644</v>
      </c>
    </row>
    <row r="4651" spans="1:14" x14ac:dyDescent="0.25">
      <c r="A4651" s="65" t="s">
        <v>8133</v>
      </c>
      <c r="B4651" s="66" t="s">
        <v>2883</v>
      </c>
      <c r="C4651" s="66">
        <v>43432102</v>
      </c>
      <c r="D4651" s="66" t="s">
        <v>2121</v>
      </c>
      <c r="E4651" s="67">
        <v>1.7397806375352998</v>
      </c>
      <c r="F4651" s="67">
        <v>0.34891630506195354</v>
      </c>
      <c r="G4651" s="67" t="s">
        <v>2121</v>
      </c>
      <c r="H4651" s="68">
        <v>37.5</v>
      </c>
      <c r="I4651" s="69">
        <v>6.6421208941998581E-4</v>
      </c>
      <c r="J4651" s="68">
        <v>3511</v>
      </c>
      <c r="K4651" s="67">
        <v>9.8066373368104295E-2</v>
      </c>
      <c r="L4651" s="68">
        <v>3321</v>
      </c>
      <c r="M4651" s="70">
        <v>4.7776309511391449E-5</v>
      </c>
      <c r="N4651" s="68">
        <v>4645</v>
      </c>
    </row>
    <row r="4652" spans="1:14" x14ac:dyDescent="0.25">
      <c r="A4652" s="65" t="s">
        <v>8134</v>
      </c>
      <c r="B4652" s="66" t="s">
        <v>8135</v>
      </c>
      <c r="C4652" s="66">
        <v>253951106</v>
      </c>
      <c r="D4652" s="66" t="s">
        <v>2121</v>
      </c>
      <c r="E4652" s="67">
        <v>13.081102534705781</v>
      </c>
      <c r="F4652" s="67">
        <v>11.841609440139685</v>
      </c>
      <c r="G4652" s="67" t="s">
        <v>2121</v>
      </c>
      <c r="H4652" s="68">
        <v>164.41666666666669</v>
      </c>
      <c r="I4652" s="69">
        <v>8.990021583704901E-4</v>
      </c>
      <c r="J4652" s="68">
        <v>1239</v>
      </c>
      <c r="K4652" s="67">
        <v>5.3229628615100187E-2</v>
      </c>
      <c r="L4652" s="68">
        <v>8207</v>
      </c>
      <c r="M4652" s="70">
        <v>4.7767874780858596E-5</v>
      </c>
      <c r="N4652" s="68">
        <v>4646</v>
      </c>
    </row>
    <row r="4653" spans="1:14" x14ac:dyDescent="0.25">
      <c r="A4653" s="65" t="s">
        <v>8136</v>
      </c>
      <c r="B4653" s="66" t="s">
        <v>8137</v>
      </c>
      <c r="C4653" s="66">
        <v>163481103</v>
      </c>
      <c r="D4653" s="66" t="s">
        <v>2121</v>
      </c>
      <c r="E4653" s="67">
        <v>1.8618131652740182</v>
      </c>
      <c r="F4653" s="67">
        <v>1.4116529050311431E-2</v>
      </c>
      <c r="G4653" s="67" t="s">
        <v>2121</v>
      </c>
      <c r="H4653" s="68">
        <v>33.166666666666664</v>
      </c>
      <c r="I4653" s="69">
        <v>8.2595052761041824E-4</v>
      </c>
      <c r="J4653" s="68">
        <v>1766</v>
      </c>
      <c r="K4653" s="67">
        <v>5.9718134381422198E-2</v>
      </c>
      <c r="L4653" s="68">
        <v>7053</v>
      </c>
      <c r="M4653" s="70">
        <v>4.7766957795920927E-5</v>
      </c>
      <c r="N4653" s="68">
        <v>4647</v>
      </c>
    </row>
    <row r="4654" spans="1:14" x14ac:dyDescent="0.25">
      <c r="A4654" s="65" t="s">
        <v>8138</v>
      </c>
      <c r="B4654" s="66" t="s">
        <v>4247</v>
      </c>
      <c r="C4654" s="66">
        <v>183052112</v>
      </c>
      <c r="D4654" s="66" t="b">
        <v>1</v>
      </c>
      <c r="E4654" s="67">
        <v>0.81372107213263156</v>
      </c>
      <c r="F4654" s="67">
        <v>0</v>
      </c>
      <c r="G4654" s="67">
        <v>0.16708656293485849</v>
      </c>
      <c r="H4654" s="68">
        <v>15.5</v>
      </c>
      <c r="I4654" s="69">
        <v>1.4276600831503709E-4</v>
      </c>
      <c r="J4654" s="68">
        <v>10766</v>
      </c>
      <c r="K4654" s="67">
        <v>0.38401536090720084</v>
      </c>
      <c r="L4654" s="68">
        <v>2935</v>
      </c>
      <c r="M4654" s="70">
        <v>4.7766109673830215E-5</v>
      </c>
      <c r="N4654" s="68">
        <v>4648</v>
      </c>
    </row>
    <row r="4655" spans="1:14" x14ac:dyDescent="0.25">
      <c r="A4655" s="65" t="s">
        <v>8139</v>
      </c>
      <c r="B4655" s="66" t="s">
        <v>8140</v>
      </c>
      <c r="C4655" s="66">
        <v>83701104</v>
      </c>
      <c r="D4655" s="66" t="s">
        <v>2121</v>
      </c>
      <c r="E4655" s="67">
        <v>0.53824441179398563</v>
      </c>
      <c r="F4655" s="67">
        <v>0.1101897768550337</v>
      </c>
      <c r="G4655" s="67" t="s">
        <v>2121</v>
      </c>
      <c r="H4655" s="68">
        <v>8.8333333333333321</v>
      </c>
      <c r="I4655" s="69">
        <v>8.8716376427877357E-4</v>
      </c>
      <c r="J4655" s="68">
        <v>1324</v>
      </c>
      <c r="K4655" s="67">
        <v>5.3861008218999189E-2</v>
      </c>
      <c r="L4655" s="68">
        <v>7985</v>
      </c>
      <c r="M4655" s="70">
        <v>4.7763986381227683E-5</v>
      </c>
      <c r="N4655" s="68">
        <v>4649</v>
      </c>
    </row>
    <row r="4656" spans="1:14" x14ac:dyDescent="0.25">
      <c r="A4656" s="65" t="s">
        <v>8141</v>
      </c>
      <c r="B4656" s="66" t="s">
        <v>8142</v>
      </c>
      <c r="C4656" s="66">
        <v>163481109</v>
      </c>
      <c r="D4656" s="66" t="s">
        <v>2121</v>
      </c>
      <c r="E4656" s="67">
        <v>5.3993486582701324</v>
      </c>
      <c r="F4656" s="67">
        <v>1.2416798514601364</v>
      </c>
      <c r="G4656" s="67" t="s">
        <v>2121</v>
      </c>
      <c r="H4656" s="68">
        <v>84.916666666666671</v>
      </c>
      <c r="I4656" s="69">
        <v>8.6674044583672774E-4</v>
      </c>
      <c r="J4656" s="68">
        <v>1444</v>
      </c>
      <c r="K4656" s="67">
        <v>5.5447767246459709E-2</v>
      </c>
      <c r="L4656" s="68">
        <v>7681</v>
      </c>
      <c r="M4656" s="70">
        <v>4.7755874096393891E-5</v>
      </c>
      <c r="N4656" s="68">
        <v>4650</v>
      </c>
    </row>
    <row r="4657" spans="1:14" x14ac:dyDescent="0.25">
      <c r="A4657" s="65" t="s">
        <v>8143</v>
      </c>
      <c r="B4657" s="66" t="s">
        <v>8144</v>
      </c>
      <c r="C4657" s="66">
        <v>82031102</v>
      </c>
      <c r="D4657" s="66" t="s">
        <v>2121</v>
      </c>
      <c r="E4657" s="67">
        <v>6.5861199417966203</v>
      </c>
      <c r="F4657" s="67">
        <v>3.9340288284075982</v>
      </c>
      <c r="G4657" s="67" t="s">
        <v>2121</v>
      </c>
      <c r="H4657" s="68">
        <v>78.166666666666671</v>
      </c>
      <c r="I4657" s="69">
        <v>8.6888973104721817E-4</v>
      </c>
      <c r="J4657" s="68">
        <v>1431</v>
      </c>
      <c r="K4657" s="67">
        <v>5.5121679232318768E-2</v>
      </c>
      <c r="L4657" s="68">
        <v>7733</v>
      </c>
      <c r="M4657" s="70">
        <v>4.7751162620968724E-5</v>
      </c>
      <c r="N4657" s="68">
        <v>4651</v>
      </c>
    </row>
    <row r="4658" spans="1:14" x14ac:dyDescent="0.25">
      <c r="A4658" s="65" t="s">
        <v>8145</v>
      </c>
      <c r="B4658" s="66" t="s">
        <v>8144</v>
      </c>
      <c r="C4658" s="66">
        <v>82031102</v>
      </c>
      <c r="D4658" s="66" t="s">
        <v>2121</v>
      </c>
      <c r="E4658" s="67">
        <v>1.0656577667867382</v>
      </c>
      <c r="F4658" s="67">
        <v>0.19071643430434543</v>
      </c>
      <c r="G4658" s="67" t="s">
        <v>2121</v>
      </c>
      <c r="H4658" s="68">
        <v>13.333333333333334</v>
      </c>
      <c r="I4658" s="69">
        <v>8.6834699686733074E-4</v>
      </c>
      <c r="J4658" s="68">
        <v>1435</v>
      </c>
      <c r="K4658" s="67">
        <v>5.4987676907330751E-2</v>
      </c>
      <c r="L4658" s="68">
        <v>7754</v>
      </c>
      <c r="M4658" s="70">
        <v>4.7746501059009455E-5</v>
      </c>
      <c r="N4658" s="68">
        <v>4652</v>
      </c>
    </row>
    <row r="4659" spans="1:14" x14ac:dyDescent="0.25">
      <c r="A4659" s="65" t="s">
        <v>8146</v>
      </c>
      <c r="B4659" s="66" t="s">
        <v>8147</v>
      </c>
      <c r="C4659" s="66">
        <v>82251111</v>
      </c>
      <c r="D4659" s="66" t="s">
        <v>2121</v>
      </c>
      <c r="E4659" s="67">
        <v>0.12303899916564821</v>
      </c>
      <c r="F4659" s="67">
        <v>0.13280675769047434</v>
      </c>
      <c r="G4659" s="67" t="s">
        <v>2121</v>
      </c>
      <c r="H4659" s="68">
        <v>4.833333333333333</v>
      </c>
      <c r="I4659" s="69">
        <v>8.9949738748114686E-4</v>
      </c>
      <c r="J4659" s="68">
        <v>1233</v>
      </c>
      <c r="K4659" s="67">
        <v>5.3072668612003326E-2</v>
      </c>
      <c r="L4659" s="68">
        <v>8251</v>
      </c>
      <c r="M4659" s="70">
        <v>4.7738726575987353E-5</v>
      </c>
      <c r="N4659" s="68">
        <v>4653</v>
      </c>
    </row>
    <row r="4660" spans="1:14" x14ac:dyDescent="0.25">
      <c r="A4660" s="65" t="s">
        <v>8148</v>
      </c>
      <c r="B4660" s="66" t="s">
        <v>4235</v>
      </c>
      <c r="C4660" s="66">
        <v>43321104</v>
      </c>
      <c r="D4660" s="66" t="s">
        <v>2121</v>
      </c>
      <c r="E4660" s="67">
        <v>5.3604352064601262</v>
      </c>
      <c r="F4660" s="67">
        <v>1.9724000336806338</v>
      </c>
      <c r="G4660" s="67" t="s">
        <v>2121</v>
      </c>
      <c r="H4660" s="68">
        <v>92.333333333333343</v>
      </c>
      <c r="I4660" s="69">
        <v>7.8786251691820601E-4</v>
      </c>
      <c r="J4660" s="68">
        <v>2076</v>
      </c>
      <c r="K4660" s="67">
        <v>6.0296817565007321E-2</v>
      </c>
      <c r="L4660" s="68">
        <v>6985</v>
      </c>
      <c r="M4660" s="70">
        <v>4.7737938430047226E-5</v>
      </c>
      <c r="N4660" s="68">
        <v>4654</v>
      </c>
    </row>
    <row r="4661" spans="1:14" x14ac:dyDescent="0.25">
      <c r="A4661" s="65" t="s">
        <v>8149</v>
      </c>
      <c r="B4661" s="66" t="s">
        <v>6874</v>
      </c>
      <c r="C4661" s="66">
        <v>252041108</v>
      </c>
      <c r="D4661" s="66" t="s">
        <v>2121</v>
      </c>
      <c r="E4661" s="67">
        <v>3.3768686200951992</v>
      </c>
      <c r="F4661" s="67">
        <v>2.1296979218352385</v>
      </c>
      <c r="G4661" s="67" t="s">
        <v>2121</v>
      </c>
      <c r="H4661" s="68">
        <v>45.5</v>
      </c>
      <c r="I4661" s="69">
        <v>8.9927712790565664E-4</v>
      </c>
      <c r="J4661" s="68">
        <v>1234</v>
      </c>
      <c r="K4661" s="67">
        <v>5.3072668612003326E-2</v>
      </c>
      <c r="L4661" s="68">
        <v>8251</v>
      </c>
      <c r="M4661" s="70">
        <v>4.7727036991880715E-5</v>
      </c>
      <c r="N4661" s="68">
        <v>4655</v>
      </c>
    </row>
    <row r="4662" spans="1:14" x14ac:dyDescent="0.25">
      <c r="A4662" s="65" t="s">
        <v>8150</v>
      </c>
      <c r="B4662" s="66" t="s">
        <v>6754</v>
      </c>
      <c r="C4662" s="66">
        <v>42991107</v>
      </c>
      <c r="D4662" s="66" t="s">
        <v>2121</v>
      </c>
      <c r="E4662" s="67">
        <v>1.2715714414115391E-2</v>
      </c>
      <c r="F4662" s="67">
        <v>0</v>
      </c>
      <c r="G4662" s="67" t="s">
        <v>2121</v>
      </c>
      <c r="H4662" s="68">
        <v>0.5</v>
      </c>
      <c r="I4662" s="69">
        <v>8.9922762708738446E-4</v>
      </c>
      <c r="J4662" s="68">
        <v>1235</v>
      </c>
      <c r="K4662" s="67">
        <v>5.3072668612003326E-2</v>
      </c>
      <c r="L4662" s="68">
        <v>8251</v>
      </c>
      <c r="M4662" s="70">
        <v>4.7724410251248628E-5</v>
      </c>
      <c r="N4662" s="68">
        <v>4656</v>
      </c>
    </row>
    <row r="4663" spans="1:14" x14ac:dyDescent="0.25">
      <c r="A4663" s="65" t="s">
        <v>8151</v>
      </c>
      <c r="B4663" s="66" t="s">
        <v>8152</v>
      </c>
      <c r="C4663" s="66">
        <v>252802101</v>
      </c>
      <c r="D4663" s="66" t="s">
        <v>2121</v>
      </c>
      <c r="E4663" s="67">
        <v>0.70440028474173411</v>
      </c>
      <c r="F4663" s="67">
        <v>0</v>
      </c>
      <c r="G4663" s="67" t="s">
        <v>2121</v>
      </c>
      <c r="H4663" s="68">
        <v>6</v>
      </c>
      <c r="I4663" s="69">
        <v>6.1645950578774011E-4</v>
      </c>
      <c r="J4663" s="68">
        <v>4096</v>
      </c>
      <c r="K4663" s="67">
        <v>7.739982008934021E-2</v>
      </c>
      <c r="L4663" s="68">
        <v>3397</v>
      </c>
      <c r="M4663" s="70">
        <v>4.771385526206965E-5</v>
      </c>
      <c r="N4663" s="68">
        <v>4657</v>
      </c>
    </row>
    <row r="4664" spans="1:14" x14ac:dyDescent="0.25">
      <c r="A4664" s="65" t="s">
        <v>8153</v>
      </c>
      <c r="B4664" s="66" t="s">
        <v>8154</v>
      </c>
      <c r="C4664" s="66">
        <v>22571101</v>
      </c>
      <c r="D4664" s="66" t="s">
        <v>2121</v>
      </c>
      <c r="E4664" s="67">
        <v>1.781142692387776</v>
      </c>
      <c r="F4664" s="67">
        <v>1.6086167902462467</v>
      </c>
      <c r="G4664" s="67" t="s">
        <v>2121</v>
      </c>
      <c r="H4664" s="68">
        <v>22.583333333333332</v>
      </c>
      <c r="I4664" s="69">
        <v>8.9882610720578855E-4</v>
      </c>
      <c r="J4664" s="68">
        <v>1240</v>
      </c>
      <c r="K4664" s="67">
        <v>5.3072668612003326E-2</v>
      </c>
      <c r="L4664" s="68">
        <v>8251</v>
      </c>
      <c r="M4664" s="70">
        <v>4.7703100273551466E-5</v>
      </c>
      <c r="N4664" s="68">
        <v>4658</v>
      </c>
    </row>
    <row r="4665" spans="1:14" x14ac:dyDescent="0.25">
      <c r="A4665" s="65" t="s">
        <v>8155</v>
      </c>
      <c r="B4665" s="66" t="s">
        <v>8156</v>
      </c>
      <c r="C4665" s="66">
        <v>82031103</v>
      </c>
      <c r="D4665" s="66" t="s">
        <v>2121</v>
      </c>
      <c r="E4665" s="67">
        <v>2.8623318131143978</v>
      </c>
      <c r="F4665" s="67">
        <v>0.41534598139723394</v>
      </c>
      <c r="G4665" s="67" t="s">
        <v>2121</v>
      </c>
      <c r="H4665" s="68">
        <v>38.583333333333336</v>
      </c>
      <c r="I4665" s="69">
        <v>8.9542899010743189E-4</v>
      </c>
      <c r="J4665" s="68">
        <v>1266</v>
      </c>
      <c r="K4665" s="67">
        <v>5.3253152409717279E-2</v>
      </c>
      <c r="L4665" s="68">
        <v>8195</v>
      </c>
      <c r="M4665" s="70">
        <v>4.7701914326064523E-5</v>
      </c>
      <c r="N4665" s="68">
        <v>4659</v>
      </c>
    </row>
    <row r="4666" spans="1:14" x14ac:dyDescent="0.25">
      <c r="A4666" s="65" t="s">
        <v>8157</v>
      </c>
      <c r="B4666" s="66" t="s">
        <v>7333</v>
      </c>
      <c r="C4666" s="66">
        <v>255322101</v>
      </c>
      <c r="D4666" s="66" t="s">
        <v>2121</v>
      </c>
      <c r="E4666" s="67">
        <v>3.6226791496366566</v>
      </c>
      <c r="F4666" s="67">
        <v>9.5478955767958288E-3</v>
      </c>
      <c r="G4666" s="67" t="s">
        <v>2121</v>
      </c>
      <c r="H4666" s="68">
        <v>59</v>
      </c>
      <c r="I4666" s="69">
        <v>6.443184348596734E-4</v>
      </c>
      <c r="J4666" s="68">
        <v>3774</v>
      </c>
      <c r="K4666" s="67">
        <v>7.4418094854394934E-2</v>
      </c>
      <c r="L4666" s="68">
        <v>4497</v>
      </c>
      <c r="M4666" s="70">
        <v>4.7698792159435009E-5</v>
      </c>
      <c r="N4666" s="68">
        <v>4660</v>
      </c>
    </row>
    <row r="4667" spans="1:14" x14ac:dyDescent="0.25">
      <c r="A4667" s="65" t="s">
        <v>8158</v>
      </c>
      <c r="B4667" s="66" t="s">
        <v>7207</v>
      </c>
      <c r="C4667" s="66">
        <v>13681114</v>
      </c>
      <c r="D4667" s="66" t="s">
        <v>2121</v>
      </c>
      <c r="E4667" s="67">
        <v>4.074276019825863</v>
      </c>
      <c r="F4667" s="67">
        <v>2.58461724389457</v>
      </c>
      <c r="G4667" s="67" t="s">
        <v>2121</v>
      </c>
      <c r="H4667" s="68">
        <v>72</v>
      </c>
      <c r="I4667" s="69">
        <v>8.9866140313932653E-4</v>
      </c>
      <c r="J4667" s="68">
        <v>1241</v>
      </c>
      <c r="K4667" s="67">
        <v>5.3072668612003326E-2</v>
      </c>
      <c r="L4667" s="68">
        <v>8251</v>
      </c>
      <c r="M4667" s="70">
        <v>4.7694358803103874E-5</v>
      </c>
      <c r="N4667" s="68">
        <v>4661</v>
      </c>
    </row>
    <row r="4668" spans="1:14" x14ac:dyDescent="0.25">
      <c r="A4668" s="65" t="s">
        <v>8159</v>
      </c>
      <c r="B4668" s="66" t="s">
        <v>8160</v>
      </c>
      <c r="C4668" s="66">
        <v>253951104</v>
      </c>
      <c r="D4668" s="66" t="s">
        <v>2121</v>
      </c>
      <c r="E4668" s="67">
        <v>7.6349608618631999</v>
      </c>
      <c r="F4668" s="67">
        <v>7.2844057873432675</v>
      </c>
      <c r="G4668" s="67" t="s">
        <v>2121</v>
      </c>
      <c r="H4668" s="68">
        <v>119.24999999999997</v>
      </c>
      <c r="I4668" s="69">
        <v>8.9838116989938966E-4</v>
      </c>
      <c r="J4668" s="68">
        <v>1243</v>
      </c>
      <c r="K4668" s="67">
        <v>5.307266861200334E-2</v>
      </c>
      <c r="L4668" s="68">
        <v>8249</v>
      </c>
      <c r="M4668" s="70">
        <v>4.7679486261916002E-5</v>
      </c>
      <c r="N4668" s="68">
        <v>4662</v>
      </c>
    </row>
    <row r="4669" spans="1:14" x14ac:dyDescent="0.25">
      <c r="A4669" s="65" t="s">
        <v>8161</v>
      </c>
      <c r="B4669" s="66" t="s">
        <v>3129</v>
      </c>
      <c r="C4669" s="66">
        <v>83371106</v>
      </c>
      <c r="D4669" s="66" t="s">
        <v>2121</v>
      </c>
      <c r="E4669" s="67">
        <v>6.9436148292013273</v>
      </c>
      <c r="F4669" s="67">
        <v>4.6955525555382778</v>
      </c>
      <c r="G4669" s="67" t="s">
        <v>2121</v>
      </c>
      <c r="H4669" s="68">
        <v>117.5</v>
      </c>
      <c r="I4669" s="69">
        <v>8.063586765003609E-4</v>
      </c>
      <c r="J4669" s="68">
        <v>1927</v>
      </c>
      <c r="K4669" s="67">
        <v>5.9473315293484548E-2</v>
      </c>
      <c r="L4669" s="68">
        <v>7088</v>
      </c>
      <c r="M4669" s="70">
        <v>4.7674168881519322E-5</v>
      </c>
      <c r="N4669" s="68">
        <v>4663</v>
      </c>
    </row>
    <row r="4670" spans="1:14" x14ac:dyDescent="0.25">
      <c r="A4670" s="65" t="s">
        <v>8162</v>
      </c>
      <c r="B4670" s="66" t="s">
        <v>5841</v>
      </c>
      <c r="C4670" s="66">
        <v>83392107</v>
      </c>
      <c r="D4670" s="66" t="s">
        <v>2121</v>
      </c>
      <c r="E4670" s="67">
        <v>0.30150630115103894</v>
      </c>
      <c r="F4670" s="67">
        <v>0</v>
      </c>
      <c r="G4670" s="67" t="s">
        <v>2121</v>
      </c>
      <c r="H4670" s="68">
        <v>6</v>
      </c>
      <c r="I4670" s="69">
        <v>7.7144947620884829E-4</v>
      </c>
      <c r="J4670" s="68">
        <v>2245</v>
      </c>
      <c r="K4670" s="67">
        <v>6.2357557316621147E-2</v>
      </c>
      <c r="L4670" s="68">
        <v>6731</v>
      </c>
      <c r="M4670" s="70">
        <v>4.766773599840235E-5</v>
      </c>
      <c r="N4670" s="68">
        <v>4664</v>
      </c>
    </row>
    <row r="4671" spans="1:14" x14ac:dyDescent="0.25">
      <c r="A4671" s="65" t="s">
        <v>8163</v>
      </c>
      <c r="B4671" s="66" t="s">
        <v>3485</v>
      </c>
      <c r="C4671" s="66">
        <v>83371115</v>
      </c>
      <c r="D4671" s="66" t="s">
        <v>2121</v>
      </c>
      <c r="E4671" s="67">
        <v>3.5437503676916862</v>
      </c>
      <c r="F4671" s="67">
        <v>2.0371614615148479</v>
      </c>
      <c r="G4671" s="67" t="s">
        <v>2121</v>
      </c>
      <c r="H4671" s="68">
        <v>53.333333333333336</v>
      </c>
      <c r="I4671" s="69">
        <v>8.2992432826358711E-4</v>
      </c>
      <c r="J4671" s="68">
        <v>1736</v>
      </c>
      <c r="K4671" s="67">
        <v>5.6728593539446592E-2</v>
      </c>
      <c r="L4671" s="68">
        <v>7476</v>
      </c>
      <c r="M4671" s="70">
        <v>4.7656612733248951E-5</v>
      </c>
      <c r="N4671" s="68">
        <v>4665</v>
      </c>
    </row>
    <row r="4672" spans="1:14" x14ac:dyDescent="0.25">
      <c r="A4672" s="65" t="s">
        <v>8164</v>
      </c>
      <c r="B4672" s="66" t="s">
        <v>6856</v>
      </c>
      <c r="C4672" s="66">
        <v>62041104</v>
      </c>
      <c r="D4672" s="66" t="s">
        <v>2121</v>
      </c>
      <c r="E4672" s="67">
        <v>0.53437225544187128</v>
      </c>
      <c r="F4672" s="67">
        <v>0.34179346713976028</v>
      </c>
      <c r="G4672" s="67" t="s">
        <v>2121</v>
      </c>
      <c r="H4672" s="68">
        <v>9.5</v>
      </c>
      <c r="I4672" s="69">
        <v>8.9774286300924261E-4</v>
      </c>
      <c r="J4672" s="68">
        <v>1245</v>
      </c>
      <c r="K4672" s="67">
        <v>5.3072668612003326E-2</v>
      </c>
      <c r="L4672" s="68">
        <v>8251</v>
      </c>
      <c r="M4672" s="70">
        <v>4.7645609524088763E-5</v>
      </c>
      <c r="N4672" s="68">
        <v>4666</v>
      </c>
    </row>
    <row r="4673" spans="1:14" x14ac:dyDescent="0.25">
      <c r="A4673" s="65" t="s">
        <v>8165</v>
      </c>
      <c r="B4673" s="66" t="s">
        <v>5957</v>
      </c>
      <c r="C4673" s="66">
        <v>254072113</v>
      </c>
      <c r="D4673" s="66" t="s">
        <v>2121</v>
      </c>
      <c r="E4673" s="67">
        <v>11.502986860794765</v>
      </c>
      <c r="F4673" s="67">
        <v>10.046425692470059</v>
      </c>
      <c r="G4673" s="67" t="s">
        <v>2121</v>
      </c>
      <c r="H4673" s="68">
        <v>162.33333333333334</v>
      </c>
      <c r="I4673" s="69">
        <v>8.9762254838747567E-4</v>
      </c>
      <c r="J4673" s="68">
        <v>1246</v>
      </c>
      <c r="K4673" s="67">
        <v>5.3072668612003326E-2</v>
      </c>
      <c r="L4673" s="68">
        <v>8251</v>
      </c>
      <c r="M4673" s="70">
        <v>4.7639224151884095E-5</v>
      </c>
      <c r="N4673" s="68">
        <v>4667</v>
      </c>
    </row>
    <row r="4674" spans="1:14" x14ac:dyDescent="0.25">
      <c r="A4674" s="65" t="s">
        <v>8166</v>
      </c>
      <c r="B4674" s="66" t="s">
        <v>8167</v>
      </c>
      <c r="C4674" s="66">
        <v>24160406</v>
      </c>
      <c r="D4674" s="66" t="s">
        <v>2121</v>
      </c>
      <c r="E4674" s="67">
        <v>8.642429777806554E-2</v>
      </c>
      <c r="F4674" s="67">
        <v>0.11616253352322504</v>
      </c>
      <c r="G4674" s="67" t="s">
        <v>2121</v>
      </c>
      <c r="H4674" s="68">
        <v>0.8666666666666667</v>
      </c>
      <c r="I4674" s="69">
        <v>8.9746818635970914E-4</v>
      </c>
      <c r="J4674" s="68">
        <v>1248</v>
      </c>
      <c r="K4674" s="67">
        <v>5.3072668612003319E-2</v>
      </c>
      <c r="L4674" s="68">
        <v>8252</v>
      </c>
      <c r="M4674" s="70">
        <v>4.7631032290295334E-5</v>
      </c>
      <c r="N4674" s="68">
        <v>4668</v>
      </c>
    </row>
    <row r="4675" spans="1:14" x14ac:dyDescent="0.25">
      <c r="A4675" s="65" t="s">
        <v>8168</v>
      </c>
      <c r="B4675" s="66" t="s">
        <v>7486</v>
      </c>
      <c r="C4675" s="66">
        <v>252772109</v>
      </c>
      <c r="D4675" s="66" t="s">
        <v>2121</v>
      </c>
      <c r="E4675" s="67">
        <v>8.8225541369952829</v>
      </c>
      <c r="F4675" s="67">
        <v>7.4218736717160239</v>
      </c>
      <c r="G4675" s="67" t="s">
        <v>2121</v>
      </c>
      <c r="H4675" s="68">
        <v>133.66666666666666</v>
      </c>
      <c r="I4675" s="69">
        <v>8.9741237349796616E-4</v>
      </c>
      <c r="J4675" s="68">
        <v>1250</v>
      </c>
      <c r="K4675" s="67">
        <v>5.3072668612003333E-2</v>
      </c>
      <c r="L4675" s="68">
        <v>8250</v>
      </c>
      <c r="M4675" s="70">
        <v>4.7628069270396465E-5</v>
      </c>
      <c r="N4675" s="68">
        <v>4669</v>
      </c>
    </row>
    <row r="4676" spans="1:14" x14ac:dyDescent="0.25">
      <c r="A4676" s="65" t="s">
        <v>8169</v>
      </c>
      <c r="B4676" s="66" t="s">
        <v>7268</v>
      </c>
      <c r="C4676" s="66">
        <v>192231102</v>
      </c>
      <c r="D4676" s="66" t="s">
        <v>2121</v>
      </c>
      <c r="E4676" s="67">
        <v>10.698808753848576</v>
      </c>
      <c r="F4676" s="67">
        <v>1.3765164781193986</v>
      </c>
      <c r="G4676" s="67" t="s">
        <v>2121</v>
      </c>
      <c r="H4676" s="68">
        <v>194</v>
      </c>
      <c r="I4676" s="69">
        <v>7.0899655395233944E-4</v>
      </c>
      <c r="J4676" s="68">
        <v>2991</v>
      </c>
      <c r="K4676" s="67">
        <v>6.7157691831772143E-2</v>
      </c>
      <c r="L4676" s="68">
        <v>5845</v>
      </c>
      <c r="M4676" s="70">
        <v>4.7622941495321882E-5</v>
      </c>
      <c r="N4676" s="68">
        <v>4670</v>
      </c>
    </row>
    <row r="4677" spans="1:14" x14ac:dyDescent="0.25">
      <c r="A4677" s="65" t="s">
        <v>8170</v>
      </c>
      <c r="B4677" s="66" t="s">
        <v>7712</v>
      </c>
      <c r="C4677" s="66">
        <v>252761118</v>
      </c>
      <c r="D4677" s="66" t="s">
        <v>2121</v>
      </c>
      <c r="E4677" s="67">
        <v>1.492583931596138</v>
      </c>
      <c r="F4677" s="67">
        <v>0.14219130506348901</v>
      </c>
      <c r="G4677" s="67" t="s">
        <v>2121</v>
      </c>
      <c r="H4677" s="68">
        <v>20.833333333333332</v>
      </c>
      <c r="I4677" s="69">
        <v>7.6941505726426849E-4</v>
      </c>
      <c r="J4677" s="68">
        <v>2266</v>
      </c>
      <c r="K4677" s="67">
        <v>6.3994907498359691E-2</v>
      </c>
      <c r="L4677" s="68">
        <v>6544</v>
      </c>
      <c r="M4677" s="70">
        <v>4.762255650712177E-5</v>
      </c>
      <c r="N4677" s="68">
        <v>4671</v>
      </c>
    </row>
    <row r="4678" spans="1:14" x14ac:dyDescent="0.25">
      <c r="A4678" s="65" t="s">
        <v>8171</v>
      </c>
      <c r="B4678" s="66" t="s">
        <v>7081</v>
      </c>
      <c r="C4678" s="66">
        <v>252052110</v>
      </c>
      <c r="D4678" s="66" t="s">
        <v>2121</v>
      </c>
      <c r="E4678" s="67">
        <v>4.8191242355470916</v>
      </c>
      <c r="F4678" s="67">
        <v>1.4334651703627044</v>
      </c>
      <c r="G4678" s="67" t="s">
        <v>2121</v>
      </c>
      <c r="H4678" s="68">
        <v>72.283333333333331</v>
      </c>
      <c r="I4678" s="69">
        <v>8.9720834199550031E-4</v>
      </c>
      <c r="J4678" s="68">
        <v>1251</v>
      </c>
      <c r="K4678" s="67">
        <v>5.3072668612003333E-2</v>
      </c>
      <c r="L4678" s="68">
        <v>8250</v>
      </c>
      <c r="M4678" s="70">
        <v>4.7617240854656981E-5</v>
      </c>
      <c r="N4678" s="68">
        <v>4672</v>
      </c>
    </row>
    <row r="4679" spans="1:14" x14ac:dyDescent="0.25">
      <c r="A4679" s="65" t="s">
        <v>8172</v>
      </c>
      <c r="B4679" s="66" t="s">
        <v>8173</v>
      </c>
      <c r="C4679" s="66">
        <v>162771102</v>
      </c>
      <c r="D4679" s="66" t="s">
        <v>2121</v>
      </c>
      <c r="E4679" s="67">
        <v>3.6041973013147688</v>
      </c>
      <c r="F4679" s="67">
        <v>0.73012978037529985</v>
      </c>
      <c r="G4679" s="67" t="s">
        <v>2121</v>
      </c>
      <c r="H4679" s="68">
        <v>51.333333333333336</v>
      </c>
      <c r="I4679" s="69">
        <v>7.8129379098400373E-4</v>
      </c>
      <c r="J4679" s="68">
        <v>2136</v>
      </c>
      <c r="K4679" s="67">
        <v>6.2416611069982697E-2</v>
      </c>
      <c r="L4679" s="68">
        <v>6727</v>
      </c>
      <c r="M4679" s="70">
        <v>4.7616610360122435E-5</v>
      </c>
      <c r="N4679" s="68">
        <v>4673</v>
      </c>
    </row>
    <row r="4680" spans="1:14" x14ac:dyDescent="0.25">
      <c r="A4680" s="65" t="s">
        <v>8174</v>
      </c>
      <c r="B4680" s="66" t="s">
        <v>7473</v>
      </c>
      <c r="C4680" s="66">
        <v>83192104</v>
      </c>
      <c r="D4680" s="66" t="s">
        <v>2121</v>
      </c>
      <c r="E4680" s="67">
        <v>3.0205069867897167</v>
      </c>
      <c r="F4680" s="67">
        <v>2.4024241948040146</v>
      </c>
      <c r="G4680" s="67" t="s">
        <v>2121</v>
      </c>
      <c r="H4680" s="68">
        <v>36.083333333333343</v>
      </c>
      <c r="I4680" s="69">
        <v>8.4707681191805513E-4</v>
      </c>
      <c r="J4680" s="68">
        <v>1595</v>
      </c>
      <c r="K4680" s="67">
        <v>5.6100998392143629E-2</v>
      </c>
      <c r="L4680" s="68">
        <v>7561</v>
      </c>
      <c r="M4680" s="70">
        <v>4.7615127686780004E-5</v>
      </c>
      <c r="N4680" s="68">
        <v>4674</v>
      </c>
    </row>
    <row r="4681" spans="1:14" x14ac:dyDescent="0.25">
      <c r="A4681" s="65" t="s">
        <v>8175</v>
      </c>
      <c r="B4681" s="66" t="s">
        <v>8176</v>
      </c>
      <c r="C4681" s="66">
        <v>42451101</v>
      </c>
      <c r="D4681" s="66" t="s">
        <v>2121</v>
      </c>
      <c r="E4681" s="67">
        <v>0.49183542072555664</v>
      </c>
      <c r="F4681" s="67">
        <v>0.16930239471018055</v>
      </c>
      <c r="G4681" s="67" t="s">
        <v>2121</v>
      </c>
      <c r="H4681" s="68">
        <v>7.5</v>
      </c>
      <c r="I4681" s="69">
        <v>8.9710631679433084E-4</v>
      </c>
      <c r="J4681" s="68">
        <v>1252</v>
      </c>
      <c r="K4681" s="67">
        <v>5.3072668612003326E-2</v>
      </c>
      <c r="L4681" s="68">
        <v>8251</v>
      </c>
      <c r="M4681" s="70">
        <v>4.7611826933765165E-5</v>
      </c>
      <c r="N4681" s="68">
        <v>4675</v>
      </c>
    </row>
    <row r="4682" spans="1:14" x14ac:dyDescent="0.25">
      <c r="A4682" s="65" t="s">
        <v>8177</v>
      </c>
      <c r="B4682" s="66" t="s">
        <v>8178</v>
      </c>
      <c r="C4682" s="66">
        <v>14351104</v>
      </c>
      <c r="D4682" s="66" t="b">
        <v>0</v>
      </c>
      <c r="E4682" s="67">
        <v>4.4374605848227215</v>
      </c>
      <c r="F4682" s="67">
        <v>0</v>
      </c>
      <c r="G4682" s="67">
        <v>1.0842750565754591</v>
      </c>
      <c r="H4682" s="68">
        <v>81.5</v>
      </c>
      <c r="I4682" s="69">
        <v>1.1958568514948939E-4</v>
      </c>
      <c r="J4682" s="68">
        <v>10954</v>
      </c>
      <c r="K4682" s="67">
        <v>0.61491948366165161</v>
      </c>
      <c r="L4682" s="68">
        <v>2719</v>
      </c>
      <c r="M4682" s="70">
        <v>4.7611187359049772E-5</v>
      </c>
      <c r="N4682" s="68">
        <v>4676</v>
      </c>
    </row>
    <row r="4683" spans="1:14" x14ac:dyDescent="0.25">
      <c r="A4683" s="65" t="s">
        <v>8179</v>
      </c>
      <c r="B4683" s="66" t="s">
        <v>8180</v>
      </c>
      <c r="C4683" s="66">
        <v>83901101</v>
      </c>
      <c r="D4683" s="66" t="s">
        <v>2121</v>
      </c>
      <c r="E4683" s="67">
        <v>0.12361601138118924</v>
      </c>
      <c r="F4683" s="67">
        <v>0</v>
      </c>
      <c r="G4683" s="67" t="s">
        <v>2121</v>
      </c>
      <c r="H4683" s="68">
        <v>1.3333333333333333</v>
      </c>
      <c r="I4683" s="69">
        <v>8.968105903477408E-4</v>
      </c>
      <c r="J4683" s="68">
        <v>1253</v>
      </c>
      <c r="K4683" s="67">
        <v>5.3072668612003326E-2</v>
      </c>
      <c r="L4683" s="68">
        <v>8251</v>
      </c>
      <c r="M4683" s="70">
        <v>4.7596131935279125E-5</v>
      </c>
      <c r="N4683" s="68">
        <v>4677</v>
      </c>
    </row>
    <row r="4684" spans="1:14" x14ac:dyDescent="0.25">
      <c r="A4684" s="65" t="s">
        <v>8181</v>
      </c>
      <c r="B4684" s="66" t="s">
        <v>8182</v>
      </c>
      <c r="C4684" s="66">
        <v>42011102</v>
      </c>
      <c r="D4684" s="66" t="s">
        <v>2121</v>
      </c>
      <c r="E4684" s="67">
        <v>0.73469475679376672</v>
      </c>
      <c r="F4684" s="67">
        <v>0.27515649001526682</v>
      </c>
      <c r="G4684" s="67" t="s">
        <v>2121</v>
      </c>
      <c r="H4684" s="68">
        <v>13.333333333333332</v>
      </c>
      <c r="I4684" s="69">
        <v>8.9666850035428078E-4</v>
      </c>
      <c r="J4684" s="68">
        <v>1254</v>
      </c>
      <c r="K4684" s="67">
        <v>5.3072668612003333E-2</v>
      </c>
      <c r="L4684" s="68">
        <v>8250</v>
      </c>
      <c r="M4684" s="70">
        <v>4.7588589541192061E-5</v>
      </c>
      <c r="N4684" s="68">
        <v>4678</v>
      </c>
    </row>
    <row r="4685" spans="1:14" x14ac:dyDescent="0.25">
      <c r="A4685" s="65" t="s">
        <v>8183</v>
      </c>
      <c r="B4685" s="66" t="s">
        <v>8184</v>
      </c>
      <c r="C4685" s="66">
        <v>82952106</v>
      </c>
      <c r="D4685" s="66" t="s">
        <v>2121</v>
      </c>
      <c r="E4685" s="67">
        <v>4.8973730155984079</v>
      </c>
      <c r="F4685" s="67">
        <v>1.4670506559125012</v>
      </c>
      <c r="G4685" s="67" t="s">
        <v>2121</v>
      </c>
      <c r="H4685" s="68">
        <v>59.916666666666671</v>
      </c>
      <c r="I4685" s="69">
        <v>8.9651433129565622E-4</v>
      </c>
      <c r="J4685" s="68">
        <v>1255</v>
      </c>
      <c r="K4685" s="67">
        <v>5.3072668612003319E-2</v>
      </c>
      <c r="L4685" s="68">
        <v>8252</v>
      </c>
      <c r="M4685" s="70">
        <v>4.7580407743994888E-5</v>
      </c>
      <c r="N4685" s="68">
        <v>4679</v>
      </c>
    </row>
    <row r="4686" spans="1:14" x14ac:dyDescent="0.25">
      <c r="A4686" s="65" t="s">
        <v>8185</v>
      </c>
      <c r="B4686" s="66" t="s">
        <v>6907</v>
      </c>
      <c r="C4686" s="66">
        <v>82952108</v>
      </c>
      <c r="D4686" s="66" t="s">
        <v>2121</v>
      </c>
      <c r="E4686" s="67">
        <v>1.5613412724495097</v>
      </c>
      <c r="F4686" s="67">
        <v>0.22334320812229827</v>
      </c>
      <c r="G4686" s="67" t="s">
        <v>2121</v>
      </c>
      <c r="H4686" s="68">
        <v>34</v>
      </c>
      <c r="I4686" s="69">
        <v>8.9627095054739211E-4</v>
      </c>
      <c r="J4686" s="68">
        <v>1259</v>
      </c>
      <c r="K4686" s="67">
        <v>5.3072668612003326E-2</v>
      </c>
      <c r="L4686" s="68">
        <v>8251</v>
      </c>
      <c r="M4686" s="70">
        <v>4.7567490743377298E-5</v>
      </c>
      <c r="N4686" s="68">
        <v>4680</v>
      </c>
    </row>
    <row r="4687" spans="1:14" x14ac:dyDescent="0.25">
      <c r="A4687" s="65" t="s">
        <v>8186</v>
      </c>
      <c r="B4687" s="66" t="s">
        <v>8187</v>
      </c>
      <c r="C4687" s="66">
        <v>82261117</v>
      </c>
      <c r="D4687" s="66" t="s">
        <v>2121</v>
      </c>
      <c r="E4687" s="67">
        <v>3.6576268973191968</v>
      </c>
      <c r="F4687" s="67">
        <v>2.5956049179713321</v>
      </c>
      <c r="G4687" s="67" t="s">
        <v>2121</v>
      </c>
      <c r="H4687" s="68">
        <v>59.833333333333343</v>
      </c>
      <c r="I4687" s="69">
        <v>8.9606968475204759E-4</v>
      </c>
      <c r="J4687" s="68">
        <v>1261</v>
      </c>
      <c r="K4687" s="67">
        <v>5.3072668612003319E-2</v>
      </c>
      <c r="L4687" s="68">
        <v>8252</v>
      </c>
      <c r="M4687" s="70">
        <v>4.7556809793777035E-5</v>
      </c>
      <c r="N4687" s="68">
        <v>4681</v>
      </c>
    </row>
    <row r="4688" spans="1:14" x14ac:dyDescent="0.25">
      <c r="A4688" s="65" t="s">
        <v>8188</v>
      </c>
      <c r="B4688" s="66" t="s">
        <v>8189</v>
      </c>
      <c r="C4688" s="66">
        <v>14402106</v>
      </c>
      <c r="D4688" s="66" t="s">
        <v>2121</v>
      </c>
      <c r="E4688" s="67">
        <v>1.1500318500456921</v>
      </c>
      <c r="F4688" s="67">
        <v>8.6036636120790266E-2</v>
      </c>
      <c r="G4688" s="67" t="s">
        <v>2121</v>
      </c>
      <c r="H4688" s="68">
        <v>19</v>
      </c>
      <c r="I4688" s="69">
        <v>7.2843945542301397E-4</v>
      </c>
      <c r="J4688" s="68">
        <v>2745</v>
      </c>
      <c r="K4688" s="67">
        <v>6.4434440316338285E-2</v>
      </c>
      <c r="L4688" s="68">
        <v>6493</v>
      </c>
      <c r="M4688" s="70">
        <v>4.7553557387321855E-5</v>
      </c>
      <c r="N4688" s="68">
        <v>4682</v>
      </c>
    </row>
    <row r="4689" spans="1:14" x14ac:dyDescent="0.25">
      <c r="A4689" s="65" t="s">
        <v>8190</v>
      </c>
      <c r="B4689" s="66" t="s">
        <v>7962</v>
      </c>
      <c r="C4689" s="66">
        <v>43301106</v>
      </c>
      <c r="D4689" s="66" t="s">
        <v>2121</v>
      </c>
      <c r="E4689" s="67">
        <v>0.59355997296376417</v>
      </c>
      <c r="F4689" s="67">
        <v>9.9028520913528595E-2</v>
      </c>
      <c r="G4689" s="67" t="s">
        <v>2121</v>
      </c>
      <c r="H4689" s="68">
        <v>7.5</v>
      </c>
      <c r="I4689" s="69">
        <v>8.9565320328498883E-4</v>
      </c>
      <c r="J4689" s="68">
        <v>1264</v>
      </c>
      <c r="K4689" s="67">
        <v>5.3072668612003326E-2</v>
      </c>
      <c r="L4689" s="68">
        <v>8251</v>
      </c>
      <c r="M4689" s="70">
        <v>4.7534706391161306E-5</v>
      </c>
      <c r="N4689" s="68">
        <v>4683</v>
      </c>
    </row>
    <row r="4690" spans="1:14" x14ac:dyDescent="0.25">
      <c r="A4690" s="65" t="s">
        <v>8191</v>
      </c>
      <c r="B4690" s="66" t="s">
        <v>7772</v>
      </c>
      <c r="C4690" s="66">
        <v>12011115</v>
      </c>
      <c r="D4690" s="66" t="s">
        <v>2121</v>
      </c>
      <c r="E4690" s="67">
        <v>3.6833870022616989E-2</v>
      </c>
      <c r="F4690" s="67">
        <v>5.0234210952964396E-2</v>
      </c>
      <c r="G4690" s="67" t="s">
        <v>2121</v>
      </c>
      <c r="H4690" s="68">
        <v>1.75</v>
      </c>
      <c r="I4690" s="69">
        <v>8.9564810540261012E-4</v>
      </c>
      <c r="J4690" s="68">
        <v>1265</v>
      </c>
      <c r="K4690" s="67">
        <v>5.3072668612003326E-2</v>
      </c>
      <c r="L4690" s="68">
        <v>8251</v>
      </c>
      <c r="M4690" s="70">
        <v>4.753443551765356E-5</v>
      </c>
      <c r="N4690" s="68">
        <v>4684</v>
      </c>
    </row>
    <row r="4691" spans="1:14" x14ac:dyDescent="0.25">
      <c r="A4691" s="65" t="s">
        <v>8192</v>
      </c>
      <c r="B4691" s="66" t="s">
        <v>5719</v>
      </c>
      <c r="C4691" s="66">
        <v>42301101</v>
      </c>
      <c r="D4691" s="66" t="s">
        <v>2121</v>
      </c>
      <c r="E4691" s="67">
        <v>2.3758458658379351E-2</v>
      </c>
      <c r="F4691" s="67">
        <v>0</v>
      </c>
      <c r="G4691" s="67" t="s">
        <v>2121</v>
      </c>
      <c r="H4691" s="68">
        <v>1</v>
      </c>
      <c r="I4691" s="69">
        <v>7.0701882941648364E-4</v>
      </c>
      <c r="J4691" s="68">
        <v>3017</v>
      </c>
      <c r="K4691" s="67">
        <v>6.7227259278297424E-2</v>
      </c>
      <c r="L4691" s="68">
        <v>5781</v>
      </c>
      <c r="M4691" s="70">
        <v>4.7531575546599925E-5</v>
      </c>
      <c r="N4691" s="68">
        <v>4685</v>
      </c>
    </row>
    <row r="4692" spans="1:14" x14ac:dyDescent="0.25">
      <c r="A4692" s="65" t="s">
        <v>8193</v>
      </c>
      <c r="B4692" s="66" t="s">
        <v>8194</v>
      </c>
      <c r="C4692" s="66">
        <v>42561106</v>
      </c>
      <c r="D4692" s="66" t="s">
        <v>2121</v>
      </c>
      <c r="E4692" s="67">
        <v>4.8590364094249301</v>
      </c>
      <c r="F4692" s="67">
        <v>6.3811826650811074E-2</v>
      </c>
      <c r="G4692" s="67" t="s">
        <v>2121</v>
      </c>
      <c r="H4692" s="68">
        <v>73.416666666666671</v>
      </c>
      <c r="I4692" s="69">
        <v>7.2441156233410333E-4</v>
      </c>
      <c r="J4692" s="68">
        <v>2797</v>
      </c>
      <c r="K4692" s="67">
        <v>6.5750172236991367E-2</v>
      </c>
      <c r="L4692" s="68">
        <v>6316</v>
      </c>
      <c r="M4692" s="70">
        <v>4.7528058719507043E-5</v>
      </c>
      <c r="N4692" s="68">
        <v>4686</v>
      </c>
    </row>
    <row r="4693" spans="1:14" x14ac:dyDescent="0.25">
      <c r="A4693" s="65" t="s">
        <v>8195</v>
      </c>
      <c r="B4693" s="66" t="s">
        <v>7047</v>
      </c>
      <c r="C4693" s="66">
        <v>102971105</v>
      </c>
      <c r="D4693" s="66" t="s">
        <v>2121</v>
      </c>
      <c r="E4693" s="67">
        <v>1.2035409172845808</v>
      </c>
      <c r="F4693" s="67">
        <v>0.7604874843219469</v>
      </c>
      <c r="G4693" s="67" t="s">
        <v>2121</v>
      </c>
      <c r="H4693" s="68">
        <v>18.333333333333336</v>
      </c>
      <c r="I4693" s="69">
        <v>8.8790751654993407E-4</v>
      </c>
      <c r="J4693" s="68">
        <v>1316</v>
      </c>
      <c r="K4693" s="67">
        <v>5.3452504968101319E-2</v>
      </c>
      <c r="L4693" s="68">
        <v>8110</v>
      </c>
      <c r="M4693" s="70">
        <v>4.7526401447777797E-5</v>
      </c>
      <c r="N4693" s="68">
        <v>4687</v>
      </c>
    </row>
    <row r="4694" spans="1:14" x14ac:dyDescent="0.25">
      <c r="A4694" s="65" t="s">
        <v>8196</v>
      </c>
      <c r="B4694" s="66" t="s">
        <v>7536</v>
      </c>
      <c r="C4694" s="66">
        <v>12232107</v>
      </c>
      <c r="D4694" s="66" t="s">
        <v>2121</v>
      </c>
      <c r="E4694" s="67">
        <v>1.0998519207311639</v>
      </c>
      <c r="F4694" s="67">
        <v>0.12646315587567863</v>
      </c>
      <c r="G4694" s="67" t="s">
        <v>2121</v>
      </c>
      <c r="H4694" s="68">
        <v>18.5</v>
      </c>
      <c r="I4694" s="69">
        <v>8.5017620743176828E-4</v>
      </c>
      <c r="J4694" s="68">
        <v>1572</v>
      </c>
      <c r="K4694" s="67">
        <v>5.5724578532012736E-2</v>
      </c>
      <c r="L4694" s="68">
        <v>7635</v>
      </c>
      <c r="M4694" s="70">
        <v>4.7524947149213403E-5</v>
      </c>
      <c r="N4694" s="68">
        <v>4688</v>
      </c>
    </row>
    <row r="4695" spans="1:14" x14ac:dyDescent="0.25">
      <c r="A4695" s="65" t="s">
        <v>8197</v>
      </c>
      <c r="B4695" s="66" t="s">
        <v>8198</v>
      </c>
      <c r="C4695" s="66">
        <v>83801103</v>
      </c>
      <c r="D4695" s="66" t="s">
        <v>2121</v>
      </c>
      <c r="E4695" s="67">
        <v>2.2245843981655558</v>
      </c>
      <c r="F4695" s="67">
        <v>0.6268317336760838</v>
      </c>
      <c r="G4695" s="67" t="s">
        <v>2121</v>
      </c>
      <c r="H4695" s="68">
        <v>38.333333333333329</v>
      </c>
      <c r="I4695" s="69">
        <v>8.9524345745777977E-4</v>
      </c>
      <c r="J4695" s="68">
        <v>1267</v>
      </c>
      <c r="K4695" s="67">
        <v>5.3072668612003333E-2</v>
      </c>
      <c r="L4695" s="68">
        <v>8250</v>
      </c>
      <c r="M4695" s="70">
        <v>4.7512959404032349E-5</v>
      </c>
      <c r="N4695" s="68">
        <v>4689</v>
      </c>
    </row>
    <row r="4696" spans="1:14" x14ac:dyDescent="0.25">
      <c r="A4696" s="65" t="s">
        <v>8199</v>
      </c>
      <c r="B4696" s="66" t="s">
        <v>8200</v>
      </c>
      <c r="C4696" s="66">
        <v>182671107</v>
      </c>
      <c r="D4696" s="66" t="s">
        <v>2121</v>
      </c>
      <c r="E4696" s="67">
        <v>0.38454610075320117</v>
      </c>
      <c r="F4696" s="67">
        <v>0</v>
      </c>
      <c r="G4696" s="67" t="s">
        <v>2121</v>
      </c>
      <c r="H4696" s="68">
        <v>4.5</v>
      </c>
      <c r="I4696" s="69">
        <v>7.0905538612148829E-4</v>
      </c>
      <c r="J4696" s="68">
        <v>2990</v>
      </c>
      <c r="K4696" s="67">
        <v>6.7000001668930054E-2</v>
      </c>
      <c r="L4696" s="68">
        <v>6057</v>
      </c>
      <c r="M4696" s="70">
        <v>4.7506712790992526E-5</v>
      </c>
      <c r="N4696" s="68">
        <v>4690</v>
      </c>
    </row>
    <row r="4697" spans="1:14" x14ac:dyDescent="0.25">
      <c r="A4697" s="65" t="s">
        <v>8201</v>
      </c>
      <c r="B4697" s="66" t="s">
        <v>6645</v>
      </c>
      <c r="C4697" s="66">
        <v>22861103</v>
      </c>
      <c r="D4697" s="66" t="s">
        <v>2121</v>
      </c>
      <c r="E4697" s="67">
        <v>4.0446375289480834</v>
      </c>
      <c r="F4697" s="67">
        <v>3.591681953390347</v>
      </c>
      <c r="G4697" s="67" t="s">
        <v>2121</v>
      </c>
      <c r="H4697" s="68">
        <v>62.333333333333336</v>
      </c>
      <c r="I4697" s="69">
        <v>8.115501749316195E-4</v>
      </c>
      <c r="J4697" s="68">
        <v>1887</v>
      </c>
      <c r="K4697" s="67">
        <v>5.8211631076858637E-2</v>
      </c>
      <c r="L4697" s="68">
        <v>7266</v>
      </c>
      <c r="M4697" s="70">
        <v>4.7505282986152605E-5</v>
      </c>
      <c r="N4697" s="68">
        <v>4691</v>
      </c>
    </row>
    <row r="4698" spans="1:14" x14ac:dyDescent="0.25">
      <c r="A4698" s="65" t="s">
        <v>8202</v>
      </c>
      <c r="B4698" s="66" t="s">
        <v>8203</v>
      </c>
      <c r="C4698" s="66">
        <v>162421105</v>
      </c>
      <c r="D4698" s="66" t="s">
        <v>2121</v>
      </c>
      <c r="E4698" s="67">
        <v>3.3714565208711842</v>
      </c>
      <c r="F4698" s="67">
        <v>3.2283500046992875</v>
      </c>
      <c r="G4698" s="67" t="s">
        <v>2121</v>
      </c>
      <c r="H4698" s="68">
        <v>45.833333333333336</v>
      </c>
      <c r="I4698" s="69">
        <v>8.9501772075891491E-4</v>
      </c>
      <c r="J4698" s="68">
        <v>1268</v>
      </c>
      <c r="K4698" s="67">
        <v>5.3072668612003326E-2</v>
      </c>
      <c r="L4698" s="68">
        <v>8251</v>
      </c>
      <c r="M4698" s="70">
        <v>4.750097891453399E-5</v>
      </c>
      <c r="N4698" s="68">
        <v>4692</v>
      </c>
    </row>
    <row r="4699" spans="1:14" x14ac:dyDescent="0.25">
      <c r="A4699" s="65" t="s">
        <v>8204</v>
      </c>
      <c r="B4699" s="66" t="s">
        <v>6457</v>
      </c>
      <c r="C4699" s="66">
        <v>253371102</v>
      </c>
      <c r="D4699" s="66" t="s">
        <v>2121</v>
      </c>
      <c r="E4699" s="67">
        <v>11.29935064425584</v>
      </c>
      <c r="F4699" s="67">
        <v>11.079361054012505</v>
      </c>
      <c r="G4699" s="67" t="s">
        <v>2121</v>
      </c>
      <c r="H4699" s="68">
        <v>171.33333333333334</v>
      </c>
      <c r="I4699" s="69">
        <v>8.9335468428296391E-4</v>
      </c>
      <c r="J4699" s="68">
        <v>1275</v>
      </c>
      <c r="K4699" s="67">
        <v>5.3272334689443757E-2</v>
      </c>
      <c r="L4699" s="68">
        <v>8190</v>
      </c>
      <c r="M4699" s="70">
        <v>4.749810683873599E-5</v>
      </c>
      <c r="N4699" s="68">
        <v>4693</v>
      </c>
    </row>
    <row r="4700" spans="1:14" x14ac:dyDescent="0.25">
      <c r="A4700" s="65" t="s">
        <v>8205</v>
      </c>
      <c r="B4700" s="66" t="s">
        <v>8182</v>
      </c>
      <c r="C4700" s="66">
        <v>42011102</v>
      </c>
      <c r="D4700" s="66" t="s">
        <v>2121</v>
      </c>
      <c r="E4700" s="67">
        <v>1.83993270574903</v>
      </c>
      <c r="F4700" s="67">
        <v>0.89306313066705378</v>
      </c>
      <c r="G4700" s="67" t="s">
        <v>2121</v>
      </c>
      <c r="H4700" s="68">
        <v>30.333333333333332</v>
      </c>
      <c r="I4700" s="69">
        <v>8.9491800735141719E-4</v>
      </c>
      <c r="J4700" s="68">
        <v>1270</v>
      </c>
      <c r="K4700" s="67">
        <v>5.3072668612003326E-2</v>
      </c>
      <c r="L4700" s="68">
        <v>8251</v>
      </c>
      <c r="M4700" s="70">
        <v>4.7495687025590232E-5</v>
      </c>
      <c r="N4700" s="68">
        <v>4694</v>
      </c>
    </row>
    <row r="4701" spans="1:14" x14ac:dyDescent="0.25">
      <c r="A4701" s="65" t="s">
        <v>8206</v>
      </c>
      <c r="B4701" s="66" t="s">
        <v>8207</v>
      </c>
      <c r="C4701" s="66">
        <v>42151102</v>
      </c>
      <c r="D4701" s="66" t="s">
        <v>2121</v>
      </c>
      <c r="E4701" s="67">
        <v>8.4138475028845694E-2</v>
      </c>
      <c r="F4701" s="67">
        <v>0</v>
      </c>
      <c r="G4701" s="67" t="s">
        <v>2121</v>
      </c>
      <c r="H4701" s="68">
        <v>2.5</v>
      </c>
      <c r="I4701" s="69">
        <v>8.9471272658556698E-4</v>
      </c>
      <c r="J4701" s="68">
        <v>1271</v>
      </c>
      <c r="K4701" s="67">
        <v>5.3072668612003326E-2</v>
      </c>
      <c r="L4701" s="68">
        <v>8251</v>
      </c>
      <c r="M4701" s="70">
        <v>4.7484791866736484E-5</v>
      </c>
      <c r="N4701" s="68">
        <v>4695</v>
      </c>
    </row>
    <row r="4702" spans="1:14" x14ac:dyDescent="0.25">
      <c r="A4702" s="65" t="s">
        <v>8208</v>
      </c>
      <c r="B4702" s="66" t="s">
        <v>8209</v>
      </c>
      <c r="C4702" s="66">
        <v>152571102</v>
      </c>
      <c r="D4702" s="66" t="s">
        <v>2121</v>
      </c>
      <c r="E4702" s="67">
        <v>5.1334245731386216E-2</v>
      </c>
      <c r="F4702" s="67">
        <v>0</v>
      </c>
      <c r="G4702" s="67" t="s">
        <v>2121</v>
      </c>
      <c r="H4702" s="68">
        <v>0.5</v>
      </c>
      <c r="I4702" s="69">
        <v>7.0853624492883682E-4</v>
      </c>
      <c r="J4702" s="68">
        <v>3000</v>
      </c>
      <c r="K4702" s="67">
        <v>6.7000001668930054E-2</v>
      </c>
      <c r="L4702" s="68">
        <v>6057</v>
      </c>
      <c r="M4702" s="70">
        <v>4.7471930884057656E-5</v>
      </c>
      <c r="N4702" s="68">
        <v>4696</v>
      </c>
    </row>
    <row r="4703" spans="1:14" x14ac:dyDescent="0.25">
      <c r="A4703" s="65" t="s">
        <v>8210</v>
      </c>
      <c r="B4703" s="66" t="s">
        <v>8211</v>
      </c>
      <c r="C4703" s="66">
        <v>152011106</v>
      </c>
      <c r="D4703" s="66" t="s">
        <v>2121</v>
      </c>
      <c r="E4703" s="67">
        <v>3.5410250221999284</v>
      </c>
      <c r="F4703" s="67">
        <v>2.0594021057325924</v>
      </c>
      <c r="G4703" s="67" t="s">
        <v>2121</v>
      </c>
      <c r="H4703" s="68">
        <v>54.666666666666664</v>
      </c>
      <c r="I4703" s="69">
        <v>8.869675789688567E-4</v>
      </c>
      <c r="J4703" s="68">
        <v>1326</v>
      </c>
      <c r="K4703" s="67">
        <v>5.3740181914735133E-2</v>
      </c>
      <c r="L4703" s="68">
        <v>8020</v>
      </c>
      <c r="M4703" s="70">
        <v>4.7458656365229324E-5</v>
      </c>
      <c r="N4703" s="68">
        <v>4697</v>
      </c>
    </row>
    <row r="4704" spans="1:14" x14ac:dyDescent="0.25">
      <c r="A4704" s="65" t="s">
        <v>8212</v>
      </c>
      <c r="B4704" s="66" t="s">
        <v>8213</v>
      </c>
      <c r="C4704" s="66">
        <v>13471129</v>
      </c>
      <c r="D4704" s="66" t="s">
        <v>2121</v>
      </c>
      <c r="E4704" s="67">
        <v>0.42132230587756114</v>
      </c>
      <c r="F4704" s="67">
        <v>0</v>
      </c>
      <c r="G4704" s="67" t="s">
        <v>2121</v>
      </c>
      <c r="H4704" s="68">
        <v>8.5</v>
      </c>
      <c r="I4704" s="69">
        <v>7.043036988333744E-4</v>
      </c>
      <c r="J4704" s="68">
        <v>3050</v>
      </c>
      <c r="K4704" s="67">
        <v>6.7372255027294159E-2</v>
      </c>
      <c r="L4704" s="68">
        <v>5686</v>
      </c>
      <c r="M4704" s="70">
        <v>4.744996498201919E-5</v>
      </c>
      <c r="N4704" s="68">
        <v>4698</v>
      </c>
    </row>
    <row r="4705" spans="1:14" x14ac:dyDescent="0.25">
      <c r="A4705" s="65" t="s">
        <v>8214</v>
      </c>
      <c r="B4705" s="66" t="s">
        <v>4816</v>
      </c>
      <c r="C4705" s="66">
        <v>102361101</v>
      </c>
      <c r="D4705" s="66" t="b">
        <v>0</v>
      </c>
      <c r="E4705" s="67">
        <v>2.0508893364598437</v>
      </c>
      <c r="F4705" s="67">
        <v>1.1676076809137734</v>
      </c>
      <c r="G4705" s="67">
        <v>0.86068638975228495</v>
      </c>
      <c r="H4705" s="68">
        <v>38.333333333333329</v>
      </c>
      <c r="I4705" s="69">
        <v>4.4352911120412237E-4</v>
      </c>
      <c r="J4705" s="68">
        <v>5978</v>
      </c>
      <c r="K4705" s="67">
        <v>0.12005700292572316</v>
      </c>
      <c r="L4705" s="68">
        <v>3265</v>
      </c>
      <c r="M4705" s="70">
        <v>4.7444303558934386E-5</v>
      </c>
      <c r="N4705" s="68">
        <v>4699</v>
      </c>
    </row>
    <row r="4706" spans="1:14" x14ac:dyDescent="0.25">
      <c r="A4706" s="65" t="s">
        <v>8215</v>
      </c>
      <c r="B4706" s="66" t="s">
        <v>8216</v>
      </c>
      <c r="C4706" s="66">
        <v>182011108</v>
      </c>
      <c r="D4706" s="66" t="s">
        <v>2121</v>
      </c>
      <c r="E4706" s="67">
        <v>2.7347940952835268</v>
      </c>
      <c r="F4706" s="67">
        <v>0.74673950893170027</v>
      </c>
      <c r="G4706" s="67" t="s">
        <v>2121</v>
      </c>
      <c r="H4706" s="68">
        <v>48</v>
      </c>
      <c r="I4706" s="69">
        <v>8.7682127408091526E-4</v>
      </c>
      <c r="J4706" s="68">
        <v>1383</v>
      </c>
      <c r="K4706" s="67">
        <v>5.4233279700080551E-2</v>
      </c>
      <c r="L4706" s="68">
        <v>7897</v>
      </c>
      <c r="M4706" s="70">
        <v>4.7426068243162765E-5</v>
      </c>
      <c r="N4706" s="68">
        <v>4700</v>
      </c>
    </row>
    <row r="4707" spans="1:14" x14ac:dyDescent="0.25">
      <c r="A4707" s="65" t="s">
        <v>8217</v>
      </c>
      <c r="B4707" s="66" t="s">
        <v>6845</v>
      </c>
      <c r="C4707" s="66">
        <v>162371108</v>
      </c>
      <c r="D4707" s="66" t="s">
        <v>2121</v>
      </c>
      <c r="E4707" s="67">
        <v>3.1384781421720738</v>
      </c>
      <c r="F4707" s="67">
        <v>2.1069969741068935</v>
      </c>
      <c r="G4707" s="67" t="s">
        <v>2121</v>
      </c>
      <c r="H4707" s="68">
        <v>51</v>
      </c>
      <c r="I4707" s="69">
        <v>8.903037160766247E-4</v>
      </c>
      <c r="J4707" s="68">
        <v>1291</v>
      </c>
      <c r="K4707" s="67">
        <v>5.3410012932384718E-2</v>
      </c>
      <c r="L4707" s="68">
        <v>8126</v>
      </c>
      <c r="M4707" s="70">
        <v>4.7408787172482298E-5</v>
      </c>
      <c r="N4707" s="68">
        <v>4701</v>
      </c>
    </row>
    <row r="4708" spans="1:14" x14ac:dyDescent="0.25">
      <c r="A4708" s="65" t="s">
        <v>8218</v>
      </c>
      <c r="B4708" s="66" t="s">
        <v>8219</v>
      </c>
      <c r="C4708" s="66">
        <v>12541103</v>
      </c>
      <c r="D4708" s="66" t="s">
        <v>2121</v>
      </c>
      <c r="E4708" s="67">
        <v>0.14943055184959234</v>
      </c>
      <c r="F4708" s="67">
        <v>0.13731285008130853</v>
      </c>
      <c r="G4708" s="67" t="s">
        <v>2121</v>
      </c>
      <c r="H4708" s="68">
        <v>2.5</v>
      </c>
      <c r="I4708" s="69">
        <v>8.9326458983123307E-4</v>
      </c>
      <c r="J4708" s="68">
        <v>1276</v>
      </c>
      <c r="K4708" s="67">
        <v>5.3072668612003326E-2</v>
      </c>
      <c r="L4708" s="68">
        <v>8251</v>
      </c>
      <c r="M4708" s="70">
        <v>4.7407935198862106E-5</v>
      </c>
      <c r="N4708" s="68">
        <v>4702</v>
      </c>
    </row>
    <row r="4709" spans="1:14" x14ac:dyDescent="0.25">
      <c r="A4709" s="65" t="s">
        <v>8220</v>
      </c>
      <c r="B4709" s="66" t="s">
        <v>8221</v>
      </c>
      <c r="C4709" s="66">
        <v>13111106</v>
      </c>
      <c r="D4709" s="66" t="s">
        <v>2121</v>
      </c>
      <c r="E4709" s="67">
        <v>0.97109055498521923</v>
      </c>
      <c r="F4709" s="67">
        <v>0.17777493277193385</v>
      </c>
      <c r="G4709" s="67" t="s">
        <v>2121</v>
      </c>
      <c r="H4709" s="68">
        <v>13.333333333333334</v>
      </c>
      <c r="I4709" s="69">
        <v>8.9316596713615579E-4</v>
      </c>
      <c r="J4709" s="68">
        <v>1278</v>
      </c>
      <c r="K4709" s="67">
        <v>5.3072668612003326E-2</v>
      </c>
      <c r="L4709" s="68">
        <v>8251</v>
      </c>
      <c r="M4709" s="70">
        <v>4.7402701466126014E-5</v>
      </c>
      <c r="N4709" s="68">
        <v>4703</v>
      </c>
    </row>
    <row r="4710" spans="1:14" x14ac:dyDescent="0.25">
      <c r="A4710" s="65" t="s">
        <v>8222</v>
      </c>
      <c r="B4710" s="66" t="s">
        <v>6709</v>
      </c>
      <c r="C4710" s="66">
        <v>13761106</v>
      </c>
      <c r="D4710" s="66" t="s">
        <v>2121</v>
      </c>
      <c r="E4710" s="67">
        <v>4.9479165490658001</v>
      </c>
      <c r="F4710" s="67">
        <v>3.2322394774206566</v>
      </c>
      <c r="G4710" s="67" t="s">
        <v>2121</v>
      </c>
      <c r="H4710" s="68">
        <v>71.299999999999983</v>
      </c>
      <c r="I4710" s="69">
        <v>8.931552120387536E-4</v>
      </c>
      <c r="J4710" s="68">
        <v>1279</v>
      </c>
      <c r="K4710" s="67">
        <v>5.3072668612003333E-2</v>
      </c>
      <c r="L4710" s="68">
        <v>8250</v>
      </c>
      <c r="M4710" s="70">
        <v>4.7402130534951396E-5</v>
      </c>
      <c r="N4710" s="68">
        <v>4704</v>
      </c>
    </row>
    <row r="4711" spans="1:14" x14ac:dyDescent="0.25">
      <c r="A4711" s="65" t="s">
        <v>8223</v>
      </c>
      <c r="B4711" s="66" t="s">
        <v>4612</v>
      </c>
      <c r="C4711" s="66">
        <v>14302106</v>
      </c>
      <c r="D4711" s="66" t="s">
        <v>2121</v>
      </c>
      <c r="E4711" s="67">
        <v>4.9944418645855437</v>
      </c>
      <c r="F4711" s="67">
        <v>4.1522573938406264</v>
      </c>
      <c r="G4711" s="67" t="s">
        <v>2121</v>
      </c>
      <c r="H4711" s="68">
        <v>67.5</v>
      </c>
      <c r="I4711" s="69">
        <v>8.3665395202977514E-4</v>
      </c>
      <c r="J4711" s="68">
        <v>1667</v>
      </c>
      <c r="K4711" s="67">
        <v>5.6786624093850456E-2</v>
      </c>
      <c r="L4711" s="68">
        <v>7468</v>
      </c>
      <c r="M4711" s="70">
        <v>4.7401224583154546E-5</v>
      </c>
      <c r="N4711" s="68">
        <v>4705</v>
      </c>
    </row>
    <row r="4712" spans="1:14" x14ac:dyDescent="0.25">
      <c r="A4712" s="65" t="s">
        <v>8224</v>
      </c>
      <c r="B4712" s="66" t="s">
        <v>3056</v>
      </c>
      <c r="C4712" s="66">
        <v>43291104</v>
      </c>
      <c r="D4712" s="66" t="s">
        <v>2121</v>
      </c>
      <c r="E4712" s="67">
        <v>0.48764507476061514</v>
      </c>
      <c r="F4712" s="67">
        <v>0.14239306409612645</v>
      </c>
      <c r="G4712" s="67" t="s">
        <v>2121</v>
      </c>
      <c r="H4712" s="68">
        <v>8.5</v>
      </c>
      <c r="I4712" s="69">
        <v>7.0344663896214441E-4</v>
      </c>
      <c r="J4712" s="68">
        <v>3059</v>
      </c>
      <c r="K4712" s="67">
        <v>6.7223024718901694E-2</v>
      </c>
      <c r="L4712" s="68">
        <v>5787</v>
      </c>
      <c r="M4712" s="70">
        <v>4.7386136643848766E-5</v>
      </c>
      <c r="N4712" s="68">
        <v>4706</v>
      </c>
    </row>
    <row r="4713" spans="1:14" x14ac:dyDescent="0.25">
      <c r="A4713" s="65" t="s">
        <v>8225</v>
      </c>
      <c r="B4713" s="66" t="s">
        <v>2905</v>
      </c>
      <c r="C4713" s="66">
        <v>42141101</v>
      </c>
      <c r="D4713" s="66" t="s">
        <v>2121</v>
      </c>
      <c r="E4713" s="67">
        <v>2.567183294800315E-2</v>
      </c>
      <c r="F4713" s="67">
        <v>2.2905632813269353E-2</v>
      </c>
      <c r="G4713" s="67" t="s">
        <v>2121</v>
      </c>
      <c r="H4713" s="68">
        <v>1</v>
      </c>
      <c r="I4713" s="69">
        <v>7.0540091837756336E-4</v>
      </c>
      <c r="J4713" s="68">
        <v>3039</v>
      </c>
      <c r="K4713" s="67">
        <v>6.7174814641475677E-2</v>
      </c>
      <c r="L4713" s="68">
        <v>5831</v>
      </c>
      <c r="M4713" s="70">
        <v>4.738517600344494E-5</v>
      </c>
      <c r="N4713" s="68">
        <v>4707</v>
      </c>
    </row>
    <row r="4714" spans="1:14" x14ac:dyDescent="0.25">
      <c r="A4714" s="65" t="s">
        <v>8226</v>
      </c>
      <c r="B4714" s="66" t="s">
        <v>4707</v>
      </c>
      <c r="C4714" s="66">
        <v>63681105</v>
      </c>
      <c r="D4714" s="66" t="s">
        <v>2121</v>
      </c>
      <c r="E4714" s="67">
        <v>1.1796262454756645</v>
      </c>
      <c r="F4714" s="67">
        <v>0.60680538011078344</v>
      </c>
      <c r="G4714" s="67" t="s">
        <v>2121</v>
      </c>
      <c r="H4714" s="68">
        <v>18</v>
      </c>
      <c r="I4714" s="69">
        <v>8.8356949304903135E-4</v>
      </c>
      <c r="J4714" s="68">
        <v>1345</v>
      </c>
      <c r="K4714" s="67">
        <v>5.3700433526602059E-2</v>
      </c>
      <c r="L4714" s="68">
        <v>8029</v>
      </c>
      <c r="M4714" s="70">
        <v>4.7377342020303738E-5</v>
      </c>
      <c r="N4714" s="68">
        <v>4708</v>
      </c>
    </row>
    <row r="4715" spans="1:14" x14ac:dyDescent="0.25">
      <c r="A4715" s="65" t="s">
        <v>8227</v>
      </c>
      <c r="B4715" s="66" t="s">
        <v>6579</v>
      </c>
      <c r="C4715" s="66">
        <v>162371109</v>
      </c>
      <c r="D4715" s="66" t="s">
        <v>2121</v>
      </c>
      <c r="E4715" s="67">
        <v>4.0840732767645429</v>
      </c>
      <c r="F4715" s="67">
        <v>2.2156957557088011</v>
      </c>
      <c r="G4715" s="67" t="s">
        <v>2121</v>
      </c>
      <c r="H4715" s="68">
        <v>61.333333333333336</v>
      </c>
      <c r="I4715" s="69">
        <v>8.9268479725591453E-4</v>
      </c>
      <c r="J4715" s="68">
        <v>1281</v>
      </c>
      <c r="K4715" s="67">
        <v>5.3072668612003326E-2</v>
      </c>
      <c r="L4715" s="68">
        <v>8251</v>
      </c>
      <c r="M4715" s="70">
        <v>4.737716442279001E-5</v>
      </c>
      <c r="N4715" s="68">
        <v>4709</v>
      </c>
    </row>
    <row r="4716" spans="1:14" x14ac:dyDescent="0.25">
      <c r="A4716" s="65" t="s">
        <v>8228</v>
      </c>
      <c r="B4716" s="66" t="s">
        <v>8229</v>
      </c>
      <c r="C4716" s="66">
        <v>14592111</v>
      </c>
      <c r="D4716" s="66" t="s">
        <v>2121</v>
      </c>
      <c r="E4716" s="67">
        <v>1.117636209547062</v>
      </c>
      <c r="F4716" s="67">
        <v>0.23254247646995641</v>
      </c>
      <c r="G4716" s="67" t="s">
        <v>2121</v>
      </c>
      <c r="H4716" s="68">
        <v>22</v>
      </c>
      <c r="I4716" s="69">
        <v>7.7042333379557192E-4</v>
      </c>
      <c r="J4716" s="68">
        <v>2252</v>
      </c>
      <c r="K4716" s="67">
        <v>6.3518168404698372E-2</v>
      </c>
      <c r="L4716" s="68">
        <v>6610</v>
      </c>
      <c r="M4716" s="70">
        <v>4.7371699110954069E-5</v>
      </c>
      <c r="N4716" s="68">
        <v>4710</v>
      </c>
    </row>
    <row r="4717" spans="1:14" x14ac:dyDescent="0.25">
      <c r="A4717" s="65" t="s">
        <v>8230</v>
      </c>
      <c r="B4717" s="66" t="s">
        <v>8231</v>
      </c>
      <c r="C4717" s="66">
        <v>102520402</v>
      </c>
      <c r="D4717" s="66" t="s">
        <v>2121</v>
      </c>
      <c r="E4717" s="67">
        <v>1.5877798962143337</v>
      </c>
      <c r="F4717" s="67">
        <v>0.92892878004455359</v>
      </c>
      <c r="G4717" s="67" t="s">
        <v>2121</v>
      </c>
      <c r="H4717" s="68">
        <v>22.083333333333332</v>
      </c>
      <c r="I4717" s="69">
        <v>8.8476975654902057E-4</v>
      </c>
      <c r="J4717" s="68">
        <v>1337</v>
      </c>
      <c r="K4717" s="67">
        <v>5.4174275471354436E-2</v>
      </c>
      <c r="L4717" s="68">
        <v>7909</v>
      </c>
      <c r="M4717" s="70">
        <v>4.7356262171579502E-5</v>
      </c>
      <c r="N4717" s="68">
        <v>4711</v>
      </c>
    </row>
    <row r="4718" spans="1:14" x14ac:dyDescent="0.25">
      <c r="A4718" s="65" t="s">
        <v>8232</v>
      </c>
      <c r="B4718" s="66" t="s">
        <v>5322</v>
      </c>
      <c r="C4718" s="66">
        <v>163881101</v>
      </c>
      <c r="D4718" s="66" t="s">
        <v>2121</v>
      </c>
      <c r="E4718" s="67">
        <v>1.1048507540738359E-2</v>
      </c>
      <c r="F4718" s="67">
        <v>0</v>
      </c>
      <c r="G4718" s="67" t="s">
        <v>2121</v>
      </c>
      <c r="H4718" s="68">
        <v>1</v>
      </c>
      <c r="I4718" s="69">
        <v>7.0670622517354786E-4</v>
      </c>
      <c r="J4718" s="68">
        <v>3018</v>
      </c>
      <c r="K4718" s="67">
        <v>6.7000001668930054E-2</v>
      </c>
      <c r="L4718" s="68">
        <v>6057</v>
      </c>
      <c r="M4718" s="70">
        <v>4.734931826533284E-5</v>
      </c>
      <c r="N4718" s="68">
        <v>4712</v>
      </c>
    </row>
    <row r="4719" spans="1:14" x14ac:dyDescent="0.25">
      <c r="A4719" s="65" t="s">
        <v>8233</v>
      </c>
      <c r="B4719" s="66" t="s">
        <v>7788</v>
      </c>
      <c r="C4719" s="66">
        <v>83432102</v>
      </c>
      <c r="D4719" s="66" t="s">
        <v>2121</v>
      </c>
      <c r="E4719" s="67">
        <v>3.9025375510268163</v>
      </c>
      <c r="F4719" s="67">
        <v>0.52268012254630203</v>
      </c>
      <c r="G4719" s="67" t="s">
        <v>2121</v>
      </c>
      <c r="H4719" s="68">
        <v>46.600000000000009</v>
      </c>
      <c r="I4719" s="69">
        <v>8.8942220712427656E-4</v>
      </c>
      <c r="J4719" s="68">
        <v>1303</v>
      </c>
      <c r="K4719" s="67">
        <v>5.3176793566930267E-2</v>
      </c>
      <c r="L4719" s="68">
        <v>8222</v>
      </c>
      <c r="M4719" s="70">
        <v>4.7344272424508658E-5</v>
      </c>
      <c r="N4719" s="68">
        <v>4713</v>
      </c>
    </row>
    <row r="4720" spans="1:14" x14ac:dyDescent="0.25">
      <c r="A4720" s="65" t="s">
        <v>8234</v>
      </c>
      <c r="B4720" s="66" t="s">
        <v>3157</v>
      </c>
      <c r="C4720" s="66">
        <v>63801105</v>
      </c>
      <c r="D4720" s="66" t="s">
        <v>2121</v>
      </c>
      <c r="E4720" s="67">
        <v>10.543615908218468</v>
      </c>
      <c r="F4720" s="67">
        <v>2.6532131504059766</v>
      </c>
      <c r="G4720" s="67" t="s">
        <v>2121</v>
      </c>
      <c r="H4720" s="68">
        <v>182.2</v>
      </c>
      <c r="I4720" s="69">
        <v>7.3307974736411849E-4</v>
      </c>
      <c r="J4720" s="68">
        <v>2695</v>
      </c>
      <c r="K4720" s="67">
        <v>6.5183522598869059E-2</v>
      </c>
      <c r="L4720" s="68">
        <v>6405</v>
      </c>
      <c r="M4720" s="70">
        <v>4.7335499233863762E-5</v>
      </c>
      <c r="N4720" s="68">
        <v>4714</v>
      </c>
    </row>
    <row r="4721" spans="1:14" x14ac:dyDescent="0.25">
      <c r="A4721" s="65" t="s">
        <v>8235</v>
      </c>
      <c r="B4721" s="66" t="s">
        <v>8236</v>
      </c>
      <c r="C4721" s="66">
        <v>252241111</v>
      </c>
      <c r="D4721" s="66" t="s">
        <v>2121</v>
      </c>
      <c r="E4721" s="67">
        <v>3.292446157879006E-2</v>
      </c>
      <c r="F4721" s="67">
        <v>0</v>
      </c>
      <c r="G4721" s="67" t="s">
        <v>2121</v>
      </c>
      <c r="H4721" s="68">
        <v>1</v>
      </c>
      <c r="I4721" s="69">
        <v>6.1149470275267959E-4</v>
      </c>
      <c r="J4721" s="68">
        <v>4150</v>
      </c>
      <c r="K4721" s="67">
        <v>7.739982008934021E-2</v>
   